" t="s">
        <v>41</v>
      </c>
      <c r="O37537" s="1">
        <v>20260630</v>
      </c>
      <c r="P37537" s="1" t="s">
        <v>4395</v>
      </c>
      <c r="Q37537" s="1" t="s">
        <v>8945</v>
      </c>
      <c r="R37537" s="1" t="s">
        <v>43</v>
      </c>
      <c r="S37537" s="1">
        <v>20080613</v>
      </c>
      <c r="X37537" s="1" t="s">
        <v>48732</v>
      </c>
      <c r="Z37537" s="1">
        <v>4987136550615</v>
      </c>
      <c r="AB37537" s="1">
        <v>24987136118604</v>
      </c>
    </row>
    <row r="37538" spans="1:32" x14ac:dyDescent="0.45">
      <c r="A37538" s="1" t="s">
        <v>48499</v>
      </c>
      <c r="B37538" s="1" t="s">
        <v>49165</v>
      </c>
      <c r="C37538" s="1">
        <v>14987136119406</v>
      </c>
      <c r="D37538" s="1">
        <v>1</v>
      </c>
      <c r="F37538" s="1">
        <v>1</v>
      </c>
      <c r="G37538" s="1" t="s">
        <v>42556</v>
      </c>
      <c r="H37538" s="1" t="s">
        <v>48501</v>
      </c>
      <c r="I37538" s="1" t="s">
        <v>48556</v>
      </c>
      <c r="J37538" s="1" t="s">
        <v>49166</v>
      </c>
      <c r="K37538" s="1" t="s">
        <v>49167</v>
      </c>
      <c r="L37538" s="1" t="s">
        <v>49168</v>
      </c>
      <c r="M37538" s="1" t="s">
        <v>49166</v>
      </c>
      <c r="N37538" s="1" t="s">
        <v>41</v>
      </c>
      <c r="O37538" s="1">
        <v>20260630</v>
      </c>
      <c r="P37538" s="1" t="s">
        <v>4395</v>
      </c>
      <c r="Q37538" s="1" t="s">
        <v>42556</v>
      </c>
      <c r="R37538" s="1" t="s">
        <v>43</v>
      </c>
      <c r="S37538" s="1">
        <v>20130524</v>
      </c>
      <c r="X37538" s="1" t="s">
        <v>48732</v>
      </c>
      <c r="Z37538" s="1">
        <v>4987136550738</v>
      </c>
      <c r="AB37538" s="1">
        <v>24987136119403</v>
      </c>
    </row>
    <row r="37539" spans="1:32" x14ac:dyDescent="0.45">
      <c r="A37539" s="1" t="s">
        <v>48499</v>
      </c>
      <c r="B37539" s="1" t="s">
        <v>49169</v>
      </c>
      <c r="C37539" s="1">
        <v>14987136119390</v>
      </c>
      <c r="D37539" s="1">
        <v>1</v>
      </c>
      <c r="F37539" s="1">
        <v>1</v>
      </c>
      <c r="G37539" s="1" t="s">
        <v>48555</v>
      </c>
      <c r="H37539" s="1" t="s">
        <v>48501</v>
      </c>
      <c r="I37539" s="1" t="s">
        <v>280</v>
      </c>
      <c r="J37539" s="1" t="s">
        <v>49170</v>
      </c>
      <c r="K37539" s="1" t="s">
        <v>49171</v>
      </c>
      <c r="L37539" s="1" t="s">
        <v>49172</v>
      </c>
      <c r="M37539" s="1" t="s">
        <v>49170</v>
      </c>
      <c r="N37539" s="1" t="s">
        <v>41</v>
      </c>
      <c r="O37539" s="1">
        <v>20260630</v>
      </c>
      <c r="P37539" s="1" t="s">
        <v>4395</v>
      </c>
      <c r="Q37539" s="1" t="s">
        <v>48555</v>
      </c>
      <c r="R37539" s="1" t="s">
        <v>43</v>
      </c>
      <c r="S37539" s="1">
        <v>20130524</v>
      </c>
      <c r="X37539" s="1" t="s">
        <v>48732</v>
      </c>
      <c r="Z37539" s="1">
        <v>4987136550721</v>
      </c>
      <c r="AB37539" s="1">
        <v>24987136119397</v>
      </c>
    </row>
    <row r="37540" spans="1:32" x14ac:dyDescent="0.45">
      <c r="A37540" s="1" t="s">
        <v>48499</v>
      </c>
      <c r="B37540" s="1" t="s">
        <v>49173</v>
      </c>
      <c r="C37540" s="1">
        <v>14987274129916</v>
      </c>
      <c r="D37540" s="1">
        <v>10</v>
      </c>
      <c r="F37540" s="1">
        <v>1</v>
      </c>
      <c r="G37540" s="1" t="s">
        <v>48518</v>
      </c>
      <c r="H37540" s="1" t="s">
        <v>48501</v>
      </c>
      <c r="I37540" s="1" t="s">
        <v>36</v>
      </c>
      <c r="J37540" s="1" t="s">
        <v>49174</v>
      </c>
      <c r="K37540" s="1" t="s">
        <v>49175</v>
      </c>
      <c r="L37540" s="1" t="s">
        <v>49176</v>
      </c>
      <c r="M37540" s="1" t="s">
        <v>49174</v>
      </c>
      <c r="N37540" s="1" t="s">
        <v>41</v>
      </c>
      <c r="O37540" s="1">
        <v>20260630</v>
      </c>
      <c r="P37540" s="1" t="s">
        <v>262</v>
      </c>
      <c r="Q37540" s="1" t="s">
        <v>48518</v>
      </c>
      <c r="R37540" s="1" t="s">
        <v>43</v>
      </c>
      <c r="S37540" s="1">
        <v>20080620</v>
      </c>
      <c r="U37540" s="1" t="s">
        <v>48985</v>
      </c>
      <c r="V37540" s="1">
        <v>5</v>
      </c>
      <c r="W37540" s="1" t="s">
        <v>279</v>
      </c>
      <c r="X37540" s="1" t="s">
        <v>44</v>
      </c>
      <c r="Z37540" s="1">
        <v>4987274129926</v>
      </c>
      <c r="AB37540" s="1">
        <v>24987274129913</v>
      </c>
    </row>
    <row r="37541" spans="1:32" x14ac:dyDescent="0.45">
      <c r="A37541" s="1" t="s">
        <v>48499</v>
      </c>
      <c r="B37541" s="1" t="s">
        <v>49177</v>
      </c>
      <c r="C37541" s="1">
        <v>14987199330411</v>
      </c>
      <c r="D37541" s="1">
        <v>1</v>
      </c>
      <c r="F37541" s="1">
        <v>1</v>
      </c>
      <c r="G37541" s="1" t="s">
        <v>8945</v>
      </c>
      <c r="H37541" s="1" t="s">
        <v>48501</v>
      </c>
      <c r="I37541" s="1" t="s">
        <v>280</v>
      </c>
      <c r="J37541" s="1" t="s">
        <v>49178</v>
      </c>
      <c r="K37541" s="1" t="s">
        <v>49179</v>
      </c>
      <c r="L37541" s="1" t="s">
        <v>49180</v>
      </c>
      <c r="M37541" s="1" t="s">
        <v>49178</v>
      </c>
      <c r="N37541" s="1" t="s">
        <v>41</v>
      </c>
      <c r="O37541" s="1">
        <v>20260630</v>
      </c>
      <c r="P37541" s="1" t="s">
        <v>1617</v>
      </c>
      <c r="Q37541" s="1" t="s">
        <v>8945</v>
      </c>
      <c r="R37541" s="1" t="s">
        <v>43</v>
      </c>
      <c r="S37541" s="1">
        <v>20230829</v>
      </c>
      <c r="U37541" s="1" t="s">
        <v>49181</v>
      </c>
      <c r="V37541" s="1">
        <v>0.5</v>
      </c>
      <c r="W37541" s="1" t="s">
        <v>279</v>
      </c>
      <c r="X37541" s="1" t="s">
        <v>48732</v>
      </c>
      <c r="Z37541" s="1">
        <v>4987199602054</v>
      </c>
    </row>
    <row r="37542" spans="1:32" x14ac:dyDescent="0.45">
      <c r="A37542" s="1" t="s">
        <v>48499</v>
      </c>
      <c r="B37542" s="1" t="s">
        <v>49177</v>
      </c>
      <c r="C37542" s="1">
        <v>14987081474278</v>
      </c>
      <c r="D37542" s="1">
        <v>1</v>
      </c>
      <c r="F37542" s="1">
        <v>1</v>
      </c>
      <c r="G37542" s="1" t="s">
        <v>8945</v>
      </c>
      <c r="H37542" s="1" t="s">
        <v>48501</v>
      </c>
      <c r="I37542" s="1" t="s">
        <v>280</v>
      </c>
      <c r="J37542" s="1" t="s">
        <v>49178</v>
      </c>
      <c r="K37542" s="1" t="s">
        <v>49182</v>
      </c>
      <c r="M37542" s="1" t="s">
        <v>49183</v>
      </c>
      <c r="N37542" s="1" t="s">
        <v>41</v>
      </c>
      <c r="O37542" s="1">
        <v>20260630</v>
      </c>
      <c r="P37542" s="1" t="s">
        <v>641</v>
      </c>
      <c r="Q37542" s="1" t="s">
        <v>8945</v>
      </c>
      <c r="R37542" s="1" t="s">
        <v>5051</v>
      </c>
      <c r="S37542" s="1">
        <v>20081014</v>
      </c>
      <c r="U37542" s="1" t="s">
        <v>49181</v>
      </c>
      <c r="V37542" s="1">
        <v>0.5</v>
      </c>
      <c r="W37542" s="1" t="s">
        <v>279</v>
      </c>
      <c r="X37542" s="1" t="s">
        <v>48732</v>
      </c>
      <c r="Z37542" s="1">
        <v>4987081701407</v>
      </c>
      <c r="AB37542" s="1">
        <v>24987081474275</v>
      </c>
      <c r="AF37542" s="1">
        <v>20191231</v>
      </c>
    </row>
    <row r="37543" spans="1:32" x14ac:dyDescent="0.45">
      <c r="A37543" s="1" t="s">
        <v>48499</v>
      </c>
      <c r="B37543" s="1" t="s">
        <v>49184</v>
      </c>
      <c r="C37543" s="1">
        <v>14987376207512</v>
      </c>
      <c r="D37543" s="1">
        <v>1</v>
      </c>
      <c r="F37543" s="1">
        <v>1</v>
      </c>
      <c r="G37543" s="1" t="s">
        <v>8945</v>
      </c>
      <c r="H37543" s="1" t="s">
        <v>48501</v>
      </c>
      <c r="I37543" s="1" t="s">
        <v>36</v>
      </c>
      <c r="J37543" s="1" t="s">
        <v>49185</v>
      </c>
      <c r="K37543" s="1" t="s">
        <v>49045</v>
      </c>
      <c r="L37543" s="1" t="s">
        <v>49186</v>
      </c>
      <c r="M37543" s="1" t="s">
        <v>49185</v>
      </c>
      <c r="N37543" s="1" t="s">
        <v>41</v>
      </c>
      <c r="O37543" s="1">
        <v>20260630</v>
      </c>
      <c r="P37543" s="1" t="s">
        <v>276</v>
      </c>
      <c r="Q37543" s="1" t="s">
        <v>8945</v>
      </c>
      <c r="R37543" s="1" t="s">
        <v>43</v>
      </c>
      <c r="S37543" s="1">
        <v>19950825</v>
      </c>
      <c r="X37543" s="1" t="s">
        <v>44</v>
      </c>
      <c r="Z37543" s="1">
        <v>4987376207591</v>
      </c>
      <c r="AB37543" s="1">
        <v>24987376207519</v>
      </c>
    </row>
    <row r="37544" spans="1:32" x14ac:dyDescent="0.45">
      <c r="A37544" s="1" t="s">
        <v>48499</v>
      </c>
      <c r="B37544" s="1" t="s">
        <v>49187</v>
      </c>
      <c r="C37544" s="1">
        <v>14987376207314</v>
      </c>
      <c r="D37544" s="1">
        <v>1</v>
      </c>
      <c r="F37544" s="1">
        <v>1</v>
      </c>
      <c r="G37544" s="1" t="s">
        <v>8945</v>
      </c>
      <c r="H37544" s="1" t="s">
        <v>48501</v>
      </c>
      <c r="I37544" s="1" t="s">
        <v>36</v>
      </c>
      <c r="J37544" s="1" t="s">
        <v>49188</v>
      </c>
      <c r="K37544" s="1" t="s">
        <v>49189</v>
      </c>
      <c r="L37544" s="1" t="s">
        <v>49190</v>
      </c>
      <c r="M37544" s="1" t="s">
        <v>49188</v>
      </c>
      <c r="N37544" s="1" t="s">
        <v>41</v>
      </c>
      <c r="O37544" s="1">
        <v>20260630</v>
      </c>
      <c r="P37544" s="1" t="s">
        <v>276</v>
      </c>
      <c r="Q37544" s="1" t="s">
        <v>8945</v>
      </c>
      <c r="R37544" s="1" t="s">
        <v>43</v>
      </c>
      <c r="S37544" s="1">
        <v>19950825</v>
      </c>
      <c r="X37544" s="1" t="s">
        <v>44</v>
      </c>
      <c r="Z37544" s="1">
        <v>4987376207393</v>
      </c>
      <c r="AB37544" s="1">
        <v>24987376207311</v>
      </c>
    </row>
    <row r="37545" spans="1:32" x14ac:dyDescent="0.45">
      <c r="A37545" s="1" t="s">
        <v>48499</v>
      </c>
      <c r="B37545" s="1" t="s">
        <v>49191</v>
      </c>
      <c r="C37545" s="1">
        <v>14987376207413</v>
      </c>
      <c r="D37545" s="1">
        <v>1</v>
      </c>
      <c r="F37545" s="1">
        <v>1</v>
      </c>
      <c r="G37545" s="1" t="s">
        <v>8945</v>
      </c>
      <c r="H37545" s="1" t="s">
        <v>48501</v>
      </c>
      <c r="I37545" s="1" t="s">
        <v>36</v>
      </c>
      <c r="J37545" s="1" t="s">
        <v>49192</v>
      </c>
      <c r="K37545" s="1" t="s">
        <v>49193</v>
      </c>
      <c r="L37545" s="1" t="s">
        <v>49194</v>
      </c>
      <c r="M37545" s="1" t="s">
        <v>49192</v>
      </c>
      <c r="N37545" s="1" t="s">
        <v>41</v>
      </c>
      <c r="O37545" s="1">
        <v>20260630</v>
      </c>
      <c r="P37545" s="1" t="s">
        <v>276</v>
      </c>
      <c r="Q37545" s="1" t="s">
        <v>8945</v>
      </c>
      <c r="R37545" s="1" t="s">
        <v>43</v>
      </c>
      <c r="S37545" s="1">
        <v>19950825</v>
      </c>
      <c r="X37545" s="1" t="s">
        <v>44</v>
      </c>
      <c r="Z37545" s="1">
        <v>4987376207492</v>
      </c>
      <c r="AB37545" s="1">
        <v>24987376207410</v>
      </c>
    </row>
    <row r="37546" spans="1:32" x14ac:dyDescent="0.45">
      <c r="A37546" s="1" t="s">
        <v>48499</v>
      </c>
      <c r="B37546" s="1" t="s">
        <v>49195</v>
      </c>
      <c r="C37546" s="1">
        <v>14987186143543</v>
      </c>
      <c r="D37546" s="1">
        <v>20</v>
      </c>
      <c r="F37546" s="1">
        <v>1</v>
      </c>
      <c r="G37546" s="1" t="s">
        <v>31381</v>
      </c>
      <c r="H37546" s="1" t="s">
        <v>48501</v>
      </c>
      <c r="I37546" s="1" t="s">
        <v>280</v>
      </c>
      <c r="J37546" s="1" t="s">
        <v>49196</v>
      </c>
      <c r="K37546" s="1" t="s">
        <v>48589</v>
      </c>
      <c r="L37546" s="1" t="s">
        <v>49197</v>
      </c>
      <c r="M37546" s="1" t="s">
        <v>49196</v>
      </c>
      <c r="N37546" s="1" t="s">
        <v>41</v>
      </c>
      <c r="O37546" s="1">
        <v>20260630</v>
      </c>
      <c r="P37546" s="1" t="s">
        <v>21075</v>
      </c>
      <c r="Q37546" s="1" t="s">
        <v>31381</v>
      </c>
      <c r="R37546" s="1" t="s">
        <v>43</v>
      </c>
      <c r="S37546" s="1">
        <v>20080620</v>
      </c>
      <c r="X37546" s="1" t="s">
        <v>44</v>
      </c>
      <c r="Z37546" s="1">
        <v>4987186243543</v>
      </c>
    </row>
    <row r="37547" spans="1:32" x14ac:dyDescent="0.45">
      <c r="A37547" s="1" t="s">
        <v>48499</v>
      </c>
      <c r="B37547" s="1" t="s">
        <v>49195</v>
      </c>
      <c r="C37547" s="1">
        <v>14987186143215</v>
      </c>
      <c r="D37547" s="1">
        <v>20</v>
      </c>
      <c r="F37547" s="1">
        <v>1</v>
      </c>
      <c r="G37547" s="1" t="s">
        <v>31381</v>
      </c>
      <c r="H37547" s="1" t="s">
        <v>48501</v>
      </c>
      <c r="I37547" s="1" t="s">
        <v>280</v>
      </c>
      <c r="J37547" s="1" t="s">
        <v>49196</v>
      </c>
      <c r="K37547" s="1" t="s">
        <v>48932</v>
      </c>
      <c r="L37547" s="1" t="s">
        <v>49198</v>
      </c>
      <c r="M37547" s="1" t="s">
        <v>49196</v>
      </c>
      <c r="N37547" s="1" t="s">
        <v>41</v>
      </c>
      <c r="O37547" s="1">
        <v>20260630</v>
      </c>
      <c r="P37547" s="1" t="s">
        <v>21075</v>
      </c>
      <c r="Q37547" s="1" t="s">
        <v>31381</v>
      </c>
      <c r="R37547" s="1" t="s">
        <v>43</v>
      </c>
      <c r="S37547" s="1">
        <v>20111128</v>
      </c>
      <c r="X37547" s="1" t="s">
        <v>44</v>
      </c>
      <c r="Z37547" s="1">
        <v>4987186243215</v>
      </c>
    </row>
    <row r="37548" spans="1:32" x14ac:dyDescent="0.45">
      <c r="A37548" s="1" t="s">
        <v>48499</v>
      </c>
      <c r="B37548" s="1" t="s">
        <v>49199</v>
      </c>
      <c r="C37548" s="1">
        <v>14987186139553</v>
      </c>
      <c r="D37548" s="1">
        <v>20</v>
      </c>
      <c r="F37548" s="1">
        <v>1</v>
      </c>
      <c r="G37548" s="1" t="s">
        <v>31381</v>
      </c>
      <c r="H37548" s="1" t="s">
        <v>48501</v>
      </c>
      <c r="I37548" s="1" t="s">
        <v>280</v>
      </c>
      <c r="J37548" s="1" t="s">
        <v>49200</v>
      </c>
      <c r="K37548" s="1" t="s">
        <v>48589</v>
      </c>
      <c r="L37548" s="1" t="s">
        <v>49201</v>
      </c>
      <c r="M37548" s="1" t="s">
        <v>49200</v>
      </c>
      <c r="N37548" s="1" t="s">
        <v>41</v>
      </c>
      <c r="O37548" s="1">
        <v>20260630</v>
      </c>
      <c r="P37548" s="1" t="s">
        <v>21075</v>
      </c>
      <c r="Q37548" s="1" t="s">
        <v>31381</v>
      </c>
      <c r="R37548" s="1" t="s">
        <v>43</v>
      </c>
      <c r="S37548" s="1">
        <v>20220401</v>
      </c>
      <c r="X37548" s="1" t="s">
        <v>44</v>
      </c>
      <c r="Z37548" s="1">
        <v>4987186239553</v>
      </c>
      <c r="AB37548" s="1">
        <v>24987186139550</v>
      </c>
    </row>
    <row r="37549" spans="1:32" x14ac:dyDescent="0.45">
      <c r="A37549" s="1" t="s">
        <v>48499</v>
      </c>
      <c r="B37549" s="1" t="s">
        <v>49199</v>
      </c>
      <c r="C37549" s="1">
        <v>14987186139225</v>
      </c>
      <c r="D37549" s="1">
        <v>20</v>
      </c>
      <c r="F37549" s="1">
        <v>1</v>
      </c>
      <c r="G37549" s="1" t="s">
        <v>31381</v>
      </c>
      <c r="H37549" s="1" t="s">
        <v>48501</v>
      </c>
      <c r="I37549" s="1" t="s">
        <v>280</v>
      </c>
      <c r="J37549" s="1" t="s">
        <v>49200</v>
      </c>
      <c r="K37549" s="1" t="s">
        <v>48932</v>
      </c>
      <c r="L37549" s="1" t="s">
        <v>49202</v>
      </c>
      <c r="M37549" s="1" t="s">
        <v>49200</v>
      </c>
      <c r="N37549" s="1" t="s">
        <v>41</v>
      </c>
      <c r="O37549" s="1">
        <v>20260630</v>
      </c>
      <c r="P37549" s="1" t="s">
        <v>21075</v>
      </c>
      <c r="Q37549" s="1" t="s">
        <v>31381</v>
      </c>
      <c r="R37549" s="1" t="s">
        <v>43</v>
      </c>
      <c r="S37549" s="1">
        <v>20220401</v>
      </c>
      <c r="X37549" s="1" t="s">
        <v>44</v>
      </c>
      <c r="Z37549" s="1">
        <v>4987186239225</v>
      </c>
      <c r="AB37549" s="1">
        <v>24987186139222</v>
      </c>
    </row>
    <row r="37550" spans="1:32" x14ac:dyDescent="0.45">
      <c r="A37550" s="1" t="s">
        <v>48499</v>
      </c>
      <c r="B37550" s="1" t="s">
        <v>49203</v>
      </c>
      <c r="C37550" s="1">
        <v>14987186139546</v>
      </c>
      <c r="D37550" s="1">
        <v>20</v>
      </c>
      <c r="F37550" s="1">
        <v>1</v>
      </c>
      <c r="G37550" s="1" t="s">
        <v>8945</v>
      </c>
      <c r="H37550" s="1" t="s">
        <v>48501</v>
      </c>
      <c r="I37550" s="1" t="s">
        <v>280</v>
      </c>
      <c r="J37550" s="1" t="s">
        <v>49200</v>
      </c>
      <c r="K37550" s="1" t="s">
        <v>49136</v>
      </c>
      <c r="L37550" s="1" t="s">
        <v>49204</v>
      </c>
      <c r="M37550" s="1" t="s">
        <v>49200</v>
      </c>
      <c r="N37550" s="1" t="s">
        <v>41</v>
      </c>
      <c r="O37550" s="1">
        <v>20260630</v>
      </c>
      <c r="P37550" s="1" t="s">
        <v>21075</v>
      </c>
      <c r="Q37550" s="1" t="s">
        <v>8945</v>
      </c>
      <c r="R37550" s="1" t="s">
        <v>43</v>
      </c>
      <c r="S37550" s="1">
        <v>20220401</v>
      </c>
      <c r="X37550" s="1" t="s">
        <v>44</v>
      </c>
      <c r="Z37550" s="1">
        <v>4987186239546</v>
      </c>
      <c r="AB37550" s="1">
        <v>24987186139543</v>
      </c>
    </row>
    <row r="37551" spans="1:32" x14ac:dyDescent="0.45">
      <c r="A37551" s="1" t="s">
        <v>48499</v>
      </c>
      <c r="B37551" s="1" t="s">
        <v>49205</v>
      </c>
      <c r="C37551" s="1">
        <v>14987186139539</v>
      </c>
      <c r="D37551" s="1">
        <v>20</v>
      </c>
      <c r="F37551" s="1">
        <v>1</v>
      </c>
      <c r="G37551" s="1" t="s">
        <v>31381</v>
      </c>
      <c r="H37551" s="1" t="s">
        <v>48501</v>
      </c>
      <c r="I37551" s="1" t="s">
        <v>280</v>
      </c>
      <c r="J37551" s="1" t="s">
        <v>49206</v>
      </c>
      <c r="K37551" s="1" t="s">
        <v>48589</v>
      </c>
      <c r="L37551" s="1" t="s">
        <v>49207</v>
      </c>
      <c r="M37551" s="1" t="s">
        <v>49208</v>
      </c>
      <c r="N37551" s="1" t="s">
        <v>41</v>
      </c>
      <c r="O37551" s="1">
        <v>20260630</v>
      </c>
      <c r="P37551" s="1" t="s">
        <v>21075</v>
      </c>
      <c r="Q37551" s="1" t="s">
        <v>31381</v>
      </c>
      <c r="R37551" s="1" t="s">
        <v>43</v>
      </c>
      <c r="S37551" s="1">
        <v>20200305</v>
      </c>
      <c r="T37551" s="1">
        <v>20220331</v>
      </c>
      <c r="X37551" s="1" t="s">
        <v>44</v>
      </c>
      <c r="Z37551" s="1">
        <v>4987186239539</v>
      </c>
    </row>
    <row r="37552" spans="1:32" x14ac:dyDescent="0.45">
      <c r="A37552" s="1" t="s">
        <v>48499</v>
      </c>
      <c r="B37552" s="1" t="s">
        <v>49205</v>
      </c>
      <c r="C37552" s="1">
        <v>14987186139218</v>
      </c>
      <c r="D37552" s="1">
        <v>20</v>
      </c>
      <c r="F37552" s="1">
        <v>1</v>
      </c>
      <c r="G37552" s="1" t="s">
        <v>31381</v>
      </c>
      <c r="H37552" s="1" t="s">
        <v>48501</v>
      </c>
      <c r="I37552" s="1" t="s">
        <v>280</v>
      </c>
      <c r="J37552" s="1" t="s">
        <v>49206</v>
      </c>
      <c r="K37552" s="1" t="s">
        <v>48932</v>
      </c>
      <c r="L37552" s="1" t="s">
        <v>49209</v>
      </c>
      <c r="M37552" s="1" t="s">
        <v>49210</v>
      </c>
      <c r="N37552" s="1" t="s">
        <v>41</v>
      </c>
      <c r="O37552" s="1">
        <v>20260630</v>
      </c>
      <c r="P37552" s="1" t="s">
        <v>21075</v>
      </c>
      <c r="Q37552" s="1" t="s">
        <v>31381</v>
      </c>
      <c r="R37552" s="1" t="s">
        <v>43</v>
      </c>
      <c r="S37552" s="1">
        <v>20200305</v>
      </c>
      <c r="T37552" s="1">
        <v>20220331</v>
      </c>
      <c r="X37552" s="1" t="s">
        <v>44</v>
      </c>
      <c r="Z37552" s="1">
        <v>4987186239218</v>
      </c>
    </row>
    <row r="37553" spans="1:28" x14ac:dyDescent="0.45">
      <c r="A37553" s="1" t="s">
        <v>48499</v>
      </c>
      <c r="B37553" s="1" t="s">
        <v>49211</v>
      </c>
      <c r="C37553" s="1">
        <v>14987186139522</v>
      </c>
      <c r="D37553" s="1">
        <v>20</v>
      </c>
      <c r="F37553" s="1">
        <v>1</v>
      </c>
      <c r="G37553" s="1" t="s">
        <v>8945</v>
      </c>
      <c r="H37553" s="1" t="s">
        <v>48501</v>
      </c>
      <c r="I37553" s="1" t="s">
        <v>280</v>
      </c>
      <c r="J37553" s="1" t="s">
        <v>49206</v>
      </c>
      <c r="K37553" s="1" t="s">
        <v>49136</v>
      </c>
      <c r="L37553" s="1" t="s">
        <v>49212</v>
      </c>
      <c r="M37553" s="1" t="s">
        <v>49208</v>
      </c>
      <c r="N37553" s="1" t="s">
        <v>41</v>
      </c>
      <c r="O37553" s="1">
        <v>20260630</v>
      </c>
      <c r="P37553" s="1" t="s">
        <v>21075</v>
      </c>
      <c r="Q37553" s="1" t="s">
        <v>8945</v>
      </c>
      <c r="R37553" s="1" t="s">
        <v>43</v>
      </c>
      <c r="S37553" s="1">
        <v>20200305</v>
      </c>
      <c r="T37553" s="1">
        <v>20220331</v>
      </c>
      <c r="X37553" s="1" t="s">
        <v>44</v>
      </c>
      <c r="Z37553" s="1">
        <v>4987186239522</v>
      </c>
    </row>
    <row r="37554" spans="1:28" x14ac:dyDescent="0.45">
      <c r="A37554" s="1" t="s">
        <v>48499</v>
      </c>
      <c r="B37554" s="1" t="s">
        <v>49213</v>
      </c>
      <c r="C37554" s="1">
        <v>14987233014024</v>
      </c>
      <c r="D37554" s="1">
        <v>10</v>
      </c>
      <c r="F37554" s="1">
        <v>1</v>
      </c>
      <c r="G37554" s="1" t="s">
        <v>8945</v>
      </c>
      <c r="H37554" s="1" t="s">
        <v>48501</v>
      </c>
      <c r="I37554" s="1" t="s">
        <v>36</v>
      </c>
      <c r="J37554" s="1" t="s">
        <v>49214</v>
      </c>
      <c r="K37554" s="1" t="s">
        <v>49215</v>
      </c>
      <c r="L37554" s="1" t="s">
        <v>49216</v>
      </c>
      <c r="M37554" s="1" t="s">
        <v>49214</v>
      </c>
      <c r="N37554" s="1" t="s">
        <v>41</v>
      </c>
      <c r="O37554" s="1">
        <v>20260630</v>
      </c>
      <c r="P37554" s="1" t="s">
        <v>699</v>
      </c>
      <c r="Q37554" s="1" t="s">
        <v>8945</v>
      </c>
      <c r="R37554" s="1" t="s">
        <v>43</v>
      </c>
      <c r="S37554" s="1">
        <v>20070615</v>
      </c>
      <c r="X37554" s="1" t="s">
        <v>44</v>
      </c>
      <c r="Z37554" s="1">
        <v>4987233741138</v>
      </c>
      <c r="AB37554" s="1">
        <v>24987233014021</v>
      </c>
    </row>
    <row r="37555" spans="1:28" x14ac:dyDescent="0.45">
      <c r="A37555" s="1" t="s">
        <v>48499</v>
      </c>
      <c r="B37555" s="1" t="s">
        <v>49217</v>
      </c>
      <c r="C37555" s="1">
        <v>14987867410018</v>
      </c>
      <c r="D37555" s="1">
        <v>1</v>
      </c>
      <c r="F37555" s="1">
        <v>1</v>
      </c>
      <c r="G37555" s="1" t="s">
        <v>8945</v>
      </c>
      <c r="H37555" s="1" t="s">
        <v>48501</v>
      </c>
      <c r="I37555" s="1" t="s">
        <v>338</v>
      </c>
      <c r="J37555" s="1" t="s">
        <v>49218</v>
      </c>
      <c r="K37555" s="1" t="s">
        <v>49219</v>
      </c>
      <c r="L37555" s="1" t="s">
        <v>49220</v>
      </c>
      <c r="M37555" s="1" t="s">
        <v>49218</v>
      </c>
      <c r="N37555" s="1" t="s">
        <v>41</v>
      </c>
      <c r="O37555" s="1">
        <v>20260630</v>
      </c>
      <c r="P37555" s="1" t="s">
        <v>49221</v>
      </c>
      <c r="Q37555" s="1" t="s">
        <v>8945</v>
      </c>
      <c r="R37555" s="1" t="s">
        <v>43</v>
      </c>
      <c r="S37555" s="1">
        <v>20171128</v>
      </c>
      <c r="U37555" s="1" t="s">
        <v>48985</v>
      </c>
      <c r="V37555" s="1">
        <v>36</v>
      </c>
      <c r="W37555" s="1" t="s">
        <v>279</v>
      </c>
      <c r="X37555" s="1" t="s">
        <v>48732</v>
      </c>
      <c r="Z37555" s="1">
        <v>4987867710012</v>
      </c>
      <c r="AB37555" s="1">
        <v>24987867410015</v>
      </c>
    </row>
    <row r="37556" spans="1:28" x14ac:dyDescent="0.45">
      <c r="A37556" s="1" t="s">
        <v>48499</v>
      </c>
      <c r="B37556" s="1" t="s">
        <v>49222</v>
      </c>
      <c r="C37556" s="1">
        <v>14987867410001</v>
      </c>
      <c r="D37556" s="1">
        <v>1</v>
      </c>
      <c r="F37556" s="1">
        <v>1</v>
      </c>
      <c r="G37556" s="1" t="s">
        <v>8945</v>
      </c>
      <c r="H37556" s="1" t="s">
        <v>48501</v>
      </c>
      <c r="I37556" s="1" t="s">
        <v>338</v>
      </c>
      <c r="J37556" s="1" t="s">
        <v>49223</v>
      </c>
      <c r="K37556" s="1" t="s">
        <v>49224</v>
      </c>
      <c r="L37556" s="1" t="s">
        <v>49225</v>
      </c>
      <c r="M37556" s="1" t="s">
        <v>49223</v>
      </c>
      <c r="N37556" s="1" t="s">
        <v>41</v>
      </c>
      <c r="O37556" s="1">
        <v>20260630</v>
      </c>
      <c r="P37556" s="1" t="s">
        <v>49221</v>
      </c>
      <c r="Q37556" s="1" t="s">
        <v>8945</v>
      </c>
      <c r="R37556" s="1" t="s">
        <v>43</v>
      </c>
      <c r="S37556" s="1">
        <v>20150831</v>
      </c>
      <c r="U37556" s="1" t="s">
        <v>48898</v>
      </c>
      <c r="V37556" s="1">
        <v>12</v>
      </c>
      <c r="W37556" s="1" t="s">
        <v>279</v>
      </c>
      <c r="X37556" s="1" t="s">
        <v>48732</v>
      </c>
      <c r="Z37556" s="1">
        <v>4987867710005</v>
      </c>
      <c r="AB37556" s="1">
        <v>24987867410008</v>
      </c>
    </row>
    <row r="37557" spans="1:28" x14ac:dyDescent="0.45">
      <c r="A37557" s="1" t="s">
        <v>48499</v>
      </c>
      <c r="B37557" s="1" t="s">
        <v>49226</v>
      </c>
      <c r="C37557" s="1">
        <v>14987222003312</v>
      </c>
      <c r="D37557" s="1">
        <v>10</v>
      </c>
      <c r="F37557" s="1">
        <v>1</v>
      </c>
      <c r="G37557" s="1" t="s">
        <v>8945</v>
      </c>
      <c r="H37557" s="1" t="s">
        <v>48501</v>
      </c>
      <c r="I37557" s="1" t="s">
        <v>36</v>
      </c>
      <c r="J37557" s="1" t="s">
        <v>49227</v>
      </c>
      <c r="K37557" s="1" t="s">
        <v>49228</v>
      </c>
      <c r="L37557" s="1" t="s">
        <v>49229</v>
      </c>
      <c r="M37557" s="1" t="s">
        <v>49230</v>
      </c>
      <c r="N37557" s="1" t="s">
        <v>41</v>
      </c>
      <c r="O37557" s="1">
        <v>20260630</v>
      </c>
      <c r="P37557" s="1" t="s">
        <v>619</v>
      </c>
      <c r="Q37557" s="1" t="s">
        <v>8945</v>
      </c>
      <c r="R37557" s="1" t="s">
        <v>43</v>
      </c>
      <c r="X37557" s="1" t="s">
        <v>44</v>
      </c>
      <c r="Z37557" s="1">
        <v>4987222252027</v>
      </c>
      <c r="AB37557" s="1">
        <v>24987222003319</v>
      </c>
    </row>
    <row r="37558" spans="1:28" x14ac:dyDescent="0.45">
      <c r="A37558" s="1" t="s">
        <v>48499</v>
      </c>
      <c r="B37558" s="1" t="s">
        <v>49226</v>
      </c>
      <c r="C37558" s="1">
        <v>14987028211768</v>
      </c>
      <c r="D37558" s="1">
        <v>10</v>
      </c>
      <c r="F37558" s="1">
        <v>1</v>
      </c>
      <c r="G37558" s="1" t="s">
        <v>8945</v>
      </c>
      <c r="H37558" s="1" t="s">
        <v>48501</v>
      </c>
      <c r="I37558" s="1" t="s">
        <v>36</v>
      </c>
      <c r="J37558" s="1" t="s">
        <v>49227</v>
      </c>
      <c r="K37558" s="1" t="s">
        <v>49228</v>
      </c>
      <c r="L37558" s="1" t="s">
        <v>49229</v>
      </c>
      <c r="M37558" s="1" t="s">
        <v>49230</v>
      </c>
      <c r="N37558" s="1" t="s">
        <v>41</v>
      </c>
      <c r="O37558" s="1">
        <v>20260630</v>
      </c>
      <c r="P37558" s="1" t="s">
        <v>909</v>
      </c>
      <c r="Q37558" s="1" t="s">
        <v>8945</v>
      </c>
      <c r="R37558" s="1" t="s">
        <v>43</v>
      </c>
      <c r="X37558" s="1" t="s">
        <v>44</v>
      </c>
      <c r="Z37558" s="1">
        <v>4987028531319</v>
      </c>
      <c r="AB37558" s="1">
        <v>24987028211765</v>
      </c>
    </row>
    <row r="37559" spans="1:28" x14ac:dyDescent="0.45">
      <c r="A37559" s="1" t="s">
        <v>48499</v>
      </c>
      <c r="B37559" s="1" t="s">
        <v>49231</v>
      </c>
      <c r="C37559" s="1">
        <v>14987222003329</v>
      </c>
      <c r="D37559" s="1">
        <v>10</v>
      </c>
      <c r="F37559" s="1">
        <v>1</v>
      </c>
      <c r="G37559" s="1" t="s">
        <v>8945</v>
      </c>
      <c r="H37559" s="1" t="s">
        <v>48501</v>
      </c>
      <c r="I37559" s="1" t="s">
        <v>36</v>
      </c>
      <c r="J37559" s="1" t="s">
        <v>49232</v>
      </c>
      <c r="K37559" s="1" t="s">
        <v>49233</v>
      </c>
      <c r="L37559" s="1" t="s">
        <v>49234</v>
      </c>
      <c r="M37559" s="1" t="s">
        <v>49235</v>
      </c>
      <c r="N37559" s="1" t="s">
        <v>41</v>
      </c>
      <c r="O37559" s="1">
        <v>20260630</v>
      </c>
      <c r="P37559" s="1" t="s">
        <v>619</v>
      </c>
      <c r="Q37559" s="1" t="s">
        <v>8945</v>
      </c>
      <c r="R37559" s="1" t="s">
        <v>43</v>
      </c>
      <c r="X37559" s="1" t="s">
        <v>44</v>
      </c>
      <c r="Z37559" s="1">
        <v>4987222252034</v>
      </c>
      <c r="AB37559" s="1">
        <v>24987222003326</v>
      </c>
    </row>
    <row r="37560" spans="1:28" x14ac:dyDescent="0.45">
      <c r="A37560" s="1" t="s">
        <v>48499</v>
      </c>
      <c r="B37560" s="1" t="s">
        <v>49231</v>
      </c>
      <c r="C37560" s="1">
        <v>14987028211782</v>
      </c>
      <c r="D37560" s="1">
        <v>10</v>
      </c>
      <c r="F37560" s="1">
        <v>1</v>
      </c>
      <c r="G37560" s="1" t="s">
        <v>8945</v>
      </c>
      <c r="H37560" s="1" t="s">
        <v>48501</v>
      </c>
      <c r="I37560" s="1" t="s">
        <v>36</v>
      </c>
      <c r="J37560" s="1" t="s">
        <v>49232</v>
      </c>
      <c r="K37560" s="1" t="s">
        <v>49233</v>
      </c>
      <c r="L37560" s="1" t="s">
        <v>49234</v>
      </c>
      <c r="M37560" s="1" t="s">
        <v>49235</v>
      </c>
      <c r="N37560" s="1" t="s">
        <v>41</v>
      </c>
      <c r="O37560" s="1">
        <v>20260630</v>
      </c>
      <c r="P37560" s="1" t="s">
        <v>909</v>
      </c>
      <c r="Q37560" s="1" t="s">
        <v>8945</v>
      </c>
      <c r="R37560" s="1" t="s">
        <v>43</v>
      </c>
      <c r="X37560" s="1" t="s">
        <v>44</v>
      </c>
      <c r="Z37560" s="1">
        <v>4987028531364</v>
      </c>
      <c r="AB37560" s="1">
        <v>24987028211789</v>
      </c>
    </row>
    <row r="37561" spans="1:28" x14ac:dyDescent="0.45">
      <c r="A37561" s="1" t="s">
        <v>48499</v>
      </c>
      <c r="B37561" s="1" t="s">
        <v>49236</v>
      </c>
      <c r="C37561" s="1">
        <v>14987170020799</v>
      </c>
      <c r="D37561" s="1">
        <v>1</v>
      </c>
      <c r="F37561" s="1">
        <v>1</v>
      </c>
      <c r="G37561" s="1" t="s">
        <v>8945</v>
      </c>
      <c r="H37561" s="1" t="s">
        <v>48501</v>
      </c>
      <c r="I37561" s="1" t="s">
        <v>36</v>
      </c>
      <c r="J37561" s="1" t="s">
        <v>49237</v>
      </c>
      <c r="K37561" s="1" t="s">
        <v>49045</v>
      </c>
      <c r="L37561" s="1" t="s">
        <v>49238</v>
      </c>
      <c r="M37561" s="1" t="s">
        <v>49237</v>
      </c>
      <c r="N37561" s="1" t="s">
        <v>41</v>
      </c>
      <c r="O37561" s="1">
        <v>20260630</v>
      </c>
      <c r="P37561" s="1" t="s">
        <v>986</v>
      </c>
      <c r="Q37561" s="1" t="s">
        <v>8945</v>
      </c>
      <c r="R37561" s="1" t="s">
        <v>43</v>
      </c>
      <c r="S37561" s="1">
        <v>20220616</v>
      </c>
      <c r="X37561" s="1" t="s">
        <v>44</v>
      </c>
      <c r="Z37561" s="1">
        <v>4987170012971</v>
      </c>
      <c r="AB37561" s="1">
        <v>24987170020796</v>
      </c>
    </row>
    <row r="37562" spans="1:28" x14ac:dyDescent="0.45">
      <c r="A37562" s="1" t="s">
        <v>48499</v>
      </c>
      <c r="B37562" s="1" t="s">
        <v>49239</v>
      </c>
      <c r="C37562" s="1">
        <v>14987407300212</v>
      </c>
      <c r="D37562" s="1">
        <v>1</v>
      </c>
      <c r="F37562" s="1">
        <v>1</v>
      </c>
      <c r="G37562" s="1" t="s">
        <v>8945</v>
      </c>
      <c r="H37562" s="1" t="s">
        <v>48501</v>
      </c>
      <c r="I37562" s="1" t="s">
        <v>36</v>
      </c>
      <c r="J37562" s="1" t="s">
        <v>49240</v>
      </c>
      <c r="K37562" s="1" t="s">
        <v>49045</v>
      </c>
      <c r="L37562" s="1" t="s">
        <v>49241</v>
      </c>
      <c r="M37562" s="1" t="s">
        <v>49240</v>
      </c>
      <c r="N37562" s="1" t="s">
        <v>41</v>
      </c>
      <c r="O37562" s="1">
        <v>20260630</v>
      </c>
      <c r="P37562" s="1" t="s">
        <v>663</v>
      </c>
      <c r="Q37562" s="1" t="s">
        <v>8945</v>
      </c>
      <c r="R37562" s="1" t="s">
        <v>43</v>
      </c>
      <c r="S37562" s="1">
        <v>20220616</v>
      </c>
      <c r="X37562" s="1" t="s">
        <v>44</v>
      </c>
      <c r="Z37562" s="1">
        <v>4987407000214</v>
      </c>
      <c r="AB37562" s="1">
        <v>24987407300219</v>
      </c>
    </row>
    <row r="37563" spans="1:28" x14ac:dyDescent="0.45">
      <c r="A37563" s="1" t="s">
        <v>48499</v>
      </c>
      <c r="B37563" s="1" t="s">
        <v>49242</v>
      </c>
      <c r="C37563" s="1">
        <v>14987080284113</v>
      </c>
      <c r="D37563" s="1">
        <v>1</v>
      </c>
      <c r="F37563" s="1">
        <v>1</v>
      </c>
      <c r="G37563" s="1" t="s">
        <v>8945</v>
      </c>
      <c r="H37563" s="1" t="s">
        <v>48501</v>
      </c>
      <c r="I37563" s="1" t="s">
        <v>280</v>
      </c>
      <c r="J37563" s="1" t="s">
        <v>49243</v>
      </c>
      <c r="K37563" s="1" t="s">
        <v>49045</v>
      </c>
      <c r="L37563" s="1" t="s">
        <v>49244</v>
      </c>
      <c r="M37563" s="1" t="s">
        <v>49243</v>
      </c>
      <c r="N37563" s="1" t="s">
        <v>41</v>
      </c>
      <c r="O37563" s="1">
        <v>20260630</v>
      </c>
      <c r="P37563" s="1" t="s">
        <v>490</v>
      </c>
      <c r="Q37563" s="1" t="s">
        <v>8945</v>
      </c>
      <c r="R37563" s="1" t="s">
        <v>43</v>
      </c>
      <c r="S37563" s="1">
        <v>20220616</v>
      </c>
      <c r="X37563" s="1" t="s">
        <v>44</v>
      </c>
      <c r="Z37563" s="1">
        <v>4987080909958</v>
      </c>
      <c r="AB37563" s="1">
        <v>24987080284110</v>
      </c>
    </row>
    <row r="37564" spans="1:28" x14ac:dyDescent="0.45">
      <c r="A37564" s="1" t="s">
        <v>48499</v>
      </c>
      <c r="B37564" s="1" t="s">
        <v>49245</v>
      </c>
      <c r="C37564" s="1">
        <v>14987170020812</v>
      </c>
      <c r="D37564" s="1">
        <v>1</v>
      </c>
      <c r="F37564" s="1">
        <v>1</v>
      </c>
      <c r="G37564" s="1" t="s">
        <v>8945</v>
      </c>
      <c r="H37564" s="1" t="s">
        <v>48501</v>
      </c>
      <c r="I37564" s="1" t="s">
        <v>36</v>
      </c>
      <c r="J37564" s="1" t="s">
        <v>49246</v>
      </c>
      <c r="K37564" s="1" t="s">
        <v>49247</v>
      </c>
      <c r="L37564" s="1" t="s">
        <v>49248</v>
      </c>
      <c r="M37564" s="1" t="s">
        <v>49246</v>
      </c>
      <c r="N37564" s="1" t="s">
        <v>41</v>
      </c>
      <c r="O37564" s="1">
        <v>20260630</v>
      </c>
      <c r="P37564" s="1" t="s">
        <v>986</v>
      </c>
      <c r="Q37564" s="1" t="s">
        <v>8945</v>
      </c>
      <c r="R37564" s="1" t="s">
        <v>43</v>
      </c>
      <c r="S37564" s="1">
        <v>20220616</v>
      </c>
      <c r="X37564" s="1" t="s">
        <v>44</v>
      </c>
      <c r="Z37564" s="1">
        <v>4987170012995</v>
      </c>
      <c r="AB37564" s="1">
        <v>24987170020819</v>
      </c>
    </row>
    <row r="37565" spans="1:28" x14ac:dyDescent="0.45">
      <c r="A37565" s="1" t="s">
        <v>48499</v>
      </c>
      <c r="B37565" s="1" t="s">
        <v>49249</v>
      </c>
      <c r="C37565" s="1">
        <v>14987407300311</v>
      </c>
      <c r="D37565" s="1">
        <v>1</v>
      </c>
      <c r="F37565" s="1">
        <v>1</v>
      </c>
      <c r="G37565" s="1" t="s">
        <v>8945</v>
      </c>
      <c r="H37565" s="1" t="s">
        <v>48501</v>
      </c>
      <c r="I37565" s="1" t="s">
        <v>36</v>
      </c>
      <c r="J37565" s="1" t="s">
        <v>49250</v>
      </c>
      <c r="K37565" s="1" t="s">
        <v>49247</v>
      </c>
      <c r="L37565" s="1" t="s">
        <v>49251</v>
      </c>
      <c r="M37565" s="1" t="s">
        <v>49250</v>
      </c>
      <c r="N37565" s="1" t="s">
        <v>41</v>
      </c>
      <c r="O37565" s="1">
        <v>20260630</v>
      </c>
      <c r="P37565" s="1" t="s">
        <v>663</v>
      </c>
      <c r="Q37565" s="1" t="s">
        <v>8945</v>
      </c>
      <c r="R37565" s="1" t="s">
        <v>43</v>
      </c>
      <c r="S37565" s="1">
        <v>20220616</v>
      </c>
      <c r="X37565" s="1" t="s">
        <v>44</v>
      </c>
      <c r="Z37565" s="1">
        <v>4987407000313</v>
      </c>
      <c r="AB37565" s="1">
        <v>24987407300318</v>
      </c>
    </row>
    <row r="37566" spans="1:28" x14ac:dyDescent="0.45">
      <c r="A37566" s="1" t="s">
        <v>48499</v>
      </c>
      <c r="B37566" s="1" t="s">
        <v>49252</v>
      </c>
      <c r="C37566" s="1">
        <v>14987350449471</v>
      </c>
      <c r="D37566" s="1">
        <v>5</v>
      </c>
      <c r="F37566" s="1">
        <v>1</v>
      </c>
      <c r="G37566" s="1" t="s">
        <v>48518</v>
      </c>
      <c r="H37566" s="1" t="s">
        <v>48501</v>
      </c>
      <c r="I37566" s="1" t="s">
        <v>280</v>
      </c>
      <c r="J37566" s="1" t="s">
        <v>49253</v>
      </c>
      <c r="K37566" s="1" t="s">
        <v>49254</v>
      </c>
      <c r="L37566" s="1" t="s">
        <v>49255</v>
      </c>
      <c r="M37566" s="1" t="s">
        <v>49253</v>
      </c>
      <c r="N37566" s="1" t="s">
        <v>41</v>
      </c>
      <c r="O37566" s="1">
        <v>20260630</v>
      </c>
      <c r="P37566" s="1" t="s">
        <v>2461</v>
      </c>
      <c r="Q37566" s="1" t="s">
        <v>48518</v>
      </c>
      <c r="R37566" s="1" t="s">
        <v>43</v>
      </c>
      <c r="S37566" s="1">
        <v>20101119</v>
      </c>
      <c r="T37566" s="1">
        <v>20210331</v>
      </c>
      <c r="X37566" s="1" t="s">
        <v>44</v>
      </c>
      <c r="Z37566" s="1">
        <v>4987350449481</v>
      </c>
      <c r="AB37566" s="1">
        <v>24987350449478</v>
      </c>
    </row>
    <row r="37567" spans="1:28" x14ac:dyDescent="0.45">
      <c r="A37567" s="1" t="s">
        <v>48499</v>
      </c>
      <c r="B37567" s="1" t="s">
        <v>49256</v>
      </c>
      <c r="C37567" s="1">
        <v>14987123404386</v>
      </c>
      <c r="D37567" s="1">
        <v>5</v>
      </c>
      <c r="F37567" s="1">
        <v>1</v>
      </c>
      <c r="G37567" s="1" t="s">
        <v>48518</v>
      </c>
      <c r="H37567" s="1" t="s">
        <v>48501</v>
      </c>
      <c r="I37567" s="1" t="s">
        <v>280</v>
      </c>
      <c r="J37567" s="1" t="s">
        <v>49257</v>
      </c>
      <c r="K37567" s="1" t="s">
        <v>49254</v>
      </c>
      <c r="L37567" s="1" t="s">
        <v>49258</v>
      </c>
      <c r="M37567" s="1" t="s">
        <v>49257</v>
      </c>
      <c r="N37567" s="1" t="s">
        <v>41</v>
      </c>
      <c r="O37567" s="1">
        <v>20260630</v>
      </c>
      <c r="P37567" s="1" t="s">
        <v>201</v>
      </c>
      <c r="Q37567" s="1" t="s">
        <v>48518</v>
      </c>
      <c r="R37567" s="1" t="s">
        <v>43</v>
      </c>
      <c r="S37567" s="1">
        <v>20110624</v>
      </c>
      <c r="T37567" s="1">
        <v>20220331</v>
      </c>
      <c r="X37567" s="1" t="s">
        <v>44</v>
      </c>
      <c r="Z37567" s="1">
        <v>4987123552868</v>
      </c>
    </row>
    <row r="37568" spans="1:28" x14ac:dyDescent="0.45">
      <c r="A37568" s="1" t="s">
        <v>48499</v>
      </c>
      <c r="B37568" s="1" t="s">
        <v>49259</v>
      </c>
      <c r="C37568" s="1">
        <v>14987489116015</v>
      </c>
      <c r="D37568" s="1">
        <v>185</v>
      </c>
      <c r="F37568" s="1">
        <v>185</v>
      </c>
      <c r="G37568" s="1" t="s">
        <v>48799</v>
      </c>
      <c r="H37568" s="1" t="s">
        <v>48501</v>
      </c>
      <c r="I37568" s="1" t="s">
        <v>280</v>
      </c>
      <c r="J37568" s="1" t="s">
        <v>49260</v>
      </c>
      <c r="K37568" s="1" t="s">
        <v>48801</v>
      </c>
      <c r="L37568" s="1" t="s">
        <v>49261</v>
      </c>
      <c r="M37568" s="1" t="s">
        <v>49260</v>
      </c>
      <c r="N37568" s="1" t="s">
        <v>41</v>
      </c>
      <c r="O37568" s="1">
        <v>20260630</v>
      </c>
      <c r="P37568" s="1" t="s">
        <v>41379</v>
      </c>
      <c r="Q37568" s="1" t="s">
        <v>48799</v>
      </c>
      <c r="R37568" s="1" t="s">
        <v>43</v>
      </c>
      <c r="S37568" s="1">
        <v>19920828</v>
      </c>
      <c r="X37568" s="1" t="s">
        <v>48732</v>
      </c>
      <c r="Z37568" s="1">
        <v>4987489116315</v>
      </c>
    </row>
    <row r="37569" spans="1:33" x14ac:dyDescent="0.45">
      <c r="A37569" s="1" t="s">
        <v>48499</v>
      </c>
      <c r="B37569" s="1" t="s">
        <v>49262</v>
      </c>
      <c r="C37569" s="1">
        <v>14987222001554</v>
      </c>
      <c r="D37569" s="1">
        <v>10</v>
      </c>
      <c r="F37569" s="1">
        <v>1</v>
      </c>
      <c r="G37569" s="1" t="s">
        <v>48518</v>
      </c>
      <c r="H37569" s="1" t="s">
        <v>48501</v>
      </c>
      <c r="I37569" s="1" t="s">
        <v>280</v>
      </c>
      <c r="J37569" s="1" t="s">
        <v>49263</v>
      </c>
      <c r="K37569" s="1" t="s">
        <v>49264</v>
      </c>
      <c r="L37569" s="1" t="s">
        <v>49265</v>
      </c>
      <c r="M37569" s="1" t="s">
        <v>49266</v>
      </c>
      <c r="N37569" s="1" t="s">
        <v>41</v>
      </c>
      <c r="O37569" s="1">
        <v>20260630</v>
      </c>
      <c r="P37569" s="1" t="s">
        <v>619</v>
      </c>
      <c r="Q37569" s="1" t="s">
        <v>48518</v>
      </c>
      <c r="R37569" s="1" t="s">
        <v>43</v>
      </c>
      <c r="S37569" s="1">
        <v>20200305</v>
      </c>
      <c r="T37569" s="1">
        <v>20230331</v>
      </c>
      <c r="X37569" s="1" t="s">
        <v>44</v>
      </c>
      <c r="Z37569" s="1">
        <v>4987222250818</v>
      </c>
      <c r="AB37569" s="1">
        <v>24987222001551</v>
      </c>
    </row>
    <row r="37570" spans="1:33" x14ac:dyDescent="0.45">
      <c r="A37570" s="1" t="s">
        <v>48499</v>
      </c>
      <c r="B37570" s="1" t="s">
        <v>49267</v>
      </c>
      <c r="C37570" s="1">
        <v>14987222001561</v>
      </c>
      <c r="D37570" s="1">
        <v>5</v>
      </c>
      <c r="F37570" s="1">
        <v>1</v>
      </c>
      <c r="G37570" s="1" t="s">
        <v>48518</v>
      </c>
      <c r="H37570" s="1" t="s">
        <v>48501</v>
      </c>
      <c r="I37570" s="1" t="s">
        <v>280</v>
      </c>
      <c r="J37570" s="1" t="s">
        <v>49268</v>
      </c>
      <c r="K37570" s="1" t="s">
        <v>49269</v>
      </c>
      <c r="L37570" s="1" t="s">
        <v>49270</v>
      </c>
      <c r="M37570" s="1" t="s">
        <v>49271</v>
      </c>
      <c r="N37570" s="1" t="s">
        <v>41</v>
      </c>
      <c r="O37570" s="1">
        <v>20260630</v>
      </c>
      <c r="P37570" s="1" t="s">
        <v>619</v>
      </c>
      <c r="Q37570" s="1" t="s">
        <v>48518</v>
      </c>
      <c r="R37570" s="1" t="s">
        <v>43</v>
      </c>
      <c r="S37570" s="1">
        <v>20220401</v>
      </c>
      <c r="X37570" s="1" t="s">
        <v>44</v>
      </c>
      <c r="Z37570" s="1">
        <v>4987222250825</v>
      </c>
      <c r="AB37570" s="1">
        <v>24987222001568</v>
      </c>
    </row>
    <row r="37571" spans="1:33" x14ac:dyDescent="0.45">
      <c r="A37571" s="1" t="s">
        <v>48499</v>
      </c>
      <c r="B37571" s="1" t="s">
        <v>49272</v>
      </c>
      <c r="C37571" s="1">
        <v>14987155762027</v>
      </c>
      <c r="D37571" s="1">
        <v>5</v>
      </c>
      <c r="F37571" s="1">
        <v>1</v>
      </c>
      <c r="G37571" s="1" t="s">
        <v>48518</v>
      </c>
      <c r="H37571" s="1" t="s">
        <v>48501</v>
      </c>
      <c r="I37571" s="1" t="s">
        <v>280</v>
      </c>
      <c r="J37571" s="1" t="s">
        <v>49273</v>
      </c>
      <c r="K37571" s="1" t="s">
        <v>49269</v>
      </c>
      <c r="L37571" s="1" t="s">
        <v>49274</v>
      </c>
      <c r="M37571" s="1" t="s">
        <v>49275</v>
      </c>
      <c r="N37571" s="1" t="s">
        <v>41</v>
      </c>
      <c r="O37571" s="1">
        <v>20260630</v>
      </c>
      <c r="P37571" s="1" t="s">
        <v>485</v>
      </c>
      <c r="Q37571" s="1" t="s">
        <v>48518</v>
      </c>
      <c r="R37571" s="1" t="s">
        <v>43</v>
      </c>
      <c r="S37571" s="1">
        <v>20260401</v>
      </c>
      <c r="X37571" s="1" t="s">
        <v>44</v>
      </c>
      <c r="Z37571" s="1">
        <v>4987155762525</v>
      </c>
    </row>
    <row r="37572" spans="1:33" x14ac:dyDescent="0.45">
      <c r="A37572" s="1" t="s">
        <v>48499</v>
      </c>
      <c r="B37572" s="1" t="s">
        <v>49276</v>
      </c>
      <c r="C37572" s="1">
        <v>14987376204108</v>
      </c>
      <c r="D37572" s="1">
        <v>5</v>
      </c>
      <c r="F37572" s="1">
        <v>1</v>
      </c>
      <c r="G37572" s="1" t="s">
        <v>48518</v>
      </c>
      <c r="H37572" s="1" t="s">
        <v>48501</v>
      </c>
      <c r="I37572" s="1" t="s">
        <v>280</v>
      </c>
      <c r="J37572" s="1" t="s">
        <v>49277</v>
      </c>
      <c r="K37572" s="1" t="s">
        <v>49269</v>
      </c>
      <c r="L37572" s="1" t="s">
        <v>49278</v>
      </c>
      <c r="M37572" s="1" t="s">
        <v>49279</v>
      </c>
      <c r="N37572" s="1" t="s">
        <v>41</v>
      </c>
      <c r="O37572" s="1">
        <v>20260630</v>
      </c>
      <c r="P37572" s="1" t="s">
        <v>276</v>
      </c>
      <c r="Q37572" s="1" t="s">
        <v>48518</v>
      </c>
      <c r="R37572" s="1" t="s">
        <v>43</v>
      </c>
      <c r="S37572" s="1">
        <v>20260401</v>
      </c>
      <c r="X37572" s="1" t="s">
        <v>44</v>
      </c>
      <c r="Z37572" s="1">
        <v>4987376204194</v>
      </c>
      <c r="AB37572" s="1">
        <v>24987376204105</v>
      </c>
    </row>
    <row r="37573" spans="1:33" x14ac:dyDescent="0.45">
      <c r="A37573" s="1" t="s">
        <v>48499</v>
      </c>
      <c r="B37573" s="1" t="s">
        <v>49276</v>
      </c>
      <c r="C37573" s="1">
        <v>14987171138219</v>
      </c>
      <c r="D37573" s="1">
        <v>5</v>
      </c>
      <c r="F37573" s="1">
        <v>1</v>
      </c>
      <c r="G37573" s="1" t="s">
        <v>48518</v>
      </c>
      <c r="H37573" s="1" t="s">
        <v>48501</v>
      </c>
      <c r="I37573" s="1" t="s">
        <v>280</v>
      </c>
      <c r="J37573" s="1" t="s">
        <v>49277</v>
      </c>
      <c r="K37573" s="1" t="s">
        <v>49269</v>
      </c>
      <c r="L37573" s="1" t="s">
        <v>49278</v>
      </c>
      <c r="M37573" s="1" t="s">
        <v>49279</v>
      </c>
      <c r="N37573" s="1" t="s">
        <v>41</v>
      </c>
      <c r="O37573" s="1">
        <v>20260630</v>
      </c>
      <c r="P37573" s="1" t="s">
        <v>1073</v>
      </c>
      <c r="Q37573" s="1" t="s">
        <v>48518</v>
      </c>
      <c r="R37573" s="1" t="s">
        <v>43</v>
      </c>
      <c r="S37573" s="1">
        <v>20260401</v>
      </c>
      <c r="X37573" s="1" t="s">
        <v>44</v>
      </c>
      <c r="Z37573" s="1">
        <v>4987171138021</v>
      </c>
      <c r="AB37573" s="1">
        <v>24987171138216</v>
      </c>
    </row>
    <row r="37574" spans="1:33" x14ac:dyDescent="0.45">
      <c r="A37574" s="1" t="s">
        <v>48499</v>
      </c>
      <c r="B37574" s="1" t="s">
        <v>49280</v>
      </c>
      <c r="C37574" s="1">
        <v>14987073170713</v>
      </c>
      <c r="D37574" s="1">
        <v>9</v>
      </c>
      <c r="F37574" s="1">
        <v>1</v>
      </c>
      <c r="G37574" s="1" t="s">
        <v>31381</v>
      </c>
      <c r="H37574" s="1" t="s">
        <v>48501</v>
      </c>
      <c r="I37574" s="1" t="s">
        <v>48556</v>
      </c>
      <c r="J37574" s="1" t="s">
        <v>49281</v>
      </c>
      <c r="K37574" s="1" t="s">
        <v>49282</v>
      </c>
      <c r="L37574" s="1" t="s">
        <v>49283</v>
      </c>
      <c r="M37574" s="1" t="s">
        <v>49284</v>
      </c>
      <c r="N37574" s="1" t="s">
        <v>41</v>
      </c>
      <c r="O37574" s="1">
        <v>20260630</v>
      </c>
      <c r="P37574" s="1" t="s">
        <v>28813</v>
      </c>
      <c r="Q37574" s="1" t="s">
        <v>31381</v>
      </c>
      <c r="R37574" s="1" t="s">
        <v>43</v>
      </c>
      <c r="S37574" s="1">
        <v>20130621</v>
      </c>
      <c r="T37574" s="1">
        <v>20270331</v>
      </c>
      <c r="X37574" s="1" t="s">
        <v>44</v>
      </c>
      <c r="Z37574" s="1">
        <v>4987073200352</v>
      </c>
      <c r="AB37574" s="1">
        <v>24987073170710</v>
      </c>
    </row>
    <row r="37575" spans="1:33" x14ac:dyDescent="0.45">
      <c r="A37575" s="1" t="s">
        <v>48499</v>
      </c>
      <c r="B37575" s="1" t="s">
        <v>49280</v>
      </c>
      <c r="C37575" s="1">
        <v>14987073180569</v>
      </c>
      <c r="D37575" s="1">
        <v>3</v>
      </c>
      <c r="F37575" s="1">
        <v>1</v>
      </c>
      <c r="G37575" s="1" t="s">
        <v>31381</v>
      </c>
      <c r="H37575" s="1" t="s">
        <v>48501</v>
      </c>
      <c r="I37575" s="1" t="s">
        <v>48556</v>
      </c>
      <c r="J37575" s="1" t="s">
        <v>49281</v>
      </c>
      <c r="K37575" s="1" t="s">
        <v>49282</v>
      </c>
      <c r="L37575" s="1" t="s">
        <v>49283</v>
      </c>
      <c r="M37575" s="1" t="s">
        <v>49284</v>
      </c>
      <c r="N37575" s="1" t="s">
        <v>41</v>
      </c>
      <c r="O37575" s="1">
        <v>20260630</v>
      </c>
      <c r="P37575" s="1" t="s">
        <v>28813</v>
      </c>
      <c r="Q37575" s="1" t="s">
        <v>31381</v>
      </c>
      <c r="R37575" s="1" t="s">
        <v>43</v>
      </c>
      <c r="S37575" s="1">
        <v>20130621</v>
      </c>
      <c r="T37575" s="1">
        <v>20270331</v>
      </c>
      <c r="X37575" s="1" t="s">
        <v>44</v>
      </c>
      <c r="Z37575" s="1">
        <v>4987073200352</v>
      </c>
      <c r="AF37575" s="1">
        <v>20220430</v>
      </c>
    </row>
    <row r="37576" spans="1:33" x14ac:dyDescent="0.45">
      <c r="A37576" s="1" t="s">
        <v>48499</v>
      </c>
      <c r="B37576" s="1" t="s">
        <v>49280</v>
      </c>
      <c r="C37576" s="1">
        <v>14987197112224</v>
      </c>
      <c r="D37576" s="1">
        <v>3</v>
      </c>
      <c r="F37576" s="1">
        <v>1</v>
      </c>
      <c r="G37576" s="1" t="s">
        <v>31381</v>
      </c>
      <c r="H37576" s="1" t="s">
        <v>48501</v>
      </c>
      <c r="I37576" s="1" t="s">
        <v>48556</v>
      </c>
      <c r="J37576" s="1" t="s">
        <v>49281</v>
      </c>
      <c r="K37576" s="1" t="s">
        <v>49282</v>
      </c>
      <c r="L37576" s="1" t="s">
        <v>49283</v>
      </c>
      <c r="M37576" s="1" t="s">
        <v>49284</v>
      </c>
      <c r="N37576" s="1" t="s">
        <v>41</v>
      </c>
      <c r="O37576" s="1">
        <v>20260630</v>
      </c>
      <c r="P37576" s="1" t="s">
        <v>386</v>
      </c>
      <c r="Q37576" s="1" t="s">
        <v>31381</v>
      </c>
      <c r="R37576" s="1" t="s">
        <v>43</v>
      </c>
      <c r="S37576" s="1">
        <v>20130621</v>
      </c>
      <c r="T37576" s="1">
        <v>20270331</v>
      </c>
      <c r="X37576" s="1" t="s">
        <v>44</v>
      </c>
      <c r="Z37576" s="1">
        <v>4987197112043</v>
      </c>
      <c r="AF37576" s="1">
        <v>20210800</v>
      </c>
    </row>
    <row r="37577" spans="1:33" x14ac:dyDescent="0.45">
      <c r="A37577" s="1" t="s">
        <v>48499</v>
      </c>
      <c r="B37577" s="1" t="s">
        <v>49280</v>
      </c>
      <c r="C37577" s="1">
        <v>14987197112231</v>
      </c>
      <c r="D37577" s="1">
        <v>9</v>
      </c>
      <c r="F37577" s="1">
        <v>1</v>
      </c>
      <c r="G37577" s="1" t="s">
        <v>31381</v>
      </c>
      <c r="H37577" s="1" t="s">
        <v>48501</v>
      </c>
      <c r="I37577" s="1" t="s">
        <v>48556</v>
      </c>
      <c r="J37577" s="1" t="s">
        <v>49281</v>
      </c>
      <c r="K37577" s="1" t="s">
        <v>49282</v>
      </c>
      <c r="L37577" s="1" t="s">
        <v>49283</v>
      </c>
      <c r="M37577" s="1" t="s">
        <v>49284</v>
      </c>
      <c r="N37577" s="1" t="s">
        <v>41</v>
      </c>
      <c r="O37577" s="1">
        <v>20260630</v>
      </c>
      <c r="P37577" s="1" t="s">
        <v>386</v>
      </c>
      <c r="Q37577" s="1" t="s">
        <v>31381</v>
      </c>
      <c r="R37577" s="1" t="s">
        <v>43</v>
      </c>
      <c r="S37577" s="1">
        <v>20130621</v>
      </c>
      <c r="T37577" s="1">
        <v>20270331</v>
      </c>
      <c r="X37577" s="1" t="s">
        <v>44</v>
      </c>
      <c r="Z37577" s="1">
        <v>4987197112043</v>
      </c>
      <c r="AB37577" s="1">
        <v>24987197112238</v>
      </c>
      <c r="AF37577" s="1">
        <v>20220800</v>
      </c>
    </row>
    <row r="37578" spans="1:33" x14ac:dyDescent="0.45">
      <c r="A37578" s="1" t="s">
        <v>48499</v>
      </c>
      <c r="B37578" s="1" t="s">
        <v>49285</v>
      </c>
      <c r="C37578" s="1">
        <v>14987190500301</v>
      </c>
      <c r="D37578" s="1">
        <v>5</v>
      </c>
      <c r="F37578" s="1">
        <v>1</v>
      </c>
      <c r="G37578" s="1" t="s">
        <v>8945</v>
      </c>
      <c r="H37578" s="1" t="s">
        <v>48501</v>
      </c>
      <c r="I37578" s="1" t="s">
        <v>36</v>
      </c>
      <c r="J37578" s="1" t="s">
        <v>49286</v>
      </c>
      <c r="K37578" s="1" t="s">
        <v>48701</v>
      </c>
      <c r="L37578" s="1" t="s">
        <v>49127</v>
      </c>
      <c r="M37578" s="1" t="s">
        <v>49128</v>
      </c>
      <c r="N37578" s="1" t="s">
        <v>41</v>
      </c>
      <c r="O37578" s="1">
        <v>20260630</v>
      </c>
      <c r="P37578" s="1" t="s">
        <v>267</v>
      </c>
      <c r="Q37578" s="1" t="s">
        <v>8945</v>
      </c>
      <c r="R37578" s="1" t="s">
        <v>43</v>
      </c>
      <c r="S37578" s="1">
        <v>20190819</v>
      </c>
      <c r="X37578" s="1" t="s">
        <v>44</v>
      </c>
      <c r="Z37578" s="1">
        <v>4987190693303</v>
      </c>
      <c r="AB37578" s="1">
        <v>24987190500308</v>
      </c>
    </row>
    <row r="37579" spans="1:33" x14ac:dyDescent="0.45">
      <c r="A37579" s="1" t="s">
        <v>48499</v>
      </c>
      <c r="B37579" s="1" t="s">
        <v>49287</v>
      </c>
      <c r="C37579" s="1">
        <v>14987376713426</v>
      </c>
      <c r="D37579" s="1">
        <v>10</v>
      </c>
      <c r="F37579" s="1">
        <v>1</v>
      </c>
      <c r="G37579" s="1" t="s">
        <v>8945</v>
      </c>
      <c r="H37579" s="1" t="s">
        <v>48501</v>
      </c>
      <c r="I37579" s="1" t="s">
        <v>36</v>
      </c>
      <c r="J37579" s="1" t="s">
        <v>49288</v>
      </c>
      <c r="K37579" s="1" t="s">
        <v>48701</v>
      </c>
      <c r="L37579" s="1" t="s">
        <v>49127</v>
      </c>
      <c r="M37579" s="1" t="s">
        <v>49128</v>
      </c>
      <c r="N37579" s="1" t="s">
        <v>41</v>
      </c>
      <c r="O37579" s="1">
        <v>20260630</v>
      </c>
      <c r="P37579" s="1" t="s">
        <v>276</v>
      </c>
      <c r="Q37579" s="1" t="s">
        <v>8945</v>
      </c>
      <c r="R37579" s="1" t="s">
        <v>43</v>
      </c>
      <c r="S37579" s="1">
        <v>20260401</v>
      </c>
      <c r="X37579" s="1" t="s">
        <v>44</v>
      </c>
      <c r="Z37579" s="1">
        <v>4987376713481</v>
      </c>
      <c r="AB37579" s="1">
        <v>24987376713423</v>
      </c>
    </row>
    <row r="37580" spans="1:33" x14ac:dyDescent="0.45">
      <c r="A37580" s="1" t="s">
        <v>48499</v>
      </c>
      <c r="B37580" s="1" t="s">
        <v>49287</v>
      </c>
      <c r="C37580" s="1">
        <v>14987123875681</v>
      </c>
      <c r="D37580" s="1">
        <v>10</v>
      </c>
      <c r="F37580" s="1">
        <v>1</v>
      </c>
      <c r="G37580" s="1" t="s">
        <v>8945</v>
      </c>
      <c r="H37580" s="1" t="s">
        <v>48501</v>
      </c>
      <c r="I37580" s="1" t="s">
        <v>36</v>
      </c>
      <c r="J37580" s="1" t="s">
        <v>49288</v>
      </c>
      <c r="K37580" s="1" t="s">
        <v>48701</v>
      </c>
      <c r="L37580" s="1" t="s">
        <v>49127</v>
      </c>
      <c r="M37580" s="1" t="s">
        <v>49128</v>
      </c>
      <c r="N37580" s="1" t="s">
        <v>41</v>
      </c>
      <c r="O37580" s="1">
        <v>20260630</v>
      </c>
      <c r="P37580" s="1" t="s">
        <v>201</v>
      </c>
      <c r="Q37580" s="1" t="s">
        <v>8945</v>
      </c>
      <c r="R37580" s="1" t="s">
        <v>43</v>
      </c>
      <c r="S37580" s="1">
        <v>20260401</v>
      </c>
      <c r="X37580" s="1" t="s">
        <v>44</v>
      </c>
      <c r="Z37580" s="1">
        <v>4987123570749</v>
      </c>
      <c r="AB37580" s="1">
        <v>24987123875688</v>
      </c>
    </row>
    <row r="37581" spans="1:33" x14ac:dyDescent="0.45">
      <c r="A37581" s="1" t="s">
        <v>48499</v>
      </c>
      <c r="B37581" s="1" t="s">
        <v>49289</v>
      </c>
      <c r="C37581" s="1">
        <v>14987047122632</v>
      </c>
      <c r="D37581" s="1">
        <v>5</v>
      </c>
      <c r="F37581" s="1">
        <v>1</v>
      </c>
      <c r="G37581" s="1" t="s">
        <v>8945</v>
      </c>
      <c r="H37581" s="1" t="s">
        <v>48501</v>
      </c>
      <c r="I37581" s="1" t="s">
        <v>36</v>
      </c>
      <c r="J37581" s="1" t="s">
        <v>49290</v>
      </c>
      <c r="K37581" s="1" t="s">
        <v>48701</v>
      </c>
      <c r="L37581" s="1" t="s">
        <v>49127</v>
      </c>
      <c r="M37581" s="1" t="s">
        <v>49128</v>
      </c>
      <c r="N37581" s="1" t="s">
        <v>41</v>
      </c>
      <c r="O37581" s="1">
        <v>20260630</v>
      </c>
      <c r="P37581" s="1" t="s">
        <v>186</v>
      </c>
      <c r="Q37581" s="1" t="s">
        <v>8945</v>
      </c>
      <c r="R37581" s="1" t="s">
        <v>43</v>
      </c>
      <c r="S37581" s="1">
        <v>20190819</v>
      </c>
      <c r="X37581" s="1" t="s">
        <v>44</v>
      </c>
      <c r="Z37581" s="1">
        <v>4987047222632</v>
      </c>
      <c r="AB37581" s="1">
        <v>24987047122639</v>
      </c>
    </row>
    <row r="37582" spans="1:33" x14ac:dyDescent="0.45">
      <c r="A37582" s="1" t="s">
        <v>48499</v>
      </c>
      <c r="B37582" s="1" t="s">
        <v>49291</v>
      </c>
      <c r="C37582" s="1">
        <v>14987114050004</v>
      </c>
      <c r="D37582" s="1">
        <v>10</v>
      </c>
      <c r="F37582" s="1">
        <v>1</v>
      </c>
      <c r="G37582" s="1" t="s">
        <v>8945</v>
      </c>
      <c r="H37582" s="1" t="s">
        <v>48501</v>
      </c>
      <c r="I37582" s="1" t="s">
        <v>36</v>
      </c>
      <c r="J37582" s="1" t="s">
        <v>49292</v>
      </c>
      <c r="K37582" s="1" t="s">
        <v>48701</v>
      </c>
      <c r="L37582" s="1" t="s">
        <v>49127</v>
      </c>
      <c r="M37582" s="1" t="s">
        <v>49128</v>
      </c>
      <c r="N37582" s="1" t="s">
        <v>41</v>
      </c>
      <c r="O37582" s="1">
        <v>20260630</v>
      </c>
      <c r="P37582" s="1" t="s">
        <v>539</v>
      </c>
      <c r="Q37582" s="1" t="s">
        <v>8945</v>
      </c>
      <c r="R37582" s="1" t="s">
        <v>43</v>
      </c>
      <c r="S37582" s="1">
        <v>20190819</v>
      </c>
      <c r="X37582" s="1" t="s">
        <v>44</v>
      </c>
      <c r="Z37582" s="1">
        <v>4987114050090</v>
      </c>
      <c r="AB37582" s="1">
        <v>24987114050001</v>
      </c>
      <c r="AF37582" s="1">
        <v>20220527</v>
      </c>
      <c r="AG37582" s="1">
        <v>202309</v>
      </c>
    </row>
    <row r="37583" spans="1:33" x14ac:dyDescent="0.45">
      <c r="A37583" s="1" t="s">
        <v>48499</v>
      </c>
      <c r="B37583" s="1" t="s">
        <v>49293</v>
      </c>
      <c r="C37583" s="1">
        <v>14987073805585</v>
      </c>
      <c r="D37583" s="1">
        <v>5</v>
      </c>
      <c r="F37583" s="1">
        <v>1</v>
      </c>
      <c r="G37583" s="1" t="s">
        <v>8945</v>
      </c>
      <c r="H37583" s="1" t="s">
        <v>48501</v>
      </c>
      <c r="I37583" s="1" t="s">
        <v>36</v>
      </c>
      <c r="J37583" s="1" t="s">
        <v>49294</v>
      </c>
      <c r="K37583" s="1" t="s">
        <v>48701</v>
      </c>
      <c r="L37583" s="1" t="s">
        <v>49127</v>
      </c>
      <c r="M37583" s="1" t="s">
        <v>49128</v>
      </c>
      <c r="N37583" s="1" t="s">
        <v>41</v>
      </c>
      <c r="O37583" s="1">
        <v>20260630</v>
      </c>
      <c r="P37583" s="1" t="s">
        <v>28813</v>
      </c>
      <c r="Q37583" s="1" t="s">
        <v>8945</v>
      </c>
      <c r="R37583" s="1" t="s">
        <v>43</v>
      </c>
      <c r="S37583" s="1">
        <v>20190819</v>
      </c>
      <c r="X37583" s="1" t="s">
        <v>44</v>
      </c>
      <c r="Z37583" s="1">
        <v>4987073400028</v>
      </c>
    </row>
    <row r="37584" spans="1:33" x14ac:dyDescent="0.45">
      <c r="A37584" s="1" t="s">
        <v>48499</v>
      </c>
      <c r="B37584" s="1" t="s">
        <v>49293</v>
      </c>
      <c r="C37584" s="1">
        <v>14987197112217</v>
      </c>
      <c r="D37584" s="1">
        <v>5</v>
      </c>
      <c r="F37584" s="1">
        <v>1</v>
      </c>
      <c r="G37584" s="1" t="s">
        <v>8945</v>
      </c>
      <c r="H37584" s="1" t="s">
        <v>48501</v>
      </c>
      <c r="I37584" s="1" t="s">
        <v>36</v>
      </c>
      <c r="J37584" s="1" t="s">
        <v>49294</v>
      </c>
      <c r="K37584" s="1" t="s">
        <v>48701</v>
      </c>
      <c r="L37584" s="1" t="s">
        <v>49127</v>
      </c>
      <c r="M37584" s="1" t="s">
        <v>49128</v>
      </c>
      <c r="N37584" s="1" t="s">
        <v>41</v>
      </c>
      <c r="O37584" s="1">
        <v>20260630</v>
      </c>
      <c r="P37584" s="1" t="s">
        <v>386</v>
      </c>
      <c r="Q37584" s="1" t="s">
        <v>8945</v>
      </c>
      <c r="R37584" s="1" t="s">
        <v>43</v>
      </c>
      <c r="S37584" s="1">
        <v>20190819</v>
      </c>
      <c r="X37584" s="1" t="s">
        <v>44</v>
      </c>
      <c r="Z37584" s="1">
        <v>4987197112036</v>
      </c>
      <c r="AF37584" s="1">
        <v>20191200</v>
      </c>
    </row>
    <row r="37585" spans="1:32" x14ac:dyDescent="0.45">
      <c r="A37585" s="1" t="s">
        <v>48499</v>
      </c>
      <c r="B37585" s="1" t="s">
        <v>49295</v>
      </c>
      <c r="C37585" s="1">
        <v>14987080613029</v>
      </c>
      <c r="D37585" s="1">
        <v>5</v>
      </c>
      <c r="F37585" s="1">
        <v>1</v>
      </c>
      <c r="G37585" s="1" t="s">
        <v>8945</v>
      </c>
      <c r="H37585" s="1" t="s">
        <v>48501</v>
      </c>
      <c r="I37585" s="1" t="s">
        <v>36</v>
      </c>
      <c r="J37585" s="1" t="s">
        <v>49296</v>
      </c>
      <c r="K37585" s="1" t="s">
        <v>48701</v>
      </c>
      <c r="L37585" s="1" t="s">
        <v>49297</v>
      </c>
      <c r="M37585" s="1" t="s">
        <v>49298</v>
      </c>
      <c r="N37585" s="1" t="s">
        <v>41</v>
      </c>
      <c r="O37585" s="1">
        <v>20260630</v>
      </c>
      <c r="P37585" s="1" t="s">
        <v>490</v>
      </c>
      <c r="Q37585" s="1" t="s">
        <v>8945</v>
      </c>
      <c r="R37585" s="1" t="s">
        <v>43</v>
      </c>
      <c r="S37585" s="1">
        <v>20250401</v>
      </c>
      <c r="U37585" s="1" t="s">
        <v>49299</v>
      </c>
      <c r="V37585" s="1">
        <v>10</v>
      </c>
      <c r="W37585" s="1" t="s">
        <v>279</v>
      </c>
      <c r="X37585" s="1" t="s">
        <v>44</v>
      </c>
      <c r="Z37585" s="1">
        <v>4987080993551</v>
      </c>
      <c r="AB37585" s="1">
        <v>24987080613026</v>
      </c>
      <c r="AF37585" s="1">
        <v>20181031</v>
      </c>
    </row>
    <row r="37586" spans="1:32" x14ac:dyDescent="0.45">
      <c r="A37586" s="1" t="s">
        <v>48499</v>
      </c>
      <c r="B37586" s="1" t="s">
        <v>49295</v>
      </c>
      <c r="C37586" s="1">
        <v>14987080613036</v>
      </c>
      <c r="D37586" s="1">
        <v>10</v>
      </c>
      <c r="F37586" s="1">
        <v>1</v>
      </c>
      <c r="G37586" s="1" t="s">
        <v>8945</v>
      </c>
      <c r="H37586" s="1" t="s">
        <v>48501</v>
      </c>
      <c r="I37586" s="1" t="s">
        <v>36</v>
      </c>
      <c r="J37586" s="1" t="s">
        <v>49296</v>
      </c>
      <c r="K37586" s="1" t="s">
        <v>48701</v>
      </c>
      <c r="L37586" s="1" t="s">
        <v>49297</v>
      </c>
      <c r="M37586" s="1" t="s">
        <v>49298</v>
      </c>
      <c r="N37586" s="1" t="s">
        <v>41</v>
      </c>
      <c r="O37586" s="1">
        <v>20260630</v>
      </c>
      <c r="P37586" s="1" t="s">
        <v>490</v>
      </c>
      <c r="Q37586" s="1" t="s">
        <v>8945</v>
      </c>
      <c r="R37586" s="1" t="s">
        <v>43</v>
      </c>
      <c r="S37586" s="1">
        <v>20250401</v>
      </c>
      <c r="U37586" s="1" t="s">
        <v>49299</v>
      </c>
      <c r="V37586" s="1">
        <v>10</v>
      </c>
      <c r="W37586" s="1" t="s">
        <v>279</v>
      </c>
      <c r="X37586" s="1" t="s">
        <v>44</v>
      </c>
      <c r="Z37586" s="1">
        <v>4987080993551</v>
      </c>
      <c r="AB37586" s="1">
        <v>24987080613033</v>
      </c>
    </row>
    <row r="37587" spans="1:32" x14ac:dyDescent="0.45">
      <c r="A37587" s="1" t="s">
        <v>48499</v>
      </c>
      <c r="B37587" s="1" t="s">
        <v>49300</v>
      </c>
      <c r="C37587" s="1">
        <v>14987155284031</v>
      </c>
      <c r="D37587" s="1">
        <v>5</v>
      </c>
      <c r="F37587" s="1">
        <v>1</v>
      </c>
      <c r="G37587" s="1" t="s">
        <v>8945</v>
      </c>
      <c r="H37587" s="1" t="s">
        <v>48501</v>
      </c>
      <c r="I37587" s="1" t="s">
        <v>36</v>
      </c>
      <c r="J37587" s="1" t="s">
        <v>49301</v>
      </c>
      <c r="K37587" s="1" t="s">
        <v>48701</v>
      </c>
      <c r="L37587" s="1" t="s">
        <v>49127</v>
      </c>
      <c r="M37587" s="1" t="s">
        <v>49128</v>
      </c>
      <c r="N37587" s="1" t="s">
        <v>41</v>
      </c>
      <c r="O37587" s="1">
        <v>20260630</v>
      </c>
      <c r="P37587" s="1" t="s">
        <v>485</v>
      </c>
      <c r="Q37587" s="1" t="s">
        <v>8945</v>
      </c>
      <c r="R37587" s="1" t="s">
        <v>43</v>
      </c>
      <c r="S37587" s="1">
        <v>20140305</v>
      </c>
      <c r="X37587" s="1" t="s">
        <v>44</v>
      </c>
      <c r="Z37587" s="1">
        <v>4987155284539</v>
      </c>
      <c r="AF37587" s="1">
        <v>20240331</v>
      </c>
    </row>
    <row r="37588" spans="1:32" x14ac:dyDescent="0.45">
      <c r="A37588" s="1" t="s">
        <v>48499</v>
      </c>
      <c r="B37588" s="1" t="s">
        <v>49302</v>
      </c>
      <c r="C37588" s="1">
        <v>14987123417102</v>
      </c>
      <c r="D37588" s="1">
        <v>10</v>
      </c>
      <c r="F37588" s="1">
        <v>1</v>
      </c>
      <c r="G37588" s="1" t="s">
        <v>8945</v>
      </c>
      <c r="H37588" s="1" t="s">
        <v>48501</v>
      </c>
      <c r="I37588" s="1" t="s">
        <v>36</v>
      </c>
      <c r="J37588" s="1" t="s">
        <v>49303</v>
      </c>
      <c r="K37588" s="1" t="s">
        <v>48701</v>
      </c>
      <c r="L37588" s="1" t="s">
        <v>49127</v>
      </c>
      <c r="M37588" s="1" t="s">
        <v>49128</v>
      </c>
      <c r="N37588" s="1" t="s">
        <v>41</v>
      </c>
      <c r="O37588" s="1">
        <v>20260630</v>
      </c>
      <c r="P37588" s="1" t="s">
        <v>201</v>
      </c>
      <c r="Q37588" s="1" t="s">
        <v>8945</v>
      </c>
      <c r="R37588" s="1" t="s">
        <v>43</v>
      </c>
      <c r="S37588" s="1">
        <v>20190819</v>
      </c>
      <c r="X37588" s="1" t="s">
        <v>44</v>
      </c>
      <c r="Z37588" s="1">
        <v>4987123562997</v>
      </c>
    </row>
    <row r="37589" spans="1:32" x14ac:dyDescent="0.45">
      <c r="A37589" s="1" t="s">
        <v>48499</v>
      </c>
      <c r="B37589" s="1" t="s">
        <v>49304</v>
      </c>
      <c r="C37589" s="1">
        <v>14987376211717</v>
      </c>
      <c r="D37589" s="1">
        <v>5</v>
      </c>
      <c r="F37589" s="1">
        <v>1</v>
      </c>
      <c r="G37589" s="1" t="s">
        <v>48518</v>
      </c>
      <c r="H37589" s="1" t="s">
        <v>48501</v>
      </c>
      <c r="I37589" s="1" t="s">
        <v>280</v>
      </c>
      <c r="J37589" s="1" t="s">
        <v>49305</v>
      </c>
      <c r="K37589" s="1" t="s">
        <v>49269</v>
      </c>
      <c r="L37589" s="1" t="s">
        <v>49270</v>
      </c>
      <c r="M37589" s="1" t="s">
        <v>49271</v>
      </c>
      <c r="N37589" s="1" t="s">
        <v>41</v>
      </c>
      <c r="O37589" s="1">
        <v>20260630</v>
      </c>
      <c r="P37589" s="1" t="s">
        <v>276</v>
      </c>
      <c r="Q37589" s="1" t="s">
        <v>48518</v>
      </c>
      <c r="R37589" s="1" t="s">
        <v>43</v>
      </c>
      <c r="S37589" s="1">
        <v>20140305</v>
      </c>
      <c r="X37589" s="1" t="s">
        <v>44</v>
      </c>
      <c r="Z37589" s="1">
        <v>4987376211796</v>
      </c>
      <c r="AF37589" s="1">
        <v>20180300</v>
      </c>
    </row>
    <row r="37590" spans="1:32" x14ac:dyDescent="0.45">
      <c r="A37590" s="1" t="s">
        <v>48499</v>
      </c>
      <c r="B37590" s="1" t="s">
        <v>49304</v>
      </c>
      <c r="C37590" s="1">
        <v>14987171138202</v>
      </c>
      <c r="D37590" s="1">
        <v>5</v>
      </c>
      <c r="F37590" s="1">
        <v>1</v>
      </c>
      <c r="G37590" s="1" t="s">
        <v>48518</v>
      </c>
      <c r="H37590" s="1" t="s">
        <v>48501</v>
      </c>
      <c r="I37590" s="1" t="s">
        <v>280</v>
      </c>
      <c r="J37590" s="1" t="s">
        <v>49305</v>
      </c>
      <c r="K37590" s="1" t="s">
        <v>49269</v>
      </c>
      <c r="L37590" s="1" t="s">
        <v>49270</v>
      </c>
      <c r="M37590" s="1" t="s">
        <v>49271</v>
      </c>
      <c r="N37590" s="1" t="s">
        <v>41</v>
      </c>
      <c r="O37590" s="1">
        <v>20260630</v>
      </c>
      <c r="P37590" s="1" t="s">
        <v>1073</v>
      </c>
      <c r="Q37590" s="1" t="s">
        <v>48518</v>
      </c>
      <c r="R37590" s="1" t="s">
        <v>43</v>
      </c>
      <c r="S37590" s="1">
        <v>20140305</v>
      </c>
      <c r="X37590" s="1" t="s">
        <v>44</v>
      </c>
      <c r="Z37590" s="1">
        <v>4987171138014</v>
      </c>
    </row>
    <row r="37591" spans="1:32" x14ac:dyDescent="0.45">
      <c r="A37591" s="1" t="s">
        <v>48499</v>
      </c>
      <c r="B37591" s="1" t="s">
        <v>49306</v>
      </c>
      <c r="C37591" s="1">
        <v>14987035649219</v>
      </c>
      <c r="D37591" s="1">
        <v>1</v>
      </c>
      <c r="F37591" s="1">
        <v>1</v>
      </c>
      <c r="G37591" s="1" t="s">
        <v>42556</v>
      </c>
      <c r="H37591" s="1" t="s">
        <v>48501</v>
      </c>
      <c r="I37591" s="1" t="s">
        <v>48556</v>
      </c>
      <c r="J37591" s="1" t="s">
        <v>49307</v>
      </c>
      <c r="K37591" s="1" t="s">
        <v>49308</v>
      </c>
      <c r="L37591" s="1" t="s">
        <v>49309</v>
      </c>
      <c r="M37591" s="1" t="s">
        <v>49307</v>
      </c>
      <c r="N37591" s="1" t="s">
        <v>41</v>
      </c>
      <c r="O37591" s="1">
        <v>20260630</v>
      </c>
      <c r="P37591" s="1" t="s">
        <v>684</v>
      </c>
      <c r="Q37591" s="1" t="s">
        <v>42556</v>
      </c>
      <c r="R37591" s="1" t="s">
        <v>43</v>
      </c>
      <c r="S37591" s="1">
        <v>20221115</v>
      </c>
      <c r="X37591" s="1" t="s">
        <v>48732</v>
      </c>
      <c r="Z37591" s="1">
        <v>4987035649250</v>
      </c>
      <c r="AB37591" s="1">
        <v>24987035649216</v>
      </c>
    </row>
    <row r="37592" spans="1:32" x14ac:dyDescent="0.45">
      <c r="A37592" s="1" t="s">
        <v>48499</v>
      </c>
      <c r="B37592" s="1" t="s">
        <v>49310</v>
      </c>
      <c r="C37592" s="1">
        <v>14987035610318</v>
      </c>
      <c r="D37592" s="1">
        <v>24</v>
      </c>
      <c r="F37592" s="1">
        <v>1</v>
      </c>
      <c r="G37592" s="1" t="s">
        <v>48555</v>
      </c>
      <c r="H37592" s="1" t="s">
        <v>48501</v>
      </c>
      <c r="I37592" s="1" t="s">
        <v>280</v>
      </c>
      <c r="J37592" s="1" t="s">
        <v>49311</v>
      </c>
      <c r="K37592" s="1" t="s">
        <v>49312</v>
      </c>
      <c r="L37592" s="1" t="s">
        <v>49313</v>
      </c>
      <c r="M37592" s="1" t="s">
        <v>49311</v>
      </c>
      <c r="N37592" s="1" t="s">
        <v>41</v>
      </c>
      <c r="O37592" s="1">
        <v>20260630</v>
      </c>
      <c r="P37592" s="1" t="s">
        <v>684</v>
      </c>
      <c r="Q37592" s="1" t="s">
        <v>48555</v>
      </c>
      <c r="R37592" s="1" t="s">
        <v>43</v>
      </c>
      <c r="S37592" s="1">
        <v>20210811</v>
      </c>
      <c r="X37592" s="1" t="s">
        <v>48732</v>
      </c>
      <c r="Z37592" s="1">
        <v>4987035610359</v>
      </c>
      <c r="AB37592" s="1">
        <v>24987035610315</v>
      </c>
    </row>
    <row r="37593" spans="1:32" x14ac:dyDescent="0.45">
      <c r="A37593" s="1" t="s">
        <v>48499</v>
      </c>
      <c r="B37593" s="1" t="s">
        <v>49314</v>
      </c>
      <c r="C37593" s="1">
        <v>14987123003916</v>
      </c>
      <c r="D37593" s="1">
        <v>1</v>
      </c>
      <c r="F37593" s="1">
        <v>1</v>
      </c>
      <c r="G37593" s="1" t="s">
        <v>8945</v>
      </c>
      <c r="H37593" s="1" t="s">
        <v>48501</v>
      </c>
      <c r="I37593" s="1" t="s">
        <v>280</v>
      </c>
      <c r="J37593" s="1" t="s">
        <v>49315</v>
      </c>
      <c r="K37593" s="1" t="s">
        <v>49316</v>
      </c>
      <c r="L37593" s="1" t="s">
        <v>49317</v>
      </c>
      <c r="M37593" s="1" t="s">
        <v>49315</v>
      </c>
      <c r="N37593" s="1" t="s">
        <v>41</v>
      </c>
      <c r="O37593" s="1">
        <v>20260630</v>
      </c>
      <c r="P37593" s="1" t="s">
        <v>201</v>
      </c>
      <c r="Q37593" s="1" t="s">
        <v>8945</v>
      </c>
      <c r="R37593" s="1" t="s">
        <v>43</v>
      </c>
      <c r="S37593" s="1">
        <v>20240521</v>
      </c>
      <c r="U37593" s="1" t="s">
        <v>48985</v>
      </c>
      <c r="V37593" s="1">
        <v>5</v>
      </c>
      <c r="W37593" s="1" t="s">
        <v>279</v>
      </c>
      <c r="X37593" s="1" t="s">
        <v>48732</v>
      </c>
      <c r="Z37593" s="1">
        <v>4987123571623</v>
      </c>
      <c r="AB37593" s="1">
        <v>24987123003913</v>
      </c>
    </row>
    <row r="37594" spans="1:32" x14ac:dyDescent="0.45">
      <c r="A37594" s="1" t="s">
        <v>48499</v>
      </c>
      <c r="B37594" s="1" t="s">
        <v>49318</v>
      </c>
      <c r="C37594" s="1">
        <v>14987190040128</v>
      </c>
      <c r="D37594" s="1">
        <v>50</v>
      </c>
      <c r="F37594" s="1">
        <v>1</v>
      </c>
      <c r="G37594" s="1" t="s">
        <v>48518</v>
      </c>
      <c r="H37594" s="1" t="s">
        <v>48501</v>
      </c>
      <c r="I37594" s="1" t="s">
        <v>280</v>
      </c>
      <c r="J37594" s="1" t="s">
        <v>49319</v>
      </c>
      <c r="K37594" s="1" t="s">
        <v>49320</v>
      </c>
      <c r="L37594" s="1" t="s">
        <v>49321</v>
      </c>
      <c r="M37594" s="1" t="s">
        <v>49322</v>
      </c>
      <c r="N37594" s="1" t="s">
        <v>41</v>
      </c>
      <c r="O37594" s="1">
        <v>20260630</v>
      </c>
      <c r="P37594" s="1" t="s">
        <v>267</v>
      </c>
      <c r="Q37594" s="1" t="s">
        <v>48518</v>
      </c>
      <c r="R37594" s="1" t="s">
        <v>43</v>
      </c>
      <c r="X37594" s="1" t="s">
        <v>44</v>
      </c>
      <c r="Z37594" s="1">
        <v>4987190620811</v>
      </c>
    </row>
    <row r="37595" spans="1:32" x14ac:dyDescent="0.45">
      <c r="A37595" s="1" t="s">
        <v>48499</v>
      </c>
      <c r="B37595" s="1" t="s">
        <v>49318</v>
      </c>
      <c r="C37595" s="1">
        <v>14987190040135</v>
      </c>
      <c r="D37595" s="1">
        <v>100</v>
      </c>
      <c r="F37595" s="1">
        <v>1</v>
      </c>
      <c r="G37595" s="1" t="s">
        <v>48518</v>
      </c>
      <c r="H37595" s="1" t="s">
        <v>48501</v>
      </c>
      <c r="I37595" s="1" t="s">
        <v>280</v>
      </c>
      <c r="J37595" s="1" t="s">
        <v>49319</v>
      </c>
      <c r="K37595" s="1" t="s">
        <v>49320</v>
      </c>
      <c r="L37595" s="1" t="s">
        <v>49321</v>
      </c>
      <c r="M37595" s="1" t="s">
        <v>49322</v>
      </c>
      <c r="N37595" s="1" t="s">
        <v>41</v>
      </c>
      <c r="O37595" s="1">
        <v>20260630</v>
      </c>
      <c r="P37595" s="1" t="s">
        <v>267</v>
      </c>
      <c r="Q37595" s="1" t="s">
        <v>48518</v>
      </c>
      <c r="R37595" s="1" t="s">
        <v>43</v>
      </c>
      <c r="X37595" s="1" t="s">
        <v>44</v>
      </c>
      <c r="Z37595" s="1">
        <v>4987190620811</v>
      </c>
    </row>
    <row r="37596" spans="1:32" x14ac:dyDescent="0.45">
      <c r="A37596" s="1" t="s">
        <v>48499</v>
      </c>
      <c r="B37596" s="1" t="s">
        <v>49323</v>
      </c>
      <c r="C37596" s="1">
        <v>14987013002920</v>
      </c>
      <c r="D37596" s="1">
        <v>50</v>
      </c>
      <c r="F37596" s="1">
        <v>1</v>
      </c>
      <c r="G37596" s="1" t="s">
        <v>48518</v>
      </c>
      <c r="H37596" s="1" t="s">
        <v>48501</v>
      </c>
      <c r="I37596" s="1" t="s">
        <v>280</v>
      </c>
      <c r="J37596" s="1" t="s">
        <v>49324</v>
      </c>
      <c r="K37596" s="1" t="s">
        <v>49320</v>
      </c>
      <c r="L37596" s="1" t="s">
        <v>49321</v>
      </c>
      <c r="M37596" s="1" t="s">
        <v>49322</v>
      </c>
      <c r="N37596" s="1" t="s">
        <v>41</v>
      </c>
      <c r="O37596" s="1">
        <v>20260630</v>
      </c>
      <c r="P37596" s="1" t="s">
        <v>629</v>
      </c>
      <c r="Q37596" s="1" t="s">
        <v>48518</v>
      </c>
      <c r="R37596" s="1" t="s">
        <v>43</v>
      </c>
      <c r="X37596" s="1" t="s">
        <v>44</v>
      </c>
      <c r="Z37596" s="1">
        <v>4987013002992</v>
      </c>
      <c r="AB37596" s="1">
        <v>24987013002927</v>
      </c>
    </row>
    <row r="37597" spans="1:32" x14ac:dyDescent="0.45">
      <c r="A37597" s="1" t="s">
        <v>48499</v>
      </c>
      <c r="B37597" s="1" t="s">
        <v>49325</v>
      </c>
      <c r="C37597" s="1">
        <v>14987190040029</v>
      </c>
      <c r="D37597" s="1">
        <v>50</v>
      </c>
      <c r="F37597" s="1">
        <v>1</v>
      </c>
      <c r="G37597" s="1" t="s">
        <v>48518</v>
      </c>
      <c r="H37597" s="1" t="s">
        <v>48501</v>
      </c>
      <c r="I37597" s="1" t="s">
        <v>280</v>
      </c>
      <c r="J37597" s="1" t="s">
        <v>49326</v>
      </c>
      <c r="K37597" s="1" t="s">
        <v>49327</v>
      </c>
      <c r="L37597" s="1" t="s">
        <v>49328</v>
      </c>
      <c r="M37597" s="1" t="s">
        <v>49329</v>
      </c>
      <c r="N37597" s="1" t="s">
        <v>41</v>
      </c>
      <c r="O37597" s="1">
        <v>20260630</v>
      </c>
      <c r="P37597" s="1" t="s">
        <v>267</v>
      </c>
      <c r="Q37597" s="1" t="s">
        <v>48518</v>
      </c>
      <c r="R37597" s="1" t="s">
        <v>43</v>
      </c>
      <c r="S37597" s="1">
        <v>20240401</v>
      </c>
      <c r="X37597" s="1" t="s">
        <v>44</v>
      </c>
      <c r="Z37597" s="1">
        <v>4987190620910</v>
      </c>
    </row>
    <row r="37598" spans="1:32" x14ac:dyDescent="0.45">
      <c r="A37598" s="1" t="s">
        <v>48499</v>
      </c>
      <c r="B37598" s="1" t="s">
        <v>49330</v>
      </c>
      <c r="C37598" s="1">
        <v>14987190040326</v>
      </c>
      <c r="D37598" s="1">
        <v>50</v>
      </c>
      <c r="F37598" s="1">
        <v>1</v>
      </c>
      <c r="G37598" s="1" t="s">
        <v>48518</v>
      </c>
      <c r="H37598" s="1" t="s">
        <v>48501</v>
      </c>
      <c r="I37598" s="1" t="s">
        <v>280</v>
      </c>
      <c r="J37598" s="1" t="s">
        <v>49331</v>
      </c>
      <c r="K37598" s="1" t="s">
        <v>49332</v>
      </c>
      <c r="L37598" s="1" t="s">
        <v>49333</v>
      </c>
      <c r="M37598" s="1" t="s">
        <v>49322</v>
      </c>
      <c r="N37598" s="1" t="s">
        <v>41</v>
      </c>
      <c r="O37598" s="1">
        <v>20260630</v>
      </c>
      <c r="P37598" s="1" t="s">
        <v>267</v>
      </c>
      <c r="Q37598" s="1" t="s">
        <v>48518</v>
      </c>
      <c r="R37598" s="1" t="s">
        <v>43</v>
      </c>
      <c r="X37598" s="1" t="s">
        <v>44</v>
      </c>
      <c r="Z37598" s="1">
        <v>4987190621016</v>
      </c>
    </row>
    <row r="37599" spans="1:32" x14ac:dyDescent="0.45">
      <c r="A37599" s="1" t="s">
        <v>48499</v>
      </c>
      <c r="B37599" s="1" t="s">
        <v>49330</v>
      </c>
      <c r="C37599" s="1">
        <v>14987190040333</v>
      </c>
      <c r="D37599" s="1">
        <v>100</v>
      </c>
      <c r="F37599" s="1">
        <v>1</v>
      </c>
      <c r="G37599" s="1" t="s">
        <v>48518</v>
      </c>
      <c r="H37599" s="1" t="s">
        <v>48501</v>
      </c>
      <c r="I37599" s="1" t="s">
        <v>280</v>
      </c>
      <c r="J37599" s="1" t="s">
        <v>49331</v>
      </c>
      <c r="K37599" s="1" t="s">
        <v>49332</v>
      </c>
      <c r="L37599" s="1" t="s">
        <v>49333</v>
      </c>
      <c r="M37599" s="1" t="s">
        <v>49322</v>
      </c>
      <c r="N37599" s="1" t="s">
        <v>41</v>
      </c>
      <c r="O37599" s="1">
        <v>20260630</v>
      </c>
      <c r="P37599" s="1" t="s">
        <v>267</v>
      </c>
      <c r="Q37599" s="1" t="s">
        <v>48518</v>
      </c>
      <c r="R37599" s="1" t="s">
        <v>43</v>
      </c>
      <c r="X37599" s="1" t="s">
        <v>44</v>
      </c>
      <c r="Z37599" s="1">
        <v>4987190621016</v>
      </c>
    </row>
    <row r="37600" spans="1:32" x14ac:dyDescent="0.45">
      <c r="A37600" s="1" t="s">
        <v>48499</v>
      </c>
      <c r="B37600" s="1" t="s">
        <v>49334</v>
      </c>
      <c r="C37600" s="1">
        <v>14987013025523</v>
      </c>
      <c r="D37600" s="1">
        <v>50</v>
      </c>
      <c r="F37600" s="1">
        <v>1</v>
      </c>
      <c r="G37600" s="1" t="s">
        <v>48518</v>
      </c>
      <c r="H37600" s="1" t="s">
        <v>48501</v>
      </c>
      <c r="I37600" s="1" t="s">
        <v>280</v>
      </c>
      <c r="J37600" s="1" t="s">
        <v>49335</v>
      </c>
      <c r="K37600" s="1" t="s">
        <v>49332</v>
      </c>
      <c r="L37600" s="1" t="s">
        <v>49333</v>
      </c>
      <c r="M37600" s="1" t="s">
        <v>49322</v>
      </c>
      <c r="N37600" s="1" t="s">
        <v>41</v>
      </c>
      <c r="O37600" s="1">
        <v>20260630</v>
      </c>
      <c r="P37600" s="1" t="s">
        <v>629</v>
      </c>
      <c r="Q37600" s="1" t="s">
        <v>48518</v>
      </c>
      <c r="R37600" s="1" t="s">
        <v>43</v>
      </c>
      <c r="X37600" s="1" t="s">
        <v>44</v>
      </c>
      <c r="Z37600" s="1">
        <v>4987013025595</v>
      </c>
      <c r="AB37600" s="1">
        <v>24987013025520</v>
      </c>
    </row>
    <row r="37601" spans="1:32" x14ac:dyDescent="0.45">
      <c r="A37601" s="1" t="s">
        <v>48499</v>
      </c>
      <c r="B37601" s="1" t="s">
        <v>49336</v>
      </c>
      <c r="C37601" s="1">
        <v>14987828145249</v>
      </c>
      <c r="D37601" s="1">
        <v>50</v>
      </c>
      <c r="F37601" s="1">
        <v>1</v>
      </c>
      <c r="G37601" s="1" t="s">
        <v>48518</v>
      </c>
      <c r="H37601" s="1" t="s">
        <v>48501</v>
      </c>
      <c r="I37601" s="1" t="s">
        <v>280</v>
      </c>
      <c r="J37601" s="1" t="s">
        <v>49337</v>
      </c>
      <c r="K37601" s="1" t="s">
        <v>49332</v>
      </c>
      <c r="L37601" s="1" t="s">
        <v>49338</v>
      </c>
      <c r="M37601" s="1" t="s">
        <v>49339</v>
      </c>
      <c r="N37601" s="1" t="s">
        <v>41</v>
      </c>
      <c r="O37601" s="1">
        <v>20260630</v>
      </c>
      <c r="P37601" s="1" t="s">
        <v>1782</v>
      </c>
      <c r="Q37601" s="1" t="s">
        <v>48518</v>
      </c>
      <c r="R37601" s="1" t="s">
        <v>43</v>
      </c>
      <c r="S37601" s="1">
        <v>20150618</v>
      </c>
      <c r="X37601" s="1" t="s">
        <v>44</v>
      </c>
      <c r="Z37601" s="1">
        <v>4987828149516</v>
      </c>
      <c r="AF37601" s="1">
        <v>20200131</v>
      </c>
    </row>
    <row r="37602" spans="1:32" x14ac:dyDescent="0.45">
      <c r="A37602" s="1" t="s">
        <v>48499</v>
      </c>
      <c r="B37602" s="1" t="s">
        <v>49340</v>
      </c>
      <c r="C37602" s="1">
        <v>14987447306427</v>
      </c>
      <c r="D37602" s="1">
        <v>50</v>
      </c>
      <c r="F37602" s="1">
        <v>1</v>
      </c>
      <c r="G37602" s="1" t="s">
        <v>48518</v>
      </c>
      <c r="H37602" s="1" t="s">
        <v>48501</v>
      </c>
      <c r="I37602" s="1" t="s">
        <v>280</v>
      </c>
      <c r="J37602" s="1" t="s">
        <v>49337</v>
      </c>
      <c r="K37602" s="1" t="s">
        <v>49332</v>
      </c>
      <c r="L37602" s="1" t="s">
        <v>49338</v>
      </c>
      <c r="M37602" s="1" t="s">
        <v>49339</v>
      </c>
      <c r="N37602" s="1" t="s">
        <v>41</v>
      </c>
      <c r="O37602" s="1">
        <v>20260630</v>
      </c>
      <c r="P37602" s="1" t="s">
        <v>555</v>
      </c>
      <c r="Q37602" s="1" t="s">
        <v>48518</v>
      </c>
      <c r="R37602" s="1" t="s">
        <v>43</v>
      </c>
      <c r="S37602" s="1">
        <v>20150618</v>
      </c>
      <c r="X37602" s="1" t="s">
        <v>44</v>
      </c>
      <c r="Z37602" s="1">
        <v>4987447306826</v>
      </c>
      <c r="AA37602" s="1" t="s">
        <v>48536</v>
      </c>
      <c r="AB37602" s="1">
        <v>24987447306424</v>
      </c>
    </row>
    <row r="37603" spans="1:32" x14ac:dyDescent="0.45">
      <c r="A37603" s="1" t="s">
        <v>48499</v>
      </c>
      <c r="B37603" s="1" t="s">
        <v>49341</v>
      </c>
      <c r="C37603" s="1">
        <v>14987155709022</v>
      </c>
      <c r="D37603" s="1">
        <v>50</v>
      </c>
      <c r="F37603" s="1">
        <v>1</v>
      </c>
      <c r="G37603" s="1" t="s">
        <v>48518</v>
      </c>
      <c r="H37603" s="1" t="s">
        <v>48501</v>
      </c>
      <c r="I37603" s="1" t="s">
        <v>280</v>
      </c>
      <c r="J37603" s="1" t="s">
        <v>49342</v>
      </c>
      <c r="K37603" s="1" t="s">
        <v>49327</v>
      </c>
      <c r="L37603" s="1" t="s">
        <v>49343</v>
      </c>
      <c r="M37603" s="1" t="s">
        <v>49322</v>
      </c>
      <c r="N37603" s="1" t="s">
        <v>41</v>
      </c>
      <c r="O37603" s="1">
        <v>20260630</v>
      </c>
      <c r="P37603" s="1" t="s">
        <v>485</v>
      </c>
      <c r="Q37603" s="1" t="s">
        <v>48518</v>
      </c>
      <c r="R37603" s="1" t="s">
        <v>43</v>
      </c>
      <c r="X37603" s="1" t="s">
        <v>44</v>
      </c>
      <c r="Z37603" s="1">
        <v>4987155709520</v>
      </c>
    </row>
    <row r="37604" spans="1:32" x14ac:dyDescent="0.45">
      <c r="A37604" s="1" t="s">
        <v>48499</v>
      </c>
      <c r="B37604" s="1" t="s">
        <v>49344</v>
      </c>
      <c r="C37604" s="1">
        <v>14987080421020</v>
      </c>
      <c r="D37604" s="1">
        <v>200</v>
      </c>
      <c r="F37604" s="1">
        <v>1</v>
      </c>
      <c r="G37604" s="1" t="s">
        <v>48518</v>
      </c>
      <c r="H37604" s="1" t="s">
        <v>48501</v>
      </c>
      <c r="I37604" s="1" t="s">
        <v>280</v>
      </c>
      <c r="J37604" s="1" t="s">
        <v>49345</v>
      </c>
      <c r="K37604" s="1" t="s">
        <v>49320</v>
      </c>
      <c r="L37604" s="1" t="s">
        <v>49321</v>
      </c>
      <c r="M37604" s="1" t="s">
        <v>49322</v>
      </c>
      <c r="N37604" s="1" t="s">
        <v>41</v>
      </c>
      <c r="O37604" s="1">
        <v>20260630</v>
      </c>
      <c r="P37604" s="1" t="s">
        <v>490</v>
      </c>
      <c r="Q37604" s="1" t="s">
        <v>48518</v>
      </c>
      <c r="R37604" s="1" t="s">
        <v>43</v>
      </c>
      <c r="X37604" s="1" t="s">
        <v>44</v>
      </c>
      <c r="Z37604" s="1">
        <v>4987080999348</v>
      </c>
      <c r="AB37604" s="1">
        <v>24987080421027</v>
      </c>
      <c r="AF37604" s="1">
        <v>20220831</v>
      </c>
    </row>
    <row r="37605" spans="1:32" x14ac:dyDescent="0.45">
      <c r="A37605" s="1" t="s">
        <v>48499</v>
      </c>
      <c r="B37605" s="1" t="s">
        <v>49346</v>
      </c>
      <c r="C37605" s="1">
        <v>14987271006722</v>
      </c>
      <c r="D37605" s="1">
        <v>200</v>
      </c>
      <c r="F37605" s="1">
        <v>1</v>
      </c>
      <c r="G37605" s="1" t="s">
        <v>48518</v>
      </c>
      <c r="H37605" s="1" t="s">
        <v>48501</v>
      </c>
      <c r="I37605" s="1" t="s">
        <v>280</v>
      </c>
      <c r="J37605" s="1" t="s">
        <v>49347</v>
      </c>
      <c r="K37605" s="1" t="s">
        <v>49320</v>
      </c>
      <c r="L37605" s="1" t="s">
        <v>49321</v>
      </c>
      <c r="M37605" s="1" t="s">
        <v>49322</v>
      </c>
      <c r="N37605" s="1" t="s">
        <v>41</v>
      </c>
      <c r="O37605" s="1">
        <v>20260630</v>
      </c>
      <c r="P37605" s="1" t="s">
        <v>284</v>
      </c>
      <c r="Q37605" s="1" t="s">
        <v>48518</v>
      </c>
      <c r="R37605" s="1" t="s">
        <v>43</v>
      </c>
      <c r="X37605" s="1" t="s">
        <v>44</v>
      </c>
      <c r="Z37605" s="1">
        <v>4987271006701</v>
      </c>
    </row>
    <row r="37606" spans="1:32" x14ac:dyDescent="0.45">
      <c r="A37606" s="1" t="s">
        <v>48499</v>
      </c>
      <c r="B37606" s="1" t="s">
        <v>49348</v>
      </c>
      <c r="C37606" s="1">
        <v>14987155928010</v>
      </c>
      <c r="D37606" s="1">
        <v>10</v>
      </c>
      <c r="F37606" s="1">
        <v>1</v>
      </c>
      <c r="G37606" s="1" t="s">
        <v>48518</v>
      </c>
      <c r="H37606" s="1" t="s">
        <v>48501</v>
      </c>
      <c r="I37606" s="1" t="s">
        <v>280</v>
      </c>
      <c r="J37606" s="1" t="s">
        <v>49349</v>
      </c>
      <c r="K37606" s="1" t="s">
        <v>49320</v>
      </c>
      <c r="L37606" s="1" t="s">
        <v>49321</v>
      </c>
      <c r="M37606" s="1" t="s">
        <v>49322</v>
      </c>
      <c r="N37606" s="1" t="s">
        <v>41</v>
      </c>
      <c r="O37606" s="1">
        <v>20260630</v>
      </c>
      <c r="P37606" s="1" t="s">
        <v>485</v>
      </c>
      <c r="Q37606" s="1" t="s">
        <v>48518</v>
      </c>
      <c r="R37606" s="1" t="s">
        <v>43</v>
      </c>
      <c r="X37606" s="1" t="s">
        <v>44</v>
      </c>
      <c r="Z37606" s="1">
        <v>4987155928518</v>
      </c>
    </row>
    <row r="37607" spans="1:32" x14ac:dyDescent="0.45">
      <c r="A37607" s="1" t="s">
        <v>48499</v>
      </c>
      <c r="B37607" s="1" t="s">
        <v>49348</v>
      </c>
      <c r="C37607" s="1">
        <v>14987155928027</v>
      </c>
      <c r="D37607" s="1">
        <v>200</v>
      </c>
      <c r="F37607" s="1">
        <v>1</v>
      </c>
      <c r="G37607" s="1" t="s">
        <v>48518</v>
      </c>
      <c r="H37607" s="1" t="s">
        <v>48501</v>
      </c>
      <c r="I37607" s="1" t="s">
        <v>280</v>
      </c>
      <c r="J37607" s="1" t="s">
        <v>49349</v>
      </c>
      <c r="K37607" s="1" t="s">
        <v>49320</v>
      </c>
      <c r="L37607" s="1" t="s">
        <v>49321</v>
      </c>
      <c r="M37607" s="1" t="s">
        <v>49322</v>
      </c>
      <c r="N37607" s="1" t="s">
        <v>41</v>
      </c>
      <c r="O37607" s="1">
        <v>20260630</v>
      </c>
      <c r="P37607" s="1" t="s">
        <v>485</v>
      </c>
      <c r="Q37607" s="1" t="s">
        <v>48518</v>
      </c>
      <c r="R37607" s="1" t="s">
        <v>43</v>
      </c>
      <c r="X37607" s="1" t="s">
        <v>44</v>
      </c>
      <c r="Z37607" s="1">
        <v>4987155928518</v>
      </c>
    </row>
    <row r="37608" spans="1:32" x14ac:dyDescent="0.45">
      <c r="A37608" s="1" t="s">
        <v>48499</v>
      </c>
      <c r="B37608" s="1" t="s">
        <v>49350</v>
      </c>
      <c r="C37608" s="1">
        <v>14987376203309</v>
      </c>
      <c r="D37608" s="1">
        <v>50</v>
      </c>
      <c r="F37608" s="1">
        <v>1</v>
      </c>
      <c r="G37608" s="1" t="s">
        <v>48518</v>
      </c>
      <c r="H37608" s="1" t="s">
        <v>48501</v>
      </c>
      <c r="I37608" s="1" t="s">
        <v>280</v>
      </c>
      <c r="J37608" s="1" t="s">
        <v>49351</v>
      </c>
      <c r="K37608" s="1" t="s">
        <v>49320</v>
      </c>
      <c r="L37608" s="1" t="s">
        <v>49321</v>
      </c>
      <c r="M37608" s="1" t="s">
        <v>49322</v>
      </c>
      <c r="N37608" s="1" t="s">
        <v>41</v>
      </c>
      <c r="O37608" s="1">
        <v>20260630</v>
      </c>
      <c r="P37608" s="1" t="s">
        <v>276</v>
      </c>
      <c r="Q37608" s="1" t="s">
        <v>48518</v>
      </c>
      <c r="R37608" s="1" t="s">
        <v>43</v>
      </c>
      <c r="X37608" s="1" t="s">
        <v>44</v>
      </c>
      <c r="Z37608" s="1">
        <v>4987376203395</v>
      </c>
      <c r="AB37608" s="1">
        <v>24987376203306</v>
      </c>
    </row>
    <row r="37609" spans="1:32" x14ac:dyDescent="0.45">
      <c r="A37609" s="1" t="s">
        <v>48499</v>
      </c>
      <c r="B37609" s="1" t="s">
        <v>49350</v>
      </c>
      <c r="C37609" s="1">
        <v>14987376203316</v>
      </c>
      <c r="D37609" s="1">
        <v>200</v>
      </c>
      <c r="F37609" s="1">
        <v>1</v>
      </c>
      <c r="G37609" s="1" t="s">
        <v>48518</v>
      </c>
      <c r="H37609" s="1" t="s">
        <v>48501</v>
      </c>
      <c r="I37609" s="1" t="s">
        <v>280</v>
      </c>
      <c r="J37609" s="1" t="s">
        <v>49351</v>
      </c>
      <c r="K37609" s="1" t="s">
        <v>49320</v>
      </c>
      <c r="L37609" s="1" t="s">
        <v>49321</v>
      </c>
      <c r="M37609" s="1" t="s">
        <v>49322</v>
      </c>
      <c r="N37609" s="1" t="s">
        <v>41</v>
      </c>
      <c r="O37609" s="1">
        <v>20260630</v>
      </c>
      <c r="P37609" s="1" t="s">
        <v>276</v>
      </c>
      <c r="Q37609" s="1" t="s">
        <v>48518</v>
      </c>
      <c r="R37609" s="1" t="s">
        <v>43</v>
      </c>
      <c r="X37609" s="1" t="s">
        <v>44</v>
      </c>
      <c r="Z37609" s="1">
        <v>4987376203395</v>
      </c>
      <c r="AB37609" s="1">
        <v>24987376203313</v>
      </c>
    </row>
    <row r="37610" spans="1:32" x14ac:dyDescent="0.45">
      <c r="A37610" s="1" t="s">
        <v>48499</v>
      </c>
      <c r="B37610" s="1" t="s">
        <v>49352</v>
      </c>
      <c r="C37610" s="1">
        <v>14987155710028</v>
      </c>
      <c r="D37610" s="1">
        <v>50</v>
      </c>
      <c r="F37610" s="1">
        <v>1</v>
      </c>
      <c r="G37610" s="1" t="s">
        <v>48518</v>
      </c>
      <c r="H37610" s="1" t="s">
        <v>48501</v>
      </c>
      <c r="I37610" s="1" t="s">
        <v>280</v>
      </c>
      <c r="J37610" s="1" t="s">
        <v>49353</v>
      </c>
      <c r="K37610" s="1" t="s">
        <v>49354</v>
      </c>
      <c r="L37610" s="1" t="s">
        <v>49355</v>
      </c>
      <c r="M37610" s="1" t="s">
        <v>49322</v>
      </c>
      <c r="N37610" s="1" t="s">
        <v>41</v>
      </c>
      <c r="O37610" s="1">
        <v>20260630</v>
      </c>
      <c r="P37610" s="1" t="s">
        <v>485</v>
      </c>
      <c r="Q37610" s="1" t="s">
        <v>48518</v>
      </c>
      <c r="R37610" s="1" t="s">
        <v>43</v>
      </c>
      <c r="X37610" s="1" t="s">
        <v>44</v>
      </c>
      <c r="Z37610" s="1">
        <v>4987155710526</v>
      </c>
    </row>
    <row r="37611" spans="1:32" x14ac:dyDescent="0.45">
      <c r="A37611" s="1" t="s">
        <v>48499</v>
      </c>
      <c r="B37611" s="1" t="s">
        <v>49356</v>
      </c>
      <c r="C37611" s="1">
        <v>14987080422027</v>
      </c>
      <c r="D37611" s="1">
        <v>200</v>
      </c>
      <c r="F37611" s="1">
        <v>1</v>
      </c>
      <c r="G37611" s="1" t="s">
        <v>48518</v>
      </c>
      <c r="H37611" s="1" t="s">
        <v>48501</v>
      </c>
      <c r="I37611" s="1" t="s">
        <v>280</v>
      </c>
      <c r="J37611" s="1" t="s">
        <v>49357</v>
      </c>
      <c r="K37611" s="1" t="s">
        <v>49332</v>
      </c>
      <c r="L37611" s="1" t="s">
        <v>49333</v>
      </c>
      <c r="M37611" s="1" t="s">
        <v>49322</v>
      </c>
      <c r="N37611" s="1" t="s">
        <v>41</v>
      </c>
      <c r="O37611" s="1">
        <v>20260630</v>
      </c>
      <c r="P37611" s="1" t="s">
        <v>490</v>
      </c>
      <c r="Q37611" s="1" t="s">
        <v>48518</v>
      </c>
      <c r="R37611" s="1" t="s">
        <v>43</v>
      </c>
      <c r="X37611" s="1" t="s">
        <v>44</v>
      </c>
      <c r="Z37611" s="1">
        <v>4987080999331</v>
      </c>
      <c r="AB37611" s="1">
        <v>24987080422024</v>
      </c>
      <c r="AF37611" s="1">
        <v>20220831</v>
      </c>
    </row>
    <row r="37612" spans="1:32" x14ac:dyDescent="0.45">
      <c r="A37612" s="1" t="s">
        <v>48499</v>
      </c>
      <c r="B37612" s="1" t="s">
        <v>49358</v>
      </c>
      <c r="C37612" s="1">
        <v>14987271006821</v>
      </c>
      <c r="D37612" s="1">
        <v>200</v>
      </c>
      <c r="F37612" s="1">
        <v>1</v>
      </c>
      <c r="G37612" s="1" t="s">
        <v>48518</v>
      </c>
      <c r="H37612" s="1" t="s">
        <v>48501</v>
      </c>
      <c r="I37612" s="1" t="s">
        <v>280</v>
      </c>
      <c r="J37612" s="1" t="s">
        <v>49359</v>
      </c>
      <c r="K37612" s="1" t="s">
        <v>49332</v>
      </c>
      <c r="L37612" s="1" t="s">
        <v>49333</v>
      </c>
      <c r="M37612" s="1" t="s">
        <v>49322</v>
      </c>
      <c r="N37612" s="1" t="s">
        <v>41</v>
      </c>
      <c r="O37612" s="1">
        <v>20260630</v>
      </c>
      <c r="P37612" s="1" t="s">
        <v>284</v>
      </c>
      <c r="Q37612" s="1" t="s">
        <v>48518</v>
      </c>
      <c r="R37612" s="1" t="s">
        <v>43</v>
      </c>
      <c r="X37612" s="1" t="s">
        <v>44</v>
      </c>
      <c r="Z37612" s="1">
        <v>4987271006800</v>
      </c>
    </row>
    <row r="37613" spans="1:32" x14ac:dyDescent="0.45">
      <c r="A37613" s="1" t="s">
        <v>48499</v>
      </c>
      <c r="B37613" s="1" t="s">
        <v>49360</v>
      </c>
      <c r="C37613" s="1">
        <v>14987155929017</v>
      </c>
      <c r="D37613" s="1">
        <v>10</v>
      </c>
      <c r="F37613" s="1">
        <v>1</v>
      </c>
      <c r="G37613" s="1" t="s">
        <v>48518</v>
      </c>
      <c r="H37613" s="1" t="s">
        <v>48501</v>
      </c>
      <c r="I37613" s="1" t="s">
        <v>280</v>
      </c>
      <c r="J37613" s="1" t="s">
        <v>49361</v>
      </c>
      <c r="K37613" s="1" t="s">
        <v>49332</v>
      </c>
      <c r="L37613" s="1" t="s">
        <v>49333</v>
      </c>
      <c r="M37613" s="1" t="s">
        <v>49322</v>
      </c>
      <c r="N37613" s="1" t="s">
        <v>41</v>
      </c>
      <c r="O37613" s="1">
        <v>20260630</v>
      </c>
      <c r="P37613" s="1" t="s">
        <v>485</v>
      </c>
      <c r="Q37613" s="1" t="s">
        <v>48518</v>
      </c>
      <c r="R37613" s="1" t="s">
        <v>43</v>
      </c>
      <c r="X37613" s="1" t="s">
        <v>44</v>
      </c>
      <c r="Z37613" s="1">
        <v>4987155929515</v>
      </c>
    </row>
    <row r="37614" spans="1:32" x14ac:dyDescent="0.45">
      <c r="A37614" s="1" t="s">
        <v>48499</v>
      </c>
      <c r="B37614" s="1" t="s">
        <v>49360</v>
      </c>
      <c r="C37614" s="1">
        <v>14987155929024</v>
      </c>
      <c r="D37614" s="1">
        <v>100</v>
      </c>
      <c r="F37614" s="1">
        <v>1</v>
      </c>
      <c r="G37614" s="1" t="s">
        <v>48518</v>
      </c>
      <c r="H37614" s="1" t="s">
        <v>48501</v>
      </c>
      <c r="I37614" s="1" t="s">
        <v>280</v>
      </c>
      <c r="J37614" s="1" t="s">
        <v>49361</v>
      </c>
      <c r="K37614" s="1" t="s">
        <v>49332</v>
      </c>
      <c r="L37614" s="1" t="s">
        <v>49333</v>
      </c>
      <c r="M37614" s="1" t="s">
        <v>49322</v>
      </c>
      <c r="N37614" s="1" t="s">
        <v>41</v>
      </c>
      <c r="O37614" s="1">
        <v>20260630</v>
      </c>
      <c r="P37614" s="1" t="s">
        <v>485</v>
      </c>
      <c r="Q37614" s="1" t="s">
        <v>48518</v>
      </c>
      <c r="R37614" s="1" t="s">
        <v>43</v>
      </c>
      <c r="X37614" s="1" t="s">
        <v>44</v>
      </c>
      <c r="Z37614" s="1">
        <v>4987155929515</v>
      </c>
    </row>
    <row r="37615" spans="1:32" x14ac:dyDescent="0.45">
      <c r="A37615" s="1" t="s">
        <v>48499</v>
      </c>
      <c r="B37615" s="1" t="s">
        <v>49362</v>
      </c>
      <c r="C37615" s="1">
        <v>14987376203408</v>
      </c>
      <c r="D37615" s="1">
        <v>50</v>
      </c>
      <c r="F37615" s="1">
        <v>1</v>
      </c>
      <c r="G37615" s="1" t="s">
        <v>48518</v>
      </c>
      <c r="H37615" s="1" t="s">
        <v>48501</v>
      </c>
      <c r="I37615" s="1" t="s">
        <v>280</v>
      </c>
      <c r="J37615" s="1" t="s">
        <v>49363</v>
      </c>
      <c r="K37615" s="1" t="s">
        <v>49332</v>
      </c>
      <c r="L37615" s="1" t="s">
        <v>49333</v>
      </c>
      <c r="M37615" s="1" t="s">
        <v>49322</v>
      </c>
      <c r="N37615" s="1" t="s">
        <v>41</v>
      </c>
      <c r="O37615" s="1">
        <v>20260630</v>
      </c>
      <c r="P37615" s="1" t="s">
        <v>276</v>
      </c>
      <c r="Q37615" s="1" t="s">
        <v>48518</v>
      </c>
      <c r="R37615" s="1" t="s">
        <v>43</v>
      </c>
      <c r="X37615" s="1" t="s">
        <v>44</v>
      </c>
      <c r="Z37615" s="1">
        <v>4987376203494</v>
      </c>
      <c r="AB37615" s="1">
        <v>24987376203405</v>
      </c>
    </row>
    <row r="37616" spans="1:32" x14ac:dyDescent="0.45">
      <c r="A37616" s="1" t="s">
        <v>48499</v>
      </c>
      <c r="B37616" s="1" t="s">
        <v>49362</v>
      </c>
      <c r="C37616" s="1">
        <v>14987376203415</v>
      </c>
      <c r="D37616" s="1">
        <v>200</v>
      </c>
      <c r="F37616" s="1">
        <v>1</v>
      </c>
      <c r="G37616" s="1" t="s">
        <v>48518</v>
      </c>
      <c r="H37616" s="1" t="s">
        <v>48501</v>
      </c>
      <c r="I37616" s="1" t="s">
        <v>280</v>
      </c>
      <c r="J37616" s="1" t="s">
        <v>49363</v>
      </c>
      <c r="K37616" s="1" t="s">
        <v>49332</v>
      </c>
      <c r="L37616" s="1" t="s">
        <v>49333</v>
      </c>
      <c r="M37616" s="1" t="s">
        <v>49322</v>
      </c>
      <c r="N37616" s="1" t="s">
        <v>41</v>
      </c>
      <c r="O37616" s="1">
        <v>20260630</v>
      </c>
      <c r="P37616" s="1" t="s">
        <v>276</v>
      </c>
      <c r="Q37616" s="1" t="s">
        <v>48518</v>
      </c>
      <c r="R37616" s="1" t="s">
        <v>43</v>
      </c>
      <c r="X37616" s="1" t="s">
        <v>44</v>
      </c>
      <c r="Z37616" s="1">
        <v>4987376203494</v>
      </c>
      <c r="AB37616" s="1">
        <v>24987376203412</v>
      </c>
    </row>
    <row r="37617" spans="1:33" x14ac:dyDescent="0.45">
      <c r="A37617" s="1" t="s">
        <v>48499</v>
      </c>
      <c r="B37617" s="1" t="s">
        <v>49364</v>
      </c>
      <c r="C37617" s="1">
        <v>14987114037401</v>
      </c>
      <c r="D37617" s="1">
        <v>20</v>
      </c>
      <c r="F37617" s="1">
        <v>1</v>
      </c>
      <c r="G37617" s="1" t="s">
        <v>8945</v>
      </c>
      <c r="H37617" s="1" t="s">
        <v>48501</v>
      </c>
      <c r="I37617" s="1" t="s">
        <v>280</v>
      </c>
      <c r="J37617" s="1" t="s">
        <v>49365</v>
      </c>
      <c r="K37617" s="1" t="s">
        <v>49136</v>
      </c>
      <c r="L37617" s="1" t="s">
        <v>49366</v>
      </c>
      <c r="M37617" s="1" t="s">
        <v>49365</v>
      </c>
      <c r="N37617" s="1" t="s">
        <v>41</v>
      </c>
      <c r="O37617" s="1">
        <v>20260630</v>
      </c>
      <c r="P37617" s="1" t="s">
        <v>539</v>
      </c>
      <c r="Q37617" s="1" t="s">
        <v>8945</v>
      </c>
      <c r="R37617" s="1" t="s">
        <v>43</v>
      </c>
      <c r="S37617" s="1">
        <v>20071221</v>
      </c>
      <c r="X37617" s="1" t="s">
        <v>44</v>
      </c>
      <c r="Z37617" s="1">
        <v>4987114037497</v>
      </c>
      <c r="AB37617" s="1">
        <v>24987114037408</v>
      </c>
      <c r="AF37617" s="1">
        <v>20220628</v>
      </c>
      <c r="AG37617" s="1">
        <v>202411</v>
      </c>
    </row>
    <row r="37618" spans="1:33" x14ac:dyDescent="0.45">
      <c r="A37618" s="1" t="s">
        <v>48499</v>
      </c>
      <c r="B37618" s="1" t="s">
        <v>49364</v>
      </c>
      <c r="C37618" s="1">
        <v>14987901031506</v>
      </c>
      <c r="D37618" s="1">
        <v>20</v>
      </c>
      <c r="F37618" s="1">
        <v>1</v>
      </c>
      <c r="G37618" s="1" t="s">
        <v>8945</v>
      </c>
      <c r="H37618" s="1" t="s">
        <v>48501</v>
      </c>
      <c r="I37618" s="1" t="s">
        <v>280</v>
      </c>
      <c r="J37618" s="1" t="s">
        <v>49365</v>
      </c>
      <c r="K37618" s="1" t="s">
        <v>49136</v>
      </c>
      <c r="L37618" s="1" t="s">
        <v>49366</v>
      </c>
      <c r="M37618" s="1" t="s">
        <v>49365</v>
      </c>
      <c r="N37618" s="1" t="s">
        <v>41</v>
      </c>
      <c r="O37618" s="1">
        <v>20260630</v>
      </c>
      <c r="P37618" s="1" t="s">
        <v>540</v>
      </c>
      <c r="Q37618" s="1" t="s">
        <v>8945</v>
      </c>
      <c r="R37618" s="1" t="s">
        <v>43</v>
      </c>
      <c r="S37618" s="1">
        <v>20071221</v>
      </c>
      <c r="X37618" s="1" t="s">
        <v>44</v>
      </c>
      <c r="Z37618" s="1">
        <v>4987901031592</v>
      </c>
      <c r="AB37618" s="1">
        <v>24987901031503</v>
      </c>
    </row>
    <row r="37619" spans="1:33" x14ac:dyDescent="0.45">
      <c r="A37619" s="1" t="s">
        <v>48499</v>
      </c>
      <c r="B37619" s="1" t="s">
        <v>49367</v>
      </c>
      <c r="C37619" s="1">
        <v>14987901031506</v>
      </c>
      <c r="D37619" s="1">
        <v>20</v>
      </c>
      <c r="F37619" s="1">
        <v>1</v>
      </c>
      <c r="G37619" s="1" t="s">
        <v>8945</v>
      </c>
      <c r="H37619" s="1" t="s">
        <v>48501</v>
      </c>
      <c r="I37619" s="1" t="s">
        <v>280</v>
      </c>
      <c r="J37619" s="1" t="s">
        <v>49365</v>
      </c>
      <c r="K37619" s="1" t="s">
        <v>49136</v>
      </c>
      <c r="L37619" s="1" t="s">
        <v>49366</v>
      </c>
      <c r="M37619" s="1" t="s">
        <v>49365</v>
      </c>
      <c r="N37619" s="1" t="s">
        <v>41</v>
      </c>
      <c r="O37619" s="1">
        <v>20260630</v>
      </c>
      <c r="P37619" s="1" t="s">
        <v>540</v>
      </c>
      <c r="Q37619" s="1" t="s">
        <v>8945</v>
      </c>
      <c r="R37619" s="1" t="s">
        <v>43</v>
      </c>
      <c r="S37619" s="1">
        <v>20071221</v>
      </c>
      <c r="X37619" s="1" t="s">
        <v>44</v>
      </c>
      <c r="Z37619" s="1">
        <v>4987114037497</v>
      </c>
      <c r="AA37619" s="1" t="s">
        <v>543</v>
      </c>
      <c r="AB37619" s="1">
        <v>24987901031503</v>
      </c>
    </row>
    <row r="37620" spans="1:33" x14ac:dyDescent="0.45">
      <c r="A37620" s="1" t="s">
        <v>48499</v>
      </c>
      <c r="B37620" s="1" t="s">
        <v>49368</v>
      </c>
      <c r="C37620" s="1">
        <v>14987813704956</v>
      </c>
      <c r="D37620" s="1">
        <v>10</v>
      </c>
      <c r="F37620" s="1">
        <v>1</v>
      </c>
      <c r="G37620" s="1" t="s">
        <v>48518</v>
      </c>
      <c r="H37620" s="1" t="s">
        <v>48501</v>
      </c>
      <c r="I37620" s="1" t="s">
        <v>280</v>
      </c>
      <c r="J37620" s="1" t="s">
        <v>49369</v>
      </c>
      <c r="K37620" s="1" t="s">
        <v>48953</v>
      </c>
      <c r="L37620" s="1" t="s">
        <v>49370</v>
      </c>
      <c r="M37620" s="1" t="s">
        <v>49369</v>
      </c>
      <c r="N37620" s="1" t="s">
        <v>41</v>
      </c>
      <c r="O37620" s="1">
        <v>20260630</v>
      </c>
      <c r="P37620" s="1" t="s">
        <v>1474</v>
      </c>
      <c r="Q37620" s="1" t="s">
        <v>48518</v>
      </c>
      <c r="R37620" s="1" t="s">
        <v>43</v>
      </c>
      <c r="S37620" s="1">
        <v>20050610</v>
      </c>
      <c r="X37620" s="1" t="s">
        <v>44</v>
      </c>
      <c r="Z37620" s="1">
        <v>4987813750048</v>
      </c>
      <c r="AB37620" s="1">
        <v>24987813704953</v>
      </c>
      <c r="AF37620" s="1">
        <v>20250401</v>
      </c>
    </row>
    <row r="37621" spans="1:33" x14ac:dyDescent="0.45">
      <c r="A37621" s="1" t="s">
        <v>48499</v>
      </c>
      <c r="B37621" s="1" t="s">
        <v>49368</v>
      </c>
      <c r="C37621" s="1">
        <v>14987813704963</v>
      </c>
      <c r="D37621" s="1">
        <v>50</v>
      </c>
      <c r="F37621" s="1">
        <v>1</v>
      </c>
      <c r="G37621" s="1" t="s">
        <v>48518</v>
      </c>
      <c r="H37621" s="1" t="s">
        <v>48501</v>
      </c>
      <c r="I37621" s="1" t="s">
        <v>280</v>
      </c>
      <c r="J37621" s="1" t="s">
        <v>49369</v>
      </c>
      <c r="K37621" s="1" t="s">
        <v>48953</v>
      </c>
      <c r="L37621" s="1" t="s">
        <v>49370</v>
      </c>
      <c r="M37621" s="1" t="s">
        <v>49369</v>
      </c>
      <c r="N37621" s="1" t="s">
        <v>41</v>
      </c>
      <c r="O37621" s="1">
        <v>20260630</v>
      </c>
      <c r="P37621" s="1" t="s">
        <v>1474</v>
      </c>
      <c r="Q37621" s="1" t="s">
        <v>48518</v>
      </c>
      <c r="R37621" s="1" t="s">
        <v>43</v>
      </c>
      <c r="S37621" s="1">
        <v>20050610</v>
      </c>
      <c r="X37621" s="1" t="s">
        <v>44</v>
      </c>
      <c r="Z37621" s="1">
        <v>4987813750048</v>
      </c>
      <c r="AB37621" s="1">
        <v>24987813704960</v>
      </c>
      <c r="AF37621" s="1">
        <v>20250401</v>
      </c>
    </row>
    <row r="37622" spans="1:33" x14ac:dyDescent="0.45">
      <c r="A37622" s="1" t="s">
        <v>48499</v>
      </c>
      <c r="B37622" s="1" t="s">
        <v>49368</v>
      </c>
      <c r="C37622" s="1">
        <v>14987190168327</v>
      </c>
      <c r="D37622" s="1">
        <v>10</v>
      </c>
      <c r="F37622" s="1">
        <v>1</v>
      </c>
      <c r="G37622" s="1" t="s">
        <v>48518</v>
      </c>
      <c r="H37622" s="1" t="s">
        <v>48501</v>
      </c>
      <c r="I37622" s="1" t="s">
        <v>280</v>
      </c>
      <c r="J37622" s="1" t="s">
        <v>49369</v>
      </c>
      <c r="K37622" s="1" t="s">
        <v>48953</v>
      </c>
      <c r="L37622" s="1" t="s">
        <v>49370</v>
      </c>
      <c r="M37622" s="1" t="s">
        <v>49369</v>
      </c>
      <c r="N37622" s="1" t="s">
        <v>41</v>
      </c>
      <c r="O37622" s="1">
        <v>20260630</v>
      </c>
      <c r="P37622" s="1" t="s">
        <v>267</v>
      </c>
      <c r="Q37622" s="1" t="s">
        <v>48518</v>
      </c>
      <c r="R37622" s="1" t="s">
        <v>43</v>
      </c>
      <c r="S37622" s="1">
        <v>20050610</v>
      </c>
      <c r="X37622" s="1" t="s">
        <v>44</v>
      </c>
      <c r="Z37622" s="1">
        <v>4987190851260</v>
      </c>
      <c r="AB37622" s="1">
        <v>24987190168324</v>
      </c>
    </row>
    <row r="37623" spans="1:33" x14ac:dyDescent="0.45">
      <c r="A37623" s="1" t="s">
        <v>48499</v>
      </c>
      <c r="B37623" s="1" t="s">
        <v>49368</v>
      </c>
      <c r="C37623" s="1">
        <v>14987190168334</v>
      </c>
      <c r="D37623" s="1">
        <v>50</v>
      </c>
      <c r="F37623" s="1">
        <v>1</v>
      </c>
      <c r="G37623" s="1" t="s">
        <v>48518</v>
      </c>
      <c r="H37623" s="1" t="s">
        <v>48501</v>
      </c>
      <c r="I37623" s="1" t="s">
        <v>280</v>
      </c>
      <c r="J37623" s="1" t="s">
        <v>49369</v>
      </c>
      <c r="K37623" s="1" t="s">
        <v>48953</v>
      </c>
      <c r="L37623" s="1" t="s">
        <v>49370</v>
      </c>
      <c r="M37623" s="1" t="s">
        <v>49369</v>
      </c>
      <c r="N37623" s="1" t="s">
        <v>41</v>
      </c>
      <c r="O37623" s="1">
        <v>20260630</v>
      </c>
      <c r="P37623" s="1" t="s">
        <v>267</v>
      </c>
      <c r="Q37623" s="1" t="s">
        <v>48518</v>
      </c>
      <c r="R37623" s="1" t="s">
        <v>43</v>
      </c>
      <c r="S37623" s="1">
        <v>20050610</v>
      </c>
      <c r="X37623" s="1" t="s">
        <v>44</v>
      </c>
      <c r="Z37623" s="1">
        <v>4987190851260</v>
      </c>
      <c r="AB37623" s="1">
        <v>24987190168331</v>
      </c>
    </row>
    <row r="37624" spans="1:33" x14ac:dyDescent="0.45">
      <c r="A37624" s="1" t="s">
        <v>48499</v>
      </c>
      <c r="B37624" s="1" t="s">
        <v>49371</v>
      </c>
      <c r="C37624" s="1">
        <v>14987350027976</v>
      </c>
      <c r="D37624" s="1">
        <v>10</v>
      </c>
      <c r="F37624" s="1">
        <v>1</v>
      </c>
      <c r="G37624" s="1" t="s">
        <v>42556</v>
      </c>
      <c r="H37624" s="1" t="s">
        <v>48501</v>
      </c>
      <c r="I37624" s="1" t="s">
        <v>48556</v>
      </c>
      <c r="J37624" s="1" t="s">
        <v>49372</v>
      </c>
      <c r="K37624" s="1" t="s">
        <v>49373</v>
      </c>
      <c r="L37624" s="1" t="s">
        <v>49374</v>
      </c>
      <c r="M37624" s="1" t="s">
        <v>49372</v>
      </c>
      <c r="N37624" s="1" t="s">
        <v>41</v>
      </c>
      <c r="O37624" s="1">
        <v>20260630</v>
      </c>
      <c r="P37624" s="1" t="s">
        <v>2461</v>
      </c>
      <c r="Q37624" s="1" t="s">
        <v>42556</v>
      </c>
      <c r="R37624" s="1" t="s">
        <v>43</v>
      </c>
      <c r="S37624" s="1">
        <v>20061208</v>
      </c>
      <c r="X37624" s="1" t="s">
        <v>44</v>
      </c>
      <c r="Z37624" s="1">
        <v>4987350027986</v>
      </c>
      <c r="AB37624" s="1">
        <v>24987350027973</v>
      </c>
    </row>
    <row r="37625" spans="1:33" x14ac:dyDescent="0.45">
      <c r="A37625" s="1" t="s">
        <v>48499</v>
      </c>
      <c r="B37625" s="1" t="s">
        <v>49375</v>
      </c>
      <c r="C37625" s="1">
        <v>14987813704970</v>
      </c>
      <c r="D37625" s="1">
        <v>10</v>
      </c>
      <c r="F37625" s="1">
        <v>1</v>
      </c>
      <c r="G37625" s="1" t="s">
        <v>48518</v>
      </c>
      <c r="H37625" s="1" t="s">
        <v>48501</v>
      </c>
      <c r="I37625" s="1" t="s">
        <v>280</v>
      </c>
      <c r="J37625" s="1" t="s">
        <v>49376</v>
      </c>
      <c r="K37625" s="1" t="s">
        <v>49377</v>
      </c>
      <c r="L37625" s="1" t="s">
        <v>49378</v>
      </c>
      <c r="M37625" s="1" t="s">
        <v>49376</v>
      </c>
      <c r="N37625" s="1" t="s">
        <v>41</v>
      </c>
      <c r="O37625" s="1">
        <v>20260630</v>
      </c>
      <c r="P37625" s="1" t="s">
        <v>1474</v>
      </c>
      <c r="Q37625" s="1" t="s">
        <v>48518</v>
      </c>
      <c r="R37625" s="1" t="s">
        <v>43</v>
      </c>
      <c r="S37625" s="1">
        <v>19910319</v>
      </c>
      <c r="X37625" s="1" t="s">
        <v>44</v>
      </c>
      <c r="Z37625" s="1">
        <v>4987813750055</v>
      </c>
      <c r="AB37625" s="1">
        <v>24987813704977</v>
      </c>
      <c r="AF37625" s="1">
        <v>20250401</v>
      </c>
    </row>
    <row r="37626" spans="1:33" x14ac:dyDescent="0.45">
      <c r="A37626" s="1" t="s">
        <v>48499</v>
      </c>
      <c r="B37626" s="1" t="s">
        <v>49375</v>
      </c>
      <c r="C37626" s="1">
        <v>14987190168341</v>
      </c>
      <c r="D37626" s="1">
        <v>10</v>
      </c>
      <c r="F37626" s="1">
        <v>1</v>
      </c>
      <c r="G37626" s="1" t="s">
        <v>48518</v>
      </c>
      <c r="H37626" s="1" t="s">
        <v>48501</v>
      </c>
      <c r="I37626" s="1" t="s">
        <v>280</v>
      </c>
      <c r="J37626" s="1" t="s">
        <v>49376</v>
      </c>
      <c r="K37626" s="1" t="s">
        <v>49377</v>
      </c>
      <c r="L37626" s="1" t="s">
        <v>49378</v>
      </c>
      <c r="M37626" s="1" t="s">
        <v>49376</v>
      </c>
      <c r="N37626" s="1" t="s">
        <v>41</v>
      </c>
      <c r="O37626" s="1">
        <v>20260630</v>
      </c>
      <c r="P37626" s="1" t="s">
        <v>267</v>
      </c>
      <c r="Q37626" s="1" t="s">
        <v>48518</v>
      </c>
      <c r="R37626" s="1" t="s">
        <v>43</v>
      </c>
      <c r="S37626" s="1">
        <v>19910319</v>
      </c>
      <c r="X37626" s="1" t="s">
        <v>44</v>
      </c>
      <c r="Z37626" s="1">
        <v>4987190851277</v>
      </c>
      <c r="AB37626" s="1">
        <v>24987190168348</v>
      </c>
    </row>
    <row r="37627" spans="1:33" x14ac:dyDescent="0.45">
      <c r="A37627" s="1" t="s">
        <v>48499</v>
      </c>
      <c r="B37627" s="1" t="s">
        <v>49379</v>
      </c>
      <c r="C37627" s="1">
        <v>14987341104686</v>
      </c>
      <c r="D37627" s="1">
        <v>10</v>
      </c>
      <c r="F37627" s="1">
        <v>1</v>
      </c>
      <c r="G37627" s="1" t="s">
        <v>48518</v>
      </c>
      <c r="H37627" s="1" t="s">
        <v>48501</v>
      </c>
      <c r="I37627" s="1" t="s">
        <v>280</v>
      </c>
      <c r="J37627" s="1" t="s">
        <v>49380</v>
      </c>
      <c r="K37627" s="1" t="s">
        <v>49381</v>
      </c>
      <c r="L37627" s="1" t="s">
        <v>49382</v>
      </c>
      <c r="M37627" s="1" t="s">
        <v>49380</v>
      </c>
      <c r="N37627" s="1" t="s">
        <v>41</v>
      </c>
      <c r="O37627" s="1">
        <v>20260630</v>
      </c>
      <c r="P37627" s="1" t="s">
        <v>1495</v>
      </c>
      <c r="Q37627" s="1" t="s">
        <v>48518</v>
      </c>
      <c r="R37627" s="1" t="s">
        <v>43</v>
      </c>
      <c r="S37627" s="1">
        <v>20061208</v>
      </c>
      <c r="T37627" s="1">
        <v>20220331</v>
      </c>
      <c r="X37627" s="1" t="s">
        <v>44</v>
      </c>
      <c r="Z37627" s="1">
        <v>4987341304683</v>
      </c>
      <c r="AB37627" s="1">
        <v>24987341104683</v>
      </c>
    </row>
    <row r="37628" spans="1:33" x14ac:dyDescent="0.45">
      <c r="A37628" s="1" t="s">
        <v>48499</v>
      </c>
      <c r="B37628" s="1" t="s">
        <v>49383</v>
      </c>
      <c r="C37628" s="1">
        <v>14987190041316</v>
      </c>
      <c r="D37628" s="1">
        <v>50</v>
      </c>
      <c r="F37628" s="1">
        <v>1</v>
      </c>
      <c r="G37628" s="1" t="s">
        <v>48518</v>
      </c>
      <c r="H37628" s="1" t="s">
        <v>48501</v>
      </c>
      <c r="I37628" s="1" t="s">
        <v>280</v>
      </c>
      <c r="J37628" s="1" t="s">
        <v>49384</v>
      </c>
      <c r="K37628" s="1" t="s">
        <v>48771</v>
      </c>
      <c r="L37628" s="1" t="s">
        <v>49385</v>
      </c>
      <c r="M37628" s="1" t="s">
        <v>49384</v>
      </c>
      <c r="N37628" s="1" t="s">
        <v>41</v>
      </c>
      <c r="O37628" s="1">
        <v>20260630</v>
      </c>
      <c r="P37628" s="1" t="s">
        <v>267</v>
      </c>
      <c r="Q37628" s="1" t="s">
        <v>48518</v>
      </c>
      <c r="R37628" s="1" t="s">
        <v>43</v>
      </c>
      <c r="S37628" s="1">
        <v>20071221</v>
      </c>
      <c r="T37628" s="1">
        <v>20160930</v>
      </c>
      <c r="X37628" s="1" t="s">
        <v>44</v>
      </c>
      <c r="Z37628" s="1">
        <v>4987190600202</v>
      </c>
    </row>
    <row r="37629" spans="1:33" x14ac:dyDescent="0.45">
      <c r="A37629" s="1" t="s">
        <v>48499</v>
      </c>
      <c r="B37629" s="1" t="s">
        <v>49386</v>
      </c>
      <c r="C37629" s="1">
        <v>14987190041415</v>
      </c>
      <c r="D37629" s="1">
        <v>50</v>
      </c>
      <c r="F37629" s="1">
        <v>1</v>
      </c>
      <c r="G37629" s="1" t="s">
        <v>48518</v>
      </c>
      <c r="H37629" s="1" t="s">
        <v>48501</v>
      </c>
      <c r="I37629" s="1" t="s">
        <v>280</v>
      </c>
      <c r="J37629" s="1" t="s">
        <v>49387</v>
      </c>
      <c r="K37629" s="1" t="s">
        <v>49388</v>
      </c>
      <c r="L37629" s="1" t="s">
        <v>49389</v>
      </c>
      <c r="M37629" s="1" t="s">
        <v>49387</v>
      </c>
      <c r="N37629" s="1" t="s">
        <v>41</v>
      </c>
      <c r="O37629" s="1">
        <v>20260630</v>
      </c>
      <c r="P37629" s="1" t="s">
        <v>267</v>
      </c>
      <c r="Q37629" s="1" t="s">
        <v>48518</v>
      </c>
      <c r="R37629" s="1" t="s">
        <v>43</v>
      </c>
      <c r="S37629" s="1">
        <v>20071221</v>
      </c>
      <c r="T37629" s="1">
        <v>20160930</v>
      </c>
      <c r="X37629" s="1" t="s">
        <v>44</v>
      </c>
      <c r="Z37629" s="1">
        <v>4987190600301</v>
      </c>
    </row>
    <row r="37630" spans="1:33" x14ac:dyDescent="0.45">
      <c r="A37630" s="1" t="s">
        <v>48499</v>
      </c>
      <c r="B37630" s="1" t="s">
        <v>49390</v>
      </c>
      <c r="C37630" s="1">
        <v>14987190041354</v>
      </c>
      <c r="D37630" s="1">
        <v>50</v>
      </c>
      <c r="F37630" s="1">
        <v>1</v>
      </c>
      <c r="G37630" s="1" t="s">
        <v>48518</v>
      </c>
      <c r="H37630" s="1" t="s">
        <v>48501</v>
      </c>
      <c r="I37630" s="1" t="s">
        <v>280</v>
      </c>
      <c r="J37630" s="1" t="s">
        <v>49391</v>
      </c>
      <c r="K37630" s="1" t="s">
        <v>48771</v>
      </c>
      <c r="L37630" s="1" t="s">
        <v>49392</v>
      </c>
      <c r="M37630" s="1" t="s">
        <v>49391</v>
      </c>
      <c r="N37630" s="1" t="s">
        <v>41</v>
      </c>
      <c r="O37630" s="1">
        <v>20260630</v>
      </c>
      <c r="P37630" s="1" t="s">
        <v>267</v>
      </c>
      <c r="Q37630" s="1" t="s">
        <v>48518</v>
      </c>
      <c r="R37630" s="1" t="s">
        <v>43</v>
      </c>
      <c r="S37630" s="1">
        <v>20151210</v>
      </c>
      <c r="T37630" s="1">
        <v>20190331</v>
      </c>
      <c r="X37630" s="1" t="s">
        <v>44</v>
      </c>
      <c r="Z37630" s="1">
        <v>4987190600202</v>
      </c>
      <c r="AB37630" s="1">
        <v>24987190041351</v>
      </c>
    </row>
    <row r="37631" spans="1:33" x14ac:dyDescent="0.45">
      <c r="A37631" s="1" t="s">
        <v>48499</v>
      </c>
      <c r="B37631" s="1" t="s">
        <v>49393</v>
      </c>
      <c r="C37631" s="1">
        <v>14987190041453</v>
      </c>
      <c r="D37631" s="1">
        <v>50</v>
      </c>
      <c r="F37631" s="1">
        <v>1</v>
      </c>
      <c r="G37631" s="1" t="s">
        <v>48518</v>
      </c>
      <c r="H37631" s="1" t="s">
        <v>48501</v>
      </c>
      <c r="I37631" s="1" t="s">
        <v>280</v>
      </c>
      <c r="J37631" s="1" t="s">
        <v>49394</v>
      </c>
      <c r="K37631" s="1" t="s">
        <v>49388</v>
      </c>
      <c r="L37631" s="1" t="s">
        <v>49395</v>
      </c>
      <c r="M37631" s="1" t="s">
        <v>49394</v>
      </c>
      <c r="N37631" s="1" t="s">
        <v>41</v>
      </c>
      <c r="O37631" s="1">
        <v>20260630</v>
      </c>
      <c r="P37631" s="1" t="s">
        <v>267</v>
      </c>
      <c r="Q37631" s="1" t="s">
        <v>48518</v>
      </c>
      <c r="R37631" s="1" t="s">
        <v>43</v>
      </c>
      <c r="S37631" s="1">
        <v>20151210</v>
      </c>
      <c r="T37631" s="1">
        <v>20190331</v>
      </c>
      <c r="X37631" s="1" t="s">
        <v>44</v>
      </c>
      <c r="Z37631" s="1">
        <v>4987190600301</v>
      </c>
      <c r="AB37631" s="1">
        <v>24987190041450</v>
      </c>
    </row>
    <row r="37632" spans="1:33" x14ac:dyDescent="0.45">
      <c r="A37632" s="1" t="s">
        <v>48499</v>
      </c>
      <c r="B37632" s="1" t="s">
        <v>49396</v>
      </c>
      <c r="C37632" s="1">
        <v>14987186158226</v>
      </c>
      <c r="D37632" s="1">
        <v>20</v>
      </c>
      <c r="F37632" s="1">
        <v>1</v>
      </c>
      <c r="G37632" s="1" t="s">
        <v>31381</v>
      </c>
      <c r="H37632" s="1" t="s">
        <v>48501</v>
      </c>
      <c r="I37632" s="1" t="s">
        <v>280</v>
      </c>
      <c r="J37632" s="1" t="s">
        <v>49397</v>
      </c>
      <c r="K37632" s="1" t="s">
        <v>48932</v>
      </c>
      <c r="L37632" s="1" t="s">
        <v>49398</v>
      </c>
      <c r="M37632" s="1" t="s">
        <v>49397</v>
      </c>
      <c r="N37632" s="1" t="s">
        <v>41</v>
      </c>
      <c r="O37632" s="1">
        <v>20260630</v>
      </c>
      <c r="P37632" s="1" t="s">
        <v>21075</v>
      </c>
      <c r="Q37632" s="1" t="s">
        <v>31381</v>
      </c>
      <c r="R37632" s="1" t="s">
        <v>43</v>
      </c>
      <c r="S37632" s="1">
        <v>20090925</v>
      </c>
      <c r="X37632" s="1" t="s">
        <v>44</v>
      </c>
      <c r="Z37632" s="1">
        <v>4987186258219</v>
      </c>
    </row>
    <row r="37633" spans="1:33" x14ac:dyDescent="0.45">
      <c r="A37633" s="1" t="s">
        <v>48499</v>
      </c>
      <c r="B37633" s="1" t="s">
        <v>49396</v>
      </c>
      <c r="C37633" s="1">
        <v>14987186158523</v>
      </c>
      <c r="D37633" s="1">
        <v>20</v>
      </c>
      <c r="F37633" s="1">
        <v>1</v>
      </c>
      <c r="G37633" s="1" t="s">
        <v>31381</v>
      </c>
      <c r="H37633" s="1" t="s">
        <v>48501</v>
      </c>
      <c r="I37633" s="1" t="s">
        <v>280</v>
      </c>
      <c r="J37633" s="1" t="s">
        <v>49397</v>
      </c>
      <c r="K37633" s="1" t="s">
        <v>48589</v>
      </c>
      <c r="L37633" s="1" t="s">
        <v>49399</v>
      </c>
      <c r="M37633" s="1" t="s">
        <v>49397</v>
      </c>
      <c r="N37633" s="1" t="s">
        <v>41</v>
      </c>
      <c r="O37633" s="1">
        <v>20260630</v>
      </c>
      <c r="P37633" s="1" t="s">
        <v>21075</v>
      </c>
      <c r="Q37633" s="1" t="s">
        <v>31381</v>
      </c>
      <c r="R37633" s="1" t="s">
        <v>43</v>
      </c>
      <c r="S37633" s="1">
        <v>20090925</v>
      </c>
      <c r="X37633" s="1" t="s">
        <v>44</v>
      </c>
      <c r="Z37633" s="1">
        <v>4987186258516</v>
      </c>
    </row>
    <row r="37634" spans="1:33" x14ac:dyDescent="0.45">
      <c r="A37634" s="1" t="s">
        <v>48499</v>
      </c>
      <c r="B37634" s="1" t="s">
        <v>49400</v>
      </c>
      <c r="C37634" s="1">
        <v>14987190108606</v>
      </c>
      <c r="D37634" s="1">
        <v>20</v>
      </c>
      <c r="F37634" s="1">
        <v>1</v>
      </c>
      <c r="G37634" s="1" t="s">
        <v>31381</v>
      </c>
      <c r="H37634" s="1" t="s">
        <v>48501</v>
      </c>
      <c r="I37634" s="1" t="s">
        <v>280</v>
      </c>
      <c r="J37634" s="1" t="s">
        <v>49401</v>
      </c>
      <c r="K37634" s="1" t="s">
        <v>48589</v>
      </c>
      <c r="L37634" s="1" t="s">
        <v>49402</v>
      </c>
      <c r="M37634" s="1" t="s">
        <v>49401</v>
      </c>
      <c r="N37634" s="1" t="s">
        <v>41</v>
      </c>
      <c r="O37634" s="1">
        <v>20260630</v>
      </c>
      <c r="P37634" s="1" t="s">
        <v>267</v>
      </c>
      <c r="Q37634" s="1" t="s">
        <v>31381</v>
      </c>
      <c r="R37634" s="1" t="s">
        <v>43</v>
      </c>
      <c r="S37634" s="1">
        <v>20200618</v>
      </c>
      <c r="T37634" s="1">
        <v>20270331</v>
      </c>
      <c r="X37634" s="1" t="s">
        <v>44</v>
      </c>
      <c r="Z37634" s="1">
        <v>4987190699602</v>
      </c>
      <c r="AB37634" s="1">
        <v>24987190108603</v>
      </c>
    </row>
    <row r="37635" spans="1:33" x14ac:dyDescent="0.45">
      <c r="A37635" s="1" t="s">
        <v>48499</v>
      </c>
      <c r="B37635" s="1" t="s">
        <v>49400</v>
      </c>
      <c r="C37635" s="1">
        <v>14987073120732</v>
      </c>
      <c r="D37635" s="1">
        <v>20</v>
      </c>
      <c r="F37635" s="1">
        <v>1</v>
      </c>
      <c r="G37635" s="1" t="s">
        <v>31381</v>
      </c>
      <c r="H37635" s="1" t="s">
        <v>48501</v>
      </c>
      <c r="I37635" s="1" t="s">
        <v>280</v>
      </c>
      <c r="J37635" s="1" t="s">
        <v>49401</v>
      </c>
      <c r="K37635" s="1" t="s">
        <v>48589</v>
      </c>
      <c r="L37635" s="1" t="s">
        <v>49402</v>
      </c>
      <c r="M37635" s="1" t="s">
        <v>49401</v>
      </c>
      <c r="N37635" s="1" t="s">
        <v>41</v>
      </c>
      <c r="O37635" s="1">
        <v>20260630</v>
      </c>
      <c r="P37635" s="1" t="s">
        <v>28813</v>
      </c>
      <c r="Q37635" s="1" t="s">
        <v>31381</v>
      </c>
      <c r="R37635" s="1" t="s">
        <v>43</v>
      </c>
      <c r="S37635" s="1">
        <v>20200618</v>
      </c>
      <c r="T37635" s="1">
        <v>20270331</v>
      </c>
      <c r="X37635" s="1" t="s">
        <v>44</v>
      </c>
      <c r="Z37635" s="1">
        <v>4987073200444</v>
      </c>
      <c r="AB37635" s="1">
        <v>24987073120739</v>
      </c>
    </row>
    <row r="37636" spans="1:33" x14ac:dyDescent="0.45">
      <c r="A37636" s="1" t="s">
        <v>48499</v>
      </c>
      <c r="B37636" s="1" t="s">
        <v>49403</v>
      </c>
      <c r="C37636" s="1">
        <v>14987073170058</v>
      </c>
      <c r="D37636" s="1">
        <v>20</v>
      </c>
      <c r="F37636" s="1">
        <v>1</v>
      </c>
      <c r="G37636" s="1" t="s">
        <v>31381</v>
      </c>
      <c r="H37636" s="1" t="s">
        <v>48501</v>
      </c>
      <c r="I37636" s="1" t="s">
        <v>280</v>
      </c>
      <c r="J37636" s="1" t="s">
        <v>49401</v>
      </c>
      <c r="K37636" s="1" t="s">
        <v>48932</v>
      </c>
      <c r="L37636" s="1" t="s">
        <v>49404</v>
      </c>
      <c r="M37636" s="1" t="s">
        <v>49401</v>
      </c>
      <c r="N37636" s="1" t="s">
        <v>41</v>
      </c>
      <c r="O37636" s="1">
        <v>20260630</v>
      </c>
      <c r="P37636" s="1" t="s">
        <v>28813</v>
      </c>
      <c r="Q37636" s="1" t="s">
        <v>31381</v>
      </c>
      <c r="R37636" s="1" t="s">
        <v>43</v>
      </c>
      <c r="S37636" s="1">
        <v>20060707</v>
      </c>
      <c r="T37636" s="1">
        <v>20270331</v>
      </c>
      <c r="X37636" s="1" t="s">
        <v>44</v>
      </c>
      <c r="Z37636" s="1">
        <v>4987073200024</v>
      </c>
      <c r="AA37636" s="1" t="s">
        <v>49405</v>
      </c>
    </row>
    <row r="37637" spans="1:33" x14ac:dyDescent="0.45">
      <c r="A37637" s="1" t="s">
        <v>48499</v>
      </c>
      <c r="B37637" s="1" t="s">
        <v>49406</v>
      </c>
      <c r="C37637" s="1">
        <v>14987073170553</v>
      </c>
      <c r="D37637" s="1">
        <v>20</v>
      </c>
      <c r="F37637" s="1">
        <v>1</v>
      </c>
      <c r="G37637" s="1" t="s">
        <v>31381</v>
      </c>
      <c r="H37637" s="1" t="s">
        <v>48501</v>
      </c>
      <c r="I37637" s="1" t="s">
        <v>280</v>
      </c>
      <c r="J37637" s="1" t="s">
        <v>49401</v>
      </c>
      <c r="K37637" s="1" t="s">
        <v>48932</v>
      </c>
      <c r="L37637" s="1" t="s">
        <v>49404</v>
      </c>
      <c r="M37637" s="1" t="s">
        <v>49401</v>
      </c>
      <c r="N37637" s="1" t="s">
        <v>41</v>
      </c>
      <c r="O37637" s="1">
        <v>20260630</v>
      </c>
      <c r="P37637" s="1" t="s">
        <v>28813</v>
      </c>
      <c r="Q37637" s="1" t="s">
        <v>31381</v>
      </c>
      <c r="R37637" s="1" t="s">
        <v>43</v>
      </c>
      <c r="S37637" s="1">
        <v>20060707</v>
      </c>
      <c r="T37637" s="1">
        <v>20270331</v>
      </c>
      <c r="X37637" s="1" t="s">
        <v>44</v>
      </c>
      <c r="Z37637" s="1">
        <v>4987073200437</v>
      </c>
      <c r="AA37637" s="1" t="s">
        <v>49407</v>
      </c>
      <c r="AB37637" s="1">
        <v>24987073170550</v>
      </c>
    </row>
    <row r="37638" spans="1:33" x14ac:dyDescent="0.45">
      <c r="A37638" s="1" t="s">
        <v>48499</v>
      </c>
      <c r="B37638" s="1" t="s">
        <v>49408</v>
      </c>
      <c r="C37638" s="1">
        <v>14987190108613</v>
      </c>
      <c r="D37638" s="1">
        <v>20</v>
      </c>
      <c r="F37638" s="1">
        <v>1</v>
      </c>
      <c r="G37638" s="1" t="s">
        <v>8945</v>
      </c>
      <c r="H37638" s="1" t="s">
        <v>48501</v>
      </c>
      <c r="I37638" s="1" t="s">
        <v>280</v>
      </c>
      <c r="J37638" s="1" t="s">
        <v>49401</v>
      </c>
      <c r="K37638" s="1" t="s">
        <v>49136</v>
      </c>
      <c r="L37638" s="1" t="s">
        <v>49409</v>
      </c>
      <c r="M37638" s="1" t="s">
        <v>49401</v>
      </c>
      <c r="N37638" s="1" t="s">
        <v>41</v>
      </c>
      <c r="O37638" s="1">
        <v>20260630</v>
      </c>
      <c r="P37638" s="1" t="s">
        <v>267</v>
      </c>
      <c r="Q37638" s="1" t="s">
        <v>8945</v>
      </c>
      <c r="R37638" s="1" t="s">
        <v>43</v>
      </c>
      <c r="S37638" s="1">
        <v>20060707</v>
      </c>
      <c r="T37638" s="1">
        <v>20270331</v>
      </c>
      <c r="X37638" s="1" t="s">
        <v>44</v>
      </c>
      <c r="Z37638" s="1">
        <v>4987190600905</v>
      </c>
      <c r="AF37638" s="1">
        <v>20210100</v>
      </c>
    </row>
    <row r="37639" spans="1:33" x14ac:dyDescent="0.45">
      <c r="A37639" s="1" t="s">
        <v>48499</v>
      </c>
      <c r="B37639" s="1" t="s">
        <v>49408</v>
      </c>
      <c r="C37639" s="1">
        <v>14987073120299</v>
      </c>
      <c r="D37639" s="1">
        <v>20</v>
      </c>
      <c r="F37639" s="1">
        <v>1</v>
      </c>
      <c r="G37639" s="1" t="s">
        <v>8945</v>
      </c>
      <c r="H37639" s="1" t="s">
        <v>48501</v>
      </c>
      <c r="I37639" s="1" t="s">
        <v>280</v>
      </c>
      <c r="J37639" s="1" t="s">
        <v>49401</v>
      </c>
      <c r="K37639" s="1" t="s">
        <v>49136</v>
      </c>
      <c r="L37639" s="1" t="s">
        <v>49409</v>
      </c>
      <c r="M37639" s="1" t="s">
        <v>49401</v>
      </c>
      <c r="N37639" s="1" t="s">
        <v>41</v>
      </c>
      <c r="O37639" s="1">
        <v>20260630</v>
      </c>
      <c r="P37639" s="1" t="s">
        <v>28813</v>
      </c>
      <c r="Q37639" s="1" t="s">
        <v>8945</v>
      </c>
      <c r="R37639" s="1" t="s">
        <v>43</v>
      </c>
      <c r="S37639" s="1">
        <v>20060707</v>
      </c>
      <c r="T37639" s="1">
        <v>20270331</v>
      </c>
      <c r="X37639" s="1" t="s">
        <v>44</v>
      </c>
      <c r="Z37639" s="1">
        <v>4987073200178</v>
      </c>
      <c r="AF37639" s="1">
        <v>20201031</v>
      </c>
    </row>
    <row r="37640" spans="1:33" x14ac:dyDescent="0.45">
      <c r="A37640" s="1" t="s">
        <v>48499</v>
      </c>
      <c r="B37640" s="1" t="s">
        <v>49410</v>
      </c>
      <c r="C37640" s="1">
        <v>14987080475023</v>
      </c>
      <c r="D37640" s="1">
        <v>50</v>
      </c>
      <c r="F37640" s="1">
        <v>1</v>
      </c>
      <c r="G37640" s="1" t="s">
        <v>48518</v>
      </c>
      <c r="H37640" s="1" t="s">
        <v>48501</v>
      </c>
      <c r="I37640" s="1" t="s">
        <v>280</v>
      </c>
      <c r="J37640" s="1" t="s">
        <v>49411</v>
      </c>
      <c r="K37640" s="1" t="s">
        <v>48771</v>
      </c>
      <c r="L37640" s="1" t="s">
        <v>49412</v>
      </c>
      <c r="M37640" s="1" t="s">
        <v>49411</v>
      </c>
      <c r="N37640" s="1" t="s">
        <v>41</v>
      </c>
      <c r="O37640" s="1">
        <v>20260630</v>
      </c>
      <c r="P37640" s="1" t="s">
        <v>490</v>
      </c>
      <c r="Q37640" s="1" t="s">
        <v>48518</v>
      </c>
      <c r="R37640" s="1" t="s">
        <v>43</v>
      </c>
      <c r="S37640" s="1">
        <v>20090925</v>
      </c>
      <c r="T37640" s="1">
        <v>20190331</v>
      </c>
      <c r="X37640" s="1" t="s">
        <v>44</v>
      </c>
      <c r="Z37640" s="1">
        <v>4987080999324</v>
      </c>
      <c r="AB37640" s="1">
        <v>24987080475020</v>
      </c>
      <c r="AF37640" s="1">
        <v>20180131</v>
      </c>
    </row>
    <row r="37641" spans="1:33" x14ac:dyDescent="0.45">
      <c r="A37641" s="1" t="s">
        <v>48499</v>
      </c>
      <c r="B37641" s="1" t="s">
        <v>49413</v>
      </c>
      <c r="C37641" s="1">
        <v>14987080473029</v>
      </c>
      <c r="D37641" s="1">
        <v>50</v>
      </c>
      <c r="F37641" s="1">
        <v>1</v>
      </c>
      <c r="G37641" s="1" t="s">
        <v>48518</v>
      </c>
      <c r="H37641" s="1" t="s">
        <v>48501</v>
      </c>
      <c r="I37641" s="1" t="s">
        <v>280</v>
      </c>
      <c r="J37641" s="1" t="s">
        <v>49414</v>
      </c>
      <c r="K37641" s="1" t="s">
        <v>49388</v>
      </c>
      <c r="L37641" s="1" t="s">
        <v>49415</v>
      </c>
      <c r="M37641" s="1" t="s">
        <v>49414</v>
      </c>
      <c r="N37641" s="1" t="s">
        <v>41</v>
      </c>
      <c r="O37641" s="1">
        <v>20260630</v>
      </c>
      <c r="P37641" s="1" t="s">
        <v>490</v>
      </c>
      <c r="Q37641" s="1" t="s">
        <v>48518</v>
      </c>
      <c r="R37641" s="1" t="s">
        <v>43</v>
      </c>
      <c r="S37641" s="1">
        <v>20090925</v>
      </c>
      <c r="T37641" s="1">
        <v>20190331</v>
      </c>
      <c r="X37641" s="1" t="s">
        <v>44</v>
      </c>
      <c r="Z37641" s="1">
        <v>4987080999317</v>
      </c>
      <c r="AB37641" s="1">
        <v>24987080473026</v>
      </c>
      <c r="AF37641" s="1">
        <v>20180131</v>
      </c>
    </row>
    <row r="37642" spans="1:33" x14ac:dyDescent="0.45">
      <c r="A37642" s="1" t="s">
        <v>48499</v>
      </c>
      <c r="B37642" s="1" t="s">
        <v>49416</v>
      </c>
      <c r="C37642" s="1">
        <v>14987350874730</v>
      </c>
      <c r="D37642" s="1">
        <v>12</v>
      </c>
      <c r="F37642" s="1">
        <v>1</v>
      </c>
      <c r="G37642" s="1" t="s">
        <v>8945</v>
      </c>
      <c r="H37642" s="1" t="s">
        <v>48501</v>
      </c>
      <c r="I37642" s="1" t="s">
        <v>338</v>
      </c>
      <c r="J37642" s="1" t="s">
        <v>49417</v>
      </c>
      <c r="K37642" s="1" t="s">
        <v>49418</v>
      </c>
      <c r="L37642" s="1" t="s">
        <v>49419</v>
      </c>
      <c r="M37642" s="1" t="s">
        <v>49417</v>
      </c>
      <c r="N37642" s="1" t="s">
        <v>41</v>
      </c>
      <c r="O37642" s="1">
        <v>20260630</v>
      </c>
      <c r="P37642" s="1" t="s">
        <v>2461</v>
      </c>
      <c r="Q37642" s="1" t="s">
        <v>8945</v>
      </c>
      <c r="R37642" s="1" t="s">
        <v>43</v>
      </c>
      <c r="S37642" s="1">
        <v>20130827</v>
      </c>
      <c r="T37642" s="1">
        <v>20190331</v>
      </c>
      <c r="X37642" s="1" t="s">
        <v>44</v>
      </c>
      <c r="Z37642" s="1">
        <v>4987350874740</v>
      </c>
      <c r="AB37642" s="1">
        <v>24987350874737</v>
      </c>
    </row>
    <row r="37643" spans="1:33" x14ac:dyDescent="0.45">
      <c r="A37643" s="1" t="s">
        <v>48499</v>
      </c>
      <c r="B37643" s="1" t="s">
        <v>49420</v>
      </c>
      <c r="C37643" s="1">
        <v>14987350005851</v>
      </c>
      <c r="D37643" s="1">
        <v>20</v>
      </c>
      <c r="F37643" s="1">
        <v>1</v>
      </c>
      <c r="G37643" s="1" t="s">
        <v>31381</v>
      </c>
      <c r="H37643" s="1" t="s">
        <v>48501</v>
      </c>
      <c r="I37643" s="1" t="s">
        <v>280</v>
      </c>
      <c r="J37643" s="1" t="s">
        <v>49421</v>
      </c>
      <c r="K37643" s="1" t="s">
        <v>49422</v>
      </c>
      <c r="L37643" s="1" t="s">
        <v>49423</v>
      </c>
      <c r="M37643" s="1" t="s">
        <v>49421</v>
      </c>
      <c r="N37643" s="1" t="s">
        <v>41</v>
      </c>
      <c r="O37643" s="1">
        <v>20260630</v>
      </c>
      <c r="P37643" s="1" t="s">
        <v>2461</v>
      </c>
      <c r="Q37643" s="1" t="s">
        <v>31381</v>
      </c>
      <c r="R37643" s="1" t="s">
        <v>43</v>
      </c>
      <c r="S37643" s="1">
        <v>20161117</v>
      </c>
      <c r="X37643" s="1" t="s">
        <v>44</v>
      </c>
      <c r="Z37643" s="1">
        <v>4987350005861</v>
      </c>
    </row>
    <row r="37644" spans="1:33" x14ac:dyDescent="0.45">
      <c r="A37644" s="1" t="s">
        <v>48499</v>
      </c>
      <c r="B37644" s="1" t="s">
        <v>49424</v>
      </c>
      <c r="C37644" s="1">
        <v>14987196801112</v>
      </c>
      <c r="D37644" s="1">
        <v>10</v>
      </c>
      <c r="F37644" s="1">
        <v>1</v>
      </c>
      <c r="G37644" s="1" t="s">
        <v>8945</v>
      </c>
      <c r="H37644" s="1" t="s">
        <v>48501</v>
      </c>
      <c r="I37644" s="1" t="s">
        <v>280</v>
      </c>
      <c r="J37644" s="1" t="s">
        <v>49425</v>
      </c>
      <c r="K37644" s="1" t="s">
        <v>49426</v>
      </c>
      <c r="L37644" s="1" t="s">
        <v>49427</v>
      </c>
      <c r="M37644" s="1" t="s">
        <v>49425</v>
      </c>
      <c r="N37644" s="1" t="s">
        <v>41</v>
      </c>
      <c r="O37644" s="1">
        <v>20260630</v>
      </c>
      <c r="P37644" s="1" t="s">
        <v>11199</v>
      </c>
      <c r="Q37644" s="1" t="s">
        <v>8945</v>
      </c>
      <c r="R37644" s="1" t="s">
        <v>43</v>
      </c>
      <c r="S37644" s="1">
        <v>20190521</v>
      </c>
      <c r="X37644" s="1" t="s">
        <v>44</v>
      </c>
      <c r="Z37644" s="1">
        <v>4987196881551</v>
      </c>
      <c r="AB37644" s="1">
        <v>24987196801119</v>
      </c>
    </row>
    <row r="37645" spans="1:33" x14ac:dyDescent="0.45">
      <c r="A37645" s="1" t="s">
        <v>48499</v>
      </c>
      <c r="B37645" s="1" t="s">
        <v>49428</v>
      </c>
      <c r="C37645" s="1">
        <v>14987114352207</v>
      </c>
      <c r="D37645" s="1">
        <v>10</v>
      </c>
      <c r="F37645" s="1">
        <v>1</v>
      </c>
      <c r="G37645" s="1" t="s">
        <v>48518</v>
      </c>
      <c r="H37645" s="1" t="s">
        <v>48501</v>
      </c>
      <c r="I37645" s="1" t="s">
        <v>280</v>
      </c>
      <c r="J37645" s="1" t="s">
        <v>49429</v>
      </c>
      <c r="K37645" s="1" t="s">
        <v>49430</v>
      </c>
      <c r="L37645" s="1" t="s">
        <v>49431</v>
      </c>
      <c r="M37645" s="1" t="s">
        <v>49429</v>
      </c>
      <c r="N37645" s="1" t="s">
        <v>41</v>
      </c>
      <c r="O37645" s="1">
        <v>20260630</v>
      </c>
      <c r="P37645" s="1" t="s">
        <v>539</v>
      </c>
      <c r="Q37645" s="1" t="s">
        <v>48518</v>
      </c>
      <c r="R37645" s="1" t="s">
        <v>43</v>
      </c>
      <c r="X37645" s="1" t="s">
        <v>44</v>
      </c>
      <c r="Z37645" s="1">
        <v>4987114352293</v>
      </c>
      <c r="AB37645" s="1">
        <v>24987114352204</v>
      </c>
    </row>
    <row r="37646" spans="1:33" x14ac:dyDescent="0.45">
      <c r="A37646" s="1" t="s">
        <v>48499</v>
      </c>
      <c r="B37646" s="1" t="s">
        <v>49428</v>
      </c>
      <c r="C37646" s="1">
        <v>14987114352306</v>
      </c>
      <c r="D37646" s="1">
        <v>50</v>
      </c>
      <c r="F37646" s="1">
        <v>1</v>
      </c>
      <c r="G37646" s="1" t="s">
        <v>48518</v>
      </c>
      <c r="H37646" s="1" t="s">
        <v>48501</v>
      </c>
      <c r="I37646" s="1" t="s">
        <v>280</v>
      </c>
      <c r="J37646" s="1" t="s">
        <v>49429</v>
      </c>
      <c r="K37646" s="1" t="s">
        <v>49430</v>
      </c>
      <c r="L37646" s="1" t="s">
        <v>49431</v>
      </c>
      <c r="M37646" s="1" t="s">
        <v>49429</v>
      </c>
      <c r="N37646" s="1" t="s">
        <v>41</v>
      </c>
      <c r="O37646" s="1">
        <v>20260630</v>
      </c>
      <c r="P37646" s="1" t="s">
        <v>539</v>
      </c>
      <c r="Q37646" s="1" t="s">
        <v>48518</v>
      </c>
      <c r="R37646" s="1" t="s">
        <v>43</v>
      </c>
      <c r="X37646" s="1" t="s">
        <v>44</v>
      </c>
      <c r="Z37646" s="1">
        <v>4987114352293</v>
      </c>
      <c r="AB37646" s="1">
        <v>24987114352303</v>
      </c>
      <c r="AF37646" s="1">
        <v>20170303</v>
      </c>
      <c r="AG37646" s="1">
        <v>202109</v>
      </c>
    </row>
    <row r="37647" spans="1:33" x14ac:dyDescent="0.45">
      <c r="A37647" s="1" t="s">
        <v>48499</v>
      </c>
      <c r="B37647" s="1" t="s">
        <v>49432</v>
      </c>
      <c r="C37647" s="1">
        <v>14987114355208</v>
      </c>
      <c r="D37647" s="1">
        <v>50</v>
      </c>
      <c r="F37647" s="1">
        <v>1</v>
      </c>
      <c r="G37647" s="1" t="s">
        <v>48518</v>
      </c>
      <c r="H37647" s="1" t="s">
        <v>48501</v>
      </c>
      <c r="I37647" s="1" t="s">
        <v>280</v>
      </c>
      <c r="J37647" s="1" t="s">
        <v>49433</v>
      </c>
      <c r="K37647" s="1" t="s">
        <v>49434</v>
      </c>
      <c r="L37647" s="1" t="s">
        <v>49435</v>
      </c>
      <c r="M37647" s="1" t="s">
        <v>49433</v>
      </c>
      <c r="N37647" s="1" t="s">
        <v>41</v>
      </c>
      <c r="O37647" s="1">
        <v>20260630</v>
      </c>
      <c r="P37647" s="1" t="s">
        <v>539</v>
      </c>
      <c r="Q37647" s="1" t="s">
        <v>48518</v>
      </c>
      <c r="R37647" s="1" t="s">
        <v>43</v>
      </c>
      <c r="X37647" s="1" t="s">
        <v>44</v>
      </c>
      <c r="Z37647" s="1">
        <v>4987114355294</v>
      </c>
      <c r="AB37647" s="1">
        <v>24987114355205</v>
      </c>
    </row>
    <row r="37648" spans="1:33" x14ac:dyDescent="0.45">
      <c r="A37648" s="1" t="s">
        <v>48499</v>
      </c>
      <c r="B37648" s="1" t="s">
        <v>49436</v>
      </c>
      <c r="C37648" s="1">
        <v>14987170021048</v>
      </c>
      <c r="D37648" s="1">
        <v>1</v>
      </c>
      <c r="F37648" s="1">
        <v>1</v>
      </c>
      <c r="G37648" s="1" t="s">
        <v>48555</v>
      </c>
      <c r="H37648" s="1" t="s">
        <v>48501</v>
      </c>
      <c r="I37648" s="1" t="s">
        <v>280</v>
      </c>
      <c r="J37648" s="1" t="s">
        <v>49437</v>
      </c>
      <c r="K37648" s="1" t="s">
        <v>49438</v>
      </c>
      <c r="L37648" s="1" t="s">
        <v>49439</v>
      </c>
      <c r="M37648" s="1" t="s">
        <v>49437</v>
      </c>
      <c r="N37648" s="1" t="s">
        <v>41</v>
      </c>
      <c r="O37648" s="1">
        <v>20260630</v>
      </c>
      <c r="P37648" s="1" t="s">
        <v>986</v>
      </c>
      <c r="Q37648" s="1" t="s">
        <v>48555</v>
      </c>
      <c r="R37648" s="1" t="s">
        <v>43</v>
      </c>
      <c r="S37648" s="1">
        <v>20231121</v>
      </c>
      <c r="X37648" s="1" t="s">
        <v>48732</v>
      </c>
      <c r="Z37648" s="1">
        <v>4987170013220</v>
      </c>
      <c r="AB37648" s="1">
        <v>24987170021045</v>
      </c>
    </row>
    <row r="37649" spans="1:32" x14ac:dyDescent="0.45">
      <c r="A37649" s="1" t="s">
        <v>48499</v>
      </c>
      <c r="B37649" s="1" t="s">
        <v>49440</v>
      </c>
      <c r="C37649" s="1">
        <v>14987896040927</v>
      </c>
      <c r="D37649" s="1">
        <v>1</v>
      </c>
      <c r="F37649" s="1">
        <v>1</v>
      </c>
      <c r="G37649" s="1" t="s">
        <v>48555</v>
      </c>
      <c r="H37649" s="1" t="s">
        <v>48501</v>
      </c>
      <c r="I37649" s="1" t="s">
        <v>280</v>
      </c>
      <c r="J37649" s="1" t="s">
        <v>49441</v>
      </c>
      <c r="K37649" s="1" t="s">
        <v>49438</v>
      </c>
      <c r="L37649" s="1" t="s">
        <v>49442</v>
      </c>
      <c r="M37649" s="1" t="s">
        <v>49441</v>
      </c>
      <c r="N37649" s="1" t="s">
        <v>41</v>
      </c>
      <c r="O37649" s="1">
        <v>20260630</v>
      </c>
      <c r="P37649" s="1" t="s">
        <v>976</v>
      </c>
      <c r="Q37649" s="1" t="s">
        <v>48555</v>
      </c>
      <c r="R37649" s="1" t="s">
        <v>43</v>
      </c>
      <c r="S37649" s="1">
        <v>20211124</v>
      </c>
      <c r="X37649" s="1" t="s">
        <v>48732</v>
      </c>
      <c r="Z37649" s="1">
        <v>4987896040883</v>
      </c>
      <c r="AB37649" s="1">
        <v>24987896040924</v>
      </c>
    </row>
    <row r="37650" spans="1:32" x14ac:dyDescent="0.45">
      <c r="A37650" s="1" t="s">
        <v>48499</v>
      </c>
      <c r="B37650" s="1" t="s">
        <v>49443</v>
      </c>
      <c r="C37650" s="1">
        <v>14987614442903</v>
      </c>
      <c r="D37650" s="1">
        <v>1</v>
      </c>
      <c r="F37650" s="1">
        <v>1</v>
      </c>
      <c r="G37650" s="1" t="s">
        <v>48555</v>
      </c>
      <c r="H37650" s="1" t="s">
        <v>48501</v>
      </c>
      <c r="I37650" s="1" t="s">
        <v>280</v>
      </c>
      <c r="J37650" s="1" t="s">
        <v>49444</v>
      </c>
      <c r="K37650" s="1" t="s">
        <v>49445</v>
      </c>
      <c r="L37650" s="1" t="s">
        <v>49446</v>
      </c>
      <c r="M37650" s="1" t="s">
        <v>49444</v>
      </c>
      <c r="N37650" s="1" t="s">
        <v>41</v>
      </c>
      <c r="O37650" s="1">
        <v>20260630</v>
      </c>
      <c r="P37650" s="1" t="s">
        <v>1134</v>
      </c>
      <c r="Q37650" s="1" t="s">
        <v>48555</v>
      </c>
      <c r="R37650" s="1" t="s">
        <v>43</v>
      </c>
      <c r="S37650" s="1">
        <v>20201124</v>
      </c>
      <c r="X37650" s="1" t="s">
        <v>48732</v>
      </c>
      <c r="Z37650" s="1">
        <v>4987614442968</v>
      </c>
      <c r="AB37650" s="1">
        <v>24987614442900</v>
      </c>
    </row>
    <row r="37651" spans="1:32" x14ac:dyDescent="0.45">
      <c r="A37651" s="1" t="s">
        <v>48499</v>
      </c>
      <c r="B37651" s="1" t="s">
        <v>49443</v>
      </c>
      <c r="C37651" s="1">
        <v>14987888140482</v>
      </c>
      <c r="D37651" s="1">
        <v>1</v>
      </c>
      <c r="F37651" s="1">
        <v>1</v>
      </c>
      <c r="G37651" s="1" t="s">
        <v>48555</v>
      </c>
      <c r="H37651" s="1" t="s">
        <v>48501</v>
      </c>
      <c r="I37651" s="1" t="s">
        <v>280</v>
      </c>
      <c r="J37651" s="1" t="s">
        <v>49444</v>
      </c>
      <c r="K37651" s="1" t="s">
        <v>49445</v>
      </c>
      <c r="L37651" s="1" t="s">
        <v>49446</v>
      </c>
      <c r="M37651" s="1" t="s">
        <v>49444</v>
      </c>
      <c r="N37651" s="1" t="s">
        <v>41</v>
      </c>
      <c r="O37651" s="1">
        <v>20260630</v>
      </c>
      <c r="P37651" s="1" t="s">
        <v>2925</v>
      </c>
      <c r="Q37651" s="1" t="s">
        <v>48555</v>
      </c>
      <c r="R37651" s="1" t="s">
        <v>43</v>
      </c>
      <c r="S37651" s="1">
        <v>20201124</v>
      </c>
      <c r="X37651" s="1" t="s">
        <v>48732</v>
      </c>
      <c r="Z37651" s="1">
        <v>4987888180481</v>
      </c>
      <c r="AB37651" s="1">
        <v>24987888140489</v>
      </c>
      <c r="AF37651" s="1">
        <v>20230630</v>
      </c>
    </row>
    <row r="37652" spans="1:32" x14ac:dyDescent="0.45">
      <c r="A37652" s="1" t="s">
        <v>48499</v>
      </c>
      <c r="B37652" s="1" t="s">
        <v>49443</v>
      </c>
      <c r="C37652" s="1">
        <v>14987901109700</v>
      </c>
      <c r="D37652" s="1">
        <v>1</v>
      </c>
      <c r="F37652" s="1">
        <v>1</v>
      </c>
      <c r="G37652" s="1" t="s">
        <v>48555</v>
      </c>
      <c r="H37652" s="1" t="s">
        <v>48501</v>
      </c>
      <c r="I37652" s="1" t="s">
        <v>280</v>
      </c>
      <c r="J37652" s="1" t="s">
        <v>49444</v>
      </c>
      <c r="K37652" s="1" t="s">
        <v>49445</v>
      </c>
      <c r="L37652" s="1" t="s">
        <v>49446</v>
      </c>
      <c r="M37652" s="1" t="s">
        <v>49444</v>
      </c>
      <c r="N37652" s="1" t="s">
        <v>41</v>
      </c>
      <c r="O37652" s="1">
        <v>20260630</v>
      </c>
      <c r="P37652" s="1" t="s">
        <v>540</v>
      </c>
      <c r="Q37652" s="1" t="s">
        <v>48555</v>
      </c>
      <c r="R37652" s="1" t="s">
        <v>43</v>
      </c>
      <c r="S37652" s="1">
        <v>20201124</v>
      </c>
      <c r="X37652" s="1" t="s">
        <v>48732</v>
      </c>
      <c r="Z37652" s="1">
        <v>4987901109796</v>
      </c>
      <c r="AB37652" s="1">
        <v>24987901109707</v>
      </c>
    </row>
    <row r="37653" spans="1:32" x14ac:dyDescent="0.45">
      <c r="A37653" s="1" t="s">
        <v>48499</v>
      </c>
      <c r="B37653" s="1" t="s">
        <v>49447</v>
      </c>
      <c r="C37653" s="1">
        <v>14987901109700</v>
      </c>
      <c r="D37653" s="1">
        <v>1</v>
      </c>
      <c r="F37653" s="1">
        <v>1</v>
      </c>
      <c r="G37653" s="1" t="s">
        <v>48555</v>
      </c>
      <c r="H37653" s="1" t="s">
        <v>48501</v>
      </c>
      <c r="I37653" s="1" t="s">
        <v>280</v>
      </c>
      <c r="J37653" s="1" t="s">
        <v>49444</v>
      </c>
      <c r="K37653" s="1" t="s">
        <v>49445</v>
      </c>
      <c r="L37653" s="1" t="s">
        <v>49446</v>
      </c>
      <c r="M37653" s="1" t="s">
        <v>49444</v>
      </c>
      <c r="N37653" s="1" t="s">
        <v>41</v>
      </c>
      <c r="O37653" s="1">
        <v>20260630</v>
      </c>
      <c r="P37653" s="1" t="s">
        <v>540</v>
      </c>
      <c r="Q37653" s="1" t="s">
        <v>48555</v>
      </c>
      <c r="R37653" s="1" t="s">
        <v>43</v>
      </c>
      <c r="S37653" s="1">
        <v>20201124</v>
      </c>
      <c r="X37653" s="1" t="s">
        <v>48732</v>
      </c>
      <c r="Z37653" s="1">
        <v>4987888180481</v>
      </c>
      <c r="AA37653" s="1" t="s">
        <v>2927</v>
      </c>
      <c r="AB37653" s="1">
        <v>24987901109707</v>
      </c>
    </row>
    <row r="37654" spans="1:32" x14ac:dyDescent="0.45">
      <c r="A37654" s="1" t="s">
        <v>48499</v>
      </c>
      <c r="B37654" s="1" t="s">
        <v>49448</v>
      </c>
      <c r="C37654" s="1">
        <v>14987081109552</v>
      </c>
      <c r="D37654" s="1">
        <v>1</v>
      </c>
      <c r="F37654" s="1">
        <v>1</v>
      </c>
      <c r="G37654" s="1" t="s">
        <v>48555</v>
      </c>
      <c r="H37654" s="1" t="s">
        <v>48501</v>
      </c>
      <c r="I37654" s="1" t="s">
        <v>280</v>
      </c>
      <c r="J37654" s="1" t="s">
        <v>49449</v>
      </c>
      <c r="K37654" s="1" t="s">
        <v>49445</v>
      </c>
      <c r="L37654" s="1" t="s">
        <v>49450</v>
      </c>
      <c r="M37654" s="1" t="s">
        <v>49449</v>
      </c>
      <c r="N37654" s="1" t="s">
        <v>41</v>
      </c>
      <c r="O37654" s="1">
        <v>20260630</v>
      </c>
      <c r="P37654" s="1" t="s">
        <v>641</v>
      </c>
      <c r="Q37654" s="1" t="s">
        <v>48555</v>
      </c>
      <c r="R37654" s="1" t="s">
        <v>43</v>
      </c>
      <c r="S37654" s="1">
        <v>20210525</v>
      </c>
      <c r="X37654" s="1" t="s">
        <v>48732</v>
      </c>
      <c r="Z37654" s="1">
        <v>4987081701674</v>
      </c>
      <c r="AB37654" s="1">
        <v>24987081109559</v>
      </c>
    </row>
    <row r="37655" spans="1:32" x14ac:dyDescent="0.45">
      <c r="A37655" s="1" t="s">
        <v>48499</v>
      </c>
      <c r="B37655" s="1" t="s">
        <v>49451</v>
      </c>
      <c r="C37655" s="1">
        <v>14987170021062</v>
      </c>
      <c r="D37655" s="1">
        <v>1</v>
      </c>
      <c r="F37655" s="1">
        <v>1</v>
      </c>
      <c r="G37655" s="1" t="s">
        <v>48555</v>
      </c>
      <c r="H37655" s="1" t="s">
        <v>48501</v>
      </c>
      <c r="I37655" s="1" t="s">
        <v>280</v>
      </c>
      <c r="J37655" s="1" t="s">
        <v>49452</v>
      </c>
      <c r="K37655" s="1" t="s">
        <v>49453</v>
      </c>
      <c r="L37655" s="1" t="s">
        <v>49454</v>
      </c>
      <c r="M37655" s="1" t="s">
        <v>49452</v>
      </c>
      <c r="N37655" s="1" t="s">
        <v>41</v>
      </c>
      <c r="O37655" s="1">
        <v>20260630</v>
      </c>
      <c r="P37655" s="1" t="s">
        <v>986</v>
      </c>
      <c r="Q37655" s="1" t="s">
        <v>48555</v>
      </c>
      <c r="R37655" s="1" t="s">
        <v>43</v>
      </c>
      <c r="S37655" s="1">
        <v>20231121</v>
      </c>
      <c r="X37655" s="1" t="s">
        <v>48732</v>
      </c>
      <c r="Z37655" s="1">
        <v>4987170013244</v>
      </c>
      <c r="AB37655" s="1">
        <v>24987170021069</v>
      </c>
    </row>
    <row r="37656" spans="1:32" x14ac:dyDescent="0.45">
      <c r="A37656" s="1" t="s">
        <v>48499</v>
      </c>
      <c r="B37656" s="1" t="s">
        <v>49455</v>
      </c>
      <c r="C37656" s="1">
        <v>14987896040934</v>
      </c>
      <c r="D37656" s="1">
        <v>1</v>
      </c>
      <c r="F37656" s="1">
        <v>1</v>
      </c>
      <c r="G37656" s="1" t="s">
        <v>48555</v>
      </c>
      <c r="H37656" s="1" t="s">
        <v>48501</v>
      </c>
      <c r="I37656" s="1" t="s">
        <v>280</v>
      </c>
      <c r="J37656" s="1" t="s">
        <v>49456</v>
      </c>
      <c r="K37656" s="1" t="s">
        <v>49453</v>
      </c>
      <c r="L37656" s="1" t="s">
        <v>49457</v>
      </c>
      <c r="M37656" s="1" t="s">
        <v>49456</v>
      </c>
      <c r="N37656" s="1" t="s">
        <v>41</v>
      </c>
      <c r="O37656" s="1">
        <v>20260630</v>
      </c>
      <c r="P37656" s="1" t="s">
        <v>976</v>
      </c>
      <c r="Q37656" s="1" t="s">
        <v>48555</v>
      </c>
      <c r="R37656" s="1" t="s">
        <v>43</v>
      </c>
      <c r="S37656" s="1">
        <v>20211124</v>
      </c>
      <c r="X37656" s="1" t="s">
        <v>48732</v>
      </c>
      <c r="Z37656" s="1">
        <v>4987896040890</v>
      </c>
      <c r="AB37656" s="1">
        <v>24987896040931</v>
      </c>
    </row>
    <row r="37657" spans="1:32" x14ac:dyDescent="0.45">
      <c r="A37657" s="1" t="s">
        <v>48499</v>
      </c>
      <c r="B37657" s="1" t="s">
        <v>49458</v>
      </c>
      <c r="C37657" s="1">
        <v>14987614443009</v>
      </c>
      <c r="D37657" s="1">
        <v>1</v>
      </c>
      <c r="F37657" s="1">
        <v>1</v>
      </c>
      <c r="G37657" s="1" t="s">
        <v>48555</v>
      </c>
      <c r="H37657" s="1" t="s">
        <v>48501</v>
      </c>
      <c r="I37657" s="1" t="s">
        <v>280</v>
      </c>
      <c r="J37657" s="1" t="s">
        <v>49459</v>
      </c>
      <c r="K37657" s="1" t="s">
        <v>49460</v>
      </c>
      <c r="L37657" s="1" t="s">
        <v>49461</v>
      </c>
      <c r="M37657" s="1" t="s">
        <v>49459</v>
      </c>
      <c r="N37657" s="1" t="s">
        <v>41</v>
      </c>
      <c r="O37657" s="1">
        <v>20260630</v>
      </c>
      <c r="P37657" s="1" t="s">
        <v>1134</v>
      </c>
      <c r="Q37657" s="1" t="s">
        <v>48555</v>
      </c>
      <c r="R37657" s="1" t="s">
        <v>43</v>
      </c>
      <c r="S37657" s="1">
        <v>20201124</v>
      </c>
      <c r="X37657" s="1" t="s">
        <v>48732</v>
      </c>
      <c r="Z37657" s="1">
        <v>4987614443064</v>
      </c>
      <c r="AB37657" s="1">
        <v>24987614443006</v>
      </c>
    </row>
    <row r="37658" spans="1:32" x14ac:dyDescent="0.45">
      <c r="A37658" s="1" t="s">
        <v>48499</v>
      </c>
      <c r="B37658" s="1" t="s">
        <v>49458</v>
      </c>
      <c r="C37658" s="1">
        <v>14987888140468</v>
      </c>
      <c r="D37658" s="1">
        <v>1</v>
      </c>
      <c r="F37658" s="1">
        <v>1</v>
      </c>
      <c r="G37658" s="1" t="s">
        <v>48555</v>
      </c>
      <c r="H37658" s="1" t="s">
        <v>48501</v>
      </c>
      <c r="I37658" s="1" t="s">
        <v>280</v>
      </c>
      <c r="J37658" s="1" t="s">
        <v>49459</v>
      </c>
      <c r="K37658" s="1" t="s">
        <v>49460</v>
      </c>
      <c r="L37658" s="1" t="s">
        <v>49461</v>
      </c>
      <c r="M37658" s="1" t="s">
        <v>49459</v>
      </c>
      <c r="N37658" s="1" t="s">
        <v>41</v>
      </c>
      <c r="O37658" s="1">
        <v>20260630</v>
      </c>
      <c r="P37658" s="1" t="s">
        <v>2925</v>
      </c>
      <c r="Q37658" s="1" t="s">
        <v>48555</v>
      </c>
      <c r="R37658" s="1" t="s">
        <v>43</v>
      </c>
      <c r="S37658" s="1">
        <v>20201124</v>
      </c>
      <c r="X37658" s="1" t="s">
        <v>48732</v>
      </c>
      <c r="Z37658" s="1">
        <v>4987888180467</v>
      </c>
      <c r="AB37658" s="1">
        <v>24987888140465</v>
      </c>
      <c r="AF37658" s="1">
        <v>20230630</v>
      </c>
    </row>
    <row r="37659" spans="1:32" x14ac:dyDescent="0.45">
      <c r="A37659" s="1" t="s">
        <v>48499</v>
      </c>
      <c r="B37659" s="1" t="s">
        <v>49458</v>
      </c>
      <c r="C37659" s="1">
        <v>14987901109809</v>
      </c>
      <c r="D37659" s="1">
        <v>1</v>
      </c>
      <c r="F37659" s="1">
        <v>1</v>
      </c>
      <c r="G37659" s="1" t="s">
        <v>48555</v>
      </c>
      <c r="H37659" s="1" t="s">
        <v>48501</v>
      </c>
      <c r="I37659" s="1" t="s">
        <v>280</v>
      </c>
      <c r="J37659" s="1" t="s">
        <v>49459</v>
      </c>
      <c r="K37659" s="1" t="s">
        <v>49460</v>
      </c>
      <c r="L37659" s="1" t="s">
        <v>49461</v>
      </c>
      <c r="M37659" s="1" t="s">
        <v>49459</v>
      </c>
      <c r="N37659" s="1" t="s">
        <v>41</v>
      </c>
      <c r="O37659" s="1">
        <v>20260630</v>
      </c>
      <c r="P37659" s="1" t="s">
        <v>540</v>
      </c>
      <c r="Q37659" s="1" t="s">
        <v>48555</v>
      </c>
      <c r="R37659" s="1" t="s">
        <v>43</v>
      </c>
      <c r="S37659" s="1">
        <v>20201124</v>
      </c>
      <c r="X37659" s="1" t="s">
        <v>48732</v>
      </c>
      <c r="Z37659" s="1">
        <v>4987901109895</v>
      </c>
      <c r="AB37659" s="1">
        <v>24987901109806</v>
      </c>
    </row>
    <row r="37660" spans="1:32" x14ac:dyDescent="0.45">
      <c r="A37660" s="1" t="s">
        <v>48499</v>
      </c>
      <c r="B37660" s="1" t="s">
        <v>49462</v>
      </c>
      <c r="C37660" s="1">
        <v>14987901109809</v>
      </c>
      <c r="D37660" s="1">
        <v>1</v>
      </c>
      <c r="F37660" s="1">
        <v>1</v>
      </c>
      <c r="G37660" s="1" t="s">
        <v>48555</v>
      </c>
      <c r="H37660" s="1" t="s">
        <v>48501</v>
      </c>
      <c r="I37660" s="1" t="s">
        <v>280</v>
      </c>
      <c r="J37660" s="1" t="s">
        <v>49459</v>
      </c>
      <c r="K37660" s="1" t="s">
        <v>49460</v>
      </c>
      <c r="L37660" s="1" t="s">
        <v>49461</v>
      </c>
      <c r="M37660" s="1" t="s">
        <v>49459</v>
      </c>
      <c r="N37660" s="1" t="s">
        <v>41</v>
      </c>
      <c r="O37660" s="1">
        <v>20260630</v>
      </c>
      <c r="P37660" s="1" t="s">
        <v>540</v>
      </c>
      <c r="Q37660" s="1" t="s">
        <v>48555</v>
      </c>
      <c r="R37660" s="1" t="s">
        <v>43</v>
      </c>
      <c r="S37660" s="1">
        <v>20201124</v>
      </c>
      <c r="X37660" s="1" t="s">
        <v>48732</v>
      </c>
      <c r="Z37660" s="1">
        <v>4987888180467</v>
      </c>
      <c r="AA37660" s="1" t="s">
        <v>2927</v>
      </c>
      <c r="AB37660" s="1">
        <v>24987901109806</v>
      </c>
    </row>
    <row r="37661" spans="1:32" x14ac:dyDescent="0.45">
      <c r="A37661" s="1" t="s">
        <v>48499</v>
      </c>
      <c r="B37661" s="1" t="s">
        <v>49463</v>
      </c>
      <c r="C37661" s="1">
        <v>14987081109569</v>
      </c>
      <c r="D37661" s="1">
        <v>1</v>
      </c>
      <c r="F37661" s="1">
        <v>1</v>
      </c>
      <c r="G37661" s="1" t="s">
        <v>48555</v>
      </c>
      <c r="H37661" s="1" t="s">
        <v>48501</v>
      </c>
      <c r="I37661" s="1" t="s">
        <v>280</v>
      </c>
      <c r="J37661" s="1" t="s">
        <v>49464</v>
      </c>
      <c r="K37661" s="1" t="s">
        <v>49460</v>
      </c>
      <c r="L37661" s="1" t="s">
        <v>49465</v>
      </c>
      <c r="M37661" s="1" t="s">
        <v>49464</v>
      </c>
      <c r="N37661" s="1" t="s">
        <v>41</v>
      </c>
      <c r="O37661" s="1">
        <v>20260630</v>
      </c>
      <c r="P37661" s="1" t="s">
        <v>641</v>
      </c>
      <c r="Q37661" s="1" t="s">
        <v>48555</v>
      </c>
      <c r="R37661" s="1" t="s">
        <v>43</v>
      </c>
      <c r="S37661" s="1">
        <v>20210525</v>
      </c>
      <c r="X37661" s="1" t="s">
        <v>48732</v>
      </c>
      <c r="Z37661" s="1">
        <v>4987081701681</v>
      </c>
      <c r="AB37661" s="1">
        <v>24987081109566</v>
      </c>
    </row>
    <row r="37662" spans="1:32" x14ac:dyDescent="0.45">
      <c r="A37662" s="1" t="s">
        <v>48499</v>
      </c>
      <c r="B37662" s="1" t="s">
        <v>49466</v>
      </c>
      <c r="C37662" s="1">
        <v>14987170021109</v>
      </c>
      <c r="D37662" s="1">
        <v>1</v>
      </c>
      <c r="F37662" s="1">
        <v>1</v>
      </c>
      <c r="G37662" s="1" t="s">
        <v>42556</v>
      </c>
      <c r="H37662" s="1" t="s">
        <v>48501</v>
      </c>
      <c r="I37662" s="1" t="s">
        <v>280</v>
      </c>
      <c r="J37662" s="1" t="s">
        <v>49467</v>
      </c>
      <c r="K37662" s="1" t="s">
        <v>49468</v>
      </c>
      <c r="L37662" s="1" t="s">
        <v>49469</v>
      </c>
      <c r="M37662" s="1" t="s">
        <v>49467</v>
      </c>
      <c r="N37662" s="1" t="s">
        <v>41</v>
      </c>
      <c r="O37662" s="1">
        <v>20260630</v>
      </c>
      <c r="P37662" s="1" t="s">
        <v>986</v>
      </c>
      <c r="Q37662" s="1" t="s">
        <v>42556</v>
      </c>
      <c r="R37662" s="1" t="s">
        <v>43</v>
      </c>
      <c r="S37662" s="1">
        <v>20231121</v>
      </c>
      <c r="X37662" s="1" t="s">
        <v>48732</v>
      </c>
      <c r="Z37662" s="1">
        <v>4987170013282</v>
      </c>
      <c r="AB37662" s="1">
        <v>24987170021106</v>
      </c>
    </row>
    <row r="37663" spans="1:32" x14ac:dyDescent="0.45">
      <c r="A37663" s="1" t="s">
        <v>48499</v>
      </c>
      <c r="B37663" s="1" t="s">
        <v>49470</v>
      </c>
      <c r="C37663" s="1">
        <v>14987896040941</v>
      </c>
      <c r="D37663" s="1">
        <v>1</v>
      </c>
      <c r="F37663" s="1">
        <v>1</v>
      </c>
      <c r="G37663" s="1" t="s">
        <v>42556</v>
      </c>
      <c r="H37663" s="1" t="s">
        <v>48501</v>
      </c>
      <c r="I37663" s="1" t="s">
        <v>48556</v>
      </c>
      <c r="J37663" s="1" t="s">
        <v>49471</v>
      </c>
      <c r="K37663" s="1" t="s">
        <v>49468</v>
      </c>
      <c r="L37663" s="1" t="s">
        <v>49472</v>
      </c>
      <c r="M37663" s="1" t="s">
        <v>49471</v>
      </c>
      <c r="N37663" s="1" t="s">
        <v>41</v>
      </c>
      <c r="O37663" s="1">
        <v>20260630</v>
      </c>
      <c r="P37663" s="1" t="s">
        <v>976</v>
      </c>
      <c r="Q37663" s="1" t="s">
        <v>42556</v>
      </c>
      <c r="R37663" s="1" t="s">
        <v>43</v>
      </c>
      <c r="S37663" s="1">
        <v>20211124</v>
      </c>
      <c r="X37663" s="1" t="s">
        <v>48732</v>
      </c>
      <c r="Z37663" s="1">
        <v>4987896040906</v>
      </c>
      <c r="AB37663" s="1">
        <v>24987896040948</v>
      </c>
    </row>
    <row r="37664" spans="1:32" x14ac:dyDescent="0.45">
      <c r="A37664" s="1" t="s">
        <v>48499</v>
      </c>
      <c r="B37664" s="1" t="s">
        <v>49473</v>
      </c>
      <c r="C37664" s="1">
        <v>14987614443108</v>
      </c>
      <c r="D37664" s="1">
        <v>1</v>
      </c>
      <c r="F37664" s="1">
        <v>1</v>
      </c>
      <c r="G37664" s="1" t="s">
        <v>42556</v>
      </c>
      <c r="H37664" s="1" t="s">
        <v>48501</v>
      </c>
      <c r="I37664" s="1" t="s">
        <v>280</v>
      </c>
      <c r="J37664" s="1" t="s">
        <v>49474</v>
      </c>
      <c r="K37664" s="1" t="s">
        <v>49475</v>
      </c>
      <c r="L37664" s="1" t="s">
        <v>49476</v>
      </c>
      <c r="M37664" s="1" t="s">
        <v>49474</v>
      </c>
      <c r="N37664" s="1" t="s">
        <v>41</v>
      </c>
      <c r="O37664" s="1">
        <v>20260630</v>
      </c>
      <c r="P37664" s="1" t="s">
        <v>1134</v>
      </c>
      <c r="Q37664" s="1" t="s">
        <v>42556</v>
      </c>
      <c r="R37664" s="1" t="s">
        <v>43</v>
      </c>
      <c r="S37664" s="1">
        <v>20201124</v>
      </c>
      <c r="X37664" s="1" t="s">
        <v>48732</v>
      </c>
      <c r="Z37664" s="1">
        <v>4987614443163</v>
      </c>
      <c r="AB37664" s="1">
        <v>24987614443105</v>
      </c>
    </row>
    <row r="37665" spans="1:32" x14ac:dyDescent="0.45">
      <c r="A37665" s="1" t="s">
        <v>48499</v>
      </c>
      <c r="B37665" s="1" t="s">
        <v>49473</v>
      </c>
      <c r="C37665" s="1">
        <v>14987888140475</v>
      </c>
      <c r="D37665" s="1">
        <v>1</v>
      </c>
      <c r="F37665" s="1">
        <v>1</v>
      </c>
      <c r="G37665" s="1" t="s">
        <v>42556</v>
      </c>
      <c r="H37665" s="1" t="s">
        <v>48501</v>
      </c>
      <c r="I37665" s="1" t="s">
        <v>280</v>
      </c>
      <c r="J37665" s="1" t="s">
        <v>49474</v>
      </c>
      <c r="K37665" s="1" t="s">
        <v>49475</v>
      </c>
      <c r="L37665" s="1" t="s">
        <v>49476</v>
      </c>
      <c r="M37665" s="1" t="s">
        <v>49474</v>
      </c>
      <c r="N37665" s="1" t="s">
        <v>41</v>
      </c>
      <c r="O37665" s="1">
        <v>20260630</v>
      </c>
      <c r="P37665" s="1" t="s">
        <v>2925</v>
      </c>
      <c r="Q37665" s="1" t="s">
        <v>42556</v>
      </c>
      <c r="R37665" s="1" t="s">
        <v>43</v>
      </c>
      <c r="S37665" s="1">
        <v>20201124</v>
      </c>
      <c r="X37665" s="1" t="s">
        <v>48732</v>
      </c>
      <c r="Z37665" s="1">
        <v>4987888180474</v>
      </c>
      <c r="AB37665" s="1">
        <v>24987888140472</v>
      </c>
      <c r="AF37665" s="1">
        <v>20230630</v>
      </c>
    </row>
    <row r="37666" spans="1:32" x14ac:dyDescent="0.45">
      <c r="A37666" s="1" t="s">
        <v>48499</v>
      </c>
      <c r="B37666" s="1" t="s">
        <v>49473</v>
      </c>
      <c r="C37666" s="1">
        <v>14987901109908</v>
      </c>
      <c r="D37666" s="1">
        <v>1</v>
      </c>
      <c r="F37666" s="1">
        <v>1</v>
      </c>
      <c r="G37666" s="1" t="s">
        <v>42556</v>
      </c>
      <c r="H37666" s="1" t="s">
        <v>48501</v>
      </c>
      <c r="I37666" s="1" t="s">
        <v>280</v>
      </c>
      <c r="J37666" s="1" t="s">
        <v>49474</v>
      </c>
      <c r="K37666" s="1" t="s">
        <v>49475</v>
      </c>
      <c r="L37666" s="1" t="s">
        <v>49476</v>
      </c>
      <c r="M37666" s="1" t="s">
        <v>49474</v>
      </c>
      <c r="N37666" s="1" t="s">
        <v>41</v>
      </c>
      <c r="O37666" s="1">
        <v>20260630</v>
      </c>
      <c r="P37666" s="1" t="s">
        <v>540</v>
      </c>
      <c r="Q37666" s="1" t="s">
        <v>42556</v>
      </c>
      <c r="R37666" s="1" t="s">
        <v>43</v>
      </c>
      <c r="S37666" s="1">
        <v>20201124</v>
      </c>
      <c r="X37666" s="1" t="s">
        <v>48732</v>
      </c>
      <c r="Z37666" s="1">
        <v>4987901109994</v>
      </c>
      <c r="AB37666" s="1">
        <v>24987901109905</v>
      </c>
    </row>
    <row r="37667" spans="1:32" x14ac:dyDescent="0.45">
      <c r="A37667" s="1" t="s">
        <v>48499</v>
      </c>
      <c r="B37667" s="1" t="s">
        <v>49477</v>
      </c>
      <c r="C37667" s="1">
        <v>14987901109908</v>
      </c>
      <c r="D37667" s="1">
        <v>1</v>
      </c>
      <c r="F37667" s="1">
        <v>1</v>
      </c>
      <c r="G37667" s="1" t="s">
        <v>42556</v>
      </c>
      <c r="H37667" s="1" t="s">
        <v>48501</v>
      </c>
      <c r="I37667" s="1" t="s">
        <v>280</v>
      </c>
      <c r="J37667" s="1" t="s">
        <v>49474</v>
      </c>
      <c r="K37667" s="1" t="s">
        <v>49475</v>
      </c>
      <c r="L37667" s="1" t="s">
        <v>49476</v>
      </c>
      <c r="M37667" s="1" t="s">
        <v>49474</v>
      </c>
      <c r="N37667" s="1" t="s">
        <v>41</v>
      </c>
      <c r="O37667" s="1">
        <v>20260630</v>
      </c>
      <c r="P37667" s="1" t="s">
        <v>540</v>
      </c>
      <c r="Q37667" s="1" t="s">
        <v>42556</v>
      </c>
      <c r="R37667" s="1" t="s">
        <v>43</v>
      </c>
      <c r="S37667" s="1">
        <v>20201124</v>
      </c>
      <c r="X37667" s="1" t="s">
        <v>48732</v>
      </c>
      <c r="Z37667" s="1">
        <v>4987888180474</v>
      </c>
      <c r="AA37667" s="1" t="s">
        <v>2927</v>
      </c>
      <c r="AB37667" s="1">
        <v>24987901109905</v>
      </c>
    </row>
    <row r="37668" spans="1:32" x14ac:dyDescent="0.45">
      <c r="A37668" s="1" t="s">
        <v>48499</v>
      </c>
      <c r="B37668" s="1" t="s">
        <v>49478</v>
      </c>
      <c r="C37668" s="1">
        <v>14987081109576</v>
      </c>
      <c r="D37668" s="1">
        <v>1</v>
      </c>
      <c r="F37668" s="1">
        <v>1</v>
      </c>
      <c r="G37668" s="1" t="s">
        <v>42556</v>
      </c>
      <c r="H37668" s="1" t="s">
        <v>48501</v>
      </c>
      <c r="I37668" s="1" t="s">
        <v>280</v>
      </c>
      <c r="J37668" s="1" t="s">
        <v>49479</v>
      </c>
      <c r="K37668" s="1" t="s">
        <v>49475</v>
      </c>
      <c r="L37668" s="1" t="s">
        <v>49480</v>
      </c>
      <c r="M37668" s="1" t="s">
        <v>49479</v>
      </c>
      <c r="N37668" s="1" t="s">
        <v>41</v>
      </c>
      <c r="O37668" s="1">
        <v>20260630</v>
      </c>
      <c r="P37668" s="1" t="s">
        <v>641</v>
      </c>
      <c r="Q37668" s="1" t="s">
        <v>42556</v>
      </c>
      <c r="R37668" s="1" t="s">
        <v>43</v>
      </c>
      <c r="S37668" s="1">
        <v>20210525</v>
      </c>
      <c r="X37668" s="1" t="s">
        <v>48732</v>
      </c>
      <c r="Z37668" s="1">
        <v>4987081701698</v>
      </c>
      <c r="AB37668" s="1">
        <v>24987081109573</v>
      </c>
    </row>
    <row r="37669" spans="1:32" x14ac:dyDescent="0.45">
      <c r="A37669" s="1" t="s">
        <v>48499</v>
      </c>
      <c r="B37669" s="1" t="s">
        <v>49481</v>
      </c>
      <c r="C37669" s="1">
        <v>14987170021086</v>
      </c>
      <c r="D37669" s="1">
        <v>1</v>
      </c>
      <c r="F37669" s="1">
        <v>1</v>
      </c>
      <c r="G37669" s="1" t="s">
        <v>48555</v>
      </c>
      <c r="H37669" s="1" t="s">
        <v>48501</v>
      </c>
      <c r="I37669" s="1" t="s">
        <v>280</v>
      </c>
      <c r="J37669" s="1" t="s">
        <v>49482</v>
      </c>
      <c r="K37669" s="1" t="s">
        <v>49483</v>
      </c>
      <c r="L37669" s="1" t="s">
        <v>49484</v>
      </c>
      <c r="M37669" s="1" t="s">
        <v>49482</v>
      </c>
      <c r="N37669" s="1" t="s">
        <v>41</v>
      </c>
      <c r="O37669" s="1">
        <v>20260630</v>
      </c>
      <c r="P37669" s="1" t="s">
        <v>986</v>
      </c>
      <c r="Q37669" s="1" t="s">
        <v>48555</v>
      </c>
      <c r="R37669" s="1" t="s">
        <v>43</v>
      </c>
      <c r="S37669" s="1">
        <v>20231121</v>
      </c>
      <c r="X37669" s="1" t="s">
        <v>48732</v>
      </c>
      <c r="Z37669" s="1">
        <v>4987170013268</v>
      </c>
      <c r="AB37669" s="1">
        <v>24987170021083</v>
      </c>
    </row>
    <row r="37670" spans="1:32" x14ac:dyDescent="0.45">
      <c r="A37670" s="1" t="s">
        <v>48499</v>
      </c>
      <c r="B37670" s="1" t="s">
        <v>49485</v>
      </c>
      <c r="C37670" s="1">
        <v>14987896040958</v>
      </c>
      <c r="D37670" s="1">
        <v>1</v>
      </c>
      <c r="F37670" s="1">
        <v>1</v>
      </c>
      <c r="G37670" s="1" t="s">
        <v>48555</v>
      </c>
      <c r="H37670" s="1" t="s">
        <v>48501</v>
      </c>
      <c r="I37670" s="1" t="s">
        <v>280</v>
      </c>
      <c r="J37670" s="1" t="s">
        <v>49486</v>
      </c>
      <c r="K37670" s="1" t="s">
        <v>49483</v>
      </c>
      <c r="L37670" s="1" t="s">
        <v>49487</v>
      </c>
      <c r="M37670" s="1" t="s">
        <v>49486</v>
      </c>
      <c r="N37670" s="1" t="s">
        <v>41</v>
      </c>
      <c r="O37670" s="1">
        <v>20260630</v>
      </c>
      <c r="P37670" s="1" t="s">
        <v>976</v>
      </c>
      <c r="Q37670" s="1" t="s">
        <v>48555</v>
      </c>
      <c r="R37670" s="1" t="s">
        <v>43</v>
      </c>
      <c r="S37670" s="1">
        <v>20211124</v>
      </c>
      <c r="X37670" s="1" t="s">
        <v>48732</v>
      </c>
      <c r="Z37670" s="1">
        <v>4987896040913</v>
      </c>
      <c r="AB37670" s="1">
        <v>24987896040955</v>
      </c>
    </row>
    <row r="37671" spans="1:32" x14ac:dyDescent="0.45">
      <c r="A37671" s="1" t="s">
        <v>48499</v>
      </c>
      <c r="B37671" s="1" t="s">
        <v>49488</v>
      </c>
      <c r="C37671" s="1">
        <v>14987170021123</v>
      </c>
      <c r="D37671" s="1">
        <v>1</v>
      </c>
      <c r="F37671" s="1">
        <v>1</v>
      </c>
      <c r="G37671" s="1" t="s">
        <v>42556</v>
      </c>
      <c r="H37671" s="1" t="s">
        <v>48501</v>
      </c>
      <c r="I37671" s="1" t="s">
        <v>280</v>
      </c>
      <c r="J37671" s="1" t="s">
        <v>49489</v>
      </c>
      <c r="K37671" s="1" t="s">
        <v>49490</v>
      </c>
      <c r="L37671" s="1" t="s">
        <v>49491</v>
      </c>
      <c r="M37671" s="1" t="s">
        <v>49489</v>
      </c>
      <c r="N37671" s="1" t="s">
        <v>41</v>
      </c>
      <c r="O37671" s="1">
        <v>20260630</v>
      </c>
      <c r="P37671" s="1" t="s">
        <v>986</v>
      </c>
      <c r="Q37671" s="1" t="s">
        <v>42556</v>
      </c>
      <c r="R37671" s="1" t="s">
        <v>43</v>
      </c>
      <c r="S37671" s="1">
        <v>20231121</v>
      </c>
      <c r="X37671" s="1" t="s">
        <v>48732</v>
      </c>
      <c r="Z37671" s="1">
        <v>4987170013305</v>
      </c>
      <c r="AB37671" s="1">
        <v>24987170021120</v>
      </c>
    </row>
    <row r="37672" spans="1:32" x14ac:dyDescent="0.45">
      <c r="A37672" s="1" t="s">
        <v>48499</v>
      </c>
      <c r="B37672" s="1" t="s">
        <v>49492</v>
      </c>
      <c r="C37672" s="1">
        <v>14987222625378</v>
      </c>
      <c r="D37672" s="1">
        <v>10</v>
      </c>
      <c r="F37672" s="1">
        <v>1</v>
      </c>
      <c r="G37672" s="1" t="s">
        <v>48555</v>
      </c>
      <c r="H37672" s="1" t="s">
        <v>48501</v>
      </c>
      <c r="I37672" s="1" t="s">
        <v>48556</v>
      </c>
      <c r="J37672" s="1" t="s">
        <v>49493</v>
      </c>
      <c r="K37672" s="1" t="s">
        <v>49494</v>
      </c>
      <c r="L37672" s="1" t="s">
        <v>49495</v>
      </c>
      <c r="M37672" s="1" t="s">
        <v>49496</v>
      </c>
      <c r="N37672" s="1" t="s">
        <v>41</v>
      </c>
      <c r="O37672" s="1">
        <v>20260630</v>
      </c>
      <c r="P37672" s="1" t="s">
        <v>619</v>
      </c>
      <c r="Q37672" s="1" t="s">
        <v>48555</v>
      </c>
      <c r="R37672" s="1" t="s">
        <v>43</v>
      </c>
      <c r="S37672" s="1">
        <v>20190819</v>
      </c>
      <c r="T37672" s="1">
        <v>20200331</v>
      </c>
      <c r="X37672" s="1" t="s">
        <v>44</v>
      </c>
      <c r="Z37672" s="1">
        <v>4987222625456</v>
      </c>
      <c r="AB37672" s="1">
        <v>24987222625375</v>
      </c>
    </row>
    <row r="37673" spans="1:32" x14ac:dyDescent="0.45">
      <c r="A37673" s="1" t="s">
        <v>48499</v>
      </c>
      <c r="B37673" s="1" t="s">
        <v>49492</v>
      </c>
      <c r="C37673" s="1">
        <v>14987222684610</v>
      </c>
      <c r="D37673" s="1">
        <v>5</v>
      </c>
      <c r="F37673" s="1">
        <v>1</v>
      </c>
      <c r="G37673" s="1" t="s">
        <v>48555</v>
      </c>
      <c r="H37673" s="1" t="s">
        <v>48501</v>
      </c>
      <c r="I37673" s="1" t="s">
        <v>48556</v>
      </c>
      <c r="J37673" s="1" t="s">
        <v>49493</v>
      </c>
      <c r="K37673" s="1" t="s">
        <v>49494</v>
      </c>
      <c r="L37673" s="1" t="s">
        <v>49495</v>
      </c>
      <c r="M37673" s="1" t="s">
        <v>49496</v>
      </c>
      <c r="N37673" s="1" t="s">
        <v>41</v>
      </c>
      <c r="O37673" s="1">
        <v>20260630</v>
      </c>
      <c r="P37673" s="1" t="s">
        <v>619</v>
      </c>
      <c r="Q37673" s="1" t="s">
        <v>48555</v>
      </c>
      <c r="R37673" s="1" t="s">
        <v>43</v>
      </c>
      <c r="S37673" s="1">
        <v>20190819</v>
      </c>
      <c r="T37673" s="1">
        <v>20200331</v>
      </c>
      <c r="X37673" s="1" t="s">
        <v>44</v>
      </c>
      <c r="Z37673" s="1">
        <v>4987222625456</v>
      </c>
      <c r="AB37673" s="1">
        <v>24987222684617</v>
      </c>
      <c r="AF37673" s="1">
        <v>20130313</v>
      </c>
    </row>
    <row r="37674" spans="1:32" x14ac:dyDescent="0.45">
      <c r="A37674" s="1" t="s">
        <v>48499</v>
      </c>
      <c r="B37674" s="1" t="s">
        <v>49497</v>
      </c>
      <c r="C37674" s="1">
        <v>14987222684535</v>
      </c>
      <c r="D37674" s="1">
        <v>10</v>
      </c>
      <c r="F37674" s="1">
        <v>1</v>
      </c>
      <c r="G37674" s="1" t="s">
        <v>48518</v>
      </c>
      <c r="H37674" s="1" t="s">
        <v>48501</v>
      </c>
      <c r="I37674" s="1" t="s">
        <v>280</v>
      </c>
      <c r="J37674" s="1" t="s">
        <v>49498</v>
      </c>
      <c r="K37674" s="1" t="s">
        <v>49499</v>
      </c>
      <c r="L37674" s="1" t="s">
        <v>49500</v>
      </c>
      <c r="M37674" s="1" t="s">
        <v>49501</v>
      </c>
      <c r="N37674" s="1" t="s">
        <v>41</v>
      </c>
      <c r="O37674" s="1">
        <v>20260630</v>
      </c>
      <c r="P37674" s="1" t="s">
        <v>619</v>
      </c>
      <c r="Q37674" s="1" t="s">
        <v>48518</v>
      </c>
      <c r="R37674" s="1" t="s">
        <v>43</v>
      </c>
      <c r="S37674" s="1">
        <v>20180305</v>
      </c>
      <c r="T37674" s="1">
        <v>20190930</v>
      </c>
      <c r="X37674" s="1" t="s">
        <v>44</v>
      </c>
      <c r="Z37674" s="1">
        <v>4987222736374</v>
      </c>
      <c r="AB37674" s="1">
        <v>24987222684532</v>
      </c>
    </row>
    <row r="37675" spans="1:32" x14ac:dyDescent="0.45">
      <c r="A37675" s="1" t="s">
        <v>48499</v>
      </c>
      <c r="B37675" s="1" t="s">
        <v>49502</v>
      </c>
      <c r="C37675" s="1">
        <v>14987893000160</v>
      </c>
      <c r="D37675" s="1">
        <v>1</v>
      </c>
      <c r="F37675" s="1">
        <v>1</v>
      </c>
      <c r="G37675" s="1" t="s">
        <v>8945</v>
      </c>
      <c r="H37675" s="1" t="s">
        <v>48501</v>
      </c>
      <c r="I37675" s="1" t="s">
        <v>36</v>
      </c>
      <c r="J37675" s="1" t="s">
        <v>49503</v>
      </c>
      <c r="K37675" s="1" t="s">
        <v>49504</v>
      </c>
      <c r="L37675" s="1" t="s">
        <v>49505</v>
      </c>
      <c r="M37675" s="1" t="s">
        <v>49503</v>
      </c>
      <c r="N37675" s="1" t="s">
        <v>41</v>
      </c>
      <c r="O37675" s="1">
        <v>20260630</v>
      </c>
      <c r="P37675" s="1" t="s">
        <v>940</v>
      </c>
      <c r="Q37675" s="1" t="s">
        <v>8945</v>
      </c>
      <c r="R37675" s="1" t="s">
        <v>43</v>
      </c>
      <c r="S37675" s="1">
        <v>20160524</v>
      </c>
      <c r="T37675" s="1">
        <v>20200331</v>
      </c>
      <c r="U37675" s="1" t="s">
        <v>49506</v>
      </c>
      <c r="V37675" s="1">
        <v>5</v>
      </c>
      <c r="W37675" s="1" t="s">
        <v>279</v>
      </c>
      <c r="X37675" s="1" t="s">
        <v>48732</v>
      </c>
      <c r="Z37675" s="1">
        <v>4987893000156</v>
      </c>
    </row>
    <row r="37676" spans="1:32" x14ac:dyDescent="0.45">
      <c r="A37676" s="1" t="s">
        <v>48499</v>
      </c>
      <c r="B37676" s="1" t="s">
        <v>49507</v>
      </c>
      <c r="C37676" s="1">
        <v>14987893000184</v>
      </c>
      <c r="D37676" s="1">
        <v>1</v>
      </c>
      <c r="F37676" s="1">
        <v>1</v>
      </c>
      <c r="G37676" s="1" t="s">
        <v>8945</v>
      </c>
      <c r="H37676" s="1" t="s">
        <v>48501</v>
      </c>
      <c r="I37676" s="1" t="s">
        <v>36</v>
      </c>
      <c r="J37676" s="1" t="s">
        <v>49508</v>
      </c>
      <c r="K37676" s="1" t="s">
        <v>49509</v>
      </c>
      <c r="L37676" s="1" t="s">
        <v>49510</v>
      </c>
      <c r="M37676" s="1" t="s">
        <v>49508</v>
      </c>
      <c r="N37676" s="1" t="s">
        <v>41</v>
      </c>
      <c r="O37676" s="1">
        <v>20260630</v>
      </c>
      <c r="P37676" s="1" t="s">
        <v>940</v>
      </c>
      <c r="Q37676" s="1" t="s">
        <v>8945</v>
      </c>
      <c r="R37676" s="1" t="s">
        <v>43</v>
      </c>
      <c r="S37676" s="1">
        <v>20160524</v>
      </c>
      <c r="T37676" s="1">
        <v>20200331</v>
      </c>
      <c r="U37676" s="1" t="s">
        <v>49506</v>
      </c>
      <c r="V37676" s="1">
        <v>5</v>
      </c>
      <c r="W37676" s="1" t="s">
        <v>279</v>
      </c>
      <c r="X37676" s="1" t="s">
        <v>48732</v>
      </c>
      <c r="Z37676" s="1">
        <v>4987893000170</v>
      </c>
    </row>
    <row r="37677" spans="1:32" x14ac:dyDescent="0.45">
      <c r="A37677" s="1" t="s">
        <v>48499</v>
      </c>
      <c r="B37677" s="1" t="s">
        <v>49511</v>
      </c>
      <c r="C37677" s="1">
        <v>14987893000146</v>
      </c>
      <c r="D37677" s="1">
        <v>1</v>
      </c>
      <c r="F37677" s="1">
        <v>1</v>
      </c>
      <c r="G37677" s="1" t="s">
        <v>8945</v>
      </c>
      <c r="H37677" s="1" t="s">
        <v>48501</v>
      </c>
      <c r="I37677" s="1" t="s">
        <v>36</v>
      </c>
      <c r="J37677" s="1" t="s">
        <v>49512</v>
      </c>
      <c r="K37677" s="1" t="s">
        <v>48981</v>
      </c>
      <c r="L37677" s="1" t="s">
        <v>49513</v>
      </c>
      <c r="M37677" s="1" t="s">
        <v>49512</v>
      </c>
      <c r="N37677" s="1" t="s">
        <v>41</v>
      </c>
      <c r="O37677" s="1">
        <v>20260630</v>
      </c>
      <c r="P37677" s="1" t="s">
        <v>940</v>
      </c>
      <c r="Q37677" s="1" t="s">
        <v>8945</v>
      </c>
      <c r="R37677" s="1" t="s">
        <v>43</v>
      </c>
      <c r="S37677" s="1">
        <v>20160524</v>
      </c>
      <c r="T37677" s="1">
        <v>20200331</v>
      </c>
      <c r="U37677" s="1" t="s">
        <v>49506</v>
      </c>
      <c r="V37677" s="1">
        <v>5</v>
      </c>
      <c r="W37677" s="1" t="s">
        <v>279</v>
      </c>
      <c r="X37677" s="1" t="s">
        <v>48732</v>
      </c>
      <c r="Z37677" s="1">
        <v>4987893000132</v>
      </c>
    </row>
    <row r="37678" spans="1:32" x14ac:dyDescent="0.45">
      <c r="A37678" s="1" t="s">
        <v>48499</v>
      </c>
      <c r="B37678" s="1" t="s">
        <v>49514</v>
      </c>
      <c r="C37678" s="1">
        <v>14987893010398</v>
      </c>
      <c r="D37678" s="1">
        <v>1</v>
      </c>
      <c r="F37678" s="1">
        <v>1</v>
      </c>
      <c r="G37678" s="1" t="s">
        <v>42556</v>
      </c>
      <c r="H37678" s="1" t="s">
        <v>48501</v>
      </c>
      <c r="I37678" s="1" t="s">
        <v>48556</v>
      </c>
      <c r="J37678" s="1" t="s">
        <v>49515</v>
      </c>
      <c r="K37678" s="1" t="s">
        <v>49516</v>
      </c>
      <c r="L37678" s="1" t="s">
        <v>49517</v>
      </c>
      <c r="M37678" s="1" t="s">
        <v>49515</v>
      </c>
      <c r="N37678" s="1" t="s">
        <v>41</v>
      </c>
      <c r="O37678" s="1">
        <v>20260630</v>
      </c>
      <c r="P37678" s="1" t="s">
        <v>940</v>
      </c>
      <c r="Q37678" s="1" t="s">
        <v>42556</v>
      </c>
      <c r="R37678" s="1" t="s">
        <v>43</v>
      </c>
      <c r="S37678" s="1">
        <v>20180529</v>
      </c>
      <c r="U37678" s="1" t="s">
        <v>49506</v>
      </c>
      <c r="V37678" s="1">
        <v>5</v>
      </c>
      <c r="W37678" s="1" t="s">
        <v>279</v>
      </c>
      <c r="X37678" s="1" t="s">
        <v>48732</v>
      </c>
      <c r="Z37678" s="1">
        <v>4987893010384</v>
      </c>
    </row>
    <row r="37679" spans="1:32" x14ac:dyDescent="0.45">
      <c r="A37679" s="1" t="s">
        <v>48499</v>
      </c>
      <c r="B37679" s="1" t="s">
        <v>49514</v>
      </c>
      <c r="C37679" s="1">
        <v>14987123161425</v>
      </c>
      <c r="D37679" s="1">
        <v>1</v>
      </c>
      <c r="F37679" s="1">
        <v>1</v>
      </c>
      <c r="G37679" s="1" t="s">
        <v>42556</v>
      </c>
      <c r="H37679" s="1" t="s">
        <v>48501</v>
      </c>
      <c r="I37679" s="1" t="s">
        <v>48556</v>
      </c>
      <c r="J37679" s="1" t="s">
        <v>49515</v>
      </c>
      <c r="K37679" s="1" t="s">
        <v>49516</v>
      </c>
      <c r="L37679" s="1" t="s">
        <v>49517</v>
      </c>
      <c r="M37679" s="1" t="s">
        <v>49515</v>
      </c>
      <c r="N37679" s="1" t="s">
        <v>41</v>
      </c>
      <c r="O37679" s="1">
        <v>20260630</v>
      </c>
      <c r="P37679" s="1" t="s">
        <v>201</v>
      </c>
      <c r="Q37679" s="1" t="s">
        <v>42556</v>
      </c>
      <c r="R37679" s="1" t="s">
        <v>43</v>
      </c>
      <c r="S37679" s="1">
        <v>20180529</v>
      </c>
      <c r="U37679" s="1" t="s">
        <v>49506</v>
      </c>
      <c r="V37679" s="1">
        <v>5</v>
      </c>
      <c r="W37679" s="1" t="s">
        <v>279</v>
      </c>
      <c r="X37679" s="1" t="s">
        <v>48732</v>
      </c>
      <c r="Z37679" s="1">
        <v>4987123514217</v>
      </c>
    </row>
    <row r="37680" spans="1:32" x14ac:dyDescent="0.45">
      <c r="A37680" s="1" t="s">
        <v>48499</v>
      </c>
      <c r="B37680" s="1" t="s">
        <v>49518</v>
      </c>
      <c r="C37680" s="1">
        <v>14987893011012</v>
      </c>
      <c r="D37680" s="1">
        <v>1</v>
      </c>
      <c r="F37680" s="1">
        <v>1</v>
      </c>
      <c r="G37680" s="1" t="s">
        <v>42556</v>
      </c>
      <c r="H37680" s="1" t="s">
        <v>48501</v>
      </c>
      <c r="I37680" s="1" t="s">
        <v>36</v>
      </c>
      <c r="J37680" s="1" t="s">
        <v>49519</v>
      </c>
      <c r="K37680" s="1" t="s">
        <v>49520</v>
      </c>
      <c r="L37680" s="1" t="s">
        <v>49521</v>
      </c>
      <c r="M37680" s="1" t="s">
        <v>49519</v>
      </c>
      <c r="N37680" s="1" t="s">
        <v>41</v>
      </c>
      <c r="O37680" s="1">
        <v>20260630</v>
      </c>
      <c r="P37680" s="1" t="s">
        <v>940</v>
      </c>
      <c r="Q37680" s="1" t="s">
        <v>42556</v>
      </c>
      <c r="R37680" s="1" t="s">
        <v>43</v>
      </c>
      <c r="S37680" s="1">
        <v>20181127</v>
      </c>
      <c r="U37680" s="1" t="s">
        <v>48898</v>
      </c>
      <c r="V37680" s="1">
        <v>5</v>
      </c>
      <c r="W37680" s="1" t="s">
        <v>279</v>
      </c>
      <c r="X37680" s="1" t="s">
        <v>48732</v>
      </c>
      <c r="Z37680" s="1">
        <v>4987893011008</v>
      </c>
    </row>
    <row r="37681" spans="1:32" x14ac:dyDescent="0.45">
      <c r="A37681" s="1" t="s">
        <v>48499</v>
      </c>
      <c r="B37681" s="1" t="s">
        <v>49518</v>
      </c>
      <c r="C37681" s="1">
        <v>14987123161432</v>
      </c>
      <c r="D37681" s="1">
        <v>1</v>
      </c>
      <c r="F37681" s="1">
        <v>1</v>
      </c>
      <c r="G37681" s="1" t="s">
        <v>42556</v>
      </c>
      <c r="H37681" s="1" t="s">
        <v>48501</v>
      </c>
      <c r="I37681" s="1" t="s">
        <v>48556</v>
      </c>
      <c r="J37681" s="1" t="s">
        <v>49519</v>
      </c>
      <c r="K37681" s="1" t="s">
        <v>49520</v>
      </c>
      <c r="L37681" s="1" t="s">
        <v>49521</v>
      </c>
      <c r="M37681" s="1" t="s">
        <v>49519</v>
      </c>
      <c r="N37681" s="1" t="s">
        <v>41</v>
      </c>
      <c r="O37681" s="1">
        <v>20260630</v>
      </c>
      <c r="P37681" s="1" t="s">
        <v>201</v>
      </c>
      <c r="Q37681" s="1" t="s">
        <v>42556</v>
      </c>
      <c r="R37681" s="1" t="s">
        <v>43</v>
      </c>
      <c r="S37681" s="1">
        <v>20181127</v>
      </c>
      <c r="U37681" s="1" t="s">
        <v>49506</v>
      </c>
      <c r="V37681" s="1">
        <v>5</v>
      </c>
      <c r="W37681" s="1" t="s">
        <v>279</v>
      </c>
      <c r="X37681" s="1" t="s">
        <v>48732</v>
      </c>
      <c r="Z37681" s="1">
        <v>4987123514224</v>
      </c>
    </row>
    <row r="37682" spans="1:32" x14ac:dyDescent="0.45">
      <c r="A37682" s="1" t="s">
        <v>48499</v>
      </c>
      <c r="B37682" s="1" t="s">
        <v>49522</v>
      </c>
      <c r="C37682" s="1">
        <v>14987893010411</v>
      </c>
      <c r="D37682" s="1">
        <v>1</v>
      </c>
      <c r="F37682" s="1">
        <v>1</v>
      </c>
      <c r="G37682" s="1" t="s">
        <v>42556</v>
      </c>
      <c r="H37682" s="1" t="s">
        <v>48501</v>
      </c>
      <c r="I37682" s="1" t="s">
        <v>48556</v>
      </c>
      <c r="J37682" s="1" t="s">
        <v>49523</v>
      </c>
      <c r="K37682" s="1" t="s">
        <v>49524</v>
      </c>
      <c r="L37682" s="1" t="s">
        <v>49525</v>
      </c>
      <c r="M37682" s="1" t="s">
        <v>49523</v>
      </c>
      <c r="N37682" s="1" t="s">
        <v>41</v>
      </c>
      <c r="O37682" s="1">
        <v>20260630</v>
      </c>
      <c r="P37682" s="1" t="s">
        <v>940</v>
      </c>
      <c r="Q37682" s="1" t="s">
        <v>42556</v>
      </c>
      <c r="R37682" s="1" t="s">
        <v>43</v>
      </c>
      <c r="S37682" s="1">
        <v>20180529</v>
      </c>
      <c r="U37682" s="1" t="s">
        <v>49506</v>
      </c>
      <c r="V37682" s="1">
        <v>5</v>
      </c>
      <c r="W37682" s="1" t="s">
        <v>279</v>
      </c>
      <c r="X37682" s="1" t="s">
        <v>48732</v>
      </c>
      <c r="Z37682" s="1">
        <v>4987893010407</v>
      </c>
    </row>
    <row r="37683" spans="1:32" x14ac:dyDescent="0.45">
      <c r="A37683" s="1" t="s">
        <v>48499</v>
      </c>
      <c r="B37683" s="1" t="s">
        <v>49522</v>
      </c>
      <c r="C37683" s="1">
        <v>14987123161449</v>
      </c>
      <c r="D37683" s="1">
        <v>1</v>
      </c>
      <c r="F37683" s="1">
        <v>1</v>
      </c>
      <c r="G37683" s="1" t="s">
        <v>42556</v>
      </c>
      <c r="H37683" s="1" t="s">
        <v>48501</v>
      </c>
      <c r="I37683" s="1" t="s">
        <v>48556</v>
      </c>
      <c r="J37683" s="1" t="s">
        <v>49523</v>
      </c>
      <c r="K37683" s="1" t="s">
        <v>49524</v>
      </c>
      <c r="L37683" s="1" t="s">
        <v>49525</v>
      </c>
      <c r="M37683" s="1" t="s">
        <v>49523</v>
      </c>
      <c r="N37683" s="1" t="s">
        <v>41</v>
      </c>
      <c r="O37683" s="1">
        <v>20260630</v>
      </c>
      <c r="P37683" s="1" t="s">
        <v>201</v>
      </c>
      <c r="Q37683" s="1" t="s">
        <v>42556</v>
      </c>
      <c r="R37683" s="1" t="s">
        <v>43</v>
      </c>
      <c r="S37683" s="1">
        <v>20180529</v>
      </c>
      <c r="U37683" s="1" t="s">
        <v>49506</v>
      </c>
      <c r="V37683" s="1">
        <v>5</v>
      </c>
      <c r="W37683" s="1" t="s">
        <v>279</v>
      </c>
      <c r="X37683" s="1" t="s">
        <v>48732</v>
      </c>
      <c r="Z37683" s="1">
        <v>4987123514231</v>
      </c>
    </row>
    <row r="37684" spans="1:32" x14ac:dyDescent="0.45">
      <c r="A37684" s="1" t="s">
        <v>48499</v>
      </c>
      <c r="B37684" s="1" t="s">
        <v>49526</v>
      </c>
      <c r="C37684" s="1">
        <v>14987893010350</v>
      </c>
      <c r="D37684" s="1">
        <v>1</v>
      </c>
      <c r="F37684" s="1">
        <v>1</v>
      </c>
      <c r="G37684" s="1" t="s">
        <v>42556</v>
      </c>
      <c r="H37684" s="1" t="s">
        <v>48501</v>
      </c>
      <c r="I37684" s="1" t="s">
        <v>48556</v>
      </c>
      <c r="J37684" s="1" t="s">
        <v>49527</v>
      </c>
      <c r="K37684" s="1" t="s">
        <v>49528</v>
      </c>
      <c r="L37684" s="1" t="s">
        <v>49529</v>
      </c>
      <c r="M37684" s="1" t="s">
        <v>49527</v>
      </c>
      <c r="N37684" s="1" t="s">
        <v>41</v>
      </c>
      <c r="O37684" s="1">
        <v>20260630</v>
      </c>
      <c r="P37684" s="1" t="s">
        <v>940</v>
      </c>
      <c r="Q37684" s="1" t="s">
        <v>42556</v>
      </c>
      <c r="R37684" s="1" t="s">
        <v>43</v>
      </c>
      <c r="S37684" s="1">
        <v>20180529</v>
      </c>
      <c r="U37684" s="1" t="s">
        <v>49506</v>
      </c>
      <c r="V37684" s="1">
        <v>5</v>
      </c>
      <c r="W37684" s="1" t="s">
        <v>279</v>
      </c>
      <c r="X37684" s="1" t="s">
        <v>48732</v>
      </c>
      <c r="Z37684" s="1">
        <v>4987893010346</v>
      </c>
      <c r="AB37684" s="1">
        <v>24987893010357</v>
      </c>
    </row>
    <row r="37685" spans="1:32" x14ac:dyDescent="0.45">
      <c r="A37685" s="1" t="s">
        <v>48499</v>
      </c>
      <c r="B37685" s="1" t="s">
        <v>49526</v>
      </c>
      <c r="C37685" s="1">
        <v>14987123161401</v>
      </c>
      <c r="D37685" s="1">
        <v>1</v>
      </c>
      <c r="F37685" s="1">
        <v>1</v>
      </c>
      <c r="G37685" s="1" t="s">
        <v>42556</v>
      </c>
      <c r="H37685" s="1" t="s">
        <v>48501</v>
      </c>
      <c r="I37685" s="1" t="s">
        <v>48556</v>
      </c>
      <c r="J37685" s="1" t="s">
        <v>49527</v>
      </c>
      <c r="K37685" s="1" t="s">
        <v>49528</v>
      </c>
      <c r="L37685" s="1" t="s">
        <v>49529</v>
      </c>
      <c r="M37685" s="1" t="s">
        <v>49527</v>
      </c>
      <c r="N37685" s="1" t="s">
        <v>41</v>
      </c>
      <c r="O37685" s="1">
        <v>20260630</v>
      </c>
      <c r="P37685" s="1" t="s">
        <v>201</v>
      </c>
      <c r="Q37685" s="1" t="s">
        <v>42556</v>
      </c>
      <c r="R37685" s="1" t="s">
        <v>43</v>
      </c>
      <c r="S37685" s="1">
        <v>20180529</v>
      </c>
      <c r="U37685" s="1" t="s">
        <v>49506</v>
      </c>
      <c r="V37685" s="1">
        <v>5</v>
      </c>
      <c r="W37685" s="1" t="s">
        <v>279</v>
      </c>
      <c r="X37685" s="1" t="s">
        <v>48732</v>
      </c>
      <c r="Z37685" s="1">
        <v>4987123514194</v>
      </c>
    </row>
    <row r="37686" spans="1:32" x14ac:dyDescent="0.45">
      <c r="A37686" s="1" t="s">
        <v>48499</v>
      </c>
      <c r="B37686" s="1" t="s">
        <v>49530</v>
      </c>
      <c r="C37686" s="1">
        <v>14987893011036</v>
      </c>
      <c r="D37686" s="1">
        <v>1</v>
      </c>
      <c r="F37686" s="1">
        <v>1</v>
      </c>
      <c r="G37686" s="1" t="s">
        <v>42556</v>
      </c>
      <c r="H37686" s="1" t="s">
        <v>48501</v>
      </c>
      <c r="I37686" s="1" t="s">
        <v>48556</v>
      </c>
      <c r="J37686" s="1" t="s">
        <v>49531</v>
      </c>
      <c r="K37686" s="1" t="s">
        <v>49532</v>
      </c>
      <c r="L37686" s="1" t="s">
        <v>49533</v>
      </c>
      <c r="M37686" s="1" t="s">
        <v>49531</v>
      </c>
      <c r="N37686" s="1" t="s">
        <v>41</v>
      </c>
      <c r="O37686" s="1">
        <v>20260630</v>
      </c>
      <c r="P37686" s="1" t="s">
        <v>940</v>
      </c>
      <c r="Q37686" s="1" t="s">
        <v>42556</v>
      </c>
      <c r="R37686" s="1" t="s">
        <v>43</v>
      </c>
      <c r="S37686" s="1">
        <v>20181127</v>
      </c>
      <c r="U37686" s="1" t="s">
        <v>48898</v>
      </c>
      <c r="V37686" s="1">
        <v>5</v>
      </c>
      <c r="W37686" s="1" t="s">
        <v>279</v>
      </c>
      <c r="X37686" s="1" t="s">
        <v>48732</v>
      </c>
      <c r="Z37686" s="1">
        <v>4987893011022</v>
      </c>
    </row>
    <row r="37687" spans="1:32" x14ac:dyDescent="0.45">
      <c r="A37687" s="1" t="s">
        <v>48499</v>
      </c>
      <c r="B37687" s="1" t="s">
        <v>49530</v>
      </c>
      <c r="C37687" s="1">
        <v>14987123161456</v>
      </c>
      <c r="D37687" s="1">
        <v>1</v>
      </c>
      <c r="F37687" s="1">
        <v>1</v>
      </c>
      <c r="G37687" s="1" t="s">
        <v>42556</v>
      </c>
      <c r="H37687" s="1" t="s">
        <v>48501</v>
      </c>
      <c r="I37687" s="1" t="s">
        <v>48556</v>
      </c>
      <c r="J37687" s="1" t="s">
        <v>49531</v>
      </c>
      <c r="K37687" s="1" t="s">
        <v>49532</v>
      </c>
      <c r="L37687" s="1" t="s">
        <v>49533</v>
      </c>
      <c r="M37687" s="1" t="s">
        <v>49531</v>
      </c>
      <c r="N37687" s="1" t="s">
        <v>41</v>
      </c>
      <c r="O37687" s="1">
        <v>20260630</v>
      </c>
      <c r="P37687" s="1" t="s">
        <v>201</v>
      </c>
      <c r="Q37687" s="1" t="s">
        <v>42556</v>
      </c>
      <c r="R37687" s="1" t="s">
        <v>43</v>
      </c>
      <c r="S37687" s="1">
        <v>20181127</v>
      </c>
      <c r="U37687" s="1" t="s">
        <v>49506</v>
      </c>
      <c r="V37687" s="1">
        <v>5</v>
      </c>
      <c r="W37687" s="1" t="s">
        <v>279</v>
      </c>
      <c r="X37687" s="1" t="s">
        <v>48732</v>
      </c>
      <c r="Z37687" s="1">
        <v>4987123514248</v>
      </c>
    </row>
    <row r="37688" spans="1:32" x14ac:dyDescent="0.45">
      <c r="A37688" s="1" t="s">
        <v>48499</v>
      </c>
      <c r="B37688" s="1" t="s">
        <v>49534</v>
      </c>
      <c r="C37688" s="1">
        <v>14987893010374</v>
      </c>
      <c r="D37688" s="1">
        <v>1</v>
      </c>
      <c r="F37688" s="1">
        <v>1</v>
      </c>
      <c r="G37688" s="1" t="s">
        <v>42556</v>
      </c>
      <c r="H37688" s="1" t="s">
        <v>48501</v>
      </c>
      <c r="I37688" s="1" t="s">
        <v>48556</v>
      </c>
      <c r="J37688" s="1" t="s">
        <v>49535</v>
      </c>
      <c r="K37688" s="1" t="s">
        <v>49536</v>
      </c>
      <c r="L37688" s="1" t="s">
        <v>49537</v>
      </c>
      <c r="M37688" s="1" t="s">
        <v>49535</v>
      </c>
      <c r="N37688" s="1" t="s">
        <v>41</v>
      </c>
      <c r="O37688" s="1">
        <v>20260630</v>
      </c>
      <c r="P37688" s="1" t="s">
        <v>940</v>
      </c>
      <c r="Q37688" s="1" t="s">
        <v>42556</v>
      </c>
      <c r="R37688" s="1" t="s">
        <v>43</v>
      </c>
      <c r="S37688" s="1">
        <v>20180529</v>
      </c>
      <c r="U37688" s="1" t="s">
        <v>49506</v>
      </c>
      <c r="V37688" s="1">
        <v>5</v>
      </c>
      <c r="W37688" s="1" t="s">
        <v>279</v>
      </c>
      <c r="X37688" s="1" t="s">
        <v>48732</v>
      </c>
      <c r="Z37688" s="1">
        <v>4987893010360</v>
      </c>
      <c r="AB37688" s="1">
        <v>24987893010371</v>
      </c>
    </row>
    <row r="37689" spans="1:32" x14ac:dyDescent="0.45">
      <c r="A37689" s="1" t="s">
        <v>48499</v>
      </c>
      <c r="B37689" s="1" t="s">
        <v>49534</v>
      </c>
      <c r="C37689" s="1">
        <v>14987123161418</v>
      </c>
      <c r="D37689" s="1">
        <v>1</v>
      </c>
      <c r="F37689" s="1">
        <v>1</v>
      </c>
      <c r="G37689" s="1" t="s">
        <v>42556</v>
      </c>
      <c r="H37689" s="1" t="s">
        <v>48501</v>
      </c>
      <c r="I37689" s="1" t="s">
        <v>48556</v>
      </c>
      <c r="J37689" s="1" t="s">
        <v>49535</v>
      </c>
      <c r="K37689" s="1" t="s">
        <v>49536</v>
      </c>
      <c r="L37689" s="1" t="s">
        <v>49537</v>
      </c>
      <c r="M37689" s="1" t="s">
        <v>49535</v>
      </c>
      <c r="N37689" s="1" t="s">
        <v>41</v>
      </c>
      <c r="O37689" s="1">
        <v>20260630</v>
      </c>
      <c r="P37689" s="1" t="s">
        <v>201</v>
      </c>
      <c r="Q37689" s="1" t="s">
        <v>42556</v>
      </c>
      <c r="R37689" s="1" t="s">
        <v>43</v>
      </c>
      <c r="S37689" s="1">
        <v>20180529</v>
      </c>
      <c r="U37689" s="1" t="s">
        <v>49506</v>
      </c>
      <c r="V37689" s="1">
        <v>5</v>
      </c>
      <c r="W37689" s="1" t="s">
        <v>279</v>
      </c>
      <c r="X37689" s="1" t="s">
        <v>48732</v>
      </c>
      <c r="Z37689" s="1">
        <v>4987123514200</v>
      </c>
    </row>
    <row r="37690" spans="1:32" x14ac:dyDescent="0.45">
      <c r="A37690" s="1" t="s">
        <v>48499</v>
      </c>
      <c r="B37690" s="1" t="s">
        <v>49538</v>
      </c>
      <c r="C37690" s="1">
        <v>14987170007738</v>
      </c>
      <c r="D37690" s="1">
        <v>5</v>
      </c>
      <c r="F37690" s="1">
        <v>1</v>
      </c>
      <c r="G37690" s="1" t="s">
        <v>8945</v>
      </c>
      <c r="H37690" s="1" t="s">
        <v>48501</v>
      </c>
      <c r="I37690" s="1" t="s">
        <v>36</v>
      </c>
      <c r="J37690" s="1" t="s">
        <v>49539</v>
      </c>
      <c r="K37690" s="1" t="s">
        <v>49104</v>
      </c>
      <c r="L37690" s="1" t="s">
        <v>49540</v>
      </c>
      <c r="M37690" s="1" t="s">
        <v>49539</v>
      </c>
      <c r="N37690" s="1" t="s">
        <v>41</v>
      </c>
      <c r="O37690" s="1">
        <v>20260630</v>
      </c>
      <c r="P37690" s="1" t="s">
        <v>986</v>
      </c>
      <c r="Q37690" s="1" t="s">
        <v>8945</v>
      </c>
      <c r="R37690" s="1" t="s">
        <v>43</v>
      </c>
      <c r="S37690" s="1">
        <v>20090925</v>
      </c>
      <c r="T37690" s="1">
        <v>20260331</v>
      </c>
      <c r="X37690" s="1" t="s">
        <v>44</v>
      </c>
      <c r="Z37690" s="1">
        <v>4987170010533</v>
      </c>
      <c r="AB37690" s="1">
        <v>24987170007735</v>
      </c>
      <c r="AF37690" s="1">
        <v>20251031</v>
      </c>
    </row>
    <row r="37691" spans="1:32" x14ac:dyDescent="0.45">
      <c r="A37691" s="1" t="s">
        <v>48499</v>
      </c>
      <c r="B37691" s="1" t="s">
        <v>49541</v>
      </c>
      <c r="C37691" s="1">
        <v>14987243312615</v>
      </c>
      <c r="D37691" s="1">
        <v>50</v>
      </c>
      <c r="F37691" s="1">
        <v>1</v>
      </c>
      <c r="G37691" s="1" t="s">
        <v>48518</v>
      </c>
      <c r="H37691" s="1" t="s">
        <v>48501</v>
      </c>
      <c r="I37691" s="1" t="s">
        <v>280</v>
      </c>
      <c r="J37691" s="1" t="s">
        <v>49542</v>
      </c>
      <c r="K37691" s="1" t="s">
        <v>48722</v>
      </c>
      <c r="L37691" s="1" t="s">
        <v>49543</v>
      </c>
      <c r="M37691" s="1" t="s">
        <v>49542</v>
      </c>
      <c r="N37691" s="1" t="s">
        <v>41</v>
      </c>
      <c r="O37691" s="1">
        <v>20260630</v>
      </c>
      <c r="P37691" s="1" t="s">
        <v>373</v>
      </c>
      <c r="Q37691" s="1" t="s">
        <v>48518</v>
      </c>
      <c r="R37691" s="1" t="s">
        <v>43</v>
      </c>
      <c r="T37691" s="1">
        <v>20190331</v>
      </c>
      <c r="X37691" s="1" t="s">
        <v>44</v>
      </c>
      <c r="Z37691" s="1">
        <v>4987243212604</v>
      </c>
      <c r="AB37691" s="1">
        <v>24987243312612</v>
      </c>
    </row>
    <row r="37692" spans="1:32" x14ac:dyDescent="0.45">
      <c r="A37692" s="1" t="s">
        <v>48499</v>
      </c>
      <c r="B37692" s="1" t="s">
        <v>49541</v>
      </c>
      <c r="C37692" s="1">
        <v>14987243312639</v>
      </c>
      <c r="D37692" s="1">
        <v>200</v>
      </c>
      <c r="F37692" s="1">
        <v>1</v>
      </c>
      <c r="G37692" s="1" t="s">
        <v>48518</v>
      </c>
      <c r="H37692" s="1" t="s">
        <v>48501</v>
      </c>
      <c r="I37692" s="1" t="s">
        <v>280</v>
      </c>
      <c r="J37692" s="1" t="s">
        <v>49542</v>
      </c>
      <c r="K37692" s="1" t="s">
        <v>48722</v>
      </c>
      <c r="L37692" s="1" t="s">
        <v>49543</v>
      </c>
      <c r="M37692" s="1" t="s">
        <v>49542</v>
      </c>
      <c r="N37692" s="1" t="s">
        <v>41</v>
      </c>
      <c r="O37692" s="1">
        <v>20260630</v>
      </c>
      <c r="P37692" s="1" t="s">
        <v>373</v>
      </c>
      <c r="Q37692" s="1" t="s">
        <v>48518</v>
      </c>
      <c r="R37692" s="1" t="s">
        <v>43</v>
      </c>
      <c r="T37692" s="1">
        <v>20190331</v>
      </c>
      <c r="X37692" s="1" t="s">
        <v>44</v>
      </c>
      <c r="Z37692" s="1">
        <v>4987243212604</v>
      </c>
      <c r="AB37692" s="1">
        <v>24987243312636</v>
      </c>
    </row>
    <row r="37693" spans="1:32" x14ac:dyDescent="0.45">
      <c r="A37693" s="1" t="s">
        <v>48499</v>
      </c>
      <c r="B37693" s="1" t="s">
        <v>49544</v>
      </c>
      <c r="C37693" s="1">
        <v>14987243312714</v>
      </c>
      <c r="D37693" s="1">
        <v>50</v>
      </c>
      <c r="F37693" s="1">
        <v>1</v>
      </c>
      <c r="G37693" s="1" t="s">
        <v>48518</v>
      </c>
      <c r="H37693" s="1" t="s">
        <v>48501</v>
      </c>
      <c r="I37693" s="1" t="s">
        <v>280</v>
      </c>
      <c r="J37693" s="1" t="s">
        <v>49545</v>
      </c>
      <c r="K37693" s="1" t="s">
        <v>48726</v>
      </c>
      <c r="L37693" s="1" t="s">
        <v>49546</v>
      </c>
      <c r="M37693" s="1" t="s">
        <v>49545</v>
      </c>
      <c r="N37693" s="1" t="s">
        <v>41</v>
      </c>
      <c r="O37693" s="1">
        <v>20260630</v>
      </c>
      <c r="P37693" s="1" t="s">
        <v>373</v>
      </c>
      <c r="Q37693" s="1" t="s">
        <v>48518</v>
      </c>
      <c r="R37693" s="1" t="s">
        <v>43</v>
      </c>
      <c r="T37693" s="1">
        <v>20190331</v>
      </c>
      <c r="X37693" s="1" t="s">
        <v>44</v>
      </c>
      <c r="Z37693" s="1">
        <v>4987243212703</v>
      </c>
      <c r="AB37693" s="1">
        <v>24987243312711</v>
      </c>
    </row>
    <row r="37694" spans="1:32" x14ac:dyDescent="0.45">
      <c r="A37694" s="1" t="s">
        <v>48499</v>
      </c>
      <c r="B37694" s="1" t="s">
        <v>49544</v>
      </c>
      <c r="C37694" s="1">
        <v>14987243312738</v>
      </c>
      <c r="D37694" s="1">
        <v>200</v>
      </c>
      <c r="F37694" s="1">
        <v>1</v>
      </c>
      <c r="G37694" s="1" t="s">
        <v>48518</v>
      </c>
      <c r="H37694" s="1" t="s">
        <v>48501</v>
      </c>
      <c r="I37694" s="1" t="s">
        <v>280</v>
      </c>
      <c r="J37694" s="1" t="s">
        <v>49545</v>
      </c>
      <c r="K37694" s="1" t="s">
        <v>48726</v>
      </c>
      <c r="L37694" s="1" t="s">
        <v>49546</v>
      </c>
      <c r="M37694" s="1" t="s">
        <v>49545</v>
      </c>
      <c r="N37694" s="1" t="s">
        <v>41</v>
      </c>
      <c r="O37694" s="1">
        <v>20260630</v>
      </c>
      <c r="P37694" s="1" t="s">
        <v>373</v>
      </c>
      <c r="Q37694" s="1" t="s">
        <v>48518</v>
      </c>
      <c r="R37694" s="1" t="s">
        <v>43</v>
      </c>
      <c r="T37694" s="1">
        <v>20190331</v>
      </c>
      <c r="X37694" s="1" t="s">
        <v>44</v>
      </c>
      <c r="Z37694" s="1">
        <v>4987243212703</v>
      </c>
      <c r="AB37694" s="1">
        <v>24987243312735</v>
      </c>
    </row>
    <row r="37695" spans="1:32" x14ac:dyDescent="0.45">
      <c r="A37695" s="1" t="s">
        <v>48499</v>
      </c>
      <c r="B37695" s="1" t="s">
        <v>49544</v>
      </c>
      <c r="C37695" s="1">
        <v>14987376210321</v>
      </c>
      <c r="D37695" s="1">
        <v>50</v>
      </c>
      <c r="F37695" s="1">
        <v>1</v>
      </c>
      <c r="G37695" s="1" t="s">
        <v>48518</v>
      </c>
      <c r="H37695" s="1" t="s">
        <v>48501</v>
      </c>
      <c r="I37695" s="1" t="s">
        <v>280</v>
      </c>
      <c r="J37695" s="1" t="s">
        <v>49545</v>
      </c>
      <c r="K37695" s="1" t="s">
        <v>48726</v>
      </c>
      <c r="L37695" s="1" t="s">
        <v>49546</v>
      </c>
      <c r="M37695" s="1" t="s">
        <v>49545</v>
      </c>
      <c r="N37695" s="1" t="s">
        <v>41</v>
      </c>
      <c r="O37695" s="1">
        <v>20260630</v>
      </c>
      <c r="P37695" s="1" t="s">
        <v>276</v>
      </c>
      <c r="Q37695" s="1" t="s">
        <v>48518</v>
      </c>
      <c r="R37695" s="1" t="s">
        <v>43</v>
      </c>
      <c r="T37695" s="1">
        <v>20190331</v>
      </c>
      <c r="X37695" s="1" t="s">
        <v>44</v>
      </c>
      <c r="Z37695" s="1">
        <v>4987376210393</v>
      </c>
      <c r="AF37695" s="1">
        <v>20160800</v>
      </c>
    </row>
    <row r="37696" spans="1:32" x14ac:dyDescent="0.45">
      <c r="A37696" s="1" t="s">
        <v>48499</v>
      </c>
      <c r="B37696" s="1" t="s">
        <v>49544</v>
      </c>
      <c r="C37696" s="1">
        <v>14987376210338</v>
      </c>
      <c r="D37696" s="1">
        <v>200</v>
      </c>
      <c r="F37696" s="1">
        <v>1</v>
      </c>
      <c r="G37696" s="1" t="s">
        <v>48518</v>
      </c>
      <c r="H37696" s="1" t="s">
        <v>48501</v>
      </c>
      <c r="I37696" s="1" t="s">
        <v>280</v>
      </c>
      <c r="J37696" s="1" t="s">
        <v>49545</v>
      </c>
      <c r="K37696" s="1" t="s">
        <v>48726</v>
      </c>
      <c r="L37696" s="1" t="s">
        <v>49546</v>
      </c>
      <c r="M37696" s="1" t="s">
        <v>49545</v>
      </c>
      <c r="N37696" s="1" t="s">
        <v>41</v>
      </c>
      <c r="O37696" s="1">
        <v>20260630</v>
      </c>
      <c r="P37696" s="1" t="s">
        <v>276</v>
      </c>
      <c r="Q37696" s="1" t="s">
        <v>48518</v>
      </c>
      <c r="R37696" s="1" t="s">
        <v>43</v>
      </c>
      <c r="T37696" s="1">
        <v>20190331</v>
      </c>
      <c r="X37696" s="1" t="s">
        <v>44</v>
      </c>
      <c r="Z37696" s="1">
        <v>4987376210393</v>
      </c>
      <c r="AF37696" s="1">
        <v>20160800</v>
      </c>
    </row>
    <row r="37697" spans="1:33" x14ac:dyDescent="0.45">
      <c r="A37697" s="1" t="s">
        <v>48499</v>
      </c>
      <c r="B37697" s="1" t="s">
        <v>49547</v>
      </c>
      <c r="C37697" s="1">
        <v>14987976004191</v>
      </c>
      <c r="D37697" s="1">
        <v>5</v>
      </c>
      <c r="F37697" s="1">
        <v>1</v>
      </c>
      <c r="G37697" s="1" t="s">
        <v>48555</v>
      </c>
      <c r="H37697" s="1" t="s">
        <v>48501</v>
      </c>
      <c r="I37697" s="1" t="s">
        <v>280</v>
      </c>
      <c r="J37697" s="1" t="s">
        <v>49548</v>
      </c>
      <c r="K37697" s="1" t="s">
        <v>49549</v>
      </c>
      <c r="L37697" s="1" t="s">
        <v>49550</v>
      </c>
      <c r="M37697" s="1" t="s">
        <v>49548</v>
      </c>
      <c r="N37697" s="1" t="s">
        <v>41</v>
      </c>
      <c r="O37697" s="1">
        <v>20260630</v>
      </c>
      <c r="P37697" s="1" t="s">
        <v>41339</v>
      </c>
      <c r="Q37697" s="1" t="s">
        <v>48555</v>
      </c>
      <c r="R37697" s="1" t="s">
        <v>43</v>
      </c>
      <c r="S37697" s="1">
        <v>20151210</v>
      </c>
      <c r="X37697" s="1" t="s">
        <v>44</v>
      </c>
      <c r="Z37697" s="1">
        <v>4987976014193</v>
      </c>
      <c r="AB37697" s="1">
        <v>24987976004198</v>
      </c>
    </row>
    <row r="37698" spans="1:33" x14ac:dyDescent="0.45">
      <c r="A37698" s="1" t="s">
        <v>48499</v>
      </c>
      <c r="B37698" s="1" t="s">
        <v>49547</v>
      </c>
      <c r="C37698" s="1">
        <v>14987473004199</v>
      </c>
      <c r="D37698" s="1">
        <v>5</v>
      </c>
      <c r="F37698" s="1">
        <v>1</v>
      </c>
      <c r="G37698" s="1" t="s">
        <v>48555</v>
      </c>
      <c r="H37698" s="1" t="s">
        <v>48501</v>
      </c>
      <c r="I37698" s="1" t="s">
        <v>280</v>
      </c>
      <c r="J37698" s="1" t="s">
        <v>49548</v>
      </c>
      <c r="K37698" s="1" t="s">
        <v>49549</v>
      </c>
      <c r="L37698" s="1" t="s">
        <v>49550</v>
      </c>
      <c r="M37698" s="1" t="s">
        <v>49548</v>
      </c>
      <c r="N37698" s="1" t="s">
        <v>41</v>
      </c>
      <c r="O37698" s="1">
        <v>20260630</v>
      </c>
      <c r="P37698" s="1" t="s">
        <v>2539</v>
      </c>
      <c r="Q37698" s="1" t="s">
        <v>48555</v>
      </c>
      <c r="R37698" s="1" t="s">
        <v>43</v>
      </c>
      <c r="S37698" s="1">
        <v>20151210</v>
      </c>
      <c r="X37698" s="1" t="s">
        <v>44</v>
      </c>
      <c r="Z37698" s="1">
        <v>4987473014191</v>
      </c>
      <c r="AB37698" s="1">
        <v>24987473004196</v>
      </c>
      <c r="AF37698" s="1">
        <v>20220327</v>
      </c>
    </row>
    <row r="37699" spans="1:33" x14ac:dyDescent="0.45">
      <c r="A37699" s="1" t="s">
        <v>48499</v>
      </c>
      <c r="B37699" s="1" t="s">
        <v>49551</v>
      </c>
      <c r="C37699" s="1">
        <v>14987081488756</v>
      </c>
      <c r="D37699" s="1">
        <v>5</v>
      </c>
      <c r="F37699" s="1">
        <v>1</v>
      </c>
      <c r="G37699" s="1" t="s">
        <v>8945</v>
      </c>
      <c r="H37699" s="1" t="s">
        <v>48501</v>
      </c>
      <c r="I37699" s="1" t="s">
        <v>280</v>
      </c>
      <c r="J37699" s="1" t="s">
        <v>49552</v>
      </c>
      <c r="K37699" s="1" t="s">
        <v>49553</v>
      </c>
      <c r="L37699" s="1" t="s">
        <v>49554</v>
      </c>
      <c r="M37699" s="1" t="s">
        <v>49552</v>
      </c>
      <c r="N37699" s="1" t="s">
        <v>41</v>
      </c>
      <c r="O37699" s="1">
        <v>20260630</v>
      </c>
      <c r="P37699" s="1" t="s">
        <v>641</v>
      </c>
      <c r="Q37699" s="1" t="s">
        <v>8945</v>
      </c>
      <c r="R37699" s="1" t="s">
        <v>43</v>
      </c>
      <c r="S37699" s="1">
        <v>20050603</v>
      </c>
      <c r="X37699" s="1" t="s">
        <v>44</v>
      </c>
      <c r="Z37699" s="1">
        <v>4987081701704</v>
      </c>
      <c r="AB37699" s="1">
        <v>24987081488753</v>
      </c>
    </row>
    <row r="37700" spans="1:33" x14ac:dyDescent="0.45">
      <c r="A37700" s="1" t="s">
        <v>48499</v>
      </c>
      <c r="B37700" s="1" t="s">
        <v>49555</v>
      </c>
      <c r="C37700" s="1">
        <v>14987155722038</v>
      </c>
      <c r="D37700" s="1">
        <v>200</v>
      </c>
      <c r="F37700" s="1">
        <v>1</v>
      </c>
      <c r="G37700" s="1" t="s">
        <v>48518</v>
      </c>
      <c r="H37700" s="1" t="s">
        <v>48501</v>
      </c>
      <c r="I37700" s="1" t="s">
        <v>280</v>
      </c>
      <c r="J37700" s="1" t="s">
        <v>49556</v>
      </c>
      <c r="K37700" s="1" t="s">
        <v>48722</v>
      </c>
      <c r="L37700" s="1" t="s">
        <v>49557</v>
      </c>
      <c r="M37700" s="1" t="s">
        <v>49556</v>
      </c>
      <c r="N37700" s="1" t="s">
        <v>41</v>
      </c>
      <c r="O37700" s="1">
        <v>20260630</v>
      </c>
      <c r="P37700" s="1" t="s">
        <v>485</v>
      </c>
      <c r="Q37700" s="1" t="s">
        <v>48518</v>
      </c>
      <c r="R37700" s="1" t="s">
        <v>43</v>
      </c>
      <c r="S37700" s="1">
        <v>20060609</v>
      </c>
      <c r="T37700" s="1">
        <v>20210331</v>
      </c>
      <c r="X37700" s="1" t="s">
        <v>44</v>
      </c>
      <c r="Z37700" s="1">
        <v>4987155722536</v>
      </c>
      <c r="AF37700" s="1">
        <v>20210331</v>
      </c>
    </row>
    <row r="37701" spans="1:33" x14ac:dyDescent="0.45">
      <c r="A37701" s="1" t="s">
        <v>48499</v>
      </c>
      <c r="B37701" s="1" t="s">
        <v>49558</v>
      </c>
      <c r="C37701" s="1">
        <v>14987770501803</v>
      </c>
      <c r="D37701" s="1">
        <v>50</v>
      </c>
      <c r="F37701" s="1">
        <v>1</v>
      </c>
      <c r="G37701" s="1" t="s">
        <v>48518</v>
      </c>
      <c r="H37701" s="1" t="s">
        <v>48501</v>
      </c>
      <c r="I37701" s="1" t="s">
        <v>280</v>
      </c>
      <c r="J37701" s="1" t="s">
        <v>49559</v>
      </c>
      <c r="K37701" s="1" t="s">
        <v>48722</v>
      </c>
      <c r="L37701" s="1" t="s">
        <v>49560</v>
      </c>
      <c r="M37701" s="1" t="s">
        <v>49559</v>
      </c>
      <c r="N37701" s="1" t="s">
        <v>41</v>
      </c>
      <c r="O37701" s="1">
        <v>20260630</v>
      </c>
      <c r="P37701" s="1" t="s">
        <v>1190</v>
      </c>
      <c r="Q37701" s="1" t="s">
        <v>48518</v>
      </c>
      <c r="R37701" s="1" t="s">
        <v>43</v>
      </c>
      <c r="S37701" s="1">
        <v>20050610</v>
      </c>
      <c r="X37701" s="1" t="s">
        <v>44</v>
      </c>
      <c r="Z37701" s="1">
        <v>4987770501813</v>
      </c>
      <c r="AB37701" s="1">
        <v>24987770501800</v>
      </c>
    </row>
    <row r="37702" spans="1:33" x14ac:dyDescent="0.45">
      <c r="A37702" s="1" t="s">
        <v>48499</v>
      </c>
      <c r="B37702" s="1" t="s">
        <v>49561</v>
      </c>
      <c r="C37702" s="1">
        <v>14987770501902</v>
      </c>
      <c r="D37702" s="1">
        <v>50</v>
      </c>
      <c r="F37702" s="1">
        <v>1</v>
      </c>
      <c r="G37702" s="1" t="s">
        <v>48518</v>
      </c>
      <c r="H37702" s="1" t="s">
        <v>48501</v>
      </c>
      <c r="I37702" s="1" t="s">
        <v>280</v>
      </c>
      <c r="J37702" s="1" t="s">
        <v>49562</v>
      </c>
      <c r="K37702" s="1" t="s">
        <v>48726</v>
      </c>
      <c r="L37702" s="1" t="s">
        <v>49563</v>
      </c>
      <c r="M37702" s="1" t="s">
        <v>49562</v>
      </c>
      <c r="N37702" s="1" t="s">
        <v>41</v>
      </c>
      <c r="O37702" s="1">
        <v>20260630</v>
      </c>
      <c r="P37702" s="1" t="s">
        <v>1190</v>
      </c>
      <c r="Q37702" s="1" t="s">
        <v>48518</v>
      </c>
      <c r="R37702" s="1" t="s">
        <v>43</v>
      </c>
      <c r="S37702" s="1">
        <v>20050610</v>
      </c>
      <c r="X37702" s="1" t="s">
        <v>44</v>
      </c>
      <c r="Z37702" s="1">
        <v>4987770501912</v>
      </c>
      <c r="AB37702" s="1">
        <v>24987770501909</v>
      </c>
    </row>
    <row r="37703" spans="1:33" x14ac:dyDescent="0.45">
      <c r="A37703" s="1" t="s">
        <v>48499</v>
      </c>
      <c r="B37703" s="1" t="s">
        <v>49564</v>
      </c>
      <c r="C37703" s="1">
        <v>14987770502008</v>
      </c>
      <c r="D37703" s="1">
        <v>10</v>
      </c>
      <c r="F37703" s="1">
        <v>1</v>
      </c>
      <c r="G37703" s="1" t="s">
        <v>48518</v>
      </c>
      <c r="H37703" s="1" t="s">
        <v>48501</v>
      </c>
      <c r="I37703" s="1" t="s">
        <v>280</v>
      </c>
      <c r="J37703" s="1" t="s">
        <v>49565</v>
      </c>
      <c r="K37703" s="1" t="s">
        <v>49566</v>
      </c>
      <c r="L37703" s="1" t="s">
        <v>49567</v>
      </c>
      <c r="M37703" s="1" t="s">
        <v>49565</v>
      </c>
      <c r="N37703" s="1" t="s">
        <v>41</v>
      </c>
      <c r="O37703" s="1">
        <v>20260630</v>
      </c>
      <c r="P37703" s="1" t="s">
        <v>1190</v>
      </c>
      <c r="Q37703" s="1" t="s">
        <v>48518</v>
      </c>
      <c r="R37703" s="1" t="s">
        <v>43</v>
      </c>
      <c r="S37703" s="1">
        <v>20050610</v>
      </c>
      <c r="X37703" s="1" t="s">
        <v>44</v>
      </c>
      <c r="Z37703" s="1">
        <v>4987770502018</v>
      </c>
      <c r="AB37703" s="1">
        <v>24987770502005</v>
      </c>
    </row>
    <row r="37704" spans="1:33" x14ac:dyDescent="0.45">
      <c r="A37704" s="1" t="s">
        <v>48499</v>
      </c>
      <c r="B37704" s="1" t="s">
        <v>49564</v>
      </c>
      <c r="C37704" s="1">
        <v>14987770502107</v>
      </c>
      <c r="D37704" s="1">
        <v>50</v>
      </c>
      <c r="F37704" s="1">
        <v>1</v>
      </c>
      <c r="G37704" s="1" t="s">
        <v>48518</v>
      </c>
      <c r="H37704" s="1" t="s">
        <v>48501</v>
      </c>
      <c r="I37704" s="1" t="s">
        <v>280</v>
      </c>
      <c r="J37704" s="1" t="s">
        <v>49565</v>
      </c>
      <c r="K37704" s="1" t="s">
        <v>49566</v>
      </c>
      <c r="L37704" s="1" t="s">
        <v>49567</v>
      </c>
      <c r="M37704" s="1" t="s">
        <v>49565</v>
      </c>
      <c r="N37704" s="1" t="s">
        <v>41</v>
      </c>
      <c r="O37704" s="1">
        <v>20260630</v>
      </c>
      <c r="P37704" s="1" t="s">
        <v>1190</v>
      </c>
      <c r="Q37704" s="1" t="s">
        <v>48518</v>
      </c>
      <c r="R37704" s="1" t="s">
        <v>43</v>
      </c>
      <c r="S37704" s="1">
        <v>20050610</v>
      </c>
      <c r="X37704" s="1" t="s">
        <v>44</v>
      </c>
      <c r="Z37704" s="1">
        <v>4987770502018</v>
      </c>
      <c r="AB37704" s="1">
        <v>24987770502104</v>
      </c>
    </row>
    <row r="37705" spans="1:33" x14ac:dyDescent="0.45">
      <c r="A37705" s="1" t="s">
        <v>48499</v>
      </c>
      <c r="B37705" s="1" t="s">
        <v>49568</v>
      </c>
      <c r="C37705" s="1">
        <v>14987114037104</v>
      </c>
      <c r="D37705" s="1">
        <v>200</v>
      </c>
      <c r="F37705" s="1">
        <v>1</v>
      </c>
      <c r="G37705" s="1" t="s">
        <v>48518</v>
      </c>
      <c r="H37705" s="1" t="s">
        <v>48501</v>
      </c>
      <c r="I37705" s="1" t="s">
        <v>280</v>
      </c>
      <c r="J37705" s="1" t="s">
        <v>49569</v>
      </c>
      <c r="K37705" s="1" t="s">
        <v>48771</v>
      </c>
      <c r="L37705" s="1" t="s">
        <v>49570</v>
      </c>
      <c r="M37705" s="1" t="s">
        <v>49569</v>
      </c>
      <c r="N37705" s="1" t="s">
        <v>41</v>
      </c>
      <c r="O37705" s="1">
        <v>20260630</v>
      </c>
      <c r="P37705" s="1" t="s">
        <v>539</v>
      </c>
      <c r="Q37705" s="1" t="s">
        <v>48518</v>
      </c>
      <c r="R37705" s="1" t="s">
        <v>43</v>
      </c>
      <c r="S37705" s="1">
        <v>20080620</v>
      </c>
      <c r="T37705" s="1">
        <v>20250930</v>
      </c>
      <c r="X37705" s="1" t="s">
        <v>44</v>
      </c>
      <c r="Z37705" s="1">
        <v>4987114037398</v>
      </c>
      <c r="AB37705" s="1">
        <v>24987114037101</v>
      </c>
      <c r="AF37705" s="1">
        <v>20220628</v>
      </c>
      <c r="AG37705" s="1">
        <v>202308</v>
      </c>
    </row>
    <row r="37706" spans="1:33" x14ac:dyDescent="0.45">
      <c r="A37706" s="1" t="s">
        <v>48499</v>
      </c>
      <c r="B37706" s="1" t="s">
        <v>49568</v>
      </c>
      <c r="C37706" s="1">
        <v>14987114037203</v>
      </c>
      <c r="D37706" s="1">
        <v>50</v>
      </c>
      <c r="F37706" s="1">
        <v>1</v>
      </c>
      <c r="G37706" s="1" t="s">
        <v>48518</v>
      </c>
      <c r="H37706" s="1" t="s">
        <v>48501</v>
      </c>
      <c r="I37706" s="1" t="s">
        <v>280</v>
      </c>
      <c r="J37706" s="1" t="s">
        <v>49569</v>
      </c>
      <c r="K37706" s="1" t="s">
        <v>48771</v>
      </c>
      <c r="L37706" s="1" t="s">
        <v>49570</v>
      </c>
      <c r="M37706" s="1" t="s">
        <v>49569</v>
      </c>
      <c r="N37706" s="1" t="s">
        <v>41</v>
      </c>
      <c r="O37706" s="1">
        <v>20260630</v>
      </c>
      <c r="P37706" s="1" t="s">
        <v>539</v>
      </c>
      <c r="Q37706" s="1" t="s">
        <v>48518</v>
      </c>
      <c r="R37706" s="1" t="s">
        <v>43</v>
      </c>
      <c r="S37706" s="1">
        <v>20080620</v>
      </c>
      <c r="T37706" s="1">
        <v>20250930</v>
      </c>
      <c r="X37706" s="1" t="s">
        <v>44</v>
      </c>
      <c r="Z37706" s="1">
        <v>4987114037398</v>
      </c>
      <c r="AB37706" s="1">
        <v>24987114037200</v>
      </c>
      <c r="AF37706" s="1">
        <v>20220628</v>
      </c>
      <c r="AG37706" s="1">
        <v>202402</v>
      </c>
    </row>
    <row r="37707" spans="1:33" x14ac:dyDescent="0.45">
      <c r="A37707" s="1" t="s">
        <v>48499</v>
      </c>
      <c r="B37707" s="1" t="s">
        <v>49568</v>
      </c>
      <c r="C37707" s="1">
        <v>14987114037302</v>
      </c>
      <c r="D37707" s="1">
        <v>10</v>
      </c>
      <c r="F37707" s="1">
        <v>1</v>
      </c>
      <c r="G37707" s="1" t="s">
        <v>48518</v>
      </c>
      <c r="H37707" s="1" t="s">
        <v>48501</v>
      </c>
      <c r="I37707" s="1" t="s">
        <v>280</v>
      </c>
      <c r="J37707" s="1" t="s">
        <v>49569</v>
      </c>
      <c r="K37707" s="1" t="s">
        <v>48771</v>
      </c>
      <c r="L37707" s="1" t="s">
        <v>49570</v>
      </c>
      <c r="M37707" s="1" t="s">
        <v>49569</v>
      </c>
      <c r="N37707" s="1" t="s">
        <v>41</v>
      </c>
      <c r="O37707" s="1">
        <v>20260630</v>
      </c>
      <c r="P37707" s="1" t="s">
        <v>539</v>
      </c>
      <c r="Q37707" s="1" t="s">
        <v>48518</v>
      </c>
      <c r="R37707" s="1" t="s">
        <v>43</v>
      </c>
      <c r="S37707" s="1">
        <v>20080620</v>
      </c>
      <c r="T37707" s="1">
        <v>20250930</v>
      </c>
      <c r="X37707" s="1" t="s">
        <v>44</v>
      </c>
      <c r="Z37707" s="1">
        <v>4987114037398</v>
      </c>
      <c r="AB37707" s="1">
        <v>24987114037309</v>
      </c>
      <c r="AF37707" s="1">
        <v>20220628</v>
      </c>
      <c r="AG37707" s="1">
        <v>202402</v>
      </c>
    </row>
    <row r="37708" spans="1:33" x14ac:dyDescent="0.45">
      <c r="A37708" s="1" t="s">
        <v>48499</v>
      </c>
      <c r="B37708" s="1" t="s">
        <v>49568</v>
      </c>
      <c r="C37708" s="1">
        <v>14987901032503</v>
      </c>
      <c r="D37708" s="1">
        <v>10</v>
      </c>
      <c r="F37708" s="1">
        <v>1</v>
      </c>
      <c r="G37708" s="1" t="s">
        <v>48518</v>
      </c>
      <c r="H37708" s="1" t="s">
        <v>48501</v>
      </c>
      <c r="I37708" s="1" t="s">
        <v>280</v>
      </c>
      <c r="J37708" s="1" t="s">
        <v>49569</v>
      </c>
      <c r="K37708" s="1" t="s">
        <v>48771</v>
      </c>
      <c r="L37708" s="1" t="s">
        <v>49570</v>
      </c>
      <c r="M37708" s="1" t="s">
        <v>49569</v>
      </c>
      <c r="N37708" s="1" t="s">
        <v>41</v>
      </c>
      <c r="O37708" s="1">
        <v>20260630</v>
      </c>
      <c r="P37708" s="1" t="s">
        <v>540</v>
      </c>
      <c r="Q37708" s="1" t="s">
        <v>48518</v>
      </c>
      <c r="R37708" s="1" t="s">
        <v>43</v>
      </c>
      <c r="S37708" s="1">
        <v>20080620</v>
      </c>
      <c r="T37708" s="1">
        <v>20250930</v>
      </c>
      <c r="X37708" s="1" t="s">
        <v>44</v>
      </c>
      <c r="Z37708" s="1">
        <v>4987901032599</v>
      </c>
      <c r="AB37708" s="1">
        <v>24987901032500</v>
      </c>
    </row>
    <row r="37709" spans="1:33" x14ac:dyDescent="0.45">
      <c r="A37709" s="1" t="s">
        <v>48499</v>
      </c>
      <c r="B37709" s="1" t="s">
        <v>49568</v>
      </c>
      <c r="C37709" s="1">
        <v>14987901032602</v>
      </c>
      <c r="D37709" s="1">
        <v>50</v>
      </c>
      <c r="F37709" s="1">
        <v>1</v>
      </c>
      <c r="G37709" s="1" t="s">
        <v>48518</v>
      </c>
      <c r="H37709" s="1" t="s">
        <v>48501</v>
      </c>
      <c r="I37709" s="1" t="s">
        <v>280</v>
      </c>
      <c r="J37709" s="1" t="s">
        <v>49569</v>
      </c>
      <c r="K37709" s="1" t="s">
        <v>48771</v>
      </c>
      <c r="L37709" s="1" t="s">
        <v>49570</v>
      </c>
      <c r="M37709" s="1" t="s">
        <v>49569</v>
      </c>
      <c r="N37709" s="1" t="s">
        <v>41</v>
      </c>
      <c r="O37709" s="1">
        <v>20260630</v>
      </c>
      <c r="P37709" s="1" t="s">
        <v>540</v>
      </c>
      <c r="Q37709" s="1" t="s">
        <v>48518</v>
      </c>
      <c r="R37709" s="1" t="s">
        <v>43</v>
      </c>
      <c r="S37709" s="1">
        <v>20080620</v>
      </c>
      <c r="T37709" s="1">
        <v>20250930</v>
      </c>
      <c r="X37709" s="1" t="s">
        <v>44</v>
      </c>
      <c r="Z37709" s="1">
        <v>4987901032599</v>
      </c>
      <c r="AB37709" s="1">
        <v>24987901032609</v>
      </c>
    </row>
    <row r="37710" spans="1:33" x14ac:dyDescent="0.45">
      <c r="A37710" s="1" t="s">
        <v>48499</v>
      </c>
      <c r="B37710" s="1" t="s">
        <v>49568</v>
      </c>
      <c r="C37710" s="1">
        <v>14987901032701</v>
      </c>
      <c r="D37710" s="1">
        <v>200</v>
      </c>
      <c r="F37710" s="1">
        <v>1</v>
      </c>
      <c r="G37710" s="1" t="s">
        <v>48518</v>
      </c>
      <c r="H37710" s="1" t="s">
        <v>48501</v>
      </c>
      <c r="I37710" s="1" t="s">
        <v>280</v>
      </c>
      <c r="J37710" s="1" t="s">
        <v>49569</v>
      </c>
      <c r="K37710" s="1" t="s">
        <v>48771</v>
      </c>
      <c r="L37710" s="1" t="s">
        <v>49570</v>
      </c>
      <c r="M37710" s="1" t="s">
        <v>49569</v>
      </c>
      <c r="N37710" s="1" t="s">
        <v>41</v>
      </c>
      <c r="O37710" s="1">
        <v>20260630</v>
      </c>
      <c r="P37710" s="1" t="s">
        <v>540</v>
      </c>
      <c r="Q37710" s="1" t="s">
        <v>48518</v>
      </c>
      <c r="R37710" s="1" t="s">
        <v>43</v>
      </c>
      <c r="S37710" s="1">
        <v>20080620</v>
      </c>
      <c r="T37710" s="1">
        <v>20250930</v>
      </c>
      <c r="X37710" s="1" t="s">
        <v>44</v>
      </c>
      <c r="Z37710" s="1">
        <v>4987901032599</v>
      </c>
      <c r="AB37710" s="1">
        <v>24987901032708</v>
      </c>
    </row>
    <row r="37711" spans="1:33" x14ac:dyDescent="0.45">
      <c r="A37711" s="1" t="s">
        <v>48499</v>
      </c>
      <c r="B37711" s="1" t="s">
        <v>49571</v>
      </c>
      <c r="C37711" s="1">
        <v>14987901032503</v>
      </c>
      <c r="D37711" s="1">
        <v>10</v>
      </c>
      <c r="F37711" s="1">
        <v>1</v>
      </c>
      <c r="G37711" s="1" t="s">
        <v>48518</v>
      </c>
      <c r="H37711" s="1" t="s">
        <v>48501</v>
      </c>
      <c r="I37711" s="1" t="s">
        <v>280</v>
      </c>
      <c r="J37711" s="1" t="s">
        <v>49569</v>
      </c>
      <c r="K37711" s="1" t="s">
        <v>48771</v>
      </c>
      <c r="L37711" s="1" t="s">
        <v>49570</v>
      </c>
      <c r="M37711" s="1" t="s">
        <v>49569</v>
      </c>
      <c r="N37711" s="1" t="s">
        <v>41</v>
      </c>
      <c r="O37711" s="1">
        <v>20260630</v>
      </c>
      <c r="P37711" s="1" t="s">
        <v>540</v>
      </c>
      <c r="Q37711" s="1" t="s">
        <v>48518</v>
      </c>
      <c r="R37711" s="1" t="s">
        <v>43</v>
      </c>
      <c r="S37711" s="1">
        <v>20080620</v>
      </c>
      <c r="T37711" s="1">
        <v>20250930</v>
      </c>
      <c r="X37711" s="1" t="s">
        <v>44</v>
      </c>
      <c r="Z37711" s="1">
        <v>4987114037398</v>
      </c>
      <c r="AA37711" s="1" t="s">
        <v>543</v>
      </c>
      <c r="AB37711" s="1">
        <v>24987901032500</v>
      </c>
    </row>
    <row r="37712" spans="1:33" x14ac:dyDescent="0.45">
      <c r="A37712" s="1" t="s">
        <v>48499</v>
      </c>
      <c r="B37712" s="1" t="s">
        <v>49571</v>
      </c>
      <c r="C37712" s="1">
        <v>14987901032602</v>
      </c>
      <c r="D37712" s="1">
        <v>50</v>
      </c>
      <c r="F37712" s="1">
        <v>1</v>
      </c>
      <c r="G37712" s="1" t="s">
        <v>48518</v>
      </c>
      <c r="H37712" s="1" t="s">
        <v>48501</v>
      </c>
      <c r="I37712" s="1" t="s">
        <v>280</v>
      </c>
      <c r="J37712" s="1" t="s">
        <v>49569</v>
      </c>
      <c r="K37712" s="1" t="s">
        <v>48771</v>
      </c>
      <c r="L37712" s="1" t="s">
        <v>49570</v>
      </c>
      <c r="M37712" s="1" t="s">
        <v>49569</v>
      </c>
      <c r="N37712" s="1" t="s">
        <v>41</v>
      </c>
      <c r="O37712" s="1">
        <v>20260630</v>
      </c>
      <c r="P37712" s="1" t="s">
        <v>540</v>
      </c>
      <c r="Q37712" s="1" t="s">
        <v>48518</v>
      </c>
      <c r="R37712" s="1" t="s">
        <v>43</v>
      </c>
      <c r="S37712" s="1">
        <v>20080620</v>
      </c>
      <c r="T37712" s="1">
        <v>20250930</v>
      </c>
      <c r="X37712" s="1" t="s">
        <v>44</v>
      </c>
      <c r="Z37712" s="1">
        <v>4987114037398</v>
      </c>
      <c r="AA37712" s="1" t="s">
        <v>543</v>
      </c>
      <c r="AB37712" s="1">
        <v>24987901032609</v>
      </c>
    </row>
    <row r="37713" spans="1:33" x14ac:dyDescent="0.45">
      <c r="A37713" s="1" t="s">
        <v>48499</v>
      </c>
      <c r="B37713" s="1" t="s">
        <v>49571</v>
      </c>
      <c r="C37713" s="1">
        <v>14987901032701</v>
      </c>
      <c r="D37713" s="1">
        <v>200</v>
      </c>
      <c r="F37713" s="1">
        <v>1</v>
      </c>
      <c r="G37713" s="1" t="s">
        <v>48518</v>
      </c>
      <c r="H37713" s="1" t="s">
        <v>48501</v>
      </c>
      <c r="I37713" s="1" t="s">
        <v>280</v>
      </c>
      <c r="J37713" s="1" t="s">
        <v>49569</v>
      </c>
      <c r="K37713" s="1" t="s">
        <v>48771</v>
      </c>
      <c r="L37713" s="1" t="s">
        <v>49570</v>
      </c>
      <c r="M37713" s="1" t="s">
        <v>49569</v>
      </c>
      <c r="N37713" s="1" t="s">
        <v>41</v>
      </c>
      <c r="O37713" s="1">
        <v>20260630</v>
      </c>
      <c r="P37713" s="1" t="s">
        <v>540</v>
      </c>
      <c r="Q37713" s="1" t="s">
        <v>48518</v>
      </c>
      <c r="R37713" s="1" t="s">
        <v>43</v>
      </c>
      <c r="S37713" s="1">
        <v>20080620</v>
      </c>
      <c r="T37713" s="1">
        <v>20250930</v>
      </c>
      <c r="X37713" s="1" t="s">
        <v>44</v>
      </c>
      <c r="Z37713" s="1">
        <v>4987114037398</v>
      </c>
      <c r="AA37713" s="1" t="s">
        <v>543</v>
      </c>
      <c r="AB37713" s="1">
        <v>24987901032708</v>
      </c>
    </row>
    <row r="37714" spans="1:33" x14ac:dyDescent="0.45">
      <c r="A37714" s="1" t="s">
        <v>48499</v>
      </c>
      <c r="B37714" s="1" t="s">
        <v>49572</v>
      </c>
      <c r="C37714" s="1">
        <v>14987114036800</v>
      </c>
      <c r="D37714" s="1">
        <v>200</v>
      </c>
      <c r="F37714" s="1">
        <v>1</v>
      </c>
      <c r="G37714" s="1" t="s">
        <v>48518</v>
      </c>
      <c r="H37714" s="1" t="s">
        <v>48501</v>
      </c>
      <c r="I37714" s="1" t="s">
        <v>280</v>
      </c>
      <c r="J37714" s="1" t="s">
        <v>49573</v>
      </c>
      <c r="K37714" s="1" t="s">
        <v>49388</v>
      </c>
      <c r="L37714" s="1" t="s">
        <v>49574</v>
      </c>
      <c r="M37714" s="1" t="s">
        <v>49573</v>
      </c>
      <c r="N37714" s="1" t="s">
        <v>41</v>
      </c>
      <c r="O37714" s="1">
        <v>20260630</v>
      </c>
      <c r="P37714" s="1" t="s">
        <v>539</v>
      </c>
      <c r="Q37714" s="1" t="s">
        <v>48518</v>
      </c>
      <c r="R37714" s="1" t="s">
        <v>43</v>
      </c>
      <c r="S37714" s="1">
        <v>20080620</v>
      </c>
      <c r="T37714" s="1">
        <v>20250930</v>
      </c>
      <c r="X37714" s="1" t="s">
        <v>44</v>
      </c>
      <c r="Z37714" s="1">
        <v>4987114037091</v>
      </c>
      <c r="AB37714" s="1">
        <v>24987114036807</v>
      </c>
      <c r="AF37714" s="1">
        <v>20220628</v>
      </c>
      <c r="AG37714" s="1">
        <v>202401</v>
      </c>
    </row>
    <row r="37715" spans="1:33" x14ac:dyDescent="0.45">
      <c r="A37715" s="1" t="s">
        <v>48499</v>
      </c>
      <c r="B37715" s="1" t="s">
        <v>49572</v>
      </c>
      <c r="C37715" s="1">
        <v>14987114036909</v>
      </c>
      <c r="D37715" s="1">
        <v>50</v>
      </c>
      <c r="F37715" s="1">
        <v>1</v>
      </c>
      <c r="G37715" s="1" t="s">
        <v>48518</v>
      </c>
      <c r="H37715" s="1" t="s">
        <v>48501</v>
      </c>
      <c r="I37715" s="1" t="s">
        <v>280</v>
      </c>
      <c r="J37715" s="1" t="s">
        <v>49573</v>
      </c>
      <c r="K37715" s="1" t="s">
        <v>49388</v>
      </c>
      <c r="L37715" s="1" t="s">
        <v>49574</v>
      </c>
      <c r="M37715" s="1" t="s">
        <v>49573</v>
      </c>
      <c r="N37715" s="1" t="s">
        <v>41</v>
      </c>
      <c r="O37715" s="1">
        <v>20260630</v>
      </c>
      <c r="P37715" s="1" t="s">
        <v>539</v>
      </c>
      <c r="Q37715" s="1" t="s">
        <v>48518</v>
      </c>
      <c r="R37715" s="1" t="s">
        <v>43</v>
      </c>
      <c r="S37715" s="1">
        <v>20080620</v>
      </c>
      <c r="T37715" s="1">
        <v>20250930</v>
      </c>
      <c r="X37715" s="1" t="s">
        <v>44</v>
      </c>
      <c r="Z37715" s="1">
        <v>4987114037091</v>
      </c>
      <c r="AB37715" s="1">
        <v>24987114036906</v>
      </c>
      <c r="AF37715" s="1">
        <v>20220628</v>
      </c>
      <c r="AG37715" s="1">
        <v>202401</v>
      </c>
    </row>
    <row r="37716" spans="1:33" x14ac:dyDescent="0.45">
      <c r="A37716" s="1" t="s">
        <v>48499</v>
      </c>
      <c r="B37716" s="1" t="s">
        <v>49572</v>
      </c>
      <c r="C37716" s="1">
        <v>14987114037005</v>
      </c>
      <c r="D37716" s="1">
        <v>10</v>
      </c>
      <c r="F37716" s="1">
        <v>1</v>
      </c>
      <c r="G37716" s="1" t="s">
        <v>48518</v>
      </c>
      <c r="H37716" s="1" t="s">
        <v>48501</v>
      </c>
      <c r="I37716" s="1" t="s">
        <v>280</v>
      </c>
      <c r="J37716" s="1" t="s">
        <v>49573</v>
      </c>
      <c r="K37716" s="1" t="s">
        <v>49388</v>
      </c>
      <c r="L37716" s="1" t="s">
        <v>49574</v>
      </c>
      <c r="M37716" s="1" t="s">
        <v>49573</v>
      </c>
      <c r="N37716" s="1" t="s">
        <v>41</v>
      </c>
      <c r="O37716" s="1">
        <v>20260630</v>
      </c>
      <c r="P37716" s="1" t="s">
        <v>539</v>
      </c>
      <c r="Q37716" s="1" t="s">
        <v>48518</v>
      </c>
      <c r="R37716" s="1" t="s">
        <v>43</v>
      </c>
      <c r="S37716" s="1">
        <v>20080620</v>
      </c>
      <c r="T37716" s="1">
        <v>20250930</v>
      </c>
      <c r="X37716" s="1" t="s">
        <v>44</v>
      </c>
      <c r="Z37716" s="1">
        <v>4987114037091</v>
      </c>
      <c r="AB37716" s="1">
        <v>24987114037002</v>
      </c>
      <c r="AF37716" s="1">
        <v>20220628</v>
      </c>
      <c r="AG37716" s="1">
        <v>202402</v>
      </c>
    </row>
    <row r="37717" spans="1:33" x14ac:dyDescent="0.45">
      <c r="A37717" s="1" t="s">
        <v>48499</v>
      </c>
      <c r="B37717" s="1" t="s">
        <v>49572</v>
      </c>
      <c r="C37717" s="1">
        <v>14987901032800</v>
      </c>
      <c r="D37717" s="1">
        <v>10</v>
      </c>
      <c r="F37717" s="1">
        <v>1</v>
      </c>
      <c r="G37717" s="1" t="s">
        <v>48518</v>
      </c>
      <c r="H37717" s="1" t="s">
        <v>48501</v>
      </c>
      <c r="I37717" s="1" t="s">
        <v>280</v>
      </c>
      <c r="J37717" s="1" t="s">
        <v>49573</v>
      </c>
      <c r="K37717" s="1" t="s">
        <v>49388</v>
      </c>
      <c r="L37717" s="1" t="s">
        <v>49574</v>
      </c>
      <c r="M37717" s="1" t="s">
        <v>49573</v>
      </c>
      <c r="N37717" s="1" t="s">
        <v>41</v>
      </c>
      <c r="O37717" s="1">
        <v>20260630</v>
      </c>
      <c r="P37717" s="1" t="s">
        <v>540</v>
      </c>
      <c r="Q37717" s="1" t="s">
        <v>48518</v>
      </c>
      <c r="R37717" s="1" t="s">
        <v>43</v>
      </c>
      <c r="S37717" s="1">
        <v>20080620</v>
      </c>
      <c r="T37717" s="1">
        <v>20250930</v>
      </c>
      <c r="X37717" s="1" t="s">
        <v>44</v>
      </c>
      <c r="Z37717" s="1">
        <v>4987901032896</v>
      </c>
      <c r="AB37717" s="1">
        <v>24987901032807</v>
      </c>
    </row>
    <row r="37718" spans="1:33" x14ac:dyDescent="0.45">
      <c r="A37718" s="1" t="s">
        <v>48499</v>
      </c>
      <c r="B37718" s="1" t="s">
        <v>49572</v>
      </c>
      <c r="C37718" s="1">
        <v>14987901032909</v>
      </c>
      <c r="D37718" s="1">
        <v>50</v>
      </c>
      <c r="F37718" s="1">
        <v>1</v>
      </c>
      <c r="G37718" s="1" t="s">
        <v>48518</v>
      </c>
      <c r="H37718" s="1" t="s">
        <v>48501</v>
      </c>
      <c r="I37718" s="1" t="s">
        <v>280</v>
      </c>
      <c r="J37718" s="1" t="s">
        <v>49573</v>
      </c>
      <c r="K37718" s="1" t="s">
        <v>49388</v>
      </c>
      <c r="L37718" s="1" t="s">
        <v>49574</v>
      </c>
      <c r="M37718" s="1" t="s">
        <v>49573</v>
      </c>
      <c r="N37718" s="1" t="s">
        <v>41</v>
      </c>
      <c r="O37718" s="1">
        <v>20260630</v>
      </c>
      <c r="P37718" s="1" t="s">
        <v>540</v>
      </c>
      <c r="Q37718" s="1" t="s">
        <v>48518</v>
      </c>
      <c r="R37718" s="1" t="s">
        <v>43</v>
      </c>
      <c r="S37718" s="1">
        <v>20080620</v>
      </c>
      <c r="T37718" s="1">
        <v>20250930</v>
      </c>
      <c r="X37718" s="1" t="s">
        <v>44</v>
      </c>
      <c r="Z37718" s="1">
        <v>4987901032896</v>
      </c>
      <c r="AB37718" s="1">
        <v>24987901032906</v>
      </c>
    </row>
    <row r="37719" spans="1:33" x14ac:dyDescent="0.45">
      <c r="A37719" s="1" t="s">
        <v>48499</v>
      </c>
      <c r="B37719" s="1" t="s">
        <v>49572</v>
      </c>
      <c r="C37719" s="1">
        <v>14987901033005</v>
      </c>
      <c r="D37719" s="1">
        <v>200</v>
      </c>
      <c r="F37719" s="1">
        <v>1</v>
      </c>
      <c r="G37719" s="1" t="s">
        <v>48518</v>
      </c>
      <c r="H37719" s="1" t="s">
        <v>48501</v>
      </c>
      <c r="I37719" s="1" t="s">
        <v>280</v>
      </c>
      <c r="J37719" s="1" t="s">
        <v>49573</v>
      </c>
      <c r="K37719" s="1" t="s">
        <v>49388</v>
      </c>
      <c r="L37719" s="1" t="s">
        <v>49574</v>
      </c>
      <c r="M37719" s="1" t="s">
        <v>49573</v>
      </c>
      <c r="N37719" s="1" t="s">
        <v>41</v>
      </c>
      <c r="O37719" s="1">
        <v>20260630</v>
      </c>
      <c r="P37719" s="1" t="s">
        <v>540</v>
      </c>
      <c r="Q37719" s="1" t="s">
        <v>48518</v>
      </c>
      <c r="R37719" s="1" t="s">
        <v>43</v>
      </c>
      <c r="S37719" s="1">
        <v>20080620</v>
      </c>
      <c r="T37719" s="1">
        <v>20250930</v>
      </c>
      <c r="X37719" s="1" t="s">
        <v>44</v>
      </c>
      <c r="Z37719" s="1">
        <v>4987901032896</v>
      </c>
      <c r="AB37719" s="1">
        <v>24987901033002</v>
      </c>
    </row>
    <row r="37720" spans="1:33" x14ac:dyDescent="0.45">
      <c r="A37720" s="1" t="s">
        <v>48499</v>
      </c>
      <c r="B37720" s="1" t="s">
        <v>49575</v>
      </c>
      <c r="C37720" s="1">
        <v>14987901032800</v>
      </c>
      <c r="D37720" s="1">
        <v>10</v>
      </c>
      <c r="F37720" s="1">
        <v>1</v>
      </c>
      <c r="G37720" s="1" t="s">
        <v>48518</v>
      </c>
      <c r="H37720" s="1" t="s">
        <v>48501</v>
      </c>
      <c r="I37720" s="1" t="s">
        <v>280</v>
      </c>
      <c r="J37720" s="1" t="s">
        <v>49573</v>
      </c>
      <c r="K37720" s="1" t="s">
        <v>49388</v>
      </c>
      <c r="L37720" s="1" t="s">
        <v>49574</v>
      </c>
      <c r="M37720" s="1" t="s">
        <v>49573</v>
      </c>
      <c r="N37720" s="1" t="s">
        <v>41</v>
      </c>
      <c r="O37720" s="1">
        <v>20260630</v>
      </c>
      <c r="P37720" s="1" t="s">
        <v>540</v>
      </c>
      <c r="Q37720" s="1" t="s">
        <v>48518</v>
      </c>
      <c r="R37720" s="1" t="s">
        <v>43</v>
      </c>
      <c r="S37720" s="1">
        <v>20080620</v>
      </c>
      <c r="T37720" s="1">
        <v>20250930</v>
      </c>
      <c r="X37720" s="1" t="s">
        <v>44</v>
      </c>
      <c r="Z37720" s="1">
        <v>4987114037091</v>
      </c>
      <c r="AA37720" s="1" t="s">
        <v>543</v>
      </c>
      <c r="AB37720" s="1">
        <v>24987901032807</v>
      </c>
    </row>
    <row r="37721" spans="1:33" x14ac:dyDescent="0.45">
      <c r="A37721" s="1" t="s">
        <v>48499</v>
      </c>
      <c r="B37721" s="1" t="s">
        <v>49575</v>
      </c>
      <c r="C37721" s="1">
        <v>14987901032909</v>
      </c>
      <c r="D37721" s="1">
        <v>50</v>
      </c>
      <c r="F37721" s="1">
        <v>1</v>
      </c>
      <c r="G37721" s="1" t="s">
        <v>48518</v>
      </c>
      <c r="H37721" s="1" t="s">
        <v>48501</v>
      </c>
      <c r="I37721" s="1" t="s">
        <v>280</v>
      </c>
      <c r="J37721" s="1" t="s">
        <v>49573</v>
      </c>
      <c r="K37721" s="1" t="s">
        <v>49388</v>
      </c>
      <c r="L37721" s="1" t="s">
        <v>49574</v>
      </c>
      <c r="M37721" s="1" t="s">
        <v>49573</v>
      </c>
      <c r="N37721" s="1" t="s">
        <v>41</v>
      </c>
      <c r="O37721" s="1">
        <v>20260630</v>
      </c>
      <c r="P37721" s="1" t="s">
        <v>540</v>
      </c>
      <c r="Q37721" s="1" t="s">
        <v>48518</v>
      </c>
      <c r="R37721" s="1" t="s">
        <v>43</v>
      </c>
      <c r="S37721" s="1">
        <v>20080620</v>
      </c>
      <c r="T37721" s="1">
        <v>20250930</v>
      </c>
      <c r="X37721" s="1" t="s">
        <v>44</v>
      </c>
      <c r="Z37721" s="1">
        <v>4987114037091</v>
      </c>
      <c r="AA37721" s="1" t="s">
        <v>543</v>
      </c>
      <c r="AB37721" s="1">
        <v>24987901032906</v>
      </c>
    </row>
    <row r="37722" spans="1:33" x14ac:dyDescent="0.45">
      <c r="A37722" s="1" t="s">
        <v>48499</v>
      </c>
      <c r="B37722" s="1" t="s">
        <v>49575</v>
      </c>
      <c r="C37722" s="1">
        <v>14987901033005</v>
      </c>
      <c r="D37722" s="1">
        <v>200</v>
      </c>
      <c r="F37722" s="1">
        <v>1</v>
      </c>
      <c r="G37722" s="1" t="s">
        <v>48518</v>
      </c>
      <c r="H37722" s="1" t="s">
        <v>48501</v>
      </c>
      <c r="I37722" s="1" t="s">
        <v>280</v>
      </c>
      <c r="J37722" s="1" t="s">
        <v>49573</v>
      </c>
      <c r="K37722" s="1" t="s">
        <v>49388</v>
      </c>
      <c r="L37722" s="1" t="s">
        <v>49574</v>
      </c>
      <c r="M37722" s="1" t="s">
        <v>49573</v>
      </c>
      <c r="N37722" s="1" t="s">
        <v>41</v>
      </c>
      <c r="O37722" s="1">
        <v>20260630</v>
      </c>
      <c r="P37722" s="1" t="s">
        <v>540</v>
      </c>
      <c r="Q37722" s="1" t="s">
        <v>48518</v>
      </c>
      <c r="R37722" s="1" t="s">
        <v>43</v>
      </c>
      <c r="S37722" s="1">
        <v>20080620</v>
      </c>
      <c r="T37722" s="1">
        <v>20250930</v>
      </c>
      <c r="X37722" s="1" t="s">
        <v>44</v>
      </c>
      <c r="Z37722" s="1">
        <v>4987114037091</v>
      </c>
      <c r="AA37722" s="1" t="s">
        <v>543</v>
      </c>
      <c r="AB37722" s="1">
        <v>24987901033002</v>
      </c>
    </row>
    <row r="37723" spans="1:33" x14ac:dyDescent="0.45">
      <c r="A37723" s="1" t="s">
        <v>48499</v>
      </c>
      <c r="B37723" s="1" t="s">
        <v>49576</v>
      </c>
      <c r="C37723" s="1">
        <v>14987114226904</v>
      </c>
      <c r="D37723" s="1">
        <v>5</v>
      </c>
      <c r="F37723" s="1">
        <v>1</v>
      </c>
      <c r="G37723" s="1" t="s">
        <v>48518</v>
      </c>
      <c r="H37723" s="1" t="s">
        <v>48501</v>
      </c>
      <c r="I37723" s="1" t="s">
        <v>280</v>
      </c>
      <c r="J37723" s="1" t="s">
        <v>49577</v>
      </c>
      <c r="K37723" s="1" t="s">
        <v>49578</v>
      </c>
      <c r="L37723" s="1" t="s">
        <v>49579</v>
      </c>
      <c r="M37723" s="1" t="s">
        <v>49577</v>
      </c>
      <c r="N37723" s="1" t="s">
        <v>41</v>
      </c>
      <c r="O37723" s="1">
        <v>20260630</v>
      </c>
      <c r="P37723" s="1" t="s">
        <v>539</v>
      </c>
      <c r="Q37723" s="1" t="s">
        <v>48518</v>
      </c>
      <c r="R37723" s="1" t="s">
        <v>43</v>
      </c>
      <c r="S37723" s="1">
        <v>20230523</v>
      </c>
      <c r="X37723" s="1" t="s">
        <v>48732</v>
      </c>
      <c r="Z37723" s="1">
        <v>4987114226990</v>
      </c>
      <c r="AB37723" s="1">
        <v>24987114226901</v>
      </c>
      <c r="AF37723" s="1">
        <v>20240918</v>
      </c>
      <c r="AG37723" s="1">
        <v>202512</v>
      </c>
    </row>
    <row r="37724" spans="1:33" x14ac:dyDescent="0.45">
      <c r="A37724" s="1" t="s">
        <v>48499</v>
      </c>
      <c r="B37724" s="1" t="s">
        <v>49576</v>
      </c>
      <c r="C37724" s="1">
        <v>14987114227000</v>
      </c>
      <c r="D37724" s="1">
        <v>1</v>
      </c>
      <c r="F37724" s="1">
        <v>1</v>
      </c>
      <c r="G37724" s="1" t="s">
        <v>48518</v>
      </c>
      <c r="H37724" s="1" t="s">
        <v>48501</v>
      </c>
      <c r="I37724" s="1" t="s">
        <v>280</v>
      </c>
      <c r="J37724" s="1" t="s">
        <v>49577</v>
      </c>
      <c r="K37724" s="1" t="s">
        <v>49578</v>
      </c>
      <c r="L37724" s="1" t="s">
        <v>49579</v>
      </c>
      <c r="M37724" s="1" t="s">
        <v>49577</v>
      </c>
      <c r="N37724" s="1" t="s">
        <v>41</v>
      </c>
      <c r="O37724" s="1">
        <v>20260630</v>
      </c>
      <c r="P37724" s="1" t="s">
        <v>539</v>
      </c>
      <c r="Q37724" s="1" t="s">
        <v>48518</v>
      </c>
      <c r="R37724" s="1" t="s">
        <v>43</v>
      </c>
      <c r="S37724" s="1">
        <v>20230523</v>
      </c>
      <c r="X37724" s="1" t="s">
        <v>48732</v>
      </c>
      <c r="Z37724" s="1">
        <v>4987114226990</v>
      </c>
      <c r="AB37724" s="1">
        <v>24987114227007</v>
      </c>
    </row>
    <row r="37725" spans="1:33" x14ac:dyDescent="0.45">
      <c r="A37725" s="1" t="s">
        <v>48499</v>
      </c>
      <c r="B37725" s="1" t="s">
        <v>49580</v>
      </c>
      <c r="C37725" s="1">
        <v>14987447334420</v>
      </c>
      <c r="D37725" s="1">
        <v>50</v>
      </c>
      <c r="F37725" s="1">
        <v>1</v>
      </c>
      <c r="G37725" s="1" t="s">
        <v>48518</v>
      </c>
      <c r="H37725" s="1" t="s">
        <v>48501</v>
      </c>
      <c r="I37725" s="1" t="s">
        <v>280</v>
      </c>
      <c r="J37725" s="1" t="s">
        <v>49581</v>
      </c>
      <c r="K37725" s="1" t="s">
        <v>49582</v>
      </c>
      <c r="L37725" s="1" t="s">
        <v>49583</v>
      </c>
      <c r="M37725" s="1" t="s">
        <v>49581</v>
      </c>
      <c r="N37725" s="1" t="s">
        <v>41</v>
      </c>
      <c r="O37725" s="1">
        <v>20260630</v>
      </c>
      <c r="P37725" s="1" t="s">
        <v>555</v>
      </c>
      <c r="Q37725" s="1" t="s">
        <v>48518</v>
      </c>
      <c r="R37725" s="1" t="s">
        <v>43</v>
      </c>
      <c r="S37725" s="1">
        <v>20080620</v>
      </c>
      <c r="T37725" s="1">
        <v>20200331</v>
      </c>
      <c r="X37725" s="1" t="s">
        <v>44</v>
      </c>
      <c r="Z37725" s="1">
        <v>4987447334973</v>
      </c>
      <c r="AA37725" s="1" t="s">
        <v>48574</v>
      </c>
      <c r="AF37725" s="1">
        <v>20200331</v>
      </c>
    </row>
    <row r="37726" spans="1:33" x14ac:dyDescent="0.45">
      <c r="A37726" s="1" t="s">
        <v>48499</v>
      </c>
      <c r="B37726" s="1" t="s">
        <v>49584</v>
      </c>
      <c r="C37726" s="1">
        <v>14987447362225</v>
      </c>
      <c r="D37726" s="1">
        <v>50</v>
      </c>
      <c r="F37726" s="1">
        <v>1</v>
      </c>
      <c r="G37726" s="1" t="s">
        <v>48518</v>
      </c>
      <c r="H37726" s="1" t="s">
        <v>48501</v>
      </c>
      <c r="I37726" s="1" t="s">
        <v>280</v>
      </c>
      <c r="J37726" s="1" t="s">
        <v>49581</v>
      </c>
      <c r="K37726" s="1" t="s">
        <v>49582</v>
      </c>
      <c r="L37726" s="1" t="s">
        <v>49583</v>
      </c>
      <c r="M37726" s="1" t="s">
        <v>49581</v>
      </c>
      <c r="N37726" s="1" t="s">
        <v>41</v>
      </c>
      <c r="O37726" s="1">
        <v>20260630</v>
      </c>
      <c r="P37726" s="1" t="s">
        <v>555</v>
      </c>
      <c r="Q37726" s="1" t="s">
        <v>48518</v>
      </c>
      <c r="R37726" s="1" t="s">
        <v>43</v>
      </c>
      <c r="S37726" s="1">
        <v>20080620</v>
      </c>
      <c r="T37726" s="1">
        <v>20200331</v>
      </c>
      <c r="X37726" s="1" t="s">
        <v>44</v>
      </c>
      <c r="Z37726" s="1">
        <v>4987447362747</v>
      </c>
      <c r="AA37726" s="1" t="s">
        <v>48650</v>
      </c>
      <c r="AB37726" s="1">
        <v>24987447362222</v>
      </c>
      <c r="AF37726" s="1">
        <v>20200331</v>
      </c>
    </row>
    <row r="37727" spans="1:33" x14ac:dyDescent="0.45">
      <c r="A37727" s="1" t="s">
        <v>48499</v>
      </c>
      <c r="B37727" s="1" t="s">
        <v>49585</v>
      </c>
      <c r="C37727" s="1">
        <v>14987447362126</v>
      </c>
      <c r="D37727" s="1">
        <v>50</v>
      </c>
      <c r="F37727" s="1">
        <v>1</v>
      </c>
      <c r="G37727" s="1" t="s">
        <v>48518</v>
      </c>
      <c r="H37727" s="1" t="s">
        <v>48501</v>
      </c>
      <c r="I37727" s="1" t="s">
        <v>280</v>
      </c>
      <c r="J37727" s="1" t="s">
        <v>49581</v>
      </c>
      <c r="K37727" s="1" t="s">
        <v>49582</v>
      </c>
      <c r="L37727" s="1" t="s">
        <v>49583</v>
      </c>
      <c r="M37727" s="1" t="s">
        <v>49581</v>
      </c>
      <c r="N37727" s="1" t="s">
        <v>41</v>
      </c>
      <c r="O37727" s="1">
        <v>20260630</v>
      </c>
      <c r="P37727" s="1" t="s">
        <v>555</v>
      </c>
      <c r="Q37727" s="1" t="s">
        <v>48518</v>
      </c>
      <c r="R37727" s="1" t="s">
        <v>43</v>
      </c>
      <c r="S37727" s="1">
        <v>20080620</v>
      </c>
      <c r="T37727" s="1">
        <v>20200331</v>
      </c>
      <c r="X37727" s="1" t="s">
        <v>44</v>
      </c>
      <c r="Z37727" s="1">
        <v>4987447362846</v>
      </c>
      <c r="AA37727" s="1" t="s">
        <v>48652</v>
      </c>
      <c r="AB37727" s="1">
        <v>24987447362123</v>
      </c>
      <c r="AF37727" s="1">
        <v>20200331</v>
      </c>
    </row>
    <row r="37728" spans="1:33" x14ac:dyDescent="0.45">
      <c r="A37728" s="1" t="s">
        <v>48499</v>
      </c>
      <c r="B37728" s="1" t="s">
        <v>49586</v>
      </c>
      <c r="C37728" s="1">
        <v>14987976000452</v>
      </c>
      <c r="D37728" s="1">
        <v>18.5</v>
      </c>
      <c r="F37728" s="1">
        <v>18.5</v>
      </c>
      <c r="G37728" s="1" t="s">
        <v>48799</v>
      </c>
      <c r="H37728" s="1" t="s">
        <v>48501</v>
      </c>
      <c r="I37728" s="1" t="s">
        <v>280</v>
      </c>
      <c r="J37728" s="1" t="s">
        <v>49587</v>
      </c>
      <c r="K37728" s="1" t="s">
        <v>49588</v>
      </c>
      <c r="L37728" s="1" t="s">
        <v>49589</v>
      </c>
      <c r="M37728" s="1" t="s">
        <v>49587</v>
      </c>
      <c r="N37728" s="1" t="s">
        <v>41</v>
      </c>
      <c r="O37728" s="1">
        <v>20260630</v>
      </c>
      <c r="P37728" s="1" t="s">
        <v>41339</v>
      </c>
      <c r="Q37728" s="1" t="s">
        <v>48799</v>
      </c>
      <c r="R37728" s="1" t="s">
        <v>43</v>
      </c>
      <c r="T37728" s="1">
        <v>20270331</v>
      </c>
      <c r="X37728" s="1" t="s">
        <v>44</v>
      </c>
      <c r="Z37728" s="1">
        <v>4987976010454</v>
      </c>
      <c r="AF37728" s="1">
        <v>20251225</v>
      </c>
      <c r="AG37728" s="1">
        <v>202601</v>
      </c>
    </row>
    <row r="37729" spans="1:33" x14ac:dyDescent="0.45">
      <c r="A37729" s="1" t="s">
        <v>48499</v>
      </c>
      <c r="B37729" s="1" t="s">
        <v>49586</v>
      </c>
      <c r="C37729" s="1">
        <v>14987473000450</v>
      </c>
      <c r="D37729" s="1">
        <v>18.5</v>
      </c>
      <c r="F37729" s="1">
        <v>18.5</v>
      </c>
      <c r="G37729" s="1" t="s">
        <v>48799</v>
      </c>
      <c r="H37729" s="1" t="s">
        <v>48501</v>
      </c>
      <c r="I37729" s="1" t="s">
        <v>280</v>
      </c>
      <c r="J37729" s="1" t="s">
        <v>49587</v>
      </c>
      <c r="K37729" s="1" t="s">
        <v>49588</v>
      </c>
      <c r="L37729" s="1" t="s">
        <v>49589</v>
      </c>
      <c r="M37729" s="1" t="s">
        <v>49587</v>
      </c>
      <c r="N37729" s="1" t="s">
        <v>41</v>
      </c>
      <c r="O37729" s="1">
        <v>20260630</v>
      </c>
      <c r="P37729" s="1" t="s">
        <v>2539</v>
      </c>
      <c r="Q37729" s="1" t="s">
        <v>48799</v>
      </c>
      <c r="R37729" s="1" t="s">
        <v>43</v>
      </c>
      <c r="T37729" s="1">
        <v>20270331</v>
      </c>
      <c r="X37729" s="1" t="s">
        <v>44</v>
      </c>
      <c r="Z37729" s="1">
        <v>4987473010452</v>
      </c>
      <c r="AF37729" s="1">
        <v>20220327</v>
      </c>
    </row>
    <row r="37730" spans="1:33" x14ac:dyDescent="0.45">
      <c r="A37730" s="1" t="s">
        <v>48499</v>
      </c>
      <c r="B37730" s="1" t="s">
        <v>49590</v>
      </c>
      <c r="C37730" s="1">
        <v>14987976000469</v>
      </c>
      <c r="D37730" s="1">
        <v>37</v>
      </c>
      <c r="F37730" s="1">
        <v>37</v>
      </c>
      <c r="G37730" s="1" t="s">
        <v>48799</v>
      </c>
      <c r="H37730" s="1" t="s">
        <v>48501</v>
      </c>
      <c r="I37730" s="1" t="s">
        <v>280</v>
      </c>
      <c r="J37730" s="1" t="s">
        <v>49587</v>
      </c>
      <c r="K37730" s="1" t="s">
        <v>49588</v>
      </c>
      <c r="L37730" s="1" t="s">
        <v>49589</v>
      </c>
      <c r="M37730" s="1" t="s">
        <v>49587</v>
      </c>
      <c r="N37730" s="1" t="s">
        <v>41</v>
      </c>
      <c r="O37730" s="1">
        <v>20260630</v>
      </c>
      <c r="P37730" s="1" t="s">
        <v>41339</v>
      </c>
      <c r="Q37730" s="1" t="s">
        <v>48799</v>
      </c>
      <c r="R37730" s="1" t="s">
        <v>43</v>
      </c>
      <c r="T37730" s="1">
        <v>20270331</v>
      </c>
      <c r="X37730" s="1" t="s">
        <v>44</v>
      </c>
      <c r="Z37730" s="1">
        <v>4987976010461</v>
      </c>
      <c r="AF37730" s="1">
        <v>20251225</v>
      </c>
      <c r="AG37730" s="1">
        <v>202601</v>
      </c>
    </row>
    <row r="37731" spans="1:33" x14ac:dyDescent="0.45">
      <c r="A37731" s="1" t="s">
        <v>48499</v>
      </c>
      <c r="B37731" s="1" t="s">
        <v>49590</v>
      </c>
      <c r="C37731" s="1">
        <v>14987473000467</v>
      </c>
      <c r="D37731" s="1">
        <v>37</v>
      </c>
      <c r="F37731" s="1">
        <v>37</v>
      </c>
      <c r="G37731" s="1" t="s">
        <v>48799</v>
      </c>
      <c r="H37731" s="1" t="s">
        <v>48501</v>
      </c>
      <c r="I37731" s="1" t="s">
        <v>280</v>
      </c>
      <c r="J37731" s="1" t="s">
        <v>49587</v>
      </c>
      <c r="K37731" s="1" t="s">
        <v>49588</v>
      </c>
      <c r="L37731" s="1" t="s">
        <v>49589</v>
      </c>
      <c r="M37731" s="1" t="s">
        <v>49587</v>
      </c>
      <c r="N37731" s="1" t="s">
        <v>41</v>
      </c>
      <c r="O37731" s="1">
        <v>20260630</v>
      </c>
      <c r="P37731" s="1" t="s">
        <v>2539</v>
      </c>
      <c r="Q37731" s="1" t="s">
        <v>48799</v>
      </c>
      <c r="R37731" s="1" t="s">
        <v>43</v>
      </c>
      <c r="T37731" s="1">
        <v>20270331</v>
      </c>
      <c r="X37731" s="1" t="s">
        <v>44</v>
      </c>
      <c r="Z37731" s="1">
        <v>4987473010469</v>
      </c>
      <c r="AF37731" s="1">
        <v>20220327</v>
      </c>
    </row>
    <row r="37732" spans="1:33" x14ac:dyDescent="0.45">
      <c r="A37732" s="1" t="s">
        <v>48499</v>
      </c>
      <c r="B37732" s="1" t="s">
        <v>49591</v>
      </c>
      <c r="C37732" s="1">
        <v>14987123155974</v>
      </c>
      <c r="D37732" s="1">
        <v>1</v>
      </c>
      <c r="F37732" s="1">
        <v>1</v>
      </c>
      <c r="G37732" s="1" t="s">
        <v>8945</v>
      </c>
      <c r="H37732" s="1" t="s">
        <v>48501</v>
      </c>
      <c r="I37732" s="1" t="s">
        <v>36</v>
      </c>
      <c r="J37732" s="1" t="s">
        <v>49592</v>
      </c>
      <c r="K37732" s="1" t="s">
        <v>49193</v>
      </c>
      <c r="L37732" s="1" t="s">
        <v>49593</v>
      </c>
      <c r="M37732" s="1" t="s">
        <v>49592</v>
      </c>
      <c r="N37732" s="1" t="s">
        <v>41</v>
      </c>
      <c r="O37732" s="1">
        <v>20260630</v>
      </c>
      <c r="P37732" s="1" t="s">
        <v>201</v>
      </c>
      <c r="Q37732" s="1" t="s">
        <v>8945</v>
      </c>
      <c r="R37732" s="1" t="s">
        <v>43</v>
      </c>
      <c r="S37732" s="1">
        <v>20140417</v>
      </c>
      <c r="X37732" s="1" t="s">
        <v>48732</v>
      </c>
      <c r="Z37732" s="1">
        <v>4987123511162</v>
      </c>
      <c r="AB37732" s="1">
        <v>24987123155971</v>
      </c>
    </row>
    <row r="37733" spans="1:33" x14ac:dyDescent="0.45">
      <c r="A37733" s="1" t="s">
        <v>48499</v>
      </c>
      <c r="B37733" s="1" t="s">
        <v>49594</v>
      </c>
      <c r="C37733" s="1">
        <v>14987938000025</v>
      </c>
      <c r="D37733" s="1">
        <v>2</v>
      </c>
      <c r="F37733" s="1">
        <v>1</v>
      </c>
      <c r="G37733" s="1" t="s">
        <v>48555</v>
      </c>
      <c r="H37733" s="1" t="s">
        <v>48501</v>
      </c>
      <c r="I37733" s="1" t="s">
        <v>48556</v>
      </c>
      <c r="J37733" s="1" t="s">
        <v>49595</v>
      </c>
      <c r="K37733" s="1" t="s">
        <v>49596</v>
      </c>
      <c r="L37733" s="1" t="s">
        <v>49597</v>
      </c>
      <c r="M37733" s="1" t="s">
        <v>49595</v>
      </c>
      <c r="N37733" s="1" t="s">
        <v>41</v>
      </c>
      <c r="O37733" s="1">
        <v>20260630</v>
      </c>
      <c r="P37733" s="1" t="s">
        <v>49598</v>
      </c>
      <c r="Q37733" s="1" t="s">
        <v>48555</v>
      </c>
      <c r="R37733" s="1" t="s">
        <v>43</v>
      </c>
      <c r="S37733" s="1">
        <v>20230314</v>
      </c>
      <c r="X37733" s="1" t="s">
        <v>48732</v>
      </c>
      <c r="Z37733" s="1">
        <v>4987938000011</v>
      </c>
      <c r="AB37733" s="1">
        <v>24987938000022</v>
      </c>
    </row>
    <row r="37734" spans="1:33" x14ac:dyDescent="0.45">
      <c r="A37734" s="1" t="s">
        <v>48499</v>
      </c>
      <c r="B37734" s="1" t="s">
        <v>49599</v>
      </c>
      <c r="C37734" s="1">
        <v>14987938000384</v>
      </c>
      <c r="D37734" s="1">
        <v>1</v>
      </c>
      <c r="F37734" s="1">
        <v>1</v>
      </c>
      <c r="G37734" s="1" t="s">
        <v>42556</v>
      </c>
      <c r="H37734" s="1" t="s">
        <v>48501</v>
      </c>
      <c r="I37734" s="1" t="s">
        <v>48556</v>
      </c>
      <c r="J37734" s="1" t="s">
        <v>49600</v>
      </c>
      <c r="K37734" s="1" t="s">
        <v>49601</v>
      </c>
      <c r="L37734" s="1" t="s">
        <v>49602</v>
      </c>
      <c r="M37734" s="1" t="s">
        <v>49600</v>
      </c>
      <c r="N37734" s="1" t="s">
        <v>41</v>
      </c>
      <c r="O37734" s="1">
        <v>20260630</v>
      </c>
      <c r="P37734" s="1" t="s">
        <v>49598</v>
      </c>
      <c r="Q37734" s="1" t="s">
        <v>42556</v>
      </c>
      <c r="R37734" s="1" t="s">
        <v>43</v>
      </c>
      <c r="S37734" s="1">
        <v>20241119</v>
      </c>
      <c r="X37734" s="1" t="s">
        <v>48732</v>
      </c>
      <c r="Z37734" s="1">
        <v>4987938000370</v>
      </c>
    </row>
    <row r="37735" spans="1:33" x14ac:dyDescent="0.45">
      <c r="A37735" s="1" t="s">
        <v>48499</v>
      </c>
      <c r="B37735" s="1" t="s">
        <v>49603</v>
      </c>
      <c r="C37735" s="1">
        <v>14987155711025</v>
      </c>
      <c r="D37735" s="1">
        <v>50</v>
      </c>
      <c r="F37735" s="1">
        <v>1</v>
      </c>
      <c r="G37735" s="1" t="s">
        <v>48518</v>
      </c>
      <c r="H37735" s="1" t="s">
        <v>48501</v>
      </c>
      <c r="I37735" s="1" t="s">
        <v>280</v>
      </c>
      <c r="J37735" s="1" t="s">
        <v>49604</v>
      </c>
      <c r="K37735" s="1" t="s">
        <v>49582</v>
      </c>
      <c r="L37735" s="1" t="s">
        <v>49605</v>
      </c>
      <c r="M37735" s="1" t="s">
        <v>49604</v>
      </c>
      <c r="N37735" s="1" t="s">
        <v>41</v>
      </c>
      <c r="O37735" s="1">
        <v>20260630</v>
      </c>
      <c r="P37735" s="1" t="s">
        <v>485</v>
      </c>
      <c r="Q37735" s="1" t="s">
        <v>48518</v>
      </c>
      <c r="R37735" s="1" t="s">
        <v>43</v>
      </c>
      <c r="S37735" s="1">
        <v>20080620</v>
      </c>
      <c r="T37735" s="1">
        <v>20180331</v>
      </c>
      <c r="X37735" s="1" t="s">
        <v>44</v>
      </c>
      <c r="Z37735" s="1">
        <v>4987155711523</v>
      </c>
      <c r="AF37735" s="1">
        <v>20180331</v>
      </c>
    </row>
    <row r="37736" spans="1:33" x14ac:dyDescent="0.45">
      <c r="A37736" s="1" t="s">
        <v>48499</v>
      </c>
      <c r="B37736" s="1" t="s">
        <v>49606</v>
      </c>
      <c r="C37736" s="1">
        <v>14987813702860</v>
      </c>
      <c r="D37736" s="1">
        <v>50</v>
      </c>
      <c r="F37736" s="1">
        <v>1</v>
      </c>
      <c r="G37736" s="1" t="s">
        <v>48518</v>
      </c>
      <c r="H37736" s="1" t="s">
        <v>48501</v>
      </c>
      <c r="I37736" s="1" t="s">
        <v>280</v>
      </c>
      <c r="J37736" s="1" t="s">
        <v>49607</v>
      </c>
      <c r="K37736" s="1" t="s">
        <v>49582</v>
      </c>
      <c r="L37736" s="1" t="s">
        <v>49608</v>
      </c>
      <c r="M37736" s="1" t="s">
        <v>49607</v>
      </c>
      <c r="N37736" s="1" t="s">
        <v>41</v>
      </c>
      <c r="O37736" s="1">
        <v>20260630</v>
      </c>
      <c r="P37736" s="1" t="s">
        <v>1474</v>
      </c>
      <c r="Q37736" s="1" t="s">
        <v>48518</v>
      </c>
      <c r="R37736" s="1" t="s">
        <v>43</v>
      </c>
      <c r="S37736" s="1">
        <v>20050610</v>
      </c>
      <c r="X37736" s="1" t="s">
        <v>44</v>
      </c>
      <c r="Z37736" s="1">
        <v>4987813703617</v>
      </c>
      <c r="AB37736" s="1">
        <v>24987813702867</v>
      </c>
      <c r="AF37736" s="1">
        <v>20250401</v>
      </c>
    </row>
    <row r="37737" spans="1:33" x14ac:dyDescent="0.45">
      <c r="A37737" s="1" t="s">
        <v>48499</v>
      </c>
      <c r="B37737" s="1" t="s">
        <v>49606</v>
      </c>
      <c r="C37737" s="1">
        <v>14987190169171</v>
      </c>
      <c r="D37737" s="1">
        <v>50</v>
      </c>
      <c r="F37737" s="1">
        <v>1</v>
      </c>
      <c r="G37737" s="1" t="s">
        <v>48518</v>
      </c>
      <c r="H37737" s="1" t="s">
        <v>48501</v>
      </c>
      <c r="I37737" s="1" t="s">
        <v>280</v>
      </c>
      <c r="J37737" s="1" t="s">
        <v>49607</v>
      </c>
      <c r="K37737" s="1" t="s">
        <v>49582</v>
      </c>
      <c r="L37737" s="1" t="s">
        <v>49608</v>
      </c>
      <c r="M37737" s="1" t="s">
        <v>49607</v>
      </c>
      <c r="N37737" s="1" t="s">
        <v>41</v>
      </c>
      <c r="O37737" s="1">
        <v>20260630</v>
      </c>
      <c r="P37737" s="1" t="s">
        <v>267</v>
      </c>
      <c r="Q37737" s="1" t="s">
        <v>48518</v>
      </c>
      <c r="R37737" s="1" t="s">
        <v>43</v>
      </c>
      <c r="S37737" s="1">
        <v>20050610</v>
      </c>
      <c r="X37737" s="1" t="s">
        <v>44</v>
      </c>
      <c r="Z37737" s="1">
        <v>4987190851314</v>
      </c>
      <c r="AB37737" s="1">
        <v>24987190169178</v>
      </c>
    </row>
    <row r="37738" spans="1:33" x14ac:dyDescent="0.45">
      <c r="A37738" s="1" t="s">
        <v>48499</v>
      </c>
      <c r="B37738" s="1" t="s">
        <v>49609</v>
      </c>
      <c r="C37738" s="1">
        <v>14987813702877</v>
      </c>
      <c r="D37738" s="1">
        <v>10</v>
      </c>
      <c r="F37738" s="1">
        <v>1</v>
      </c>
      <c r="G37738" s="1" t="s">
        <v>48518</v>
      </c>
      <c r="H37738" s="1" t="s">
        <v>48501</v>
      </c>
      <c r="I37738" s="1" t="s">
        <v>280</v>
      </c>
      <c r="J37738" s="1" t="s">
        <v>49610</v>
      </c>
      <c r="K37738" s="1" t="s">
        <v>48530</v>
      </c>
      <c r="L37738" s="1" t="s">
        <v>49611</v>
      </c>
      <c r="M37738" s="1" t="s">
        <v>49610</v>
      </c>
      <c r="N37738" s="1" t="s">
        <v>41</v>
      </c>
      <c r="O37738" s="1">
        <v>20260630</v>
      </c>
      <c r="P37738" s="1" t="s">
        <v>1474</v>
      </c>
      <c r="Q37738" s="1" t="s">
        <v>48518</v>
      </c>
      <c r="R37738" s="1" t="s">
        <v>43</v>
      </c>
      <c r="S37738" s="1">
        <v>20050610</v>
      </c>
      <c r="X37738" s="1" t="s">
        <v>44</v>
      </c>
      <c r="Z37738" s="1">
        <v>4987813703594</v>
      </c>
      <c r="AB37738" s="1">
        <v>24987813702874</v>
      </c>
      <c r="AF37738" s="1">
        <v>20250401</v>
      </c>
    </row>
    <row r="37739" spans="1:33" x14ac:dyDescent="0.45">
      <c r="A37739" s="1" t="s">
        <v>48499</v>
      </c>
      <c r="B37739" s="1" t="s">
        <v>49609</v>
      </c>
      <c r="C37739" s="1">
        <v>14987813702884</v>
      </c>
      <c r="D37739" s="1">
        <v>50</v>
      </c>
      <c r="F37739" s="1">
        <v>1</v>
      </c>
      <c r="G37739" s="1" t="s">
        <v>48518</v>
      </c>
      <c r="H37739" s="1" t="s">
        <v>48501</v>
      </c>
      <c r="I37739" s="1" t="s">
        <v>280</v>
      </c>
      <c r="J37739" s="1" t="s">
        <v>49610</v>
      </c>
      <c r="K37739" s="1" t="s">
        <v>48530</v>
      </c>
      <c r="L37739" s="1" t="s">
        <v>49611</v>
      </c>
      <c r="M37739" s="1" t="s">
        <v>49610</v>
      </c>
      <c r="N37739" s="1" t="s">
        <v>41</v>
      </c>
      <c r="O37739" s="1">
        <v>20260630</v>
      </c>
      <c r="P37739" s="1" t="s">
        <v>1474</v>
      </c>
      <c r="Q37739" s="1" t="s">
        <v>48518</v>
      </c>
      <c r="R37739" s="1" t="s">
        <v>43</v>
      </c>
      <c r="S37739" s="1">
        <v>20050610</v>
      </c>
      <c r="X37739" s="1" t="s">
        <v>44</v>
      </c>
      <c r="Z37739" s="1">
        <v>4987813703594</v>
      </c>
      <c r="AB37739" s="1">
        <v>24987813702881</v>
      </c>
      <c r="AF37739" s="1">
        <v>20250401</v>
      </c>
    </row>
    <row r="37740" spans="1:33" x14ac:dyDescent="0.45">
      <c r="A37740" s="1" t="s">
        <v>48499</v>
      </c>
      <c r="B37740" s="1" t="s">
        <v>49609</v>
      </c>
      <c r="C37740" s="1">
        <v>14987190169133</v>
      </c>
      <c r="D37740" s="1">
        <v>10</v>
      </c>
      <c r="F37740" s="1">
        <v>1</v>
      </c>
      <c r="G37740" s="1" t="s">
        <v>48518</v>
      </c>
      <c r="H37740" s="1" t="s">
        <v>48501</v>
      </c>
      <c r="I37740" s="1" t="s">
        <v>280</v>
      </c>
      <c r="J37740" s="1" t="s">
        <v>49610</v>
      </c>
      <c r="K37740" s="1" t="s">
        <v>48530</v>
      </c>
      <c r="L37740" s="1" t="s">
        <v>49611</v>
      </c>
      <c r="M37740" s="1" t="s">
        <v>49610</v>
      </c>
      <c r="N37740" s="1" t="s">
        <v>41</v>
      </c>
      <c r="O37740" s="1">
        <v>20260630</v>
      </c>
      <c r="P37740" s="1" t="s">
        <v>267</v>
      </c>
      <c r="Q37740" s="1" t="s">
        <v>48518</v>
      </c>
      <c r="R37740" s="1" t="s">
        <v>43</v>
      </c>
      <c r="S37740" s="1">
        <v>20050610</v>
      </c>
      <c r="X37740" s="1" t="s">
        <v>44</v>
      </c>
      <c r="Z37740" s="1">
        <v>4987190851291</v>
      </c>
      <c r="AB37740" s="1">
        <v>24987190169130</v>
      </c>
    </row>
    <row r="37741" spans="1:33" x14ac:dyDescent="0.45">
      <c r="A37741" s="1" t="s">
        <v>48499</v>
      </c>
      <c r="B37741" s="1" t="s">
        <v>49609</v>
      </c>
      <c r="C37741" s="1">
        <v>14987190169140</v>
      </c>
      <c r="D37741" s="1">
        <v>50</v>
      </c>
      <c r="F37741" s="1">
        <v>1</v>
      </c>
      <c r="G37741" s="1" t="s">
        <v>48518</v>
      </c>
      <c r="H37741" s="1" t="s">
        <v>48501</v>
      </c>
      <c r="I37741" s="1" t="s">
        <v>280</v>
      </c>
      <c r="J37741" s="1" t="s">
        <v>49610</v>
      </c>
      <c r="K37741" s="1" t="s">
        <v>48530</v>
      </c>
      <c r="L37741" s="1" t="s">
        <v>49611</v>
      </c>
      <c r="M37741" s="1" t="s">
        <v>49610</v>
      </c>
      <c r="N37741" s="1" t="s">
        <v>41</v>
      </c>
      <c r="O37741" s="1">
        <v>20260630</v>
      </c>
      <c r="P37741" s="1" t="s">
        <v>267</v>
      </c>
      <c r="Q37741" s="1" t="s">
        <v>48518</v>
      </c>
      <c r="R37741" s="1" t="s">
        <v>43</v>
      </c>
      <c r="S37741" s="1">
        <v>20050610</v>
      </c>
      <c r="X37741" s="1" t="s">
        <v>44</v>
      </c>
      <c r="Z37741" s="1">
        <v>4987190851291</v>
      </c>
      <c r="AB37741" s="1">
        <v>24987190169147</v>
      </c>
    </row>
    <row r="37742" spans="1:33" x14ac:dyDescent="0.45">
      <c r="A37742" s="1" t="s">
        <v>48499</v>
      </c>
      <c r="B37742" s="1" t="s">
        <v>49612</v>
      </c>
      <c r="C37742" s="1">
        <v>14987813702891</v>
      </c>
      <c r="D37742" s="1">
        <v>10</v>
      </c>
      <c r="F37742" s="1">
        <v>1</v>
      </c>
      <c r="G37742" s="1" t="s">
        <v>48518</v>
      </c>
      <c r="H37742" s="1" t="s">
        <v>48501</v>
      </c>
      <c r="I37742" s="1" t="s">
        <v>280</v>
      </c>
      <c r="J37742" s="1" t="s">
        <v>49613</v>
      </c>
      <c r="K37742" s="1" t="s">
        <v>48533</v>
      </c>
      <c r="L37742" s="1" t="s">
        <v>49614</v>
      </c>
      <c r="M37742" s="1" t="s">
        <v>49613</v>
      </c>
      <c r="N37742" s="1" t="s">
        <v>41</v>
      </c>
      <c r="O37742" s="1">
        <v>20260630</v>
      </c>
      <c r="P37742" s="1" t="s">
        <v>1474</v>
      </c>
      <c r="Q37742" s="1" t="s">
        <v>48518</v>
      </c>
      <c r="R37742" s="1" t="s">
        <v>43</v>
      </c>
      <c r="S37742" s="1">
        <v>20050610</v>
      </c>
      <c r="X37742" s="1" t="s">
        <v>44</v>
      </c>
      <c r="Z37742" s="1">
        <v>4987813703600</v>
      </c>
      <c r="AB37742" s="1">
        <v>24987813702898</v>
      </c>
      <c r="AF37742" s="1">
        <v>20250401</v>
      </c>
    </row>
    <row r="37743" spans="1:33" x14ac:dyDescent="0.45">
      <c r="A37743" s="1" t="s">
        <v>48499</v>
      </c>
      <c r="B37743" s="1" t="s">
        <v>49612</v>
      </c>
      <c r="C37743" s="1">
        <v>14987813702907</v>
      </c>
      <c r="D37743" s="1">
        <v>50</v>
      </c>
      <c r="F37743" s="1">
        <v>1</v>
      </c>
      <c r="G37743" s="1" t="s">
        <v>48518</v>
      </c>
      <c r="H37743" s="1" t="s">
        <v>48501</v>
      </c>
      <c r="I37743" s="1" t="s">
        <v>280</v>
      </c>
      <c r="J37743" s="1" t="s">
        <v>49613</v>
      </c>
      <c r="K37743" s="1" t="s">
        <v>48533</v>
      </c>
      <c r="L37743" s="1" t="s">
        <v>49614</v>
      </c>
      <c r="M37743" s="1" t="s">
        <v>49613</v>
      </c>
      <c r="N37743" s="1" t="s">
        <v>41</v>
      </c>
      <c r="O37743" s="1">
        <v>20260630</v>
      </c>
      <c r="P37743" s="1" t="s">
        <v>1474</v>
      </c>
      <c r="Q37743" s="1" t="s">
        <v>48518</v>
      </c>
      <c r="R37743" s="1" t="s">
        <v>43</v>
      </c>
      <c r="S37743" s="1">
        <v>20050610</v>
      </c>
      <c r="X37743" s="1" t="s">
        <v>44</v>
      </c>
      <c r="Z37743" s="1">
        <v>4987813703600</v>
      </c>
      <c r="AB37743" s="1">
        <v>24987813702904</v>
      </c>
      <c r="AF37743" s="1">
        <v>20250401</v>
      </c>
    </row>
    <row r="37744" spans="1:33" x14ac:dyDescent="0.45">
      <c r="A37744" s="1" t="s">
        <v>48499</v>
      </c>
      <c r="B37744" s="1" t="s">
        <v>49612</v>
      </c>
      <c r="C37744" s="1">
        <v>14987190169157</v>
      </c>
      <c r="D37744" s="1">
        <v>10</v>
      </c>
      <c r="F37744" s="1">
        <v>1</v>
      </c>
      <c r="G37744" s="1" t="s">
        <v>48518</v>
      </c>
      <c r="H37744" s="1" t="s">
        <v>48501</v>
      </c>
      <c r="I37744" s="1" t="s">
        <v>280</v>
      </c>
      <c r="J37744" s="1" t="s">
        <v>49613</v>
      </c>
      <c r="K37744" s="1" t="s">
        <v>48533</v>
      </c>
      <c r="L37744" s="1" t="s">
        <v>49614</v>
      </c>
      <c r="M37744" s="1" t="s">
        <v>49613</v>
      </c>
      <c r="N37744" s="1" t="s">
        <v>41</v>
      </c>
      <c r="O37744" s="1">
        <v>20260630</v>
      </c>
      <c r="P37744" s="1" t="s">
        <v>267</v>
      </c>
      <c r="Q37744" s="1" t="s">
        <v>48518</v>
      </c>
      <c r="R37744" s="1" t="s">
        <v>43</v>
      </c>
      <c r="S37744" s="1">
        <v>20050610</v>
      </c>
      <c r="X37744" s="1" t="s">
        <v>44</v>
      </c>
      <c r="Z37744" s="1">
        <v>4987190851307</v>
      </c>
      <c r="AB37744" s="1">
        <v>24987190169154</v>
      </c>
    </row>
    <row r="37745" spans="1:32" x14ac:dyDescent="0.45">
      <c r="A37745" s="1" t="s">
        <v>48499</v>
      </c>
      <c r="B37745" s="1" t="s">
        <v>49612</v>
      </c>
      <c r="C37745" s="1">
        <v>14987190169164</v>
      </c>
      <c r="D37745" s="1">
        <v>50</v>
      </c>
      <c r="F37745" s="1">
        <v>1</v>
      </c>
      <c r="G37745" s="1" t="s">
        <v>48518</v>
      </c>
      <c r="H37745" s="1" t="s">
        <v>48501</v>
      </c>
      <c r="I37745" s="1" t="s">
        <v>280</v>
      </c>
      <c r="J37745" s="1" t="s">
        <v>49613</v>
      </c>
      <c r="K37745" s="1" t="s">
        <v>48533</v>
      </c>
      <c r="L37745" s="1" t="s">
        <v>49614</v>
      </c>
      <c r="M37745" s="1" t="s">
        <v>49613</v>
      </c>
      <c r="N37745" s="1" t="s">
        <v>41</v>
      </c>
      <c r="O37745" s="1">
        <v>20260630</v>
      </c>
      <c r="P37745" s="1" t="s">
        <v>267</v>
      </c>
      <c r="Q37745" s="1" t="s">
        <v>48518</v>
      </c>
      <c r="R37745" s="1" t="s">
        <v>43</v>
      </c>
      <c r="S37745" s="1">
        <v>20050610</v>
      </c>
      <c r="X37745" s="1" t="s">
        <v>44</v>
      </c>
      <c r="Z37745" s="1">
        <v>4987190851307</v>
      </c>
      <c r="AB37745" s="1">
        <v>24987190169161</v>
      </c>
    </row>
    <row r="37746" spans="1:32" x14ac:dyDescent="0.45">
      <c r="A37746" s="1" t="s">
        <v>48499</v>
      </c>
      <c r="B37746" s="1" t="s">
        <v>49615</v>
      </c>
      <c r="C37746" s="1">
        <v>14987813702914</v>
      </c>
      <c r="D37746" s="1">
        <v>10</v>
      </c>
      <c r="F37746" s="1">
        <v>1</v>
      </c>
      <c r="G37746" s="1" t="s">
        <v>48518</v>
      </c>
      <c r="H37746" s="1" t="s">
        <v>48501</v>
      </c>
      <c r="I37746" s="1" t="s">
        <v>280</v>
      </c>
      <c r="J37746" s="1" t="s">
        <v>49616</v>
      </c>
      <c r="K37746" s="1" t="s">
        <v>48523</v>
      </c>
      <c r="L37746" s="1" t="s">
        <v>49617</v>
      </c>
      <c r="M37746" s="1" t="s">
        <v>49616</v>
      </c>
      <c r="N37746" s="1" t="s">
        <v>41</v>
      </c>
      <c r="O37746" s="1">
        <v>20260630</v>
      </c>
      <c r="P37746" s="1" t="s">
        <v>1474</v>
      </c>
      <c r="Q37746" s="1" t="s">
        <v>48518</v>
      </c>
      <c r="R37746" s="1" t="s">
        <v>43</v>
      </c>
      <c r="S37746" s="1">
        <v>20050610</v>
      </c>
      <c r="X37746" s="1" t="s">
        <v>44</v>
      </c>
      <c r="Z37746" s="1">
        <v>4987813703587</v>
      </c>
      <c r="AB37746" s="1">
        <v>24987813702911</v>
      </c>
      <c r="AF37746" s="1">
        <v>20250401</v>
      </c>
    </row>
    <row r="37747" spans="1:32" x14ac:dyDescent="0.45">
      <c r="A37747" s="1" t="s">
        <v>48499</v>
      </c>
      <c r="B37747" s="1" t="s">
        <v>49615</v>
      </c>
      <c r="C37747" s="1">
        <v>14987813702921</v>
      </c>
      <c r="D37747" s="1">
        <v>50</v>
      </c>
      <c r="F37747" s="1">
        <v>1</v>
      </c>
      <c r="G37747" s="1" t="s">
        <v>48518</v>
      </c>
      <c r="H37747" s="1" t="s">
        <v>48501</v>
      </c>
      <c r="I37747" s="1" t="s">
        <v>280</v>
      </c>
      <c r="J37747" s="1" t="s">
        <v>49616</v>
      </c>
      <c r="K37747" s="1" t="s">
        <v>48523</v>
      </c>
      <c r="L37747" s="1" t="s">
        <v>49617</v>
      </c>
      <c r="M37747" s="1" t="s">
        <v>49616</v>
      </c>
      <c r="N37747" s="1" t="s">
        <v>41</v>
      </c>
      <c r="O37747" s="1">
        <v>20260630</v>
      </c>
      <c r="P37747" s="1" t="s">
        <v>1474</v>
      </c>
      <c r="Q37747" s="1" t="s">
        <v>48518</v>
      </c>
      <c r="R37747" s="1" t="s">
        <v>43</v>
      </c>
      <c r="S37747" s="1">
        <v>20050610</v>
      </c>
      <c r="X37747" s="1" t="s">
        <v>44</v>
      </c>
      <c r="Z37747" s="1">
        <v>4987813703587</v>
      </c>
      <c r="AB37747" s="1">
        <v>24987813702928</v>
      </c>
      <c r="AF37747" s="1">
        <v>20250401</v>
      </c>
    </row>
    <row r="37748" spans="1:32" x14ac:dyDescent="0.45">
      <c r="A37748" s="1" t="s">
        <v>48499</v>
      </c>
      <c r="B37748" s="1" t="s">
        <v>49615</v>
      </c>
      <c r="C37748" s="1">
        <v>14987190169119</v>
      </c>
      <c r="D37748" s="1">
        <v>10</v>
      </c>
      <c r="F37748" s="1">
        <v>1</v>
      </c>
      <c r="G37748" s="1" t="s">
        <v>48518</v>
      </c>
      <c r="H37748" s="1" t="s">
        <v>48501</v>
      </c>
      <c r="I37748" s="1" t="s">
        <v>280</v>
      </c>
      <c r="J37748" s="1" t="s">
        <v>49616</v>
      </c>
      <c r="K37748" s="1" t="s">
        <v>48523</v>
      </c>
      <c r="L37748" s="1" t="s">
        <v>49617</v>
      </c>
      <c r="M37748" s="1" t="s">
        <v>49616</v>
      </c>
      <c r="N37748" s="1" t="s">
        <v>41</v>
      </c>
      <c r="O37748" s="1">
        <v>20260630</v>
      </c>
      <c r="P37748" s="1" t="s">
        <v>267</v>
      </c>
      <c r="Q37748" s="1" t="s">
        <v>48518</v>
      </c>
      <c r="R37748" s="1" t="s">
        <v>43</v>
      </c>
      <c r="S37748" s="1">
        <v>20050610</v>
      </c>
      <c r="X37748" s="1" t="s">
        <v>44</v>
      </c>
      <c r="Z37748" s="1">
        <v>4987190851284</v>
      </c>
      <c r="AB37748" s="1">
        <v>24987190169116</v>
      </c>
    </row>
    <row r="37749" spans="1:32" x14ac:dyDescent="0.45">
      <c r="A37749" s="1" t="s">
        <v>48499</v>
      </c>
      <c r="B37749" s="1" t="s">
        <v>49615</v>
      </c>
      <c r="C37749" s="1">
        <v>14987190169126</v>
      </c>
      <c r="D37749" s="1">
        <v>50</v>
      </c>
      <c r="F37749" s="1">
        <v>1</v>
      </c>
      <c r="G37749" s="1" t="s">
        <v>48518</v>
      </c>
      <c r="H37749" s="1" t="s">
        <v>48501</v>
      </c>
      <c r="I37749" s="1" t="s">
        <v>280</v>
      </c>
      <c r="J37749" s="1" t="s">
        <v>49616</v>
      </c>
      <c r="K37749" s="1" t="s">
        <v>48523</v>
      </c>
      <c r="L37749" s="1" t="s">
        <v>49617</v>
      </c>
      <c r="M37749" s="1" t="s">
        <v>49616</v>
      </c>
      <c r="N37749" s="1" t="s">
        <v>41</v>
      </c>
      <c r="O37749" s="1">
        <v>20260630</v>
      </c>
      <c r="P37749" s="1" t="s">
        <v>267</v>
      </c>
      <c r="Q37749" s="1" t="s">
        <v>48518</v>
      </c>
      <c r="R37749" s="1" t="s">
        <v>43</v>
      </c>
      <c r="S37749" s="1">
        <v>20050610</v>
      </c>
      <c r="X37749" s="1" t="s">
        <v>44</v>
      </c>
      <c r="Z37749" s="1">
        <v>4987190851284</v>
      </c>
      <c r="AB37749" s="1">
        <v>24987190169123</v>
      </c>
    </row>
    <row r="37750" spans="1:32" x14ac:dyDescent="0.45">
      <c r="A37750" s="1" t="s">
        <v>48499</v>
      </c>
      <c r="B37750" s="1" t="s">
        <v>49618</v>
      </c>
      <c r="C37750" s="1">
        <v>14987123145920</v>
      </c>
      <c r="D37750" s="1">
        <v>10</v>
      </c>
      <c r="F37750" s="1">
        <v>1</v>
      </c>
      <c r="G37750" s="1" t="s">
        <v>48518</v>
      </c>
      <c r="H37750" s="1" t="s">
        <v>48501</v>
      </c>
      <c r="I37750" s="1" t="s">
        <v>280</v>
      </c>
      <c r="J37750" s="1" t="s">
        <v>49619</v>
      </c>
      <c r="K37750" s="1" t="s">
        <v>49620</v>
      </c>
      <c r="L37750" s="1" t="s">
        <v>49621</v>
      </c>
      <c r="M37750" s="1" t="s">
        <v>49622</v>
      </c>
      <c r="N37750" s="1" t="s">
        <v>41</v>
      </c>
      <c r="O37750" s="1">
        <v>20260630</v>
      </c>
      <c r="P37750" s="1" t="s">
        <v>201</v>
      </c>
      <c r="Q37750" s="1" t="s">
        <v>48518</v>
      </c>
      <c r="R37750" s="1" t="s">
        <v>43</v>
      </c>
      <c r="X37750" s="1" t="s">
        <v>44</v>
      </c>
      <c r="Z37750" s="1">
        <v>4987123502924</v>
      </c>
    </row>
    <row r="37751" spans="1:32" x14ac:dyDescent="0.45">
      <c r="A37751" s="1" t="s">
        <v>48499</v>
      </c>
      <c r="B37751" s="1" t="s">
        <v>49623</v>
      </c>
      <c r="C37751" s="1">
        <v>14987123145937</v>
      </c>
      <c r="D37751" s="1">
        <v>10</v>
      </c>
      <c r="F37751" s="1">
        <v>1</v>
      </c>
      <c r="G37751" s="1" t="s">
        <v>48518</v>
      </c>
      <c r="H37751" s="1" t="s">
        <v>48501</v>
      </c>
      <c r="I37751" s="1" t="s">
        <v>280</v>
      </c>
      <c r="J37751" s="1" t="s">
        <v>49624</v>
      </c>
      <c r="K37751" s="1" t="s">
        <v>49625</v>
      </c>
      <c r="L37751" s="1" t="s">
        <v>49626</v>
      </c>
      <c r="M37751" s="1" t="s">
        <v>49627</v>
      </c>
      <c r="N37751" s="1" t="s">
        <v>41</v>
      </c>
      <c r="O37751" s="1">
        <v>20260630</v>
      </c>
      <c r="P37751" s="1" t="s">
        <v>201</v>
      </c>
      <c r="Q37751" s="1" t="s">
        <v>48518</v>
      </c>
      <c r="R37751" s="1" t="s">
        <v>43</v>
      </c>
      <c r="S37751" s="1">
        <v>20060306</v>
      </c>
      <c r="X37751" s="1" t="s">
        <v>44</v>
      </c>
      <c r="Z37751" s="1">
        <v>4987123502931</v>
      </c>
    </row>
    <row r="37752" spans="1:32" x14ac:dyDescent="0.45">
      <c r="A37752" s="1" t="s">
        <v>48499</v>
      </c>
      <c r="B37752" s="1" t="s">
        <v>49623</v>
      </c>
      <c r="C37752" s="1">
        <v>14987123145944</v>
      </c>
      <c r="D37752" s="1">
        <v>50</v>
      </c>
      <c r="F37752" s="1">
        <v>1</v>
      </c>
      <c r="G37752" s="1" t="s">
        <v>48518</v>
      </c>
      <c r="H37752" s="1" t="s">
        <v>48501</v>
      </c>
      <c r="I37752" s="1" t="s">
        <v>280</v>
      </c>
      <c r="J37752" s="1" t="s">
        <v>49624</v>
      </c>
      <c r="K37752" s="1" t="s">
        <v>49625</v>
      </c>
      <c r="L37752" s="1" t="s">
        <v>49626</v>
      </c>
      <c r="M37752" s="1" t="s">
        <v>49627</v>
      </c>
      <c r="N37752" s="1" t="s">
        <v>41</v>
      </c>
      <c r="O37752" s="1">
        <v>20260630</v>
      </c>
      <c r="P37752" s="1" t="s">
        <v>201</v>
      </c>
      <c r="Q37752" s="1" t="s">
        <v>48518</v>
      </c>
      <c r="R37752" s="1" t="s">
        <v>43</v>
      </c>
      <c r="S37752" s="1">
        <v>20060306</v>
      </c>
      <c r="X37752" s="1" t="s">
        <v>44</v>
      </c>
      <c r="Z37752" s="1">
        <v>4987123502931</v>
      </c>
    </row>
    <row r="37753" spans="1:32" x14ac:dyDescent="0.45">
      <c r="A37753" s="1" t="s">
        <v>48499</v>
      </c>
      <c r="B37753" s="1" t="s">
        <v>49628</v>
      </c>
      <c r="C37753" s="1">
        <v>14987456504784</v>
      </c>
      <c r="D37753" s="1">
        <v>1</v>
      </c>
      <c r="F37753" s="1">
        <v>1</v>
      </c>
      <c r="G37753" s="1" t="s">
        <v>8945</v>
      </c>
      <c r="H37753" s="1" t="s">
        <v>48501</v>
      </c>
      <c r="I37753" s="1" t="s">
        <v>36</v>
      </c>
      <c r="J37753" s="1" t="s">
        <v>49629</v>
      </c>
      <c r="K37753" s="1" t="s">
        <v>49630</v>
      </c>
      <c r="L37753" s="1" t="s">
        <v>49631</v>
      </c>
      <c r="M37753" s="1" t="s">
        <v>49632</v>
      </c>
      <c r="N37753" s="1" t="s">
        <v>41</v>
      </c>
      <c r="O37753" s="1">
        <v>20260630</v>
      </c>
      <c r="P37753" s="1" t="s">
        <v>49633</v>
      </c>
      <c r="Q37753" s="1" t="s">
        <v>8945</v>
      </c>
      <c r="R37753" s="1" t="s">
        <v>43</v>
      </c>
      <c r="S37753" s="1">
        <v>20061201</v>
      </c>
      <c r="T37753" s="1">
        <v>20160331</v>
      </c>
      <c r="U37753" s="1" t="s">
        <v>49506</v>
      </c>
      <c r="V37753" s="1">
        <v>5</v>
      </c>
      <c r="W37753" s="1" t="s">
        <v>279</v>
      </c>
      <c r="X37753" s="1" t="s">
        <v>48732</v>
      </c>
      <c r="Z37753" s="1">
        <v>4987456505333</v>
      </c>
      <c r="AB37753" s="1">
        <v>24987456504781</v>
      </c>
    </row>
    <row r="37754" spans="1:32" x14ac:dyDescent="0.45">
      <c r="A37754" s="1" t="s">
        <v>48499</v>
      </c>
      <c r="B37754" s="1" t="s">
        <v>49634</v>
      </c>
      <c r="C37754" s="1">
        <v>14987456504760</v>
      </c>
      <c r="D37754" s="1">
        <v>1</v>
      </c>
      <c r="F37754" s="1">
        <v>1</v>
      </c>
      <c r="G37754" s="1" t="s">
        <v>8945</v>
      </c>
      <c r="H37754" s="1" t="s">
        <v>48501</v>
      </c>
      <c r="I37754" s="1" t="s">
        <v>36</v>
      </c>
      <c r="J37754" s="1" t="s">
        <v>49635</v>
      </c>
      <c r="K37754" s="1" t="s">
        <v>49636</v>
      </c>
      <c r="L37754" s="1" t="s">
        <v>49637</v>
      </c>
      <c r="M37754" s="1" t="s">
        <v>49638</v>
      </c>
      <c r="N37754" s="1" t="s">
        <v>41</v>
      </c>
      <c r="O37754" s="1">
        <v>20260630</v>
      </c>
      <c r="P37754" s="1" t="s">
        <v>49633</v>
      </c>
      <c r="Q37754" s="1" t="s">
        <v>8945</v>
      </c>
      <c r="R37754" s="1" t="s">
        <v>43</v>
      </c>
      <c r="S37754" s="1">
        <v>20061201</v>
      </c>
      <c r="T37754" s="1">
        <v>20160331</v>
      </c>
      <c r="U37754" s="1" t="s">
        <v>49506</v>
      </c>
      <c r="V37754" s="1">
        <v>5</v>
      </c>
      <c r="W37754" s="1" t="s">
        <v>279</v>
      </c>
      <c r="X37754" s="1" t="s">
        <v>48732</v>
      </c>
      <c r="Z37754" s="1">
        <v>4987456505319</v>
      </c>
      <c r="AB37754" s="1">
        <v>24987456504767</v>
      </c>
    </row>
    <row r="37755" spans="1:32" x14ac:dyDescent="0.45">
      <c r="A37755" s="1" t="s">
        <v>48499</v>
      </c>
      <c r="B37755" s="1" t="s">
        <v>49639</v>
      </c>
      <c r="C37755" s="1">
        <v>14987456504777</v>
      </c>
      <c r="D37755" s="1">
        <v>1</v>
      </c>
      <c r="F37755" s="1">
        <v>1</v>
      </c>
      <c r="G37755" s="1" t="s">
        <v>8945</v>
      </c>
      <c r="H37755" s="1" t="s">
        <v>48501</v>
      </c>
      <c r="I37755" s="1" t="s">
        <v>36</v>
      </c>
      <c r="J37755" s="1" t="s">
        <v>49640</v>
      </c>
      <c r="K37755" s="1" t="s">
        <v>49641</v>
      </c>
      <c r="L37755" s="1" t="s">
        <v>49642</v>
      </c>
      <c r="M37755" s="1" t="s">
        <v>49643</v>
      </c>
      <c r="N37755" s="1" t="s">
        <v>41</v>
      </c>
      <c r="O37755" s="1">
        <v>20260630</v>
      </c>
      <c r="P37755" s="1" t="s">
        <v>49633</v>
      </c>
      <c r="Q37755" s="1" t="s">
        <v>8945</v>
      </c>
      <c r="R37755" s="1" t="s">
        <v>43</v>
      </c>
      <c r="S37755" s="1">
        <v>20061201</v>
      </c>
      <c r="T37755" s="1">
        <v>20160331</v>
      </c>
      <c r="U37755" s="1" t="s">
        <v>49506</v>
      </c>
      <c r="V37755" s="1">
        <v>5</v>
      </c>
      <c r="W37755" s="1" t="s">
        <v>279</v>
      </c>
      <c r="X37755" s="1" t="s">
        <v>48732</v>
      </c>
      <c r="Z37755" s="1">
        <v>4987456505326</v>
      </c>
      <c r="AB37755" s="1">
        <v>24987456504774</v>
      </c>
    </row>
    <row r="37756" spans="1:32" x14ac:dyDescent="0.45">
      <c r="A37756" s="1" t="s">
        <v>48499</v>
      </c>
      <c r="B37756" s="1" t="s">
        <v>49644</v>
      </c>
      <c r="C37756" s="1">
        <v>14987893000306</v>
      </c>
      <c r="D37756" s="1">
        <v>1</v>
      </c>
      <c r="F37756" s="1">
        <v>1</v>
      </c>
      <c r="G37756" s="1" t="s">
        <v>8945</v>
      </c>
      <c r="H37756" s="1" t="s">
        <v>48501</v>
      </c>
      <c r="I37756" s="1" t="s">
        <v>36</v>
      </c>
      <c r="J37756" s="1" t="s">
        <v>49645</v>
      </c>
      <c r="K37756" s="1" t="s">
        <v>49504</v>
      </c>
      <c r="L37756" s="1" t="s">
        <v>49646</v>
      </c>
      <c r="M37756" s="1" t="s">
        <v>49645</v>
      </c>
      <c r="N37756" s="1" t="s">
        <v>41</v>
      </c>
      <c r="O37756" s="1">
        <v>20260630</v>
      </c>
      <c r="P37756" s="1" t="s">
        <v>940</v>
      </c>
      <c r="Q37756" s="1" t="s">
        <v>8945</v>
      </c>
      <c r="R37756" s="1" t="s">
        <v>43</v>
      </c>
      <c r="S37756" s="1">
        <v>20150618</v>
      </c>
      <c r="T37756" s="1">
        <v>20210331</v>
      </c>
      <c r="U37756" s="1" t="s">
        <v>49506</v>
      </c>
      <c r="V37756" s="1">
        <v>5</v>
      </c>
      <c r="W37756" s="1" t="s">
        <v>279</v>
      </c>
      <c r="X37756" s="1" t="s">
        <v>48732</v>
      </c>
      <c r="Z37756" s="1">
        <v>4987893000293</v>
      </c>
    </row>
    <row r="37757" spans="1:32" x14ac:dyDescent="0.45">
      <c r="A37757" s="1" t="s">
        <v>48499</v>
      </c>
      <c r="B37757" s="1" t="s">
        <v>49644</v>
      </c>
      <c r="C37757" s="1">
        <v>14987456521910</v>
      </c>
      <c r="D37757" s="1">
        <v>1</v>
      </c>
      <c r="F37757" s="1">
        <v>1</v>
      </c>
      <c r="G37757" s="1" t="s">
        <v>8945</v>
      </c>
      <c r="H37757" s="1" t="s">
        <v>48501</v>
      </c>
      <c r="I37757" s="1" t="s">
        <v>36</v>
      </c>
      <c r="J37757" s="1" t="s">
        <v>49645</v>
      </c>
      <c r="K37757" s="1" t="s">
        <v>49504</v>
      </c>
      <c r="L37757" s="1" t="s">
        <v>49646</v>
      </c>
      <c r="M37757" s="1" t="s">
        <v>49645</v>
      </c>
      <c r="N37757" s="1" t="s">
        <v>41</v>
      </c>
      <c r="O37757" s="1">
        <v>20260630</v>
      </c>
      <c r="P37757" s="1" t="s">
        <v>49633</v>
      </c>
      <c r="Q37757" s="1" t="s">
        <v>8945</v>
      </c>
      <c r="R37757" s="1" t="s">
        <v>43</v>
      </c>
      <c r="S37757" s="1">
        <v>20150618</v>
      </c>
      <c r="T37757" s="1">
        <v>20210331</v>
      </c>
      <c r="U37757" s="1" t="s">
        <v>49506</v>
      </c>
      <c r="V37757" s="1">
        <v>5</v>
      </c>
      <c r="W37757" s="1" t="s">
        <v>279</v>
      </c>
      <c r="X37757" s="1" t="s">
        <v>48732</v>
      </c>
      <c r="Z37757" s="1">
        <v>4987456505333</v>
      </c>
      <c r="AB37757" s="1">
        <v>24987456521917</v>
      </c>
    </row>
    <row r="37758" spans="1:32" x14ac:dyDescent="0.45">
      <c r="A37758" s="1" t="s">
        <v>48499</v>
      </c>
      <c r="B37758" s="1" t="s">
        <v>49644</v>
      </c>
      <c r="C37758" s="1">
        <v>14987123161258</v>
      </c>
      <c r="D37758" s="1">
        <v>1</v>
      </c>
      <c r="F37758" s="1">
        <v>1</v>
      </c>
      <c r="G37758" s="1" t="s">
        <v>8945</v>
      </c>
      <c r="H37758" s="1" t="s">
        <v>48501</v>
      </c>
      <c r="I37758" s="1" t="s">
        <v>36</v>
      </c>
      <c r="J37758" s="1" t="s">
        <v>49645</v>
      </c>
      <c r="K37758" s="1" t="s">
        <v>49504</v>
      </c>
      <c r="L37758" s="1" t="s">
        <v>49646</v>
      </c>
      <c r="M37758" s="1" t="s">
        <v>49645</v>
      </c>
      <c r="N37758" s="1" t="s">
        <v>41</v>
      </c>
      <c r="O37758" s="1">
        <v>20260630</v>
      </c>
      <c r="P37758" s="1" t="s">
        <v>201</v>
      </c>
      <c r="Q37758" s="1" t="s">
        <v>8945</v>
      </c>
      <c r="R37758" s="1" t="s">
        <v>43</v>
      </c>
      <c r="S37758" s="1">
        <v>20150618</v>
      </c>
      <c r="T37758" s="1">
        <v>20210331</v>
      </c>
      <c r="U37758" s="1" t="s">
        <v>49506</v>
      </c>
      <c r="V37758" s="1">
        <v>5</v>
      </c>
      <c r="W37758" s="1" t="s">
        <v>279</v>
      </c>
      <c r="X37758" s="1" t="s">
        <v>48732</v>
      </c>
      <c r="Z37758" s="1">
        <v>4987123514026</v>
      </c>
    </row>
    <row r="37759" spans="1:32" x14ac:dyDescent="0.45">
      <c r="A37759" s="1" t="s">
        <v>48499</v>
      </c>
      <c r="B37759" s="1" t="s">
        <v>49647</v>
      </c>
      <c r="C37759" s="1">
        <v>14987893000320</v>
      </c>
      <c r="D37759" s="1">
        <v>1</v>
      </c>
      <c r="F37759" s="1">
        <v>1</v>
      </c>
      <c r="G37759" s="1" t="s">
        <v>8945</v>
      </c>
      <c r="H37759" s="1" t="s">
        <v>48501</v>
      </c>
      <c r="I37759" s="1" t="s">
        <v>36</v>
      </c>
      <c r="J37759" s="1" t="s">
        <v>49648</v>
      </c>
      <c r="K37759" s="1" t="s">
        <v>49316</v>
      </c>
      <c r="L37759" s="1" t="s">
        <v>49649</v>
      </c>
      <c r="M37759" s="1" t="s">
        <v>49648</v>
      </c>
      <c r="N37759" s="1" t="s">
        <v>41</v>
      </c>
      <c r="O37759" s="1">
        <v>20260630</v>
      </c>
      <c r="P37759" s="1" t="s">
        <v>940</v>
      </c>
      <c r="Q37759" s="1" t="s">
        <v>8945</v>
      </c>
      <c r="R37759" s="1" t="s">
        <v>43</v>
      </c>
      <c r="S37759" s="1">
        <v>20150618</v>
      </c>
      <c r="T37759" s="1">
        <v>20210331</v>
      </c>
      <c r="U37759" s="1" t="s">
        <v>49506</v>
      </c>
      <c r="V37759" s="1">
        <v>5</v>
      </c>
      <c r="W37759" s="1" t="s">
        <v>279</v>
      </c>
      <c r="X37759" s="1" t="s">
        <v>48732</v>
      </c>
      <c r="Z37759" s="1">
        <v>4987893000316</v>
      </c>
    </row>
    <row r="37760" spans="1:32" x14ac:dyDescent="0.45">
      <c r="A37760" s="1" t="s">
        <v>48499</v>
      </c>
      <c r="B37760" s="1" t="s">
        <v>49647</v>
      </c>
      <c r="C37760" s="1">
        <v>14987456510631</v>
      </c>
      <c r="D37760" s="1">
        <v>1</v>
      </c>
      <c r="F37760" s="1">
        <v>1</v>
      </c>
      <c r="G37760" s="1" t="s">
        <v>8945</v>
      </c>
      <c r="H37760" s="1" t="s">
        <v>48501</v>
      </c>
      <c r="I37760" s="1" t="s">
        <v>36</v>
      </c>
      <c r="J37760" s="1" t="s">
        <v>49648</v>
      </c>
      <c r="K37760" s="1" t="s">
        <v>49316</v>
      </c>
      <c r="L37760" s="1" t="s">
        <v>49649</v>
      </c>
      <c r="M37760" s="1" t="s">
        <v>49648</v>
      </c>
      <c r="N37760" s="1" t="s">
        <v>41</v>
      </c>
      <c r="O37760" s="1">
        <v>20260630</v>
      </c>
      <c r="P37760" s="1" t="s">
        <v>49633</v>
      </c>
      <c r="Q37760" s="1" t="s">
        <v>8945</v>
      </c>
      <c r="R37760" s="1" t="s">
        <v>43</v>
      </c>
      <c r="S37760" s="1">
        <v>20150618</v>
      </c>
      <c r="T37760" s="1">
        <v>20210331</v>
      </c>
      <c r="U37760" s="1" t="s">
        <v>49506</v>
      </c>
      <c r="V37760" s="1">
        <v>5</v>
      </c>
      <c r="W37760" s="1" t="s">
        <v>279</v>
      </c>
      <c r="X37760" s="1" t="s">
        <v>48732</v>
      </c>
      <c r="Z37760" s="1">
        <v>4987456510627</v>
      </c>
      <c r="AB37760" s="1">
        <v>24987456510638</v>
      </c>
    </row>
    <row r="37761" spans="1:28" x14ac:dyDescent="0.45">
      <c r="A37761" s="1" t="s">
        <v>48499</v>
      </c>
      <c r="B37761" s="1" t="s">
        <v>49647</v>
      </c>
      <c r="C37761" s="1">
        <v>14987123161265</v>
      </c>
      <c r="D37761" s="1">
        <v>1</v>
      </c>
      <c r="F37761" s="1">
        <v>1</v>
      </c>
      <c r="G37761" s="1" t="s">
        <v>8945</v>
      </c>
      <c r="H37761" s="1" t="s">
        <v>48501</v>
      </c>
      <c r="I37761" s="1" t="s">
        <v>36</v>
      </c>
      <c r="J37761" s="1" t="s">
        <v>49648</v>
      </c>
      <c r="K37761" s="1" t="s">
        <v>49316</v>
      </c>
      <c r="L37761" s="1" t="s">
        <v>49649</v>
      </c>
      <c r="M37761" s="1" t="s">
        <v>49648</v>
      </c>
      <c r="N37761" s="1" t="s">
        <v>41</v>
      </c>
      <c r="O37761" s="1">
        <v>20260630</v>
      </c>
      <c r="P37761" s="1" t="s">
        <v>201</v>
      </c>
      <c r="Q37761" s="1" t="s">
        <v>8945</v>
      </c>
      <c r="R37761" s="1" t="s">
        <v>43</v>
      </c>
      <c r="S37761" s="1">
        <v>20150618</v>
      </c>
      <c r="T37761" s="1">
        <v>20210331</v>
      </c>
      <c r="U37761" s="1" t="s">
        <v>49506</v>
      </c>
      <c r="V37761" s="1">
        <v>5</v>
      </c>
      <c r="W37761" s="1" t="s">
        <v>279</v>
      </c>
      <c r="X37761" s="1" t="s">
        <v>48732</v>
      </c>
      <c r="Z37761" s="1">
        <v>4987123514033</v>
      </c>
    </row>
    <row r="37762" spans="1:28" x14ac:dyDescent="0.45">
      <c r="A37762" s="1" t="s">
        <v>48499</v>
      </c>
      <c r="B37762" s="1" t="s">
        <v>49650</v>
      </c>
      <c r="C37762" s="1">
        <v>14987893000344</v>
      </c>
      <c r="D37762" s="1">
        <v>1</v>
      </c>
      <c r="F37762" s="1">
        <v>1</v>
      </c>
      <c r="G37762" s="1" t="s">
        <v>8945</v>
      </c>
      <c r="H37762" s="1" t="s">
        <v>48501</v>
      </c>
      <c r="I37762" s="1" t="s">
        <v>36</v>
      </c>
      <c r="J37762" s="1" t="s">
        <v>49651</v>
      </c>
      <c r="K37762" s="1" t="s">
        <v>49509</v>
      </c>
      <c r="L37762" s="1" t="s">
        <v>49652</v>
      </c>
      <c r="M37762" s="1" t="s">
        <v>49651</v>
      </c>
      <c r="N37762" s="1" t="s">
        <v>41</v>
      </c>
      <c r="O37762" s="1">
        <v>20260630</v>
      </c>
      <c r="P37762" s="1" t="s">
        <v>940</v>
      </c>
      <c r="Q37762" s="1" t="s">
        <v>8945</v>
      </c>
      <c r="R37762" s="1" t="s">
        <v>43</v>
      </c>
      <c r="S37762" s="1">
        <v>20150618</v>
      </c>
      <c r="T37762" s="1">
        <v>20210331</v>
      </c>
      <c r="U37762" s="1" t="s">
        <v>49506</v>
      </c>
      <c r="V37762" s="1">
        <v>5</v>
      </c>
      <c r="W37762" s="1" t="s">
        <v>279</v>
      </c>
      <c r="X37762" s="1" t="s">
        <v>48732</v>
      </c>
      <c r="Z37762" s="1">
        <v>4987893000330</v>
      </c>
    </row>
    <row r="37763" spans="1:28" x14ac:dyDescent="0.45">
      <c r="A37763" s="1" t="s">
        <v>48499</v>
      </c>
      <c r="B37763" s="1" t="s">
        <v>49650</v>
      </c>
      <c r="C37763" s="1">
        <v>14987456521934</v>
      </c>
      <c r="D37763" s="1">
        <v>1</v>
      </c>
      <c r="F37763" s="1">
        <v>1</v>
      </c>
      <c r="G37763" s="1" t="s">
        <v>8945</v>
      </c>
      <c r="H37763" s="1" t="s">
        <v>48501</v>
      </c>
      <c r="I37763" s="1" t="s">
        <v>36</v>
      </c>
      <c r="J37763" s="1" t="s">
        <v>49651</v>
      </c>
      <c r="K37763" s="1" t="s">
        <v>49509</v>
      </c>
      <c r="L37763" s="1" t="s">
        <v>49652</v>
      </c>
      <c r="M37763" s="1" t="s">
        <v>49651</v>
      </c>
      <c r="N37763" s="1" t="s">
        <v>41</v>
      </c>
      <c r="O37763" s="1">
        <v>20260630</v>
      </c>
      <c r="P37763" s="1" t="s">
        <v>49633</v>
      </c>
      <c r="Q37763" s="1" t="s">
        <v>8945</v>
      </c>
      <c r="R37763" s="1" t="s">
        <v>43</v>
      </c>
      <c r="S37763" s="1">
        <v>20150618</v>
      </c>
      <c r="T37763" s="1">
        <v>20210331</v>
      </c>
      <c r="U37763" s="1" t="s">
        <v>49506</v>
      </c>
      <c r="V37763" s="1">
        <v>5</v>
      </c>
      <c r="W37763" s="1" t="s">
        <v>279</v>
      </c>
      <c r="X37763" s="1" t="s">
        <v>48732</v>
      </c>
      <c r="Z37763" s="1">
        <v>4987456508358</v>
      </c>
    </row>
    <row r="37764" spans="1:28" x14ac:dyDescent="0.45">
      <c r="A37764" s="1" t="s">
        <v>48499</v>
      </c>
      <c r="B37764" s="1" t="s">
        <v>49650</v>
      </c>
      <c r="C37764" s="1">
        <v>14987123161272</v>
      </c>
      <c r="D37764" s="1">
        <v>1</v>
      </c>
      <c r="F37764" s="1">
        <v>1</v>
      </c>
      <c r="G37764" s="1" t="s">
        <v>8945</v>
      </c>
      <c r="H37764" s="1" t="s">
        <v>48501</v>
      </c>
      <c r="I37764" s="1" t="s">
        <v>36</v>
      </c>
      <c r="J37764" s="1" t="s">
        <v>49651</v>
      </c>
      <c r="K37764" s="1" t="s">
        <v>49509</v>
      </c>
      <c r="L37764" s="1" t="s">
        <v>49652</v>
      </c>
      <c r="M37764" s="1" t="s">
        <v>49651</v>
      </c>
      <c r="N37764" s="1" t="s">
        <v>41</v>
      </c>
      <c r="O37764" s="1">
        <v>20260630</v>
      </c>
      <c r="P37764" s="1" t="s">
        <v>201</v>
      </c>
      <c r="Q37764" s="1" t="s">
        <v>8945</v>
      </c>
      <c r="R37764" s="1" t="s">
        <v>43</v>
      </c>
      <c r="S37764" s="1">
        <v>20150618</v>
      </c>
      <c r="T37764" s="1">
        <v>20210331</v>
      </c>
      <c r="U37764" s="1" t="s">
        <v>49506</v>
      </c>
      <c r="V37764" s="1">
        <v>5</v>
      </c>
      <c r="W37764" s="1" t="s">
        <v>279</v>
      </c>
      <c r="X37764" s="1" t="s">
        <v>48732</v>
      </c>
      <c r="Z37764" s="1">
        <v>4987123514064</v>
      </c>
    </row>
    <row r="37765" spans="1:28" x14ac:dyDescent="0.45">
      <c r="A37765" s="1" t="s">
        <v>48499</v>
      </c>
      <c r="B37765" s="1" t="s">
        <v>49653</v>
      </c>
      <c r="C37765" s="1">
        <v>14987893000269</v>
      </c>
      <c r="D37765" s="1">
        <v>1</v>
      </c>
      <c r="F37765" s="1">
        <v>1</v>
      </c>
      <c r="G37765" s="1" t="s">
        <v>8945</v>
      </c>
      <c r="H37765" s="1" t="s">
        <v>48501</v>
      </c>
      <c r="I37765" s="1" t="s">
        <v>36</v>
      </c>
      <c r="J37765" s="1" t="s">
        <v>49654</v>
      </c>
      <c r="K37765" s="1" t="s">
        <v>49655</v>
      </c>
      <c r="L37765" s="1" t="s">
        <v>49656</v>
      </c>
      <c r="M37765" s="1" t="s">
        <v>49654</v>
      </c>
      <c r="N37765" s="1" t="s">
        <v>41</v>
      </c>
      <c r="O37765" s="1">
        <v>20260630</v>
      </c>
      <c r="P37765" s="1" t="s">
        <v>940</v>
      </c>
      <c r="Q37765" s="1" t="s">
        <v>8945</v>
      </c>
      <c r="R37765" s="1" t="s">
        <v>43</v>
      </c>
      <c r="S37765" s="1">
        <v>20150618</v>
      </c>
      <c r="T37765" s="1">
        <v>20210331</v>
      </c>
      <c r="U37765" s="1" t="s">
        <v>49506</v>
      </c>
      <c r="V37765" s="1">
        <v>5</v>
      </c>
      <c r="W37765" s="1" t="s">
        <v>279</v>
      </c>
      <c r="X37765" s="1" t="s">
        <v>48732</v>
      </c>
      <c r="Z37765" s="1">
        <v>4987893000255</v>
      </c>
    </row>
    <row r="37766" spans="1:28" x14ac:dyDescent="0.45">
      <c r="A37766" s="1" t="s">
        <v>48499</v>
      </c>
      <c r="B37766" s="1" t="s">
        <v>49653</v>
      </c>
      <c r="C37766" s="1">
        <v>14987456521873</v>
      </c>
      <c r="D37766" s="1">
        <v>1</v>
      </c>
      <c r="F37766" s="1">
        <v>1</v>
      </c>
      <c r="G37766" s="1" t="s">
        <v>8945</v>
      </c>
      <c r="H37766" s="1" t="s">
        <v>48501</v>
      </c>
      <c r="I37766" s="1" t="s">
        <v>36</v>
      </c>
      <c r="J37766" s="1" t="s">
        <v>49654</v>
      </c>
      <c r="K37766" s="1" t="s">
        <v>49655</v>
      </c>
      <c r="L37766" s="1" t="s">
        <v>49656</v>
      </c>
      <c r="M37766" s="1" t="s">
        <v>49654</v>
      </c>
      <c r="N37766" s="1" t="s">
        <v>41</v>
      </c>
      <c r="O37766" s="1">
        <v>20260630</v>
      </c>
      <c r="P37766" s="1" t="s">
        <v>49633</v>
      </c>
      <c r="Q37766" s="1" t="s">
        <v>8945</v>
      </c>
      <c r="R37766" s="1" t="s">
        <v>43</v>
      </c>
      <c r="S37766" s="1">
        <v>20150618</v>
      </c>
      <c r="T37766" s="1">
        <v>20210331</v>
      </c>
      <c r="U37766" s="1" t="s">
        <v>49506</v>
      </c>
      <c r="V37766" s="1">
        <v>5</v>
      </c>
      <c r="W37766" s="1" t="s">
        <v>279</v>
      </c>
      <c r="X37766" s="1" t="s">
        <v>48732</v>
      </c>
      <c r="Z37766" s="1">
        <v>4987456505319</v>
      </c>
      <c r="AB37766" s="1">
        <v>24987456521870</v>
      </c>
    </row>
    <row r="37767" spans="1:28" x14ac:dyDescent="0.45">
      <c r="A37767" s="1" t="s">
        <v>48499</v>
      </c>
      <c r="B37767" s="1" t="s">
        <v>49653</v>
      </c>
      <c r="C37767" s="1">
        <v>14987123161234</v>
      </c>
      <c r="D37767" s="1">
        <v>1</v>
      </c>
      <c r="F37767" s="1">
        <v>1</v>
      </c>
      <c r="G37767" s="1" t="s">
        <v>8945</v>
      </c>
      <c r="H37767" s="1" t="s">
        <v>48501</v>
      </c>
      <c r="I37767" s="1" t="s">
        <v>36</v>
      </c>
      <c r="J37767" s="1" t="s">
        <v>49654</v>
      </c>
      <c r="K37767" s="1" t="s">
        <v>49655</v>
      </c>
      <c r="L37767" s="1" t="s">
        <v>49656</v>
      </c>
      <c r="M37767" s="1" t="s">
        <v>49654</v>
      </c>
      <c r="N37767" s="1" t="s">
        <v>41</v>
      </c>
      <c r="O37767" s="1">
        <v>20260630</v>
      </c>
      <c r="P37767" s="1" t="s">
        <v>201</v>
      </c>
      <c r="Q37767" s="1" t="s">
        <v>8945</v>
      </c>
      <c r="R37767" s="1" t="s">
        <v>43</v>
      </c>
      <c r="S37767" s="1">
        <v>20150618</v>
      </c>
      <c r="T37767" s="1">
        <v>20210331</v>
      </c>
      <c r="U37767" s="1" t="s">
        <v>49506</v>
      </c>
      <c r="V37767" s="1">
        <v>5</v>
      </c>
      <c r="W37767" s="1" t="s">
        <v>279</v>
      </c>
      <c r="X37767" s="1" t="s">
        <v>48732</v>
      </c>
      <c r="Z37767" s="1">
        <v>4987123514002</v>
      </c>
    </row>
    <row r="37768" spans="1:28" x14ac:dyDescent="0.45">
      <c r="A37768" s="1" t="s">
        <v>48499</v>
      </c>
      <c r="B37768" s="1" t="s">
        <v>49657</v>
      </c>
      <c r="C37768" s="1">
        <v>14987893010275</v>
      </c>
      <c r="D37768" s="1">
        <v>1</v>
      </c>
      <c r="F37768" s="1">
        <v>1</v>
      </c>
      <c r="G37768" s="1" t="s">
        <v>8945</v>
      </c>
      <c r="H37768" s="1" t="s">
        <v>48501</v>
      </c>
      <c r="I37768" s="1" t="s">
        <v>36</v>
      </c>
      <c r="J37768" s="1" t="s">
        <v>49658</v>
      </c>
      <c r="K37768" s="1" t="s">
        <v>49659</v>
      </c>
      <c r="L37768" s="1" t="s">
        <v>49660</v>
      </c>
      <c r="M37768" s="1" t="s">
        <v>49658</v>
      </c>
      <c r="N37768" s="1" t="s">
        <v>41</v>
      </c>
      <c r="O37768" s="1">
        <v>20260630</v>
      </c>
      <c r="P37768" s="1" t="s">
        <v>940</v>
      </c>
      <c r="Q37768" s="1" t="s">
        <v>8945</v>
      </c>
      <c r="R37768" s="1" t="s">
        <v>43</v>
      </c>
      <c r="S37768" s="1">
        <v>20180614</v>
      </c>
      <c r="T37768" s="1">
        <v>20210331</v>
      </c>
      <c r="U37768" s="1" t="s">
        <v>48898</v>
      </c>
      <c r="V37768" s="1">
        <v>5</v>
      </c>
      <c r="W37768" s="1" t="s">
        <v>279</v>
      </c>
      <c r="X37768" s="1" t="s">
        <v>48732</v>
      </c>
      <c r="Z37768" s="1">
        <v>4987893010261</v>
      </c>
    </row>
    <row r="37769" spans="1:28" x14ac:dyDescent="0.45">
      <c r="A37769" s="1" t="s">
        <v>48499</v>
      </c>
      <c r="B37769" s="1" t="s">
        <v>49657</v>
      </c>
      <c r="C37769" s="1">
        <v>14987123161289</v>
      </c>
      <c r="D37769" s="1">
        <v>1</v>
      </c>
      <c r="F37769" s="1">
        <v>1</v>
      </c>
      <c r="G37769" s="1" t="s">
        <v>8945</v>
      </c>
      <c r="H37769" s="1" t="s">
        <v>48501</v>
      </c>
      <c r="I37769" s="1" t="s">
        <v>36</v>
      </c>
      <c r="J37769" s="1" t="s">
        <v>49658</v>
      </c>
      <c r="K37769" s="1" t="s">
        <v>49659</v>
      </c>
      <c r="L37769" s="1" t="s">
        <v>49660</v>
      </c>
      <c r="M37769" s="1" t="s">
        <v>49658</v>
      </c>
      <c r="N37769" s="1" t="s">
        <v>41</v>
      </c>
      <c r="O37769" s="1">
        <v>20260630</v>
      </c>
      <c r="P37769" s="1" t="s">
        <v>201</v>
      </c>
      <c r="Q37769" s="1" t="s">
        <v>8945</v>
      </c>
      <c r="R37769" s="1" t="s">
        <v>43</v>
      </c>
      <c r="S37769" s="1">
        <v>20180614</v>
      </c>
      <c r="T37769" s="1">
        <v>20210331</v>
      </c>
      <c r="U37769" s="1" t="s">
        <v>49506</v>
      </c>
      <c r="V37769" s="1">
        <v>5</v>
      </c>
      <c r="W37769" s="1" t="s">
        <v>279</v>
      </c>
      <c r="X37769" s="1" t="s">
        <v>48732</v>
      </c>
      <c r="Z37769" s="1">
        <v>4987123514071</v>
      </c>
    </row>
    <row r="37770" spans="1:28" x14ac:dyDescent="0.45">
      <c r="A37770" s="1" t="s">
        <v>48499</v>
      </c>
      <c r="B37770" s="1" t="s">
        <v>49661</v>
      </c>
      <c r="C37770" s="1">
        <v>14987893000283</v>
      </c>
      <c r="D37770" s="1">
        <v>1</v>
      </c>
      <c r="F37770" s="1">
        <v>1</v>
      </c>
      <c r="G37770" s="1" t="s">
        <v>8945</v>
      </c>
      <c r="H37770" s="1" t="s">
        <v>48501</v>
      </c>
      <c r="I37770" s="1" t="s">
        <v>36</v>
      </c>
      <c r="J37770" s="1" t="s">
        <v>49662</v>
      </c>
      <c r="K37770" s="1" t="s">
        <v>48981</v>
      </c>
      <c r="L37770" s="1" t="s">
        <v>49663</v>
      </c>
      <c r="M37770" s="1" t="s">
        <v>49662</v>
      </c>
      <c r="N37770" s="1" t="s">
        <v>41</v>
      </c>
      <c r="O37770" s="1">
        <v>20260630</v>
      </c>
      <c r="P37770" s="1" t="s">
        <v>940</v>
      </c>
      <c r="Q37770" s="1" t="s">
        <v>8945</v>
      </c>
      <c r="R37770" s="1" t="s">
        <v>43</v>
      </c>
      <c r="S37770" s="1">
        <v>20150618</v>
      </c>
      <c r="T37770" s="1">
        <v>20210331</v>
      </c>
      <c r="U37770" s="1" t="s">
        <v>49506</v>
      </c>
      <c r="V37770" s="1">
        <v>5</v>
      </c>
      <c r="W37770" s="1" t="s">
        <v>279</v>
      </c>
      <c r="X37770" s="1" t="s">
        <v>48732</v>
      </c>
      <c r="Z37770" s="1">
        <v>4987893000279</v>
      </c>
    </row>
    <row r="37771" spans="1:28" x14ac:dyDescent="0.45">
      <c r="A37771" s="1" t="s">
        <v>48499</v>
      </c>
      <c r="B37771" s="1" t="s">
        <v>49661</v>
      </c>
      <c r="C37771" s="1">
        <v>14987456521897</v>
      </c>
      <c r="D37771" s="1">
        <v>1</v>
      </c>
      <c r="F37771" s="1">
        <v>1</v>
      </c>
      <c r="G37771" s="1" t="s">
        <v>8945</v>
      </c>
      <c r="H37771" s="1" t="s">
        <v>48501</v>
      </c>
      <c r="I37771" s="1" t="s">
        <v>36</v>
      </c>
      <c r="J37771" s="1" t="s">
        <v>49662</v>
      </c>
      <c r="K37771" s="1" t="s">
        <v>48981</v>
      </c>
      <c r="L37771" s="1" t="s">
        <v>49663</v>
      </c>
      <c r="M37771" s="1" t="s">
        <v>49662</v>
      </c>
      <c r="N37771" s="1" t="s">
        <v>41</v>
      </c>
      <c r="O37771" s="1">
        <v>20260630</v>
      </c>
      <c r="P37771" s="1" t="s">
        <v>49633</v>
      </c>
      <c r="Q37771" s="1" t="s">
        <v>8945</v>
      </c>
      <c r="R37771" s="1" t="s">
        <v>43</v>
      </c>
      <c r="S37771" s="1">
        <v>20150618</v>
      </c>
      <c r="T37771" s="1">
        <v>20210331</v>
      </c>
      <c r="U37771" s="1" t="s">
        <v>49506</v>
      </c>
      <c r="V37771" s="1">
        <v>5</v>
      </c>
      <c r="W37771" s="1" t="s">
        <v>279</v>
      </c>
      <c r="X37771" s="1" t="s">
        <v>48732</v>
      </c>
      <c r="Z37771" s="1">
        <v>4987456505326</v>
      </c>
      <c r="AB37771" s="1">
        <v>24987456521894</v>
      </c>
    </row>
    <row r="37772" spans="1:28" x14ac:dyDescent="0.45">
      <c r="A37772" s="1" t="s">
        <v>48499</v>
      </c>
      <c r="B37772" s="1" t="s">
        <v>49661</v>
      </c>
      <c r="C37772" s="1">
        <v>14987123161241</v>
      </c>
      <c r="D37772" s="1">
        <v>1</v>
      </c>
      <c r="F37772" s="1">
        <v>1</v>
      </c>
      <c r="G37772" s="1" t="s">
        <v>8945</v>
      </c>
      <c r="H37772" s="1" t="s">
        <v>48501</v>
      </c>
      <c r="I37772" s="1" t="s">
        <v>36</v>
      </c>
      <c r="J37772" s="1" t="s">
        <v>49662</v>
      </c>
      <c r="K37772" s="1" t="s">
        <v>48981</v>
      </c>
      <c r="L37772" s="1" t="s">
        <v>49663</v>
      </c>
      <c r="M37772" s="1" t="s">
        <v>49662</v>
      </c>
      <c r="N37772" s="1" t="s">
        <v>41</v>
      </c>
      <c r="O37772" s="1">
        <v>20260630</v>
      </c>
      <c r="P37772" s="1" t="s">
        <v>201</v>
      </c>
      <c r="Q37772" s="1" t="s">
        <v>8945</v>
      </c>
      <c r="R37772" s="1" t="s">
        <v>43</v>
      </c>
      <c r="S37772" s="1">
        <v>20150618</v>
      </c>
      <c r="T37772" s="1">
        <v>20210331</v>
      </c>
      <c r="U37772" s="1" t="s">
        <v>49506</v>
      </c>
      <c r="V37772" s="1">
        <v>5</v>
      </c>
      <c r="W37772" s="1" t="s">
        <v>279</v>
      </c>
      <c r="X37772" s="1" t="s">
        <v>48732</v>
      </c>
      <c r="Z37772" s="1">
        <v>4987123514019</v>
      </c>
    </row>
    <row r="37773" spans="1:28" x14ac:dyDescent="0.45">
      <c r="A37773" s="1" t="s">
        <v>48499</v>
      </c>
      <c r="B37773" s="1" t="s">
        <v>49664</v>
      </c>
      <c r="C37773" s="1">
        <v>14987893011135</v>
      </c>
      <c r="D37773" s="1">
        <v>1</v>
      </c>
      <c r="F37773" s="1">
        <v>1</v>
      </c>
      <c r="G37773" s="1" t="s">
        <v>42556</v>
      </c>
      <c r="H37773" s="1" t="s">
        <v>48501</v>
      </c>
      <c r="I37773" s="1" t="s">
        <v>48556</v>
      </c>
      <c r="J37773" s="1" t="s">
        <v>49665</v>
      </c>
      <c r="K37773" s="1" t="s">
        <v>49516</v>
      </c>
      <c r="L37773" s="1" t="s">
        <v>49666</v>
      </c>
      <c r="M37773" s="1" t="s">
        <v>49665</v>
      </c>
      <c r="N37773" s="1" t="s">
        <v>41</v>
      </c>
      <c r="O37773" s="1">
        <v>20260630</v>
      </c>
      <c r="P37773" s="1" t="s">
        <v>940</v>
      </c>
      <c r="Q37773" s="1" t="s">
        <v>42556</v>
      </c>
      <c r="R37773" s="1" t="s">
        <v>43</v>
      </c>
      <c r="S37773" s="1">
        <v>20191126</v>
      </c>
      <c r="U37773" s="1" t="s">
        <v>49506</v>
      </c>
      <c r="V37773" s="1">
        <v>5</v>
      </c>
      <c r="W37773" s="1" t="s">
        <v>279</v>
      </c>
      <c r="X37773" s="1" t="s">
        <v>48732</v>
      </c>
      <c r="Z37773" s="1">
        <v>4987893011121</v>
      </c>
      <c r="AB37773" s="1">
        <v>24987893011132</v>
      </c>
    </row>
    <row r="37774" spans="1:28" x14ac:dyDescent="0.45">
      <c r="A37774" s="1" t="s">
        <v>48499</v>
      </c>
      <c r="B37774" s="1" t="s">
        <v>49664</v>
      </c>
      <c r="C37774" s="1">
        <v>14987123161487</v>
      </c>
      <c r="D37774" s="1">
        <v>1</v>
      </c>
      <c r="F37774" s="1">
        <v>1</v>
      </c>
      <c r="G37774" s="1" t="s">
        <v>42556</v>
      </c>
      <c r="H37774" s="1" t="s">
        <v>48501</v>
      </c>
      <c r="I37774" s="1" t="s">
        <v>48556</v>
      </c>
      <c r="J37774" s="1" t="s">
        <v>49665</v>
      </c>
      <c r="K37774" s="1" t="s">
        <v>49516</v>
      </c>
      <c r="L37774" s="1" t="s">
        <v>49666</v>
      </c>
      <c r="M37774" s="1" t="s">
        <v>49665</v>
      </c>
      <c r="N37774" s="1" t="s">
        <v>41</v>
      </c>
      <c r="O37774" s="1">
        <v>20260630</v>
      </c>
      <c r="P37774" s="1" t="s">
        <v>201</v>
      </c>
      <c r="Q37774" s="1" t="s">
        <v>42556</v>
      </c>
      <c r="R37774" s="1" t="s">
        <v>43</v>
      </c>
      <c r="S37774" s="1">
        <v>20191126</v>
      </c>
      <c r="U37774" s="1" t="s">
        <v>49506</v>
      </c>
      <c r="V37774" s="1">
        <v>5</v>
      </c>
      <c r="W37774" s="1" t="s">
        <v>279</v>
      </c>
      <c r="X37774" s="1" t="s">
        <v>48732</v>
      </c>
      <c r="Z37774" s="1">
        <v>4987123514279</v>
      </c>
    </row>
    <row r="37775" spans="1:28" x14ac:dyDescent="0.45">
      <c r="A37775" s="1" t="s">
        <v>48499</v>
      </c>
      <c r="B37775" s="1" t="s">
        <v>49667</v>
      </c>
      <c r="C37775" s="1">
        <v>14987893011159</v>
      </c>
      <c r="D37775" s="1">
        <v>1</v>
      </c>
      <c r="F37775" s="1">
        <v>1</v>
      </c>
      <c r="G37775" s="1" t="s">
        <v>42556</v>
      </c>
      <c r="H37775" s="1" t="s">
        <v>48501</v>
      </c>
      <c r="I37775" s="1" t="s">
        <v>48556</v>
      </c>
      <c r="J37775" s="1" t="s">
        <v>49668</v>
      </c>
      <c r="K37775" s="1" t="s">
        <v>49520</v>
      </c>
      <c r="L37775" s="1" t="s">
        <v>49669</v>
      </c>
      <c r="M37775" s="1" t="s">
        <v>49668</v>
      </c>
      <c r="N37775" s="1" t="s">
        <v>41</v>
      </c>
      <c r="O37775" s="1">
        <v>20260630</v>
      </c>
      <c r="P37775" s="1" t="s">
        <v>940</v>
      </c>
      <c r="Q37775" s="1" t="s">
        <v>42556</v>
      </c>
      <c r="R37775" s="1" t="s">
        <v>43</v>
      </c>
      <c r="S37775" s="1">
        <v>20191126</v>
      </c>
      <c r="U37775" s="1" t="s">
        <v>48898</v>
      </c>
      <c r="V37775" s="1">
        <v>5</v>
      </c>
      <c r="W37775" s="1" t="s">
        <v>279</v>
      </c>
      <c r="X37775" s="1" t="s">
        <v>48732</v>
      </c>
      <c r="Z37775" s="1">
        <v>4987893011145</v>
      </c>
      <c r="AB37775" s="1">
        <v>24987893011156</v>
      </c>
    </row>
    <row r="37776" spans="1:28" x14ac:dyDescent="0.45">
      <c r="A37776" s="1" t="s">
        <v>48499</v>
      </c>
      <c r="B37776" s="1" t="s">
        <v>49667</v>
      </c>
      <c r="C37776" s="1">
        <v>14987123161494</v>
      </c>
      <c r="D37776" s="1">
        <v>1</v>
      </c>
      <c r="F37776" s="1">
        <v>1</v>
      </c>
      <c r="G37776" s="1" t="s">
        <v>42556</v>
      </c>
      <c r="H37776" s="1" t="s">
        <v>48501</v>
      </c>
      <c r="I37776" s="1" t="s">
        <v>48556</v>
      </c>
      <c r="J37776" s="1" t="s">
        <v>49668</v>
      </c>
      <c r="K37776" s="1" t="s">
        <v>49520</v>
      </c>
      <c r="L37776" s="1" t="s">
        <v>49669</v>
      </c>
      <c r="M37776" s="1" t="s">
        <v>49668</v>
      </c>
      <c r="N37776" s="1" t="s">
        <v>41</v>
      </c>
      <c r="O37776" s="1">
        <v>20260630</v>
      </c>
      <c r="P37776" s="1" t="s">
        <v>201</v>
      </c>
      <c r="Q37776" s="1" t="s">
        <v>42556</v>
      </c>
      <c r="R37776" s="1" t="s">
        <v>43</v>
      </c>
      <c r="S37776" s="1">
        <v>20191126</v>
      </c>
      <c r="U37776" s="1" t="s">
        <v>49506</v>
      </c>
      <c r="V37776" s="1">
        <v>5</v>
      </c>
      <c r="W37776" s="1" t="s">
        <v>279</v>
      </c>
      <c r="X37776" s="1" t="s">
        <v>48732</v>
      </c>
      <c r="Z37776" s="1">
        <v>4987123514286</v>
      </c>
    </row>
    <row r="37777" spans="1:28" x14ac:dyDescent="0.45">
      <c r="A37777" s="1" t="s">
        <v>48499</v>
      </c>
      <c r="B37777" s="1" t="s">
        <v>49670</v>
      </c>
      <c r="C37777" s="1">
        <v>14987893011173</v>
      </c>
      <c r="D37777" s="1">
        <v>1</v>
      </c>
      <c r="F37777" s="1">
        <v>1</v>
      </c>
      <c r="G37777" s="1" t="s">
        <v>42556</v>
      </c>
      <c r="H37777" s="1" t="s">
        <v>48501</v>
      </c>
      <c r="I37777" s="1" t="s">
        <v>48556</v>
      </c>
      <c r="J37777" s="1" t="s">
        <v>49671</v>
      </c>
      <c r="K37777" s="1" t="s">
        <v>49524</v>
      </c>
      <c r="L37777" s="1" t="s">
        <v>49672</v>
      </c>
      <c r="M37777" s="1" t="s">
        <v>49671</v>
      </c>
      <c r="N37777" s="1" t="s">
        <v>41</v>
      </c>
      <c r="O37777" s="1">
        <v>20260630</v>
      </c>
      <c r="P37777" s="1" t="s">
        <v>940</v>
      </c>
      <c r="Q37777" s="1" t="s">
        <v>42556</v>
      </c>
      <c r="R37777" s="1" t="s">
        <v>43</v>
      </c>
      <c r="S37777" s="1">
        <v>20191126</v>
      </c>
      <c r="U37777" s="1" t="s">
        <v>48898</v>
      </c>
      <c r="V37777" s="1">
        <v>5</v>
      </c>
      <c r="W37777" s="1" t="s">
        <v>279</v>
      </c>
      <c r="X37777" s="1" t="s">
        <v>48732</v>
      </c>
      <c r="Z37777" s="1">
        <v>4987893011169</v>
      </c>
      <c r="AB37777" s="1">
        <v>24987893011170</v>
      </c>
    </row>
    <row r="37778" spans="1:28" x14ac:dyDescent="0.45">
      <c r="A37778" s="1" t="s">
        <v>48499</v>
      </c>
      <c r="B37778" s="1" t="s">
        <v>49670</v>
      </c>
      <c r="C37778" s="1">
        <v>14987123161500</v>
      </c>
      <c r="D37778" s="1">
        <v>1</v>
      </c>
      <c r="F37778" s="1">
        <v>1</v>
      </c>
      <c r="G37778" s="1" t="s">
        <v>42556</v>
      </c>
      <c r="H37778" s="1" t="s">
        <v>48501</v>
      </c>
      <c r="I37778" s="1" t="s">
        <v>48556</v>
      </c>
      <c r="J37778" s="1" t="s">
        <v>49671</v>
      </c>
      <c r="K37778" s="1" t="s">
        <v>49524</v>
      </c>
      <c r="L37778" s="1" t="s">
        <v>49672</v>
      </c>
      <c r="M37778" s="1" t="s">
        <v>49671</v>
      </c>
      <c r="N37778" s="1" t="s">
        <v>41</v>
      </c>
      <c r="O37778" s="1">
        <v>20260630</v>
      </c>
      <c r="P37778" s="1" t="s">
        <v>201</v>
      </c>
      <c r="Q37778" s="1" t="s">
        <v>42556</v>
      </c>
      <c r="R37778" s="1" t="s">
        <v>43</v>
      </c>
      <c r="S37778" s="1">
        <v>20191126</v>
      </c>
      <c r="U37778" s="1" t="s">
        <v>49506</v>
      </c>
      <c r="V37778" s="1">
        <v>5</v>
      </c>
      <c r="W37778" s="1" t="s">
        <v>279</v>
      </c>
      <c r="X37778" s="1" t="s">
        <v>48732</v>
      </c>
      <c r="Z37778" s="1">
        <v>4987123514293</v>
      </c>
    </row>
    <row r="37779" spans="1:28" x14ac:dyDescent="0.45">
      <c r="A37779" s="1" t="s">
        <v>48499</v>
      </c>
      <c r="B37779" s="1" t="s">
        <v>49673</v>
      </c>
      <c r="C37779" s="1">
        <v>14987893011098</v>
      </c>
      <c r="D37779" s="1">
        <v>1</v>
      </c>
      <c r="F37779" s="1">
        <v>1</v>
      </c>
      <c r="G37779" s="1" t="s">
        <v>42556</v>
      </c>
      <c r="H37779" s="1" t="s">
        <v>48501</v>
      </c>
      <c r="I37779" s="1" t="s">
        <v>48556</v>
      </c>
      <c r="J37779" s="1" t="s">
        <v>49674</v>
      </c>
      <c r="K37779" s="1" t="s">
        <v>49528</v>
      </c>
      <c r="L37779" s="1" t="s">
        <v>49675</v>
      </c>
      <c r="M37779" s="1" t="s">
        <v>49674</v>
      </c>
      <c r="N37779" s="1" t="s">
        <v>41</v>
      </c>
      <c r="O37779" s="1">
        <v>20260630</v>
      </c>
      <c r="P37779" s="1" t="s">
        <v>940</v>
      </c>
      <c r="Q37779" s="1" t="s">
        <v>42556</v>
      </c>
      <c r="R37779" s="1" t="s">
        <v>43</v>
      </c>
      <c r="S37779" s="1">
        <v>20191126</v>
      </c>
      <c r="U37779" s="1" t="s">
        <v>49506</v>
      </c>
      <c r="V37779" s="1">
        <v>5</v>
      </c>
      <c r="W37779" s="1" t="s">
        <v>279</v>
      </c>
      <c r="X37779" s="1" t="s">
        <v>48732</v>
      </c>
      <c r="Z37779" s="1">
        <v>4987893011084</v>
      </c>
      <c r="AB37779" s="1">
        <v>24987893011095</v>
      </c>
    </row>
    <row r="37780" spans="1:28" x14ac:dyDescent="0.45">
      <c r="A37780" s="1" t="s">
        <v>48499</v>
      </c>
      <c r="B37780" s="1" t="s">
        <v>49673</v>
      </c>
      <c r="C37780" s="1">
        <v>14987123161463</v>
      </c>
      <c r="D37780" s="1">
        <v>1</v>
      </c>
      <c r="F37780" s="1">
        <v>1</v>
      </c>
      <c r="G37780" s="1" t="s">
        <v>42556</v>
      </c>
      <c r="H37780" s="1" t="s">
        <v>48501</v>
      </c>
      <c r="I37780" s="1" t="s">
        <v>48556</v>
      </c>
      <c r="J37780" s="1" t="s">
        <v>49674</v>
      </c>
      <c r="K37780" s="1" t="s">
        <v>49528</v>
      </c>
      <c r="L37780" s="1" t="s">
        <v>49675</v>
      </c>
      <c r="M37780" s="1" t="s">
        <v>49674</v>
      </c>
      <c r="N37780" s="1" t="s">
        <v>41</v>
      </c>
      <c r="O37780" s="1">
        <v>20260630</v>
      </c>
      <c r="P37780" s="1" t="s">
        <v>201</v>
      </c>
      <c r="Q37780" s="1" t="s">
        <v>42556</v>
      </c>
      <c r="R37780" s="1" t="s">
        <v>43</v>
      </c>
      <c r="S37780" s="1">
        <v>20191126</v>
      </c>
      <c r="U37780" s="1" t="s">
        <v>49506</v>
      </c>
      <c r="V37780" s="1">
        <v>5</v>
      </c>
      <c r="W37780" s="1" t="s">
        <v>279</v>
      </c>
      <c r="X37780" s="1" t="s">
        <v>48732</v>
      </c>
      <c r="Z37780" s="1">
        <v>4987123514255</v>
      </c>
    </row>
    <row r="37781" spans="1:28" x14ac:dyDescent="0.45">
      <c r="A37781" s="1" t="s">
        <v>48499</v>
      </c>
      <c r="B37781" s="1" t="s">
        <v>49676</v>
      </c>
      <c r="C37781" s="1">
        <v>14987893011197</v>
      </c>
      <c r="D37781" s="1">
        <v>1</v>
      </c>
      <c r="F37781" s="1">
        <v>1</v>
      </c>
      <c r="G37781" s="1" t="s">
        <v>42556</v>
      </c>
      <c r="H37781" s="1" t="s">
        <v>48501</v>
      </c>
      <c r="I37781" s="1" t="s">
        <v>48556</v>
      </c>
      <c r="J37781" s="1" t="s">
        <v>49677</v>
      </c>
      <c r="K37781" s="1" t="s">
        <v>49532</v>
      </c>
      <c r="L37781" s="1" t="s">
        <v>49678</v>
      </c>
      <c r="M37781" s="1" t="s">
        <v>49677</v>
      </c>
      <c r="N37781" s="1" t="s">
        <v>41</v>
      </c>
      <c r="O37781" s="1">
        <v>20260630</v>
      </c>
      <c r="P37781" s="1" t="s">
        <v>940</v>
      </c>
      <c r="Q37781" s="1" t="s">
        <v>42556</v>
      </c>
      <c r="R37781" s="1" t="s">
        <v>43</v>
      </c>
      <c r="S37781" s="1">
        <v>20191126</v>
      </c>
      <c r="U37781" s="1" t="s">
        <v>48898</v>
      </c>
      <c r="V37781" s="1">
        <v>5</v>
      </c>
      <c r="W37781" s="1" t="s">
        <v>279</v>
      </c>
      <c r="X37781" s="1" t="s">
        <v>48732</v>
      </c>
      <c r="Z37781" s="1">
        <v>4987893011183</v>
      </c>
      <c r="AB37781" s="1">
        <v>24987893011194</v>
      </c>
    </row>
    <row r="37782" spans="1:28" x14ac:dyDescent="0.45">
      <c r="A37782" s="1" t="s">
        <v>48499</v>
      </c>
      <c r="B37782" s="1" t="s">
        <v>49676</v>
      </c>
      <c r="C37782" s="1">
        <v>14987123161517</v>
      </c>
      <c r="D37782" s="1">
        <v>1</v>
      </c>
      <c r="F37782" s="1">
        <v>1</v>
      </c>
      <c r="G37782" s="1" t="s">
        <v>42556</v>
      </c>
      <c r="H37782" s="1" t="s">
        <v>48501</v>
      </c>
      <c r="I37782" s="1" t="s">
        <v>48556</v>
      </c>
      <c r="J37782" s="1" t="s">
        <v>49677</v>
      </c>
      <c r="K37782" s="1" t="s">
        <v>49532</v>
      </c>
      <c r="L37782" s="1" t="s">
        <v>49678</v>
      </c>
      <c r="M37782" s="1" t="s">
        <v>49677</v>
      </c>
      <c r="N37782" s="1" t="s">
        <v>41</v>
      </c>
      <c r="O37782" s="1">
        <v>20260630</v>
      </c>
      <c r="P37782" s="1" t="s">
        <v>201</v>
      </c>
      <c r="Q37782" s="1" t="s">
        <v>42556</v>
      </c>
      <c r="R37782" s="1" t="s">
        <v>43</v>
      </c>
      <c r="S37782" s="1">
        <v>20191126</v>
      </c>
      <c r="U37782" s="1" t="s">
        <v>49506</v>
      </c>
      <c r="V37782" s="1">
        <v>5</v>
      </c>
      <c r="W37782" s="1" t="s">
        <v>279</v>
      </c>
      <c r="X37782" s="1" t="s">
        <v>48732</v>
      </c>
      <c r="Z37782" s="1">
        <v>4987123514309</v>
      </c>
    </row>
    <row r="37783" spans="1:28" x14ac:dyDescent="0.45">
      <c r="A37783" s="1" t="s">
        <v>48499</v>
      </c>
      <c r="B37783" s="1" t="s">
        <v>49679</v>
      </c>
      <c r="C37783" s="1">
        <v>14987893011111</v>
      </c>
      <c r="D37783" s="1">
        <v>1</v>
      </c>
      <c r="F37783" s="1">
        <v>1</v>
      </c>
      <c r="G37783" s="1" t="s">
        <v>42556</v>
      </c>
      <c r="H37783" s="1" t="s">
        <v>48501</v>
      </c>
      <c r="I37783" s="1" t="s">
        <v>48556</v>
      </c>
      <c r="J37783" s="1" t="s">
        <v>49680</v>
      </c>
      <c r="K37783" s="1" t="s">
        <v>49536</v>
      </c>
      <c r="L37783" s="1" t="s">
        <v>49681</v>
      </c>
      <c r="M37783" s="1" t="s">
        <v>49680</v>
      </c>
      <c r="N37783" s="1" t="s">
        <v>41</v>
      </c>
      <c r="O37783" s="1">
        <v>20260630</v>
      </c>
      <c r="P37783" s="1" t="s">
        <v>940</v>
      </c>
      <c r="Q37783" s="1" t="s">
        <v>42556</v>
      </c>
      <c r="R37783" s="1" t="s">
        <v>43</v>
      </c>
      <c r="S37783" s="1">
        <v>20191126</v>
      </c>
      <c r="U37783" s="1" t="s">
        <v>49506</v>
      </c>
      <c r="V37783" s="1">
        <v>5</v>
      </c>
      <c r="W37783" s="1" t="s">
        <v>279</v>
      </c>
      <c r="X37783" s="1" t="s">
        <v>48732</v>
      </c>
      <c r="Z37783" s="1">
        <v>4987893011107</v>
      </c>
      <c r="AB37783" s="1">
        <v>24987893011118</v>
      </c>
    </row>
    <row r="37784" spans="1:28" x14ac:dyDescent="0.45">
      <c r="A37784" s="1" t="s">
        <v>48499</v>
      </c>
      <c r="B37784" s="1" t="s">
        <v>49679</v>
      </c>
      <c r="C37784" s="1">
        <v>14987123161470</v>
      </c>
      <c r="D37784" s="1">
        <v>1</v>
      </c>
      <c r="F37784" s="1">
        <v>1</v>
      </c>
      <c r="G37784" s="1" t="s">
        <v>42556</v>
      </c>
      <c r="H37784" s="1" t="s">
        <v>48501</v>
      </c>
      <c r="I37784" s="1" t="s">
        <v>48556</v>
      </c>
      <c r="J37784" s="1" t="s">
        <v>49680</v>
      </c>
      <c r="K37784" s="1" t="s">
        <v>49536</v>
      </c>
      <c r="L37784" s="1" t="s">
        <v>49681</v>
      </c>
      <c r="M37784" s="1" t="s">
        <v>49680</v>
      </c>
      <c r="N37784" s="1" t="s">
        <v>41</v>
      </c>
      <c r="O37784" s="1">
        <v>20260630</v>
      </c>
      <c r="P37784" s="1" t="s">
        <v>201</v>
      </c>
      <c r="Q37784" s="1" t="s">
        <v>42556</v>
      </c>
      <c r="R37784" s="1" t="s">
        <v>43</v>
      </c>
      <c r="S37784" s="1">
        <v>20191126</v>
      </c>
      <c r="U37784" s="1" t="s">
        <v>49506</v>
      </c>
      <c r="V37784" s="1">
        <v>5</v>
      </c>
      <c r="W37784" s="1" t="s">
        <v>279</v>
      </c>
      <c r="X37784" s="1" t="s">
        <v>48732</v>
      </c>
      <c r="Z37784" s="1">
        <v>4987123514262</v>
      </c>
    </row>
    <row r="37785" spans="1:28" x14ac:dyDescent="0.45">
      <c r="A37785" s="1" t="s">
        <v>48499</v>
      </c>
      <c r="B37785" s="1" t="s">
        <v>49682</v>
      </c>
      <c r="C37785" s="1">
        <v>14987456508348</v>
      </c>
      <c r="D37785" s="1">
        <v>1</v>
      </c>
      <c r="F37785" s="1">
        <v>1</v>
      </c>
      <c r="G37785" s="1" t="s">
        <v>8945</v>
      </c>
      <c r="H37785" s="1" t="s">
        <v>48501</v>
      </c>
      <c r="I37785" s="1" t="s">
        <v>36</v>
      </c>
      <c r="J37785" s="1" t="s">
        <v>49683</v>
      </c>
      <c r="K37785" s="1" t="s">
        <v>49684</v>
      </c>
      <c r="L37785" s="1" t="s">
        <v>49685</v>
      </c>
      <c r="M37785" s="1" t="s">
        <v>49683</v>
      </c>
      <c r="N37785" s="1" t="s">
        <v>41</v>
      </c>
      <c r="O37785" s="1">
        <v>20260630</v>
      </c>
      <c r="P37785" s="1" t="s">
        <v>49633</v>
      </c>
      <c r="Q37785" s="1" t="s">
        <v>8945</v>
      </c>
      <c r="R37785" s="1" t="s">
        <v>43</v>
      </c>
      <c r="S37785" s="1">
        <v>20100423</v>
      </c>
      <c r="T37785" s="1">
        <v>20160331</v>
      </c>
      <c r="U37785" s="1" t="s">
        <v>49506</v>
      </c>
      <c r="V37785" s="1">
        <v>5</v>
      </c>
      <c r="W37785" s="1" t="s">
        <v>279</v>
      </c>
      <c r="X37785" s="1" t="s">
        <v>48732</v>
      </c>
      <c r="Z37785" s="1">
        <v>4987456508358</v>
      </c>
    </row>
    <row r="37786" spans="1:28" x14ac:dyDescent="0.45">
      <c r="A37786" s="1" t="s">
        <v>48499</v>
      </c>
      <c r="B37786" s="1" t="s">
        <v>49686</v>
      </c>
      <c r="C37786" s="1">
        <v>14987123409725</v>
      </c>
      <c r="D37786" s="1">
        <v>50</v>
      </c>
      <c r="F37786" s="1">
        <v>1</v>
      </c>
      <c r="G37786" s="1" t="s">
        <v>48518</v>
      </c>
      <c r="H37786" s="1" t="s">
        <v>48501</v>
      </c>
      <c r="I37786" s="1" t="s">
        <v>280</v>
      </c>
      <c r="J37786" s="1" t="s">
        <v>49687</v>
      </c>
      <c r="K37786" s="1" t="s">
        <v>49499</v>
      </c>
      <c r="L37786" s="1" t="s">
        <v>49688</v>
      </c>
      <c r="M37786" s="1" t="s">
        <v>49689</v>
      </c>
      <c r="N37786" s="1" t="s">
        <v>41</v>
      </c>
      <c r="O37786" s="1">
        <v>20260630</v>
      </c>
      <c r="P37786" s="1" t="s">
        <v>201</v>
      </c>
      <c r="Q37786" s="1" t="s">
        <v>48518</v>
      </c>
      <c r="R37786" s="1" t="s">
        <v>43</v>
      </c>
      <c r="S37786" s="1">
        <v>20120305</v>
      </c>
      <c r="X37786" s="1" t="s">
        <v>44</v>
      </c>
      <c r="Z37786" s="1">
        <v>4987123560573</v>
      </c>
    </row>
    <row r="37787" spans="1:28" x14ac:dyDescent="0.45">
      <c r="A37787" s="1" t="s">
        <v>48499</v>
      </c>
      <c r="B37787" s="1" t="s">
        <v>49686</v>
      </c>
      <c r="C37787" s="1">
        <v>14987123409732</v>
      </c>
      <c r="D37787" s="1">
        <v>10</v>
      </c>
      <c r="F37787" s="1">
        <v>1</v>
      </c>
      <c r="G37787" s="1" t="s">
        <v>48518</v>
      </c>
      <c r="H37787" s="1" t="s">
        <v>48501</v>
      </c>
      <c r="I37787" s="1" t="s">
        <v>280</v>
      </c>
      <c r="J37787" s="1" t="s">
        <v>49687</v>
      </c>
      <c r="K37787" s="1" t="s">
        <v>49499</v>
      </c>
      <c r="L37787" s="1" t="s">
        <v>49688</v>
      </c>
      <c r="M37787" s="1" t="s">
        <v>49689</v>
      </c>
      <c r="N37787" s="1" t="s">
        <v>41</v>
      </c>
      <c r="O37787" s="1">
        <v>20260630</v>
      </c>
      <c r="P37787" s="1" t="s">
        <v>201</v>
      </c>
      <c r="Q37787" s="1" t="s">
        <v>48518</v>
      </c>
      <c r="R37787" s="1" t="s">
        <v>43</v>
      </c>
      <c r="S37787" s="1">
        <v>20120305</v>
      </c>
      <c r="X37787" s="1" t="s">
        <v>44</v>
      </c>
      <c r="Z37787" s="1">
        <v>4987123560573</v>
      </c>
    </row>
    <row r="37788" spans="1:28" x14ac:dyDescent="0.45">
      <c r="A37788" s="1" t="s">
        <v>48499</v>
      </c>
      <c r="B37788" s="1" t="s">
        <v>49690</v>
      </c>
      <c r="C37788" s="1">
        <v>14987886003086</v>
      </c>
      <c r="D37788" s="1">
        <v>10</v>
      </c>
      <c r="F37788" s="1">
        <v>1</v>
      </c>
      <c r="G37788" s="1" t="s">
        <v>8945</v>
      </c>
      <c r="H37788" s="1" t="s">
        <v>48501</v>
      </c>
      <c r="I37788" s="1" t="s">
        <v>36</v>
      </c>
      <c r="J37788" s="1" t="s">
        <v>49691</v>
      </c>
      <c r="K37788" s="1" t="s">
        <v>49189</v>
      </c>
      <c r="L37788" s="1" t="s">
        <v>49692</v>
      </c>
      <c r="M37788" s="1" t="s">
        <v>49693</v>
      </c>
      <c r="N37788" s="1" t="s">
        <v>41</v>
      </c>
      <c r="O37788" s="1">
        <v>20260630</v>
      </c>
      <c r="P37788" s="1" t="s">
        <v>1625</v>
      </c>
      <c r="Q37788" s="1" t="s">
        <v>8945</v>
      </c>
      <c r="R37788" s="1" t="s">
        <v>43</v>
      </c>
      <c r="S37788" s="1">
        <v>20060609</v>
      </c>
      <c r="X37788" s="1" t="s">
        <v>44</v>
      </c>
      <c r="Z37788" s="1">
        <v>4987886001030</v>
      </c>
      <c r="AB37788" s="1">
        <v>24987886003083</v>
      </c>
    </row>
    <row r="37789" spans="1:28" x14ac:dyDescent="0.45">
      <c r="A37789" s="1" t="s">
        <v>48499</v>
      </c>
      <c r="B37789" s="1" t="s">
        <v>49690</v>
      </c>
      <c r="C37789" s="1">
        <v>14987614434403</v>
      </c>
      <c r="D37789" s="1">
        <v>10</v>
      </c>
      <c r="F37789" s="1">
        <v>1</v>
      </c>
      <c r="G37789" s="1" t="s">
        <v>8945</v>
      </c>
      <c r="H37789" s="1" t="s">
        <v>48501</v>
      </c>
      <c r="I37789" s="1" t="s">
        <v>338</v>
      </c>
      <c r="J37789" s="1" t="s">
        <v>49691</v>
      </c>
      <c r="K37789" s="1" t="s">
        <v>49189</v>
      </c>
      <c r="L37789" s="1" t="s">
        <v>49692</v>
      </c>
      <c r="M37789" s="1" t="s">
        <v>49693</v>
      </c>
      <c r="N37789" s="1" t="s">
        <v>41</v>
      </c>
      <c r="O37789" s="1">
        <v>20260630</v>
      </c>
      <c r="P37789" s="1" t="s">
        <v>1134</v>
      </c>
      <c r="Q37789" s="1" t="s">
        <v>8945</v>
      </c>
      <c r="R37789" s="1" t="s">
        <v>43</v>
      </c>
      <c r="S37789" s="1">
        <v>20060609</v>
      </c>
      <c r="X37789" s="1" t="s">
        <v>44</v>
      </c>
      <c r="Z37789" s="1">
        <v>4987614434468</v>
      </c>
      <c r="AB37789" s="1">
        <v>24987614434400</v>
      </c>
    </row>
    <row r="37790" spans="1:28" x14ac:dyDescent="0.45">
      <c r="A37790" s="1" t="s">
        <v>48499</v>
      </c>
      <c r="B37790" s="1" t="s">
        <v>49690</v>
      </c>
      <c r="C37790" s="1">
        <v>14987057516261</v>
      </c>
      <c r="D37790" s="1">
        <v>10</v>
      </c>
      <c r="F37790" s="1">
        <v>1</v>
      </c>
      <c r="G37790" s="1" t="s">
        <v>8945</v>
      </c>
      <c r="H37790" s="1" t="s">
        <v>48501</v>
      </c>
      <c r="I37790" s="1" t="s">
        <v>36</v>
      </c>
      <c r="J37790" s="1" t="s">
        <v>49691</v>
      </c>
      <c r="K37790" s="1" t="s">
        <v>49189</v>
      </c>
      <c r="L37790" s="1" t="s">
        <v>49692</v>
      </c>
      <c r="M37790" s="1" t="s">
        <v>49693</v>
      </c>
      <c r="N37790" s="1" t="s">
        <v>41</v>
      </c>
      <c r="O37790" s="1">
        <v>20260630</v>
      </c>
      <c r="P37790" s="1" t="s">
        <v>235</v>
      </c>
      <c r="Q37790" s="1" t="s">
        <v>8945</v>
      </c>
      <c r="R37790" s="1" t="s">
        <v>43</v>
      </c>
      <c r="S37790" s="1">
        <v>20060609</v>
      </c>
      <c r="X37790" s="1" t="s">
        <v>44</v>
      </c>
      <c r="Z37790" s="1">
        <v>4987057532141</v>
      </c>
      <c r="AB37790" s="1">
        <v>24987057516268</v>
      </c>
    </row>
    <row r="37791" spans="1:28" x14ac:dyDescent="0.45">
      <c r="A37791" s="1" t="s">
        <v>48499</v>
      </c>
      <c r="B37791" s="1" t="s">
        <v>49694</v>
      </c>
      <c r="C37791" s="1">
        <v>14987886003093</v>
      </c>
      <c r="D37791" s="1">
        <v>1</v>
      </c>
      <c r="F37791" s="1">
        <v>1</v>
      </c>
      <c r="G37791" s="1" t="s">
        <v>8945</v>
      </c>
      <c r="H37791" s="1" t="s">
        <v>48501</v>
      </c>
      <c r="I37791" s="1" t="s">
        <v>338</v>
      </c>
      <c r="J37791" s="1" t="s">
        <v>49695</v>
      </c>
      <c r="K37791" s="1" t="s">
        <v>49193</v>
      </c>
      <c r="L37791" s="1" t="s">
        <v>49696</v>
      </c>
      <c r="M37791" s="1" t="s">
        <v>49697</v>
      </c>
      <c r="N37791" s="1" t="s">
        <v>41</v>
      </c>
      <c r="O37791" s="1">
        <v>20260630</v>
      </c>
      <c r="P37791" s="1" t="s">
        <v>1625</v>
      </c>
      <c r="Q37791" s="1" t="s">
        <v>8945</v>
      </c>
      <c r="R37791" s="1" t="s">
        <v>43</v>
      </c>
      <c r="S37791" s="1">
        <v>20101119</v>
      </c>
      <c r="X37791" s="1" t="s">
        <v>44</v>
      </c>
      <c r="Z37791" s="1">
        <v>4987886001047</v>
      </c>
      <c r="AB37791" s="1">
        <v>24987886003090</v>
      </c>
    </row>
    <row r="37792" spans="1:28" x14ac:dyDescent="0.45">
      <c r="A37792" s="1" t="s">
        <v>48499</v>
      </c>
      <c r="B37792" s="1" t="s">
        <v>49694</v>
      </c>
      <c r="C37792" s="1">
        <v>14987614434304</v>
      </c>
      <c r="D37792" s="1">
        <v>1</v>
      </c>
      <c r="F37792" s="1">
        <v>1</v>
      </c>
      <c r="G37792" s="1" t="s">
        <v>8945</v>
      </c>
      <c r="H37792" s="1" t="s">
        <v>48501</v>
      </c>
      <c r="I37792" s="1" t="s">
        <v>338</v>
      </c>
      <c r="J37792" s="1" t="s">
        <v>49695</v>
      </c>
      <c r="K37792" s="1" t="s">
        <v>49193</v>
      </c>
      <c r="L37792" s="1" t="s">
        <v>49696</v>
      </c>
      <c r="M37792" s="1" t="s">
        <v>49697</v>
      </c>
      <c r="N37792" s="1" t="s">
        <v>41</v>
      </c>
      <c r="O37792" s="1">
        <v>20260630</v>
      </c>
      <c r="P37792" s="1" t="s">
        <v>1134</v>
      </c>
      <c r="Q37792" s="1" t="s">
        <v>8945</v>
      </c>
      <c r="R37792" s="1" t="s">
        <v>43</v>
      </c>
      <c r="S37792" s="1">
        <v>20101119</v>
      </c>
      <c r="X37792" s="1" t="s">
        <v>44</v>
      </c>
      <c r="Z37792" s="1">
        <v>4987614434369</v>
      </c>
      <c r="AB37792" s="1">
        <v>24987614434301</v>
      </c>
    </row>
    <row r="37793" spans="1:32" x14ac:dyDescent="0.45">
      <c r="A37793" s="1" t="s">
        <v>48499</v>
      </c>
      <c r="B37793" s="1" t="s">
        <v>49694</v>
      </c>
      <c r="C37793" s="1">
        <v>14987057549672</v>
      </c>
      <c r="D37793" s="1">
        <v>1</v>
      </c>
      <c r="F37793" s="1">
        <v>1</v>
      </c>
      <c r="G37793" s="1" t="s">
        <v>8945</v>
      </c>
      <c r="H37793" s="1" t="s">
        <v>48501</v>
      </c>
      <c r="I37793" s="1" t="s">
        <v>338</v>
      </c>
      <c r="J37793" s="1" t="s">
        <v>49695</v>
      </c>
      <c r="K37793" s="1" t="s">
        <v>49193</v>
      </c>
      <c r="L37793" s="1" t="s">
        <v>49696</v>
      </c>
      <c r="M37793" s="1" t="s">
        <v>49697</v>
      </c>
      <c r="N37793" s="1" t="s">
        <v>41</v>
      </c>
      <c r="O37793" s="1">
        <v>20260630</v>
      </c>
      <c r="P37793" s="1" t="s">
        <v>235</v>
      </c>
      <c r="Q37793" s="1" t="s">
        <v>8945</v>
      </c>
      <c r="R37793" s="1" t="s">
        <v>43</v>
      </c>
      <c r="S37793" s="1">
        <v>20101119</v>
      </c>
      <c r="X37793" s="1" t="s">
        <v>44</v>
      </c>
      <c r="Z37793" s="1">
        <v>4987057570686</v>
      </c>
      <c r="AB37793" s="1">
        <v>24987057549679</v>
      </c>
    </row>
    <row r="37794" spans="1:32" x14ac:dyDescent="0.45">
      <c r="A37794" s="1" t="s">
        <v>48499</v>
      </c>
      <c r="B37794" s="1" t="s">
        <v>49698</v>
      </c>
      <c r="C37794" s="1">
        <v>14987350365818</v>
      </c>
      <c r="D37794" s="1">
        <v>10</v>
      </c>
      <c r="F37794" s="1">
        <v>1</v>
      </c>
      <c r="G37794" s="1" t="s">
        <v>48555</v>
      </c>
      <c r="H37794" s="1" t="s">
        <v>48501</v>
      </c>
      <c r="I37794" s="1" t="s">
        <v>48556</v>
      </c>
      <c r="J37794" s="1" t="s">
        <v>49699</v>
      </c>
      <c r="K37794" s="1" t="s">
        <v>49700</v>
      </c>
      <c r="L37794" s="1" t="s">
        <v>49701</v>
      </c>
      <c r="M37794" s="1" t="s">
        <v>49699</v>
      </c>
      <c r="N37794" s="1" t="s">
        <v>41</v>
      </c>
      <c r="O37794" s="1">
        <v>20260630</v>
      </c>
      <c r="P37794" s="1" t="s">
        <v>2461</v>
      </c>
      <c r="Q37794" s="1" t="s">
        <v>48555</v>
      </c>
      <c r="R37794" s="1" t="s">
        <v>43</v>
      </c>
      <c r="S37794" s="1">
        <v>20090925</v>
      </c>
      <c r="X37794" s="1" t="s">
        <v>44</v>
      </c>
      <c r="Z37794" s="1">
        <v>4987350365828</v>
      </c>
      <c r="AB37794" s="1">
        <v>24987350365815</v>
      </c>
    </row>
    <row r="37795" spans="1:32" x14ac:dyDescent="0.45">
      <c r="A37795" s="1" t="s">
        <v>48499</v>
      </c>
      <c r="B37795" s="1" t="s">
        <v>49702</v>
      </c>
      <c r="C37795" s="1">
        <v>14987350026337</v>
      </c>
      <c r="D37795" s="1">
        <v>10</v>
      </c>
      <c r="F37795" s="1">
        <v>1</v>
      </c>
      <c r="G37795" s="1" t="s">
        <v>48555</v>
      </c>
      <c r="H37795" s="1" t="s">
        <v>48501</v>
      </c>
      <c r="I37795" s="1" t="s">
        <v>48556</v>
      </c>
      <c r="J37795" s="1" t="s">
        <v>49703</v>
      </c>
      <c r="K37795" s="1" t="s">
        <v>49704</v>
      </c>
      <c r="L37795" s="1" t="s">
        <v>49705</v>
      </c>
      <c r="M37795" s="1" t="s">
        <v>49703</v>
      </c>
      <c r="N37795" s="1" t="s">
        <v>41</v>
      </c>
      <c r="O37795" s="1">
        <v>20260630</v>
      </c>
      <c r="P37795" s="1" t="s">
        <v>2461</v>
      </c>
      <c r="Q37795" s="1" t="s">
        <v>48555</v>
      </c>
      <c r="R37795" s="1" t="s">
        <v>43</v>
      </c>
      <c r="S37795" s="1">
        <v>20050610</v>
      </c>
      <c r="X37795" s="1" t="s">
        <v>44</v>
      </c>
      <c r="Z37795" s="1">
        <v>4987350026347</v>
      </c>
      <c r="AB37795" s="1">
        <v>24987350026334</v>
      </c>
    </row>
    <row r="37796" spans="1:32" x14ac:dyDescent="0.45">
      <c r="A37796" s="1" t="s">
        <v>48499</v>
      </c>
      <c r="B37796" s="1" t="s">
        <v>49706</v>
      </c>
      <c r="C37796" s="1">
        <v>14987813800542</v>
      </c>
      <c r="D37796" s="1">
        <v>10</v>
      </c>
      <c r="F37796" s="1">
        <v>1</v>
      </c>
      <c r="G37796" s="1" t="s">
        <v>48518</v>
      </c>
      <c r="H37796" s="1" t="s">
        <v>48501</v>
      </c>
      <c r="I37796" s="1" t="s">
        <v>280</v>
      </c>
      <c r="J37796" s="1" t="s">
        <v>49707</v>
      </c>
      <c r="K37796" s="1" t="s">
        <v>49708</v>
      </c>
      <c r="L37796" s="1" t="s">
        <v>49709</v>
      </c>
      <c r="M37796" s="1" t="s">
        <v>49710</v>
      </c>
      <c r="N37796" s="1" t="s">
        <v>41</v>
      </c>
      <c r="O37796" s="1">
        <v>20260630</v>
      </c>
      <c r="P37796" s="1" t="s">
        <v>1474</v>
      </c>
      <c r="Q37796" s="1" t="s">
        <v>48518</v>
      </c>
      <c r="R37796" s="1" t="s">
        <v>43</v>
      </c>
      <c r="S37796" s="1">
        <v>20111111</v>
      </c>
      <c r="X37796" s="1" t="s">
        <v>44</v>
      </c>
      <c r="Z37796" s="1">
        <v>4987813800569</v>
      </c>
      <c r="AB37796" s="1">
        <v>24987813800549</v>
      </c>
      <c r="AF37796" s="1">
        <v>20250401</v>
      </c>
    </row>
    <row r="37797" spans="1:32" x14ac:dyDescent="0.45">
      <c r="A37797" s="1" t="s">
        <v>48499</v>
      </c>
      <c r="B37797" s="1" t="s">
        <v>49706</v>
      </c>
      <c r="C37797" s="1">
        <v>14987813800559</v>
      </c>
      <c r="D37797" s="1">
        <v>50</v>
      </c>
      <c r="F37797" s="1">
        <v>1</v>
      </c>
      <c r="G37797" s="1" t="s">
        <v>48518</v>
      </c>
      <c r="H37797" s="1" t="s">
        <v>48501</v>
      </c>
      <c r="I37797" s="1" t="s">
        <v>280</v>
      </c>
      <c r="J37797" s="1" t="s">
        <v>49707</v>
      </c>
      <c r="K37797" s="1" t="s">
        <v>49708</v>
      </c>
      <c r="L37797" s="1" t="s">
        <v>49709</v>
      </c>
      <c r="M37797" s="1" t="s">
        <v>49710</v>
      </c>
      <c r="N37797" s="1" t="s">
        <v>41</v>
      </c>
      <c r="O37797" s="1">
        <v>20260630</v>
      </c>
      <c r="P37797" s="1" t="s">
        <v>1474</v>
      </c>
      <c r="Q37797" s="1" t="s">
        <v>48518</v>
      </c>
      <c r="R37797" s="1" t="s">
        <v>43</v>
      </c>
      <c r="S37797" s="1">
        <v>20111111</v>
      </c>
      <c r="X37797" s="1" t="s">
        <v>44</v>
      </c>
      <c r="Z37797" s="1">
        <v>4987813800569</v>
      </c>
      <c r="AB37797" s="1">
        <v>24987813800556</v>
      </c>
      <c r="AF37797" s="1">
        <v>20250401</v>
      </c>
    </row>
    <row r="37798" spans="1:32" x14ac:dyDescent="0.45">
      <c r="A37798" s="1" t="s">
        <v>48499</v>
      </c>
      <c r="B37798" s="1" t="s">
        <v>49706</v>
      </c>
      <c r="C37798" s="1">
        <v>14987190169188</v>
      </c>
      <c r="D37798" s="1">
        <v>10</v>
      </c>
      <c r="F37798" s="1">
        <v>1</v>
      </c>
      <c r="G37798" s="1" t="s">
        <v>48518</v>
      </c>
      <c r="H37798" s="1" t="s">
        <v>48501</v>
      </c>
      <c r="I37798" s="1" t="s">
        <v>280</v>
      </c>
      <c r="J37798" s="1" t="s">
        <v>49707</v>
      </c>
      <c r="K37798" s="1" t="s">
        <v>49708</v>
      </c>
      <c r="L37798" s="1" t="s">
        <v>49709</v>
      </c>
      <c r="M37798" s="1" t="s">
        <v>49710</v>
      </c>
      <c r="N37798" s="1" t="s">
        <v>41</v>
      </c>
      <c r="O37798" s="1">
        <v>20260630</v>
      </c>
      <c r="P37798" s="1" t="s">
        <v>267</v>
      </c>
      <c r="Q37798" s="1" t="s">
        <v>48518</v>
      </c>
      <c r="R37798" s="1" t="s">
        <v>43</v>
      </c>
      <c r="S37798" s="1">
        <v>20111111</v>
      </c>
      <c r="X37798" s="1" t="s">
        <v>44</v>
      </c>
      <c r="Z37798" s="1">
        <v>4987190851321</v>
      </c>
      <c r="AB37798" s="1">
        <v>24987190169185</v>
      </c>
    </row>
    <row r="37799" spans="1:32" x14ac:dyDescent="0.45">
      <c r="A37799" s="1" t="s">
        <v>48499</v>
      </c>
      <c r="B37799" s="1" t="s">
        <v>49706</v>
      </c>
      <c r="C37799" s="1">
        <v>14987190169195</v>
      </c>
      <c r="D37799" s="1">
        <v>50</v>
      </c>
      <c r="F37799" s="1">
        <v>1</v>
      </c>
      <c r="G37799" s="1" t="s">
        <v>48518</v>
      </c>
      <c r="H37799" s="1" t="s">
        <v>48501</v>
      </c>
      <c r="I37799" s="1" t="s">
        <v>280</v>
      </c>
      <c r="J37799" s="1" t="s">
        <v>49707</v>
      </c>
      <c r="K37799" s="1" t="s">
        <v>49708</v>
      </c>
      <c r="L37799" s="1" t="s">
        <v>49709</v>
      </c>
      <c r="M37799" s="1" t="s">
        <v>49710</v>
      </c>
      <c r="N37799" s="1" t="s">
        <v>41</v>
      </c>
      <c r="O37799" s="1">
        <v>20260630</v>
      </c>
      <c r="P37799" s="1" t="s">
        <v>267</v>
      </c>
      <c r="Q37799" s="1" t="s">
        <v>48518</v>
      </c>
      <c r="R37799" s="1" t="s">
        <v>43</v>
      </c>
      <c r="S37799" s="1">
        <v>20111111</v>
      </c>
      <c r="X37799" s="1" t="s">
        <v>44</v>
      </c>
      <c r="Z37799" s="1">
        <v>4987190851321</v>
      </c>
      <c r="AB37799" s="1">
        <v>24987190169192</v>
      </c>
    </row>
    <row r="37800" spans="1:32" x14ac:dyDescent="0.45">
      <c r="A37800" s="1" t="s">
        <v>48499</v>
      </c>
      <c r="B37800" s="1" t="s">
        <v>49711</v>
      </c>
      <c r="C37800" s="1">
        <v>14987274057868</v>
      </c>
      <c r="D37800" s="1">
        <v>10</v>
      </c>
      <c r="F37800" s="1">
        <v>1</v>
      </c>
      <c r="G37800" s="1" t="s">
        <v>48518</v>
      </c>
      <c r="H37800" s="1" t="s">
        <v>48501</v>
      </c>
      <c r="I37800" s="1" t="s">
        <v>280</v>
      </c>
      <c r="J37800" s="1" t="s">
        <v>49712</v>
      </c>
      <c r="K37800" s="1" t="s">
        <v>49708</v>
      </c>
      <c r="L37800" s="1" t="s">
        <v>49709</v>
      </c>
      <c r="M37800" s="1" t="s">
        <v>49710</v>
      </c>
      <c r="N37800" s="1" t="s">
        <v>41</v>
      </c>
      <c r="O37800" s="1">
        <v>20260630</v>
      </c>
      <c r="P37800" s="1" t="s">
        <v>262</v>
      </c>
      <c r="Q37800" s="1" t="s">
        <v>48518</v>
      </c>
      <c r="R37800" s="1" t="s">
        <v>43</v>
      </c>
      <c r="S37800" s="1">
        <v>20111111</v>
      </c>
      <c r="X37800" s="1" t="s">
        <v>44</v>
      </c>
      <c r="Z37800" s="1">
        <v>4987274057960</v>
      </c>
      <c r="AB37800" s="1">
        <v>24987274057865</v>
      </c>
    </row>
    <row r="37801" spans="1:32" x14ac:dyDescent="0.45">
      <c r="A37801" s="1" t="s">
        <v>48499</v>
      </c>
      <c r="B37801" s="1" t="s">
        <v>49711</v>
      </c>
      <c r="C37801" s="1">
        <v>14987274057875</v>
      </c>
      <c r="D37801" s="1">
        <v>50</v>
      </c>
      <c r="F37801" s="1">
        <v>1</v>
      </c>
      <c r="G37801" s="1" t="s">
        <v>48518</v>
      </c>
      <c r="H37801" s="1" t="s">
        <v>48501</v>
      </c>
      <c r="I37801" s="1" t="s">
        <v>280</v>
      </c>
      <c r="J37801" s="1" t="s">
        <v>49712</v>
      </c>
      <c r="K37801" s="1" t="s">
        <v>49708</v>
      </c>
      <c r="L37801" s="1" t="s">
        <v>49709</v>
      </c>
      <c r="M37801" s="1" t="s">
        <v>49710</v>
      </c>
      <c r="N37801" s="1" t="s">
        <v>41</v>
      </c>
      <c r="O37801" s="1">
        <v>20260630</v>
      </c>
      <c r="P37801" s="1" t="s">
        <v>262</v>
      </c>
      <c r="Q37801" s="1" t="s">
        <v>48518</v>
      </c>
      <c r="R37801" s="1" t="s">
        <v>43</v>
      </c>
      <c r="S37801" s="1">
        <v>20111111</v>
      </c>
      <c r="X37801" s="1" t="s">
        <v>44</v>
      </c>
      <c r="Z37801" s="1">
        <v>4987274057960</v>
      </c>
      <c r="AB37801" s="1">
        <v>24987274057872</v>
      </c>
    </row>
    <row r="37802" spans="1:32" x14ac:dyDescent="0.45">
      <c r="A37802" s="1" t="s">
        <v>48499</v>
      </c>
      <c r="B37802" s="1" t="s">
        <v>49711</v>
      </c>
      <c r="C37802" s="1">
        <v>14987197924148</v>
      </c>
      <c r="D37802" s="1">
        <v>10</v>
      </c>
      <c r="F37802" s="1">
        <v>1</v>
      </c>
      <c r="G37802" s="1" t="s">
        <v>48518</v>
      </c>
      <c r="H37802" s="1" t="s">
        <v>48501</v>
      </c>
      <c r="I37802" s="1" t="s">
        <v>280</v>
      </c>
      <c r="J37802" s="1" t="s">
        <v>49712</v>
      </c>
      <c r="K37802" s="1" t="s">
        <v>49708</v>
      </c>
      <c r="L37802" s="1" t="s">
        <v>49709</v>
      </c>
      <c r="M37802" s="1" t="s">
        <v>49710</v>
      </c>
      <c r="N37802" s="1" t="s">
        <v>41</v>
      </c>
      <c r="O37802" s="1">
        <v>20260630</v>
      </c>
      <c r="P37802" s="1" t="s">
        <v>386</v>
      </c>
      <c r="Q37802" s="1" t="s">
        <v>48518</v>
      </c>
      <c r="R37802" s="1" t="s">
        <v>43</v>
      </c>
      <c r="S37802" s="1">
        <v>20111111</v>
      </c>
      <c r="X37802" s="1" t="s">
        <v>44</v>
      </c>
      <c r="Z37802" s="1">
        <v>4987197924011</v>
      </c>
    </row>
    <row r="37803" spans="1:32" x14ac:dyDescent="0.45">
      <c r="A37803" s="1" t="s">
        <v>48499</v>
      </c>
      <c r="B37803" s="1" t="s">
        <v>49711</v>
      </c>
      <c r="C37803" s="1">
        <v>14987197924155</v>
      </c>
      <c r="D37803" s="1">
        <v>50</v>
      </c>
      <c r="F37803" s="1">
        <v>1</v>
      </c>
      <c r="G37803" s="1" t="s">
        <v>48518</v>
      </c>
      <c r="H37803" s="1" t="s">
        <v>48501</v>
      </c>
      <c r="I37803" s="1" t="s">
        <v>280</v>
      </c>
      <c r="J37803" s="1" t="s">
        <v>49712</v>
      </c>
      <c r="K37803" s="1" t="s">
        <v>49708</v>
      </c>
      <c r="L37803" s="1" t="s">
        <v>49709</v>
      </c>
      <c r="M37803" s="1" t="s">
        <v>49710</v>
      </c>
      <c r="N37803" s="1" t="s">
        <v>41</v>
      </c>
      <c r="O37803" s="1">
        <v>20260630</v>
      </c>
      <c r="P37803" s="1" t="s">
        <v>386</v>
      </c>
      <c r="Q37803" s="1" t="s">
        <v>48518</v>
      </c>
      <c r="R37803" s="1" t="s">
        <v>43</v>
      </c>
      <c r="S37803" s="1">
        <v>20111111</v>
      </c>
      <c r="X37803" s="1" t="s">
        <v>44</v>
      </c>
      <c r="Z37803" s="1">
        <v>4987197924011</v>
      </c>
    </row>
    <row r="37804" spans="1:32" x14ac:dyDescent="0.45">
      <c r="A37804" s="1" t="s">
        <v>48499</v>
      </c>
      <c r="B37804" s="1" t="s">
        <v>49713</v>
      </c>
      <c r="C37804" s="1">
        <v>14987350028294</v>
      </c>
      <c r="D37804" s="1">
        <v>10</v>
      </c>
      <c r="F37804" s="1">
        <v>1</v>
      </c>
      <c r="G37804" s="1" t="s">
        <v>48555</v>
      </c>
      <c r="H37804" s="1" t="s">
        <v>48501</v>
      </c>
      <c r="I37804" s="1" t="s">
        <v>48556</v>
      </c>
      <c r="J37804" s="1" t="s">
        <v>49714</v>
      </c>
      <c r="K37804" s="1" t="s">
        <v>49715</v>
      </c>
      <c r="L37804" s="1" t="s">
        <v>49716</v>
      </c>
      <c r="M37804" s="1" t="s">
        <v>49714</v>
      </c>
      <c r="N37804" s="1" t="s">
        <v>41</v>
      </c>
      <c r="O37804" s="1">
        <v>20260630</v>
      </c>
      <c r="P37804" s="1" t="s">
        <v>2461</v>
      </c>
      <c r="Q37804" s="1" t="s">
        <v>48555</v>
      </c>
      <c r="R37804" s="1" t="s">
        <v>43</v>
      </c>
      <c r="S37804" s="1">
        <v>20080912</v>
      </c>
      <c r="T37804" s="1">
        <v>20240331</v>
      </c>
      <c r="X37804" s="1" t="s">
        <v>44</v>
      </c>
      <c r="Z37804" s="1">
        <v>4987350028303</v>
      </c>
      <c r="AB37804" s="1">
        <v>24987350028291</v>
      </c>
    </row>
    <row r="37805" spans="1:32" x14ac:dyDescent="0.45">
      <c r="A37805" s="1" t="s">
        <v>48499</v>
      </c>
      <c r="B37805" s="1" t="s">
        <v>49717</v>
      </c>
      <c r="C37805" s="1">
        <v>14987350028317</v>
      </c>
      <c r="D37805" s="1">
        <v>10</v>
      </c>
      <c r="F37805" s="1">
        <v>1</v>
      </c>
      <c r="G37805" s="1" t="s">
        <v>48555</v>
      </c>
      <c r="H37805" s="1" t="s">
        <v>48501</v>
      </c>
      <c r="I37805" s="1" t="s">
        <v>48556</v>
      </c>
      <c r="J37805" s="1" t="s">
        <v>49718</v>
      </c>
      <c r="K37805" s="1" t="s">
        <v>49719</v>
      </c>
      <c r="L37805" s="1" t="s">
        <v>49720</v>
      </c>
      <c r="M37805" s="1" t="s">
        <v>49718</v>
      </c>
      <c r="N37805" s="1" t="s">
        <v>41</v>
      </c>
      <c r="O37805" s="1">
        <v>20260630</v>
      </c>
      <c r="P37805" s="1" t="s">
        <v>2461</v>
      </c>
      <c r="Q37805" s="1" t="s">
        <v>48555</v>
      </c>
      <c r="R37805" s="1" t="s">
        <v>43</v>
      </c>
      <c r="S37805" s="1">
        <v>20080912</v>
      </c>
      <c r="X37805" s="1" t="s">
        <v>44</v>
      </c>
      <c r="Z37805" s="1">
        <v>4987350028327</v>
      </c>
      <c r="AB37805" s="1">
        <v>24987350028314</v>
      </c>
    </row>
    <row r="37806" spans="1:32" x14ac:dyDescent="0.45">
      <c r="A37806" s="1" t="s">
        <v>48499</v>
      </c>
      <c r="B37806" s="1" t="s">
        <v>49721</v>
      </c>
      <c r="C37806" s="1">
        <v>14987731000260</v>
      </c>
      <c r="D37806" s="1">
        <v>1</v>
      </c>
      <c r="F37806" s="1">
        <v>1</v>
      </c>
      <c r="G37806" s="1" t="s">
        <v>42556</v>
      </c>
      <c r="H37806" s="1" t="s">
        <v>48501</v>
      </c>
      <c r="I37806" s="1" t="s">
        <v>48556</v>
      </c>
      <c r="J37806" s="1" t="s">
        <v>49722</v>
      </c>
      <c r="K37806" s="1" t="s">
        <v>49723</v>
      </c>
      <c r="L37806" s="1" t="s">
        <v>49724</v>
      </c>
      <c r="M37806" s="1" t="s">
        <v>49722</v>
      </c>
      <c r="N37806" s="1" t="s">
        <v>41</v>
      </c>
      <c r="O37806" s="1">
        <v>20260630</v>
      </c>
      <c r="P37806" s="1" t="s">
        <v>49725</v>
      </c>
      <c r="Q37806" s="1" t="s">
        <v>42556</v>
      </c>
      <c r="R37806" s="1" t="s">
        <v>43</v>
      </c>
      <c r="S37806" s="1">
        <v>20250415</v>
      </c>
      <c r="X37806" s="1" t="s">
        <v>48732</v>
      </c>
      <c r="Z37806" s="1">
        <v>4987731900266</v>
      </c>
      <c r="AB37806" s="1">
        <v>24987731000267</v>
      </c>
    </row>
    <row r="37807" spans="1:32" x14ac:dyDescent="0.45">
      <c r="A37807" s="1" t="s">
        <v>48499</v>
      </c>
      <c r="B37807" s="1" t="s">
        <v>49726</v>
      </c>
      <c r="C37807" s="1">
        <v>14987274061155</v>
      </c>
      <c r="D37807" s="1">
        <v>10</v>
      </c>
      <c r="F37807" s="1">
        <v>1</v>
      </c>
      <c r="G37807" s="1" t="s">
        <v>48518</v>
      </c>
      <c r="H37807" s="1" t="s">
        <v>48501</v>
      </c>
      <c r="I37807" s="1" t="s">
        <v>280</v>
      </c>
      <c r="J37807" s="1" t="s">
        <v>49727</v>
      </c>
      <c r="K37807" s="1" t="s">
        <v>49728</v>
      </c>
      <c r="L37807" s="1" t="s">
        <v>49729</v>
      </c>
      <c r="M37807" s="1" t="s">
        <v>49727</v>
      </c>
      <c r="N37807" s="1" t="s">
        <v>41</v>
      </c>
      <c r="O37807" s="1">
        <v>20260630</v>
      </c>
      <c r="P37807" s="1" t="s">
        <v>262</v>
      </c>
      <c r="Q37807" s="1" t="s">
        <v>48518</v>
      </c>
      <c r="R37807" s="1" t="s">
        <v>43</v>
      </c>
      <c r="S37807" s="1">
        <v>20080620</v>
      </c>
      <c r="X37807" s="1" t="s">
        <v>44</v>
      </c>
      <c r="Z37807" s="1">
        <v>4987274061189</v>
      </c>
    </row>
    <row r="37808" spans="1:32" x14ac:dyDescent="0.45">
      <c r="A37808" s="1" t="s">
        <v>48499</v>
      </c>
      <c r="B37808" s="1" t="s">
        <v>49726</v>
      </c>
      <c r="C37808" s="1">
        <v>14987274061162</v>
      </c>
      <c r="D37808" s="1">
        <v>50</v>
      </c>
      <c r="F37808" s="1">
        <v>1</v>
      </c>
      <c r="G37808" s="1" t="s">
        <v>48518</v>
      </c>
      <c r="H37808" s="1" t="s">
        <v>48501</v>
      </c>
      <c r="I37808" s="1" t="s">
        <v>280</v>
      </c>
      <c r="J37808" s="1" t="s">
        <v>49727</v>
      </c>
      <c r="K37808" s="1" t="s">
        <v>49728</v>
      </c>
      <c r="L37808" s="1" t="s">
        <v>49729</v>
      </c>
      <c r="M37808" s="1" t="s">
        <v>49727</v>
      </c>
      <c r="N37808" s="1" t="s">
        <v>41</v>
      </c>
      <c r="O37808" s="1">
        <v>20260630</v>
      </c>
      <c r="P37808" s="1" t="s">
        <v>262</v>
      </c>
      <c r="Q37808" s="1" t="s">
        <v>48518</v>
      </c>
      <c r="R37808" s="1" t="s">
        <v>43</v>
      </c>
      <c r="S37808" s="1">
        <v>20080620</v>
      </c>
      <c r="X37808" s="1" t="s">
        <v>44</v>
      </c>
      <c r="Z37808" s="1">
        <v>4987274061189</v>
      </c>
    </row>
    <row r="37809" spans="1:28" x14ac:dyDescent="0.45">
      <c r="A37809" s="1" t="s">
        <v>48499</v>
      </c>
      <c r="B37809" s="1" t="s">
        <v>49730</v>
      </c>
      <c r="C37809" s="1">
        <v>14987650640103</v>
      </c>
      <c r="D37809" s="1">
        <v>10</v>
      </c>
      <c r="F37809" s="1">
        <v>1</v>
      </c>
      <c r="G37809" s="1" t="s">
        <v>48518</v>
      </c>
      <c r="H37809" s="1" t="s">
        <v>48501</v>
      </c>
      <c r="I37809" s="1" t="s">
        <v>280</v>
      </c>
      <c r="J37809" s="1" t="s">
        <v>49731</v>
      </c>
      <c r="K37809" s="1" t="s">
        <v>48582</v>
      </c>
      <c r="L37809" s="1" t="s">
        <v>49732</v>
      </c>
      <c r="M37809" s="1" t="s">
        <v>49731</v>
      </c>
      <c r="N37809" s="1" t="s">
        <v>41</v>
      </c>
      <c r="O37809" s="1">
        <v>20260630</v>
      </c>
      <c r="P37809" s="1" t="s">
        <v>4360</v>
      </c>
      <c r="Q37809" s="1" t="s">
        <v>48518</v>
      </c>
      <c r="R37809" s="1" t="s">
        <v>43</v>
      </c>
      <c r="S37809" s="1">
        <v>20010601</v>
      </c>
      <c r="X37809" s="1" t="s">
        <v>44</v>
      </c>
      <c r="Z37809" s="1">
        <v>4987650640014</v>
      </c>
      <c r="AB37809" s="1">
        <v>24987650640100</v>
      </c>
    </row>
    <row r="37810" spans="1:28" x14ac:dyDescent="0.45">
      <c r="A37810" s="1" t="s">
        <v>48499</v>
      </c>
      <c r="B37810" s="1" t="s">
        <v>49730</v>
      </c>
      <c r="C37810" s="1">
        <v>14987650640202</v>
      </c>
      <c r="D37810" s="1">
        <v>10</v>
      </c>
      <c r="F37810" s="1">
        <v>1</v>
      </c>
      <c r="G37810" s="1" t="s">
        <v>48518</v>
      </c>
      <c r="H37810" s="1" t="s">
        <v>48501</v>
      </c>
      <c r="I37810" s="1" t="s">
        <v>280</v>
      </c>
      <c r="J37810" s="1" t="s">
        <v>49731</v>
      </c>
      <c r="K37810" s="1" t="s">
        <v>49733</v>
      </c>
      <c r="L37810" s="1" t="s">
        <v>49734</v>
      </c>
      <c r="M37810" s="1" t="s">
        <v>49731</v>
      </c>
      <c r="N37810" s="1" t="s">
        <v>41</v>
      </c>
      <c r="O37810" s="1">
        <v>20260630</v>
      </c>
      <c r="P37810" s="1" t="s">
        <v>4360</v>
      </c>
      <c r="Q37810" s="1" t="s">
        <v>48518</v>
      </c>
      <c r="R37810" s="1" t="s">
        <v>43</v>
      </c>
      <c r="S37810" s="1">
        <v>20010601</v>
      </c>
      <c r="X37810" s="1" t="s">
        <v>44</v>
      </c>
      <c r="Z37810" s="1">
        <v>4987650640021</v>
      </c>
      <c r="AB37810" s="1">
        <v>24987650640209</v>
      </c>
    </row>
    <row r="37811" spans="1:28" x14ac:dyDescent="0.45">
      <c r="A37811" s="1" t="s">
        <v>48499</v>
      </c>
      <c r="B37811" s="1" t="s">
        <v>49730</v>
      </c>
      <c r="C37811" s="1">
        <v>14987886002980</v>
      </c>
      <c r="D37811" s="1">
        <v>10</v>
      </c>
      <c r="F37811" s="1">
        <v>1</v>
      </c>
      <c r="G37811" s="1" t="s">
        <v>48518</v>
      </c>
      <c r="H37811" s="1" t="s">
        <v>48501</v>
      </c>
      <c r="I37811" s="1" t="s">
        <v>280</v>
      </c>
      <c r="J37811" s="1" t="s">
        <v>49731</v>
      </c>
      <c r="K37811" s="1" t="s">
        <v>48582</v>
      </c>
      <c r="L37811" s="1" t="s">
        <v>49732</v>
      </c>
      <c r="M37811" s="1" t="s">
        <v>49731</v>
      </c>
      <c r="N37811" s="1" t="s">
        <v>41</v>
      </c>
      <c r="O37811" s="1">
        <v>20260630</v>
      </c>
      <c r="P37811" s="1" t="s">
        <v>1625</v>
      </c>
      <c r="Q37811" s="1" t="s">
        <v>48518</v>
      </c>
      <c r="R37811" s="1" t="s">
        <v>43</v>
      </c>
      <c r="S37811" s="1">
        <v>20010601</v>
      </c>
      <c r="X37811" s="1" t="s">
        <v>44</v>
      </c>
      <c r="Z37811" s="1">
        <v>4987886000934</v>
      </c>
      <c r="AB37811" s="1">
        <v>24987886002987</v>
      </c>
    </row>
    <row r="37812" spans="1:28" x14ac:dyDescent="0.45">
      <c r="A37812" s="1" t="s">
        <v>48499</v>
      </c>
      <c r="B37812" s="1" t="s">
        <v>49730</v>
      </c>
      <c r="C37812" s="1">
        <v>14987886002997</v>
      </c>
      <c r="D37812" s="1">
        <v>10</v>
      </c>
      <c r="F37812" s="1">
        <v>1</v>
      </c>
      <c r="G37812" s="1" t="s">
        <v>48518</v>
      </c>
      <c r="H37812" s="1" t="s">
        <v>48501</v>
      </c>
      <c r="I37812" s="1" t="s">
        <v>280</v>
      </c>
      <c r="J37812" s="1" t="s">
        <v>49731</v>
      </c>
      <c r="K37812" s="1" t="s">
        <v>49733</v>
      </c>
      <c r="L37812" s="1" t="s">
        <v>49734</v>
      </c>
      <c r="M37812" s="1" t="s">
        <v>49731</v>
      </c>
      <c r="N37812" s="1" t="s">
        <v>41</v>
      </c>
      <c r="O37812" s="1">
        <v>20260630</v>
      </c>
      <c r="P37812" s="1" t="s">
        <v>1625</v>
      </c>
      <c r="Q37812" s="1" t="s">
        <v>48518</v>
      </c>
      <c r="R37812" s="1" t="s">
        <v>43</v>
      </c>
      <c r="S37812" s="1">
        <v>20010601</v>
      </c>
      <c r="X37812" s="1" t="s">
        <v>44</v>
      </c>
      <c r="Z37812" s="1">
        <v>4987886000941</v>
      </c>
      <c r="AB37812" s="1">
        <v>24987886002994</v>
      </c>
    </row>
    <row r="37813" spans="1:28" x14ac:dyDescent="0.45">
      <c r="A37813" s="1" t="s">
        <v>48499</v>
      </c>
      <c r="B37813" s="1" t="s">
        <v>49730</v>
      </c>
      <c r="C37813" s="1">
        <v>14987614430207</v>
      </c>
      <c r="D37813" s="1">
        <v>10</v>
      </c>
      <c r="F37813" s="1">
        <v>1</v>
      </c>
      <c r="G37813" s="1" t="s">
        <v>48518</v>
      </c>
      <c r="H37813" s="1" t="s">
        <v>48501</v>
      </c>
      <c r="I37813" s="1" t="s">
        <v>280</v>
      </c>
      <c r="J37813" s="1" t="s">
        <v>49731</v>
      </c>
      <c r="K37813" s="1" t="s">
        <v>48582</v>
      </c>
      <c r="L37813" s="1" t="s">
        <v>49732</v>
      </c>
      <c r="M37813" s="1" t="s">
        <v>49731</v>
      </c>
      <c r="N37813" s="1" t="s">
        <v>41</v>
      </c>
      <c r="O37813" s="1">
        <v>20260630</v>
      </c>
      <c r="P37813" s="1" t="s">
        <v>1134</v>
      </c>
      <c r="Q37813" s="1" t="s">
        <v>48518</v>
      </c>
      <c r="R37813" s="1" t="s">
        <v>43</v>
      </c>
      <c r="S37813" s="1">
        <v>20010601</v>
      </c>
      <c r="X37813" s="1" t="s">
        <v>44</v>
      </c>
      <c r="Z37813" s="1">
        <v>4987614430262</v>
      </c>
      <c r="AB37813" s="1">
        <v>24987614430204</v>
      </c>
    </row>
    <row r="37814" spans="1:28" x14ac:dyDescent="0.45">
      <c r="A37814" s="1" t="s">
        <v>48499</v>
      </c>
      <c r="B37814" s="1" t="s">
        <v>49730</v>
      </c>
      <c r="C37814" s="1">
        <v>14987614430108</v>
      </c>
      <c r="D37814" s="1">
        <v>10</v>
      </c>
      <c r="F37814" s="1">
        <v>1</v>
      </c>
      <c r="G37814" s="1" t="s">
        <v>48518</v>
      </c>
      <c r="H37814" s="1" t="s">
        <v>48501</v>
      </c>
      <c r="I37814" s="1" t="s">
        <v>280</v>
      </c>
      <c r="J37814" s="1" t="s">
        <v>49731</v>
      </c>
      <c r="K37814" s="1" t="s">
        <v>49733</v>
      </c>
      <c r="L37814" s="1" t="s">
        <v>49734</v>
      </c>
      <c r="M37814" s="1" t="s">
        <v>49731</v>
      </c>
      <c r="N37814" s="1" t="s">
        <v>41</v>
      </c>
      <c r="O37814" s="1">
        <v>20260630</v>
      </c>
      <c r="P37814" s="1" t="s">
        <v>1134</v>
      </c>
      <c r="Q37814" s="1" t="s">
        <v>48518</v>
      </c>
      <c r="R37814" s="1" t="s">
        <v>43</v>
      </c>
      <c r="S37814" s="1">
        <v>20010601</v>
      </c>
      <c r="X37814" s="1" t="s">
        <v>44</v>
      </c>
      <c r="Z37814" s="1">
        <v>4987614430163</v>
      </c>
      <c r="AB37814" s="1">
        <v>24987614430105</v>
      </c>
    </row>
    <row r="37815" spans="1:28" x14ac:dyDescent="0.45">
      <c r="A37815" s="1" t="s">
        <v>48499</v>
      </c>
      <c r="B37815" s="1" t="s">
        <v>49735</v>
      </c>
      <c r="C37815" s="1">
        <v>14987650638100</v>
      </c>
      <c r="D37815" s="1">
        <v>10</v>
      </c>
      <c r="F37815" s="1">
        <v>1</v>
      </c>
      <c r="G37815" s="1" t="s">
        <v>48518</v>
      </c>
      <c r="H37815" s="1" t="s">
        <v>48501</v>
      </c>
      <c r="I37815" s="1" t="s">
        <v>280</v>
      </c>
      <c r="J37815" s="1" t="s">
        <v>49736</v>
      </c>
      <c r="K37815" s="1" t="s">
        <v>49737</v>
      </c>
      <c r="L37815" s="1" t="s">
        <v>49738</v>
      </c>
      <c r="M37815" s="1" t="s">
        <v>49736</v>
      </c>
      <c r="N37815" s="1" t="s">
        <v>41</v>
      </c>
      <c r="O37815" s="1">
        <v>20260630</v>
      </c>
      <c r="P37815" s="1" t="s">
        <v>4360</v>
      </c>
      <c r="Q37815" s="1" t="s">
        <v>48518</v>
      </c>
      <c r="R37815" s="1" t="s">
        <v>43</v>
      </c>
      <c r="S37815" s="1">
        <v>20010601</v>
      </c>
      <c r="X37815" s="1" t="s">
        <v>44</v>
      </c>
      <c r="Z37815" s="1">
        <v>4987650638011</v>
      </c>
      <c r="AB37815" s="1">
        <v>24987650638107</v>
      </c>
    </row>
    <row r="37816" spans="1:28" x14ac:dyDescent="0.45">
      <c r="A37816" s="1" t="s">
        <v>48499</v>
      </c>
      <c r="B37816" s="1" t="s">
        <v>49735</v>
      </c>
      <c r="C37816" s="1">
        <v>14987886002942</v>
      </c>
      <c r="D37816" s="1">
        <v>10</v>
      </c>
      <c r="F37816" s="1">
        <v>1</v>
      </c>
      <c r="G37816" s="1" t="s">
        <v>48518</v>
      </c>
      <c r="H37816" s="1" t="s">
        <v>48501</v>
      </c>
      <c r="I37816" s="1" t="s">
        <v>280</v>
      </c>
      <c r="J37816" s="1" t="s">
        <v>49736</v>
      </c>
      <c r="K37816" s="1" t="s">
        <v>49737</v>
      </c>
      <c r="L37816" s="1" t="s">
        <v>49738</v>
      </c>
      <c r="M37816" s="1" t="s">
        <v>49736</v>
      </c>
      <c r="N37816" s="1" t="s">
        <v>41</v>
      </c>
      <c r="O37816" s="1">
        <v>20260630</v>
      </c>
      <c r="P37816" s="1" t="s">
        <v>1625</v>
      </c>
      <c r="Q37816" s="1" t="s">
        <v>48518</v>
      </c>
      <c r="R37816" s="1" t="s">
        <v>43</v>
      </c>
      <c r="S37816" s="1">
        <v>20010601</v>
      </c>
      <c r="X37816" s="1" t="s">
        <v>44</v>
      </c>
      <c r="Z37816" s="1">
        <v>4987886000897</v>
      </c>
      <c r="AB37816" s="1">
        <v>24987886002949</v>
      </c>
    </row>
    <row r="37817" spans="1:28" x14ac:dyDescent="0.45">
      <c r="A37817" s="1" t="s">
        <v>48499</v>
      </c>
      <c r="B37817" s="1" t="s">
        <v>49735</v>
      </c>
      <c r="C37817" s="1">
        <v>14987614430603</v>
      </c>
      <c r="D37817" s="1">
        <v>10</v>
      </c>
      <c r="F37817" s="1">
        <v>1</v>
      </c>
      <c r="G37817" s="1" t="s">
        <v>48518</v>
      </c>
      <c r="H37817" s="1" t="s">
        <v>48501</v>
      </c>
      <c r="I37817" s="1" t="s">
        <v>280</v>
      </c>
      <c r="J37817" s="1" t="s">
        <v>49736</v>
      </c>
      <c r="K37817" s="1" t="s">
        <v>49737</v>
      </c>
      <c r="L37817" s="1" t="s">
        <v>49738</v>
      </c>
      <c r="M37817" s="1" t="s">
        <v>49736</v>
      </c>
      <c r="N37817" s="1" t="s">
        <v>41</v>
      </c>
      <c r="O37817" s="1">
        <v>20260630</v>
      </c>
      <c r="P37817" s="1" t="s">
        <v>1134</v>
      </c>
      <c r="Q37817" s="1" t="s">
        <v>48518</v>
      </c>
      <c r="R37817" s="1" t="s">
        <v>43</v>
      </c>
      <c r="S37817" s="1">
        <v>20010601</v>
      </c>
      <c r="X37817" s="1" t="s">
        <v>44</v>
      </c>
      <c r="Z37817" s="1">
        <v>4987614430668</v>
      </c>
      <c r="AB37817" s="1">
        <v>24987614430600</v>
      </c>
    </row>
    <row r="37818" spans="1:28" x14ac:dyDescent="0.45">
      <c r="A37818" s="1" t="s">
        <v>48499</v>
      </c>
      <c r="B37818" s="1" t="s">
        <v>49739</v>
      </c>
      <c r="C37818" s="1">
        <v>14987650638209</v>
      </c>
      <c r="D37818" s="1">
        <v>1</v>
      </c>
      <c r="F37818" s="1">
        <v>1</v>
      </c>
      <c r="G37818" s="1" t="s">
        <v>31381</v>
      </c>
      <c r="H37818" s="1" t="s">
        <v>48501</v>
      </c>
      <c r="I37818" s="1" t="s">
        <v>280</v>
      </c>
      <c r="J37818" s="1" t="s">
        <v>49736</v>
      </c>
      <c r="K37818" s="1" t="s">
        <v>49740</v>
      </c>
      <c r="L37818" s="1" t="s">
        <v>49741</v>
      </c>
      <c r="M37818" s="1" t="s">
        <v>49736</v>
      </c>
      <c r="N37818" s="1" t="s">
        <v>41</v>
      </c>
      <c r="O37818" s="1">
        <v>20260630</v>
      </c>
      <c r="P37818" s="1" t="s">
        <v>4360</v>
      </c>
      <c r="Q37818" s="1" t="s">
        <v>31381</v>
      </c>
      <c r="R37818" s="1" t="s">
        <v>43</v>
      </c>
      <c r="S37818" s="1">
        <v>20010601</v>
      </c>
      <c r="X37818" s="1" t="s">
        <v>44</v>
      </c>
      <c r="Z37818" s="1">
        <v>4987650638028</v>
      </c>
      <c r="AB37818" s="1">
        <v>24987650638206</v>
      </c>
    </row>
    <row r="37819" spans="1:28" x14ac:dyDescent="0.45">
      <c r="A37819" s="1" t="s">
        <v>48499</v>
      </c>
      <c r="B37819" s="1" t="s">
        <v>49739</v>
      </c>
      <c r="C37819" s="1">
        <v>14987886002959</v>
      </c>
      <c r="D37819" s="1">
        <v>1</v>
      </c>
      <c r="F37819" s="1">
        <v>1</v>
      </c>
      <c r="G37819" s="1" t="s">
        <v>31381</v>
      </c>
      <c r="H37819" s="1" t="s">
        <v>48501</v>
      </c>
      <c r="I37819" s="1" t="s">
        <v>280</v>
      </c>
      <c r="J37819" s="1" t="s">
        <v>49736</v>
      </c>
      <c r="K37819" s="1" t="s">
        <v>49740</v>
      </c>
      <c r="L37819" s="1" t="s">
        <v>49741</v>
      </c>
      <c r="M37819" s="1" t="s">
        <v>49736</v>
      </c>
      <c r="N37819" s="1" t="s">
        <v>41</v>
      </c>
      <c r="O37819" s="1">
        <v>20260630</v>
      </c>
      <c r="P37819" s="1" t="s">
        <v>1625</v>
      </c>
      <c r="Q37819" s="1" t="s">
        <v>31381</v>
      </c>
      <c r="R37819" s="1" t="s">
        <v>43</v>
      </c>
      <c r="S37819" s="1">
        <v>20010601</v>
      </c>
      <c r="X37819" s="1" t="s">
        <v>44</v>
      </c>
      <c r="Z37819" s="1">
        <v>4987886000903</v>
      </c>
      <c r="AB37819" s="1">
        <v>24987886002956</v>
      </c>
    </row>
    <row r="37820" spans="1:28" x14ac:dyDescent="0.45">
      <c r="A37820" s="1" t="s">
        <v>48499</v>
      </c>
      <c r="B37820" s="1" t="s">
        <v>49739</v>
      </c>
      <c r="C37820" s="1">
        <v>14987614428709</v>
      </c>
      <c r="D37820" s="1">
        <v>1</v>
      </c>
      <c r="F37820" s="1">
        <v>1</v>
      </c>
      <c r="G37820" s="1" t="s">
        <v>31381</v>
      </c>
      <c r="H37820" s="1" t="s">
        <v>48501</v>
      </c>
      <c r="I37820" s="1" t="s">
        <v>280</v>
      </c>
      <c r="J37820" s="1" t="s">
        <v>49736</v>
      </c>
      <c r="K37820" s="1" t="s">
        <v>49740</v>
      </c>
      <c r="L37820" s="1" t="s">
        <v>49741</v>
      </c>
      <c r="M37820" s="1" t="s">
        <v>49736</v>
      </c>
      <c r="N37820" s="1" t="s">
        <v>41</v>
      </c>
      <c r="O37820" s="1">
        <v>20260630</v>
      </c>
      <c r="P37820" s="1" t="s">
        <v>1134</v>
      </c>
      <c r="Q37820" s="1" t="s">
        <v>31381</v>
      </c>
      <c r="R37820" s="1" t="s">
        <v>43</v>
      </c>
      <c r="S37820" s="1">
        <v>20010601</v>
      </c>
      <c r="X37820" s="1" t="s">
        <v>44</v>
      </c>
      <c r="Z37820" s="1">
        <v>4987614428764</v>
      </c>
      <c r="AB37820" s="1">
        <v>24987614428706</v>
      </c>
    </row>
    <row r="37821" spans="1:28" x14ac:dyDescent="0.45">
      <c r="A37821" s="1" t="s">
        <v>48499</v>
      </c>
      <c r="B37821" s="1" t="s">
        <v>49742</v>
      </c>
      <c r="C37821" s="1">
        <v>14987650639107</v>
      </c>
      <c r="D37821" s="1">
        <v>10</v>
      </c>
      <c r="F37821" s="1">
        <v>1</v>
      </c>
      <c r="G37821" s="1" t="s">
        <v>48518</v>
      </c>
      <c r="H37821" s="1" t="s">
        <v>48501</v>
      </c>
      <c r="I37821" s="1" t="s">
        <v>280</v>
      </c>
      <c r="J37821" s="1" t="s">
        <v>49743</v>
      </c>
      <c r="K37821" s="1" t="s">
        <v>49744</v>
      </c>
      <c r="L37821" s="1" t="s">
        <v>49745</v>
      </c>
      <c r="M37821" s="1" t="s">
        <v>49743</v>
      </c>
      <c r="N37821" s="1" t="s">
        <v>41</v>
      </c>
      <c r="O37821" s="1">
        <v>20260630</v>
      </c>
      <c r="P37821" s="1" t="s">
        <v>4360</v>
      </c>
      <c r="Q37821" s="1" t="s">
        <v>48518</v>
      </c>
      <c r="R37821" s="1" t="s">
        <v>43</v>
      </c>
      <c r="S37821" s="1">
        <v>20010601</v>
      </c>
      <c r="X37821" s="1" t="s">
        <v>44</v>
      </c>
      <c r="Z37821" s="1">
        <v>4987650639018</v>
      </c>
      <c r="AB37821" s="1">
        <v>24987650639104</v>
      </c>
    </row>
    <row r="37822" spans="1:28" x14ac:dyDescent="0.45">
      <c r="A37822" s="1" t="s">
        <v>48499</v>
      </c>
      <c r="B37822" s="1" t="s">
        <v>49742</v>
      </c>
      <c r="C37822" s="1">
        <v>14987650639206</v>
      </c>
      <c r="D37822" s="1">
        <v>10</v>
      </c>
      <c r="F37822" s="1">
        <v>1</v>
      </c>
      <c r="G37822" s="1" t="s">
        <v>48518</v>
      </c>
      <c r="H37822" s="1" t="s">
        <v>48501</v>
      </c>
      <c r="I37822" s="1" t="s">
        <v>280</v>
      </c>
      <c r="J37822" s="1" t="s">
        <v>49743</v>
      </c>
      <c r="K37822" s="1" t="s">
        <v>49746</v>
      </c>
      <c r="L37822" s="1" t="s">
        <v>49747</v>
      </c>
      <c r="M37822" s="1" t="s">
        <v>49743</v>
      </c>
      <c r="N37822" s="1" t="s">
        <v>41</v>
      </c>
      <c r="O37822" s="1">
        <v>20260630</v>
      </c>
      <c r="P37822" s="1" t="s">
        <v>4360</v>
      </c>
      <c r="Q37822" s="1" t="s">
        <v>48518</v>
      </c>
      <c r="R37822" s="1" t="s">
        <v>43</v>
      </c>
      <c r="S37822" s="1">
        <v>20010601</v>
      </c>
      <c r="X37822" s="1" t="s">
        <v>44</v>
      </c>
      <c r="Z37822" s="1">
        <v>4987650639025</v>
      </c>
      <c r="AB37822" s="1">
        <v>24987650639203</v>
      </c>
    </row>
    <row r="37823" spans="1:28" x14ac:dyDescent="0.45">
      <c r="A37823" s="1" t="s">
        <v>48499</v>
      </c>
      <c r="B37823" s="1" t="s">
        <v>49742</v>
      </c>
      <c r="C37823" s="1">
        <v>14987886002966</v>
      </c>
      <c r="D37823" s="1">
        <v>10</v>
      </c>
      <c r="F37823" s="1">
        <v>1</v>
      </c>
      <c r="G37823" s="1" t="s">
        <v>48518</v>
      </c>
      <c r="H37823" s="1" t="s">
        <v>48501</v>
      </c>
      <c r="I37823" s="1" t="s">
        <v>280</v>
      </c>
      <c r="J37823" s="1" t="s">
        <v>49743</v>
      </c>
      <c r="K37823" s="1" t="s">
        <v>49744</v>
      </c>
      <c r="L37823" s="1" t="s">
        <v>49745</v>
      </c>
      <c r="M37823" s="1" t="s">
        <v>49743</v>
      </c>
      <c r="N37823" s="1" t="s">
        <v>41</v>
      </c>
      <c r="O37823" s="1">
        <v>20260630</v>
      </c>
      <c r="P37823" s="1" t="s">
        <v>1625</v>
      </c>
      <c r="Q37823" s="1" t="s">
        <v>48518</v>
      </c>
      <c r="R37823" s="1" t="s">
        <v>43</v>
      </c>
      <c r="S37823" s="1">
        <v>20010601</v>
      </c>
      <c r="X37823" s="1" t="s">
        <v>44</v>
      </c>
      <c r="Z37823" s="1">
        <v>4987886000910</v>
      </c>
      <c r="AB37823" s="1">
        <v>24987886002963</v>
      </c>
    </row>
    <row r="37824" spans="1:28" x14ac:dyDescent="0.45">
      <c r="A37824" s="1" t="s">
        <v>48499</v>
      </c>
      <c r="B37824" s="1" t="s">
        <v>49742</v>
      </c>
      <c r="C37824" s="1">
        <v>14987886002973</v>
      </c>
      <c r="D37824" s="1">
        <v>10</v>
      </c>
      <c r="F37824" s="1">
        <v>1</v>
      </c>
      <c r="G37824" s="1" t="s">
        <v>48518</v>
      </c>
      <c r="H37824" s="1" t="s">
        <v>48501</v>
      </c>
      <c r="I37824" s="1" t="s">
        <v>280</v>
      </c>
      <c r="J37824" s="1" t="s">
        <v>49743</v>
      </c>
      <c r="K37824" s="1" t="s">
        <v>49746</v>
      </c>
      <c r="L37824" s="1" t="s">
        <v>49747</v>
      </c>
      <c r="M37824" s="1" t="s">
        <v>49743</v>
      </c>
      <c r="N37824" s="1" t="s">
        <v>41</v>
      </c>
      <c r="O37824" s="1">
        <v>20260630</v>
      </c>
      <c r="P37824" s="1" t="s">
        <v>1625</v>
      </c>
      <c r="Q37824" s="1" t="s">
        <v>48518</v>
      </c>
      <c r="R37824" s="1" t="s">
        <v>43</v>
      </c>
      <c r="S37824" s="1">
        <v>20010601</v>
      </c>
      <c r="X37824" s="1" t="s">
        <v>44</v>
      </c>
      <c r="Z37824" s="1">
        <v>4987886000927</v>
      </c>
      <c r="AB37824" s="1">
        <v>24987886002970</v>
      </c>
    </row>
    <row r="37825" spans="1:32" x14ac:dyDescent="0.45">
      <c r="A37825" s="1" t="s">
        <v>48499</v>
      </c>
      <c r="B37825" s="1" t="s">
        <v>49742</v>
      </c>
      <c r="C37825" s="1">
        <v>14987614430405</v>
      </c>
      <c r="D37825" s="1">
        <v>10</v>
      </c>
      <c r="F37825" s="1">
        <v>1</v>
      </c>
      <c r="G37825" s="1" t="s">
        <v>48518</v>
      </c>
      <c r="H37825" s="1" t="s">
        <v>48501</v>
      </c>
      <c r="I37825" s="1" t="s">
        <v>280</v>
      </c>
      <c r="J37825" s="1" t="s">
        <v>49743</v>
      </c>
      <c r="K37825" s="1" t="s">
        <v>49744</v>
      </c>
      <c r="L37825" s="1" t="s">
        <v>49745</v>
      </c>
      <c r="M37825" s="1" t="s">
        <v>49743</v>
      </c>
      <c r="N37825" s="1" t="s">
        <v>41</v>
      </c>
      <c r="O37825" s="1">
        <v>20260630</v>
      </c>
      <c r="P37825" s="1" t="s">
        <v>1134</v>
      </c>
      <c r="Q37825" s="1" t="s">
        <v>48518</v>
      </c>
      <c r="R37825" s="1" t="s">
        <v>43</v>
      </c>
      <c r="S37825" s="1">
        <v>20010601</v>
      </c>
      <c r="X37825" s="1" t="s">
        <v>44</v>
      </c>
      <c r="Z37825" s="1">
        <v>4987614430460</v>
      </c>
      <c r="AB37825" s="1">
        <v>24987614430402</v>
      </c>
    </row>
    <row r="37826" spans="1:32" x14ac:dyDescent="0.45">
      <c r="A37826" s="1" t="s">
        <v>48499</v>
      </c>
      <c r="B37826" s="1" t="s">
        <v>49742</v>
      </c>
      <c r="C37826" s="1">
        <v>14987614430306</v>
      </c>
      <c r="D37826" s="1">
        <v>10</v>
      </c>
      <c r="F37826" s="1">
        <v>1</v>
      </c>
      <c r="G37826" s="1" t="s">
        <v>48518</v>
      </c>
      <c r="H37826" s="1" t="s">
        <v>48501</v>
      </c>
      <c r="I37826" s="1" t="s">
        <v>280</v>
      </c>
      <c r="J37826" s="1" t="s">
        <v>49743</v>
      </c>
      <c r="K37826" s="1" t="s">
        <v>49746</v>
      </c>
      <c r="L37826" s="1" t="s">
        <v>49747</v>
      </c>
      <c r="M37826" s="1" t="s">
        <v>49743</v>
      </c>
      <c r="N37826" s="1" t="s">
        <v>41</v>
      </c>
      <c r="O37826" s="1">
        <v>20260630</v>
      </c>
      <c r="P37826" s="1" t="s">
        <v>1134</v>
      </c>
      <c r="Q37826" s="1" t="s">
        <v>48518</v>
      </c>
      <c r="R37826" s="1" t="s">
        <v>43</v>
      </c>
      <c r="S37826" s="1">
        <v>20010601</v>
      </c>
      <c r="X37826" s="1" t="s">
        <v>44</v>
      </c>
      <c r="Z37826" s="1">
        <v>4987614430361</v>
      </c>
      <c r="AB37826" s="1">
        <v>24987614430303</v>
      </c>
    </row>
    <row r="37827" spans="1:32" x14ac:dyDescent="0.45">
      <c r="A37827" s="1" t="s">
        <v>48499</v>
      </c>
      <c r="B37827" s="1" t="s">
        <v>49748</v>
      </c>
      <c r="C37827" s="1">
        <v>14987233010729</v>
      </c>
      <c r="D37827" s="1">
        <v>5</v>
      </c>
      <c r="F37827" s="1">
        <v>1</v>
      </c>
      <c r="G37827" s="1" t="s">
        <v>48518</v>
      </c>
      <c r="H37827" s="1" t="s">
        <v>48501</v>
      </c>
      <c r="I37827" s="1" t="s">
        <v>280</v>
      </c>
      <c r="J37827" s="1" t="s">
        <v>49749</v>
      </c>
      <c r="K37827" s="1" t="s">
        <v>49750</v>
      </c>
      <c r="L37827" s="1" t="s">
        <v>49751</v>
      </c>
      <c r="M37827" s="1" t="s">
        <v>49749</v>
      </c>
      <c r="N37827" s="1" t="s">
        <v>41</v>
      </c>
      <c r="O37827" s="1">
        <v>20260630</v>
      </c>
      <c r="P37827" s="1" t="s">
        <v>699</v>
      </c>
      <c r="Q37827" s="1" t="s">
        <v>48518</v>
      </c>
      <c r="R37827" s="1" t="s">
        <v>43</v>
      </c>
      <c r="S37827" s="1">
        <v>19920417</v>
      </c>
      <c r="X37827" s="1" t="s">
        <v>44</v>
      </c>
      <c r="Z37827" s="1">
        <v>4987233740247</v>
      </c>
      <c r="AB37827" s="1">
        <v>24987233010726</v>
      </c>
      <c r="AF37827" s="1">
        <v>20181231</v>
      </c>
    </row>
    <row r="37828" spans="1:32" x14ac:dyDescent="0.45">
      <c r="A37828" s="1" t="s">
        <v>48499</v>
      </c>
      <c r="B37828" s="1" t="s">
        <v>49748</v>
      </c>
      <c r="C37828" s="1">
        <v>14987886003116</v>
      </c>
      <c r="D37828" s="1">
        <v>5</v>
      </c>
      <c r="F37828" s="1">
        <v>1</v>
      </c>
      <c r="G37828" s="1" t="s">
        <v>48518</v>
      </c>
      <c r="H37828" s="1" t="s">
        <v>48501</v>
      </c>
      <c r="I37828" s="1" t="s">
        <v>280</v>
      </c>
      <c r="J37828" s="1" t="s">
        <v>49749</v>
      </c>
      <c r="K37828" s="1" t="s">
        <v>49750</v>
      </c>
      <c r="L37828" s="1" t="s">
        <v>49751</v>
      </c>
      <c r="M37828" s="1" t="s">
        <v>49749</v>
      </c>
      <c r="N37828" s="1" t="s">
        <v>41</v>
      </c>
      <c r="O37828" s="1">
        <v>20260630</v>
      </c>
      <c r="P37828" s="1" t="s">
        <v>1625</v>
      </c>
      <c r="Q37828" s="1" t="s">
        <v>48518</v>
      </c>
      <c r="R37828" s="1" t="s">
        <v>43</v>
      </c>
      <c r="S37828" s="1">
        <v>19920417</v>
      </c>
      <c r="X37828" s="1" t="s">
        <v>44</v>
      </c>
      <c r="Z37828" s="1">
        <v>4987886001061</v>
      </c>
      <c r="AB37828" s="1">
        <v>24987886003113</v>
      </c>
    </row>
    <row r="37829" spans="1:32" x14ac:dyDescent="0.45">
      <c r="A37829" s="1" t="s">
        <v>48499</v>
      </c>
      <c r="B37829" s="1" t="s">
        <v>49748</v>
      </c>
      <c r="C37829" s="1">
        <v>14987614429003</v>
      </c>
      <c r="D37829" s="1">
        <v>5</v>
      </c>
      <c r="F37829" s="1">
        <v>1</v>
      </c>
      <c r="G37829" s="1" t="s">
        <v>48518</v>
      </c>
      <c r="H37829" s="1" t="s">
        <v>48501</v>
      </c>
      <c r="I37829" s="1" t="s">
        <v>280</v>
      </c>
      <c r="J37829" s="1" t="s">
        <v>49749</v>
      </c>
      <c r="K37829" s="1" t="s">
        <v>49750</v>
      </c>
      <c r="L37829" s="1" t="s">
        <v>49751</v>
      </c>
      <c r="M37829" s="1" t="s">
        <v>49749</v>
      </c>
      <c r="N37829" s="1" t="s">
        <v>41</v>
      </c>
      <c r="O37829" s="1">
        <v>20260630</v>
      </c>
      <c r="P37829" s="1" t="s">
        <v>1134</v>
      </c>
      <c r="Q37829" s="1" t="s">
        <v>48518</v>
      </c>
      <c r="R37829" s="1" t="s">
        <v>43</v>
      </c>
      <c r="S37829" s="1">
        <v>19920417</v>
      </c>
      <c r="X37829" s="1" t="s">
        <v>44</v>
      </c>
      <c r="Z37829" s="1">
        <v>4987614429068</v>
      </c>
      <c r="AB37829" s="1">
        <v>24987614429000</v>
      </c>
    </row>
    <row r="37830" spans="1:32" x14ac:dyDescent="0.45">
      <c r="A37830" s="1" t="s">
        <v>48499</v>
      </c>
      <c r="B37830" s="1" t="s">
        <v>49752</v>
      </c>
      <c r="C37830" s="1">
        <v>14987114126907</v>
      </c>
      <c r="D37830" s="1">
        <v>5</v>
      </c>
      <c r="F37830" s="1">
        <v>1</v>
      </c>
      <c r="G37830" s="1" t="s">
        <v>8945</v>
      </c>
      <c r="H37830" s="1" t="s">
        <v>48501</v>
      </c>
      <c r="I37830" s="1" t="s">
        <v>280</v>
      </c>
      <c r="J37830" s="1" t="s">
        <v>49753</v>
      </c>
      <c r="K37830" s="1" t="s">
        <v>49037</v>
      </c>
      <c r="L37830" s="1" t="s">
        <v>49754</v>
      </c>
      <c r="M37830" s="1" t="s">
        <v>49753</v>
      </c>
      <c r="N37830" s="1" t="s">
        <v>41</v>
      </c>
      <c r="O37830" s="1">
        <v>20260630</v>
      </c>
      <c r="P37830" s="1" t="s">
        <v>539</v>
      </c>
      <c r="Q37830" s="1" t="s">
        <v>8945</v>
      </c>
      <c r="R37830" s="1" t="s">
        <v>43</v>
      </c>
      <c r="S37830" s="1">
        <v>20140902</v>
      </c>
      <c r="X37830" s="1" t="s">
        <v>44</v>
      </c>
      <c r="Z37830" s="1">
        <v>4987114126993</v>
      </c>
      <c r="AB37830" s="1">
        <v>24987114126904</v>
      </c>
    </row>
    <row r="37831" spans="1:32" x14ac:dyDescent="0.45">
      <c r="A37831" s="1" t="s">
        <v>48499</v>
      </c>
      <c r="B37831" s="1" t="s">
        <v>49755</v>
      </c>
      <c r="C37831" s="1">
        <v>14987906030139</v>
      </c>
      <c r="D37831" s="1">
        <v>10</v>
      </c>
      <c r="F37831" s="1">
        <v>1</v>
      </c>
      <c r="G37831" s="1" t="s">
        <v>8945</v>
      </c>
      <c r="H37831" s="1" t="s">
        <v>48501</v>
      </c>
      <c r="I37831" s="1" t="s">
        <v>36</v>
      </c>
      <c r="J37831" s="1" t="s">
        <v>49756</v>
      </c>
      <c r="K37831" s="1" t="s">
        <v>49215</v>
      </c>
      <c r="L37831" s="1" t="s">
        <v>49757</v>
      </c>
      <c r="M37831" s="1" t="s">
        <v>49756</v>
      </c>
      <c r="N37831" s="1" t="s">
        <v>41</v>
      </c>
      <c r="O37831" s="1">
        <v>20260630</v>
      </c>
      <c r="P37831" s="1" t="s">
        <v>22016</v>
      </c>
      <c r="Q37831" s="1" t="s">
        <v>8945</v>
      </c>
      <c r="R37831" s="1" t="s">
        <v>43</v>
      </c>
      <c r="S37831" s="1">
        <v>20250813</v>
      </c>
      <c r="X37831" s="1" t="s">
        <v>44</v>
      </c>
      <c r="Z37831" s="1">
        <v>4987906013135</v>
      </c>
      <c r="AB37831" s="1">
        <v>24987906030136</v>
      </c>
    </row>
    <row r="37832" spans="1:32" x14ac:dyDescent="0.45">
      <c r="A37832" s="1" t="s">
        <v>48499</v>
      </c>
      <c r="B37832" s="1" t="s">
        <v>49758</v>
      </c>
      <c r="C37832" s="1">
        <v>14987906081322</v>
      </c>
      <c r="D37832" s="1">
        <v>10</v>
      </c>
      <c r="F37832" s="1">
        <v>1</v>
      </c>
      <c r="G37832" s="1" t="s">
        <v>8945</v>
      </c>
      <c r="H37832" s="1" t="s">
        <v>48501</v>
      </c>
      <c r="I37832" s="1" t="s">
        <v>36</v>
      </c>
      <c r="J37832" s="1" t="s">
        <v>49759</v>
      </c>
      <c r="K37832" s="1" t="s">
        <v>49193</v>
      </c>
      <c r="L37832" s="1" t="s">
        <v>49760</v>
      </c>
      <c r="M37832" s="1" t="s">
        <v>49759</v>
      </c>
      <c r="N37832" s="1" t="s">
        <v>41</v>
      </c>
      <c r="O37832" s="1">
        <v>20260630</v>
      </c>
      <c r="P37832" s="1" t="s">
        <v>22016</v>
      </c>
      <c r="Q37832" s="1" t="s">
        <v>8945</v>
      </c>
      <c r="R37832" s="1" t="s">
        <v>43</v>
      </c>
      <c r="S37832" s="1">
        <v>20200519</v>
      </c>
      <c r="X37832" s="1" t="s">
        <v>44</v>
      </c>
      <c r="Z37832" s="1">
        <v>4987906081318</v>
      </c>
      <c r="AB37832" s="1">
        <v>24987906081329</v>
      </c>
    </row>
    <row r="37833" spans="1:32" x14ac:dyDescent="0.45">
      <c r="A37833" s="1" t="s">
        <v>48499</v>
      </c>
      <c r="B37833" s="1" t="s">
        <v>49761</v>
      </c>
      <c r="C37833" s="1">
        <v>14987136118065</v>
      </c>
      <c r="D37833" s="1">
        <v>1</v>
      </c>
      <c r="F37833" s="1">
        <v>1</v>
      </c>
      <c r="G37833" s="1" t="s">
        <v>8945</v>
      </c>
      <c r="H37833" s="1" t="s">
        <v>48501</v>
      </c>
      <c r="I37833" s="1" t="s">
        <v>280</v>
      </c>
      <c r="J37833" s="1" t="s">
        <v>49762</v>
      </c>
      <c r="K37833" s="1" t="s">
        <v>49763</v>
      </c>
      <c r="L37833" s="1" t="s">
        <v>49764</v>
      </c>
      <c r="M37833" s="1" t="s">
        <v>49762</v>
      </c>
      <c r="N37833" s="1" t="s">
        <v>41</v>
      </c>
      <c r="O37833" s="1">
        <v>20260630</v>
      </c>
      <c r="P37833" s="1" t="s">
        <v>4395</v>
      </c>
      <c r="Q37833" s="1" t="s">
        <v>8945</v>
      </c>
      <c r="R37833" s="1" t="s">
        <v>43</v>
      </c>
      <c r="S37833" s="1">
        <v>20070608</v>
      </c>
      <c r="X37833" s="1" t="s">
        <v>48732</v>
      </c>
      <c r="Z37833" s="1">
        <v>4987136550028</v>
      </c>
      <c r="AB37833" s="1">
        <v>24987136118062</v>
      </c>
    </row>
    <row r="37834" spans="1:32" x14ac:dyDescent="0.45">
      <c r="A37834" s="1" t="s">
        <v>48499</v>
      </c>
      <c r="B37834" s="1" t="s">
        <v>49765</v>
      </c>
      <c r="C37834" s="1">
        <v>14987136118058</v>
      </c>
      <c r="D37834" s="1">
        <v>1</v>
      </c>
      <c r="F37834" s="1">
        <v>1</v>
      </c>
      <c r="G37834" s="1" t="s">
        <v>8945</v>
      </c>
      <c r="H37834" s="1" t="s">
        <v>48501</v>
      </c>
      <c r="I37834" s="1" t="s">
        <v>280</v>
      </c>
      <c r="J37834" s="1" t="s">
        <v>49766</v>
      </c>
      <c r="K37834" s="1" t="s">
        <v>49767</v>
      </c>
      <c r="L37834" s="1" t="s">
        <v>49768</v>
      </c>
      <c r="M37834" s="1" t="s">
        <v>49766</v>
      </c>
      <c r="N37834" s="1" t="s">
        <v>41</v>
      </c>
      <c r="O37834" s="1">
        <v>20260630</v>
      </c>
      <c r="P37834" s="1" t="s">
        <v>4395</v>
      </c>
      <c r="Q37834" s="1" t="s">
        <v>8945</v>
      </c>
      <c r="R37834" s="1" t="s">
        <v>43</v>
      </c>
      <c r="S37834" s="1">
        <v>20070608</v>
      </c>
      <c r="X37834" s="1" t="s">
        <v>48732</v>
      </c>
      <c r="Z37834" s="1">
        <v>4987136550035</v>
      </c>
      <c r="AB37834" s="1">
        <v>24987136118055</v>
      </c>
    </row>
    <row r="37835" spans="1:32" x14ac:dyDescent="0.45">
      <c r="A37835" s="1" t="s">
        <v>48499</v>
      </c>
      <c r="B37835" s="1" t="s">
        <v>49769</v>
      </c>
      <c r="C37835" s="1">
        <v>14987171124229</v>
      </c>
      <c r="D37835" s="1">
        <v>10</v>
      </c>
      <c r="F37835" s="1">
        <v>1</v>
      </c>
      <c r="G37835" s="1" t="s">
        <v>48518</v>
      </c>
      <c r="H37835" s="1" t="s">
        <v>48501</v>
      </c>
      <c r="I37835" s="1" t="s">
        <v>36</v>
      </c>
      <c r="J37835" s="1" t="s">
        <v>49770</v>
      </c>
      <c r="K37835" s="1" t="s">
        <v>49771</v>
      </c>
      <c r="L37835" s="1" t="s">
        <v>49772</v>
      </c>
      <c r="M37835" s="1" t="s">
        <v>49770</v>
      </c>
      <c r="N37835" s="1" t="s">
        <v>41</v>
      </c>
      <c r="O37835" s="1">
        <v>20260630</v>
      </c>
      <c r="P37835" s="1" t="s">
        <v>1073</v>
      </c>
      <c r="Q37835" s="1" t="s">
        <v>48518</v>
      </c>
      <c r="R37835" s="1" t="s">
        <v>43</v>
      </c>
      <c r="S37835" s="1">
        <v>20180305</v>
      </c>
      <c r="T37835" s="1">
        <v>20200331</v>
      </c>
      <c r="X37835" s="1" t="s">
        <v>44</v>
      </c>
      <c r="Z37835" s="1">
        <v>4987171124017</v>
      </c>
    </row>
    <row r="37836" spans="1:32" x14ac:dyDescent="0.45">
      <c r="A37836" s="1" t="s">
        <v>48499</v>
      </c>
      <c r="B37836" s="1" t="s">
        <v>49769</v>
      </c>
      <c r="C37836" s="1">
        <v>14987171124366</v>
      </c>
      <c r="D37836" s="1">
        <v>30</v>
      </c>
      <c r="F37836" s="1">
        <v>1</v>
      </c>
      <c r="G37836" s="1" t="s">
        <v>48518</v>
      </c>
      <c r="H37836" s="1" t="s">
        <v>48501</v>
      </c>
      <c r="I37836" s="1" t="s">
        <v>36</v>
      </c>
      <c r="J37836" s="1" t="s">
        <v>49770</v>
      </c>
      <c r="K37836" s="1" t="s">
        <v>49771</v>
      </c>
      <c r="L37836" s="1" t="s">
        <v>49772</v>
      </c>
      <c r="M37836" s="1" t="s">
        <v>49770</v>
      </c>
      <c r="N37836" s="1" t="s">
        <v>41</v>
      </c>
      <c r="O37836" s="1">
        <v>20260630</v>
      </c>
      <c r="P37836" s="1" t="s">
        <v>1073</v>
      </c>
      <c r="Q37836" s="1" t="s">
        <v>48518</v>
      </c>
      <c r="R37836" s="1" t="s">
        <v>43</v>
      </c>
      <c r="S37836" s="1">
        <v>20180305</v>
      </c>
      <c r="T37836" s="1">
        <v>20200331</v>
      </c>
      <c r="X37836" s="1" t="s">
        <v>44</v>
      </c>
      <c r="Z37836" s="1">
        <v>4987171124017</v>
      </c>
    </row>
    <row r="37837" spans="1:32" x14ac:dyDescent="0.45">
      <c r="A37837" s="1" t="s">
        <v>48499</v>
      </c>
      <c r="B37837" s="1" t="s">
        <v>49769</v>
      </c>
      <c r="C37837" s="1">
        <v>14987431298806</v>
      </c>
      <c r="D37837" s="1">
        <v>10</v>
      </c>
      <c r="F37837" s="1">
        <v>1</v>
      </c>
      <c r="G37837" s="1" t="s">
        <v>48518</v>
      </c>
      <c r="H37837" s="1" t="s">
        <v>48501</v>
      </c>
      <c r="I37837" s="1" t="s">
        <v>36</v>
      </c>
      <c r="J37837" s="1" t="s">
        <v>49770</v>
      </c>
      <c r="K37837" s="1" t="s">
        <v>49771</v>
      </c>
      <c r="L37837" s="1" t="s">
        <v>49772</v>
      </c>
      <c r="M37837" s="1" t="s">
        <v>49770</v>
      </c>
      <c r="N37837" s="1" t="s">
        <v>41</v>
      </c>
      <c r="O37837" s="1">
        <v>20260630</v>
      </c>
      <c r="P37837" s="1" t="s">
        <v>972</v>
      </c>
      <c r="Q37837" s="1" t="s">
        <v>48518</v>
      </c>
      <c r="R37837" s="1" t="s">
        <v>43</v>
      </c>
      <c r="S37837" s="1">
        <v>20180305</v>
      </c>
      <c r="T37837" s="1">
        <v>20200331</v>
      </c>
      <c r="X37837" s="1" t="s">
        <v>44</v>
      </c>
      <c r="Z37837" s="1">
        <v>4987431200598</v>
      </c>
      <c r="AB37837" s="1">
        <v>24987431298803</v>
      </c>
      <c r="AF37837" s="1">
        <v>20190918</v>
      </c>
    </row>
    <row r="37838" spans="1:32" x14ac:dyDescent="0.45">
      <c r="A37838" s="1" t="s">
        <v>48499</v>
      </c>
      <c r="B37838" s="1" t="s">
        <v>49769</v>
      </c>
      <c r="C37838" s="1">
        <v>14987431298813</v>
      </c>
      <c r="D37838" s="1">
        <v>30</v>
      </c>
      <c r="F37838" s="1">
        <v>1</v>
      </c>
      <c r="G37838" s="1" t="s">
        <v>48518</v>
      </c>
      <c r="H37838" s="1" t="s">
        <v>48501</v>
      </c>
      <c r="I37838" s="1" t="s">
        <v>36</v>
      </c>
      <c r="J37838" s="1" t="s">
        <v>49770</v>
      </c>
      <c r="K37838" s="1" t="s">
        <v>49771</v>
      </c>
      <c r="L37838" s="1" t="s">
        <v>49772</v>
      </c>
      <c r="M37838" s="1" t="s">
        <v>49770</v>
      </c>
      <c r="N37838" s="1" t="s">
        <v>41</v>
      </c>
      <c r="O37838" s="1">
        <v>20260630</v>
      </c>
      <c r="P37838" s="1" t="s">
        <v>972</v>
      </c>
      <c r="Q37838" s="1" t="s">
        <v>48518</v>
      </c>
      <c r="R37838" s="1" t="s">
        <v>43</v>
      </c>
      <c r="S37838" s="1">
        <v>20180305</v>
      </c>
      <c r="T37838" s="1">
        <v>20200331</v>
      </c>
      <c r="X37838" s="1" t="s">
        <v>44</v>
      </c>
      <c r="Z37838" s="1">
        <v>4987431200598</v>
      </c>
      <c r="AB37838" s="1">
        <v>24987431298810</v>
      </c>
      <c r="AF37838" s="1">
        <v>20200318</v>
      </c>
    </row>
    <row r="37839" spans="1:32" x14ac:dyDescent="0.45">
      <c r="A37839" s="1" t="s">
        <v>48499</v>
      </c>
      <c r="B37839" s="1" t="s">
        <v>49773</v>
      </c>
      <c r="C37839" s="1">
        <v>14987171127244</v>
      </c>
      <c r="D37839" s="1">
        <v>5</v>
      </c>
      <c r="F37839" s="1">
        <v>1</v>
      </c>
      <c r="G37839" s="1" t="s">
        <v>8945</v>
      </c>
      <c r="H37839" s="1" t="s">
        <v>48501</v>
      </c>
      <c r="I37839" s="1" t="s">
        <v>36</v>
      </c>
      <c r="J37839" s="1" t="s">
        <v>49774</v>
      </c>
      <c r="K37839" s="1" t="s">
        <v>49775</v>
      </c>
      <c r="L37839" s="1" t="s">
        <v>49776</v>
      </c>
      <c r="M37839" s="1" t="s">
        <v>49774</v>
      </c>
      <c r="N37839" s="1" t="s">
        <v>41</v>
      </c>
      <c r="O37839" s="1">
        <v>20260630</v>
      </c>
      <c r="P37839" s="1" t="s">
        <v>1073</v>
      </c>
      <c r="Q37839" s="1" t="s">
        <v>8945</v>
      </c>
      <c r="R37839" s="1" t="s">
        <v>43</v>
      </c>
      <c r="S37839" s="1">
        <v>20061208</v>
      </c>
      <c r="T37839" s="1">
        <v>20200331</v>
      </c>
      <c r="X37839" s="1" t="s">
        <v>44</v>
      </c>
      <c r="Z37839" s="1">
        <v>4987171127032</v>
      </c>
    </row>
    <row r="37840" spans="1:32" x14ac:dyDescent="0.45">
      <c r="A37840" s="1" t="s">
        <v>48499</v>
      </c>
      <c r="B37840" s="1" t="s">
        <v>49773</v>
      </c>
      <c r="C37840" s="1">
        <v>14987431298820</v>
      </c>
      <c r="D37840" s="1">
        <v>1</v>
      </c>
      <c r="F37840" s="1">
        <v>1</v>
      </c>
      <c r="G37840" s="1" t="s">
        <v>8945</v>
      </c>
      <c r="H37840" s="1" t="s">
        <v>48501</v>
      </c>
      <c r="I37840" s="1" t="s">
        <v>36</v>
      </c>
      <c r="J37840" s="1" t="s">
        <v>49774</v>
      </c>
      <c r="K37840" s="1" t="s">
        <v>49775</v>
      </c>
      <c r="L37840" s="1" t="s">
        <v>49776</v>
      </c>
      <c r="M37840" s="1" t="s">
        <v>49774</v>
      </c>
      <c r="N37840" s="1" t="s">
        <v>41</v>
      </c>
      <c r="O37840" s="1">
        <v>20260630</v>
      </c>
      <c r="P37840" s="1" t="s">
        <v>972</v>
      </c>
      <c r="Q37840" s="1" t="s">
        <v>8945</v>
      </c>
      <c r="R37840" s="1" t="s">
        <v>43</v>
      </c>
      <c r="S37840" s="1">
        <v>20061208</v>
      </c>
      <c r="T37840" s="1">
        <v>20200331</v>
      </c>
      <c r="X37840" s="1" t="s">
        <v>44</v>
      </c>
      <c r="Z37840" s="1">
        <v>4987431200604</v>
      </c>
      <c r="AF37840" s="1">
        <v>20191023</v>
      </c>
    </row>
    <row r="37841" spans="1:32" x14ac:dyDescent="0.45">
      <c r="A37841" s="1" t="s">
        <v>48499</v>
      </c>
      <c r="B37841" s="1" t="s">
        <v>49777</v>
      </c>
      <c r="C37841" s="1">
        <v>14987199102681</v>
      </c>
      <c r="D37841" s="1">
        <v>10</v>
      </c>
      <c r="F37841" s="1">
        <v>10</v>
      </c>
      <c r="G37841" s="1" t="s">
        <v>279</v>
      </c>
      <c r="H37841" s="1" t="s">
        <v>48501</v>
      </c>
      <c r="I37841" s="1" t="s">
        <v>280</v>
      </c>
      <c r="J37841" s="1" t="s">
        <v>49778</v>
      </c>
      <c r="K37841" s="1" t="s">
        <v>49779</v>
      </c>
      <c r="L37841" s="1" t="s">
        <v>49780</v>
      </c>
      <c r="M37841" s="1" t="s">
        <v>49778</v>
      </c>
      <c r="N37841" s="1" t="s">
        <v>41</v>
      </c>
      <c r="O37841" s="1">
        <v>20260630</v>
      </c>
      <c r="P37841" s="1" t="s">
        <v>1617</v>
      </c>
      <c r="Q37841" s="1" t="s">
        <v>279</v>
      </c>
      <c r="R37841" s="1" t="s">
        <v>43</v>
      </c>
      <c r="S37841" s="1">
        <v>20090619</v>
      </c>
      <c r="X37841" s="1" t="s">
        <v>44</v>
      </c>
      <c r="Z37841" s="1">
        <v>4987199600036</v>
      </c>
    </row>
    <row r="37842" spans="1:32" x14ac:dyDescent="0.45">
      <c r="A37842" s="1" t="s">
        <v>48499</v>
      </c>
      <c r="B37842" s="1" t="s">
        <v>49781</v>
      </c>
      <c r="C37842" s="1">
        <v>14987199102650</v>
      </c>
      <c r="D37842" s="1">
        <v>2</v>
      </c>
      <c r="F37842" s="1">
        <v>1</v>
      </c>
      <c r="G37842" s="1" t="s">
        <v>48555</v>
      </c>
      <c r="H37842" s="1" t="s">
        <v>48501</v>
      </c>
      <c r="I37842" s="1" t="s">
        <v>280</v>
      </c>
      <c r="J37842" s="1" t="s">
        <v>49782</v>
      </c>
      <c r="K37842" s="1" t="s">
        <v>49783</v>
      </c>
      <c r="L37842" s="1" t="s">
        <v>49784</v>
      </c>
      <c r="M37842" s="1" t="s">
        <v>49782</v>
      </c>
      <c r="N37842" s="1" t="s">
        <v>41</v>
      </c>
      <c r="O37842" s="1">
        <v>20260630</v>
      </c>
      <c r="P37842" s="1" t="s">
        <v>1617</v>
      </c>
      <c r="Q37842" s="1" t="s">
        <v>48555</v>
      </c>
      <c r="R37842" s="1" t="s">
        <v>43</v>
      </c>
      <c r="S37842" s="1">
        <v>20090619</v>
      </c>
      <c r="X37842" s="1" t="s">
        <v>44</v>
      </c>
      <c r="Z37842" s="1">
        <v>4987199600005</v>
      </c>
    </row>
    <row r="37843" spans="1:32" x14ac:dyDescent="0.45">
      <c r="A37843" s="1" t="s">
        <v>48499</v>
      </c>
      <c r="B37843" s="1" t="s">
        <v>49785</v>
      </c>
      <c r="C37843" s="1">
        <v>14987199102674</v>
      </c>
      <c r="D37843" s="1">
        <v>2</v>
      </c>
      <c r="F37843" s="1">
        <v>1</v>
      </c>
      <c r="G37843" s="1" t="s">
        <v>42556</v>
      </c>
      <c r="H37843" s="1" t="s">
        <v>48501</v>
      </c>
      <c r="I37843" s="1" t="s">
        <v>48556</v>
      </c>
      <c r="J37843" s="1" t="s">
        <v>49786</v>
      </c>
      <c r="K37843" s="1" t="s">
        <v>49082</v>
      </c>
      <c r="L37843" s="1" t="s">
        <v>49787</v>
      </c>
      <c r="M37843" s="1" t="s">
        <v>49786</v>
      </c>
      <c r="N37843" s="1" t="s">
        <v>41</v>
      </c>
      <c r="O37843" s="1">
        <v>20260630</v>
      </c>
      <c r="P37843" s="1" t="s">
        <v>1617</v>
      </c>
      <c r="Q37843" s="1" t="s">
        <v>42556</v>
      </c>
      <c r="R37843" s="1" t="s">
        <v>43</v>
      </c>
      <c r="S37843" s="1">
        <v>20090619</v>
      </c>
      <c r="X37843" s="1" t="s">
        <v>44</v>
      </c>
      <c r="Z37843" s="1">
        <v>4987199600029</v>
      </c>
    </row>
    <row r="37844" spans="1:32" x14ac:dyDescent="0.45">
      <c r="A37844" s="1" t="s">
        <v>48499</v>
      </c>
      <c r="B37844" s="1" t="s">
        <v>49788</v>
      </c>
      <c r="C37844" s="1">
        <v>14987028211119</v>
      </c>
      <c r="D37844" s="1">
        <v>10</v>
      </c>
      <c r="F37844" s="1">
        <v>1</v>
      </c>
      <c r="G37844" s="1" t="s">
        <v>48518</v>
      </c>
      <c r="H37844" s="1" t="s">
        <v>48501</v>
      </c>
      <c r="I37844" s="1" t="s">
        <v>280</v>
      </c>
      <c r="J37844" s="1" t="s">
        <v>49789</v>
      </c>
      <c r="K37844" s="1" t="s">
        <v>49790</v>
      </c>
      <c r="L37844" s="1" t="s">
        <v>49791</v>
      </c>
      <c r="M37844" s="1" t="s">
        <v>49789</v>
      </c>
      <c r="N37844" s="1" t="s">
        <v>41</v>
      </c>
      <c r="O37844" s="1">
        <v>20260630</v>
      </c>
      <c r="P37844" s="1" t="s">
        <v>909</v>
      </c>
      <c r="Q37844" s="1" t="s">
        <v>48518</v>
      </c>
      <c r="R37844" s="1" t="s">
        <v>43</v>
      </c>
      <c r="S37844" s="1">
        <v>20080620</v>
      </c>
      <c r="X37844" s="1" t="s">
        <v>44</v>
      </c>
      <c r="Z37844" s="1">
        <v>4987028528319</v>
      </c>
      <c r="AB37844" s="1">
        <v>24987028211116</v>
      </c>
    </row>
    <row r="37845" spans="1:32" x14ac:dyDescent="0.45">
      <c r="A37845" s="1" t="s">
        <v>48499</v>
      </c>
      <c r="B37845" s="1" t="s">
        <v>49792</v>
      </c>
      <c r="C37845" s="1">
        <v>14987117114017</v>
      </c>
      <c r="D37845" s="1">
        <v>1</v>
      </c>
      <c r="F37845" s="1">
        <v>1</v>
      </c>
      <c r="G37845" s="1" t="s">
        <v>8945</v>
      </c>
      <c r="H37845" s="1" t="s">
        <v>48501</v>
      </c>
      <c r="I37845" s="1" t="s">
        <v>338</v>
      </c>
      <c r="J37845" s="1" t="s">
        <v>49793</v>
      </c>
      <c r="K37845" s="1" t="s">
        <v>49045</v>
      </c>
      <c r="L37845" s="1" t="s">
        <v>49794</v>
      </c>
      <c r="M37845" s="1" t="s">
        <v>49793</v>
      </c>
      <c r="N37845" s="1" t="s">
        <v>41</v>
      </c>
      <c r="O37845" s="1">
        <v>20260630</v>
      </c>
      <c r="P37845" s="1" t="s">
        <v>712</v>
      </c>
      <c r="Q37845" s="1" t="s">
        <v>8945</v>
      </c>
      <c r="R37845" s="1" t="s">
        <v>43</v>
      </c>
      <c r="S37845" s="1">
        <v>20100917</v>
      </c>
      <c r="X37845" s="1" t="s">
        <v>48506</v>
      </c>
      <c r="Z37845" s="1">
        <v>4987117114027</v>
      </c>
      <c r="AB37845" s="1">
        <v>24987117114014</v>
      </c>
    </row>
    <row r="37846" spans="1:32" x14ac:dyDescent="0.45">
      <c r="A37846" s="1" t="s">
        <v>48499</v>
      </c>
      <c r="B37846" s="1" t="s">
        <v>49795</v>
      </c>
      <c r="C37846" s="1">
        <v>14987114973006</v>
      </c>
      <c r="D37846" s="1">
        <v>1</v>
      </c>
      <c r="F37846" s="1">
        <v>1</v>
      </c>
      <c r="G37846" s="1" t="s">
        <v>8945</v>
      </c>
      <c r="H37846" s="1" t="s">
        <v>48501</v>
      </c>
      <c r="I37846" s="1" t="s">
        <v>36</v>
      </c>
      <c r="J37846" s="1" t="s">
        <v>49796</v>
      </c>
      <c r="K37846" s="1" t="s">
        <v>49797</v>
      </c>
      <c r="M37846" s="1" t="s">
        <v>49798</v>
      </c>
      <c r="N37846" s="1" t="s">
        <v>41</v>
      </c>
      <c r="O37846" s="1">
        <v>20260630</v>
      </c>
      <c r="P37846" s="1" t="s">
        <v>539</v>
      </c>
      <c r="Q37846" s="1" t="s">
        <v>8945</v>
      </c>
      <c r="R37846" s="1" t="s">
        <v>5051</v>
      </c>
      <c r="U37846" s="1" t="s">
        <v>48985</v>
      </c>
      <c r="V37846" s="1">
        <v>0.5</v>
      </c>
      <c r="W37846" s="1" t="s">
        <v>279</v>
      </c>
      <c r="X37846" s="1" t="s">
        <v>48732</v>
      </c>
      <c r="Z37846" s="1">
        <v>4987114973092</v>
      </c>
      <c r="AB37846" s="1">
        <v>24987114973003</v>
      </c>
    </row>
    <row r="37847" spans="1:32" x14ac:dyDescent="0.45">
      <c r="A37847" s="1" t="s">
        <v>48499</v>
      </c>
      <c r="B37847" s="1" t="s">
        <v>49799</v>
      </c>
      <c r="C37847" s="1">
        <v>14987497310214</v>
      </c>
      <c r="D37847" s="1">
        <v>1</v>
      </c>
      <c r="F37847" s="1">
        <v>1</v>
      </c>
      <c r="G37847" s="1" t="s">
        <v>8945</v>
      </c>
      <c r="H37847" s="1" t="s">
        <v>48501</v>
      </c>
      <c r="I37847" s="1" t="s">
        <v>280</v>
      </c>
      <c r="J37847" s="1" t="s">
        <v>49800</v>
      </c>
      <c r="K37847" s="1" t="s">
        <v>49074</v>
      </c>
      <c r="L37847" s="1" t="s">
        <v>49801</v>
      </c>
      <c r="M37847" s="1" t="s">
        <v>49800</v>
      </c>
      <c r="N37847" s="1" t="s">
        <v>41</v>
      </c>
      <c r="O37847" s="1">
        <v>20260630</v>
      </c>
      <c r="P37847" s="1" t="s">
        <v>3040</v>
      </c>
      <c r="Q37847" s="1" t="s">
        <v>8945</v>
      </c>
      <c r="R37847" s="1" t="s">
        <v>43</v>
      </c>
      <c r="S37847" s="1">
        <v>20251111</v>
      </c>
      <c r="X37847" s="1" t="s">
        <v>48732</v>
      </c>
      <c r="Z37847" s="1">
        <v>4987497310200</v>
      </c>
      <c r="AB37847" s="1">
        <v>24987497310211</v>
      </c>
    </row>
    <row r="37848" spans="1:32" x14ac:dyDescent="0.45">
      <c r="A37848" s="1" t="s">
        <v>48499</v>
      </c>
      <c r="B37848" s="1" t="s">
        <v>49802</v>
      </c>
      <c r="C37848" s="1">
        <v>14987497310313</v>
      </c>
      <c r="D37848" s="1">
        <v>1</v>
      </c>
      <c r="F37848" s="1">
        <v>1</v>
      </c>
      <c r="G37848" s="1" t="s">
        <v>48555</v>
      </c>
      <c r="H37848" s="1" t="s">
        <v>48501</v>
      </c>
      <c r="I37848" s="1" t="s">
        <v>48556</v>
      </c>
      <c r="J37848" s="1" t="s">
        <v>49803</v>
      </c>
      <c r="K37848" s="1" t="s">
        <v>49078</v>
      </c>
      <c r="L37848" s="1" t="s">
        <v>49804</v>
      </c>
      <c r="M37848" s="1" t="s">
        <v>49803</v>
      </c>
      <c r="N37848" s="1" t="s">
        <v>41</v>
      </c>
      <c r="O37848" s="1">
        <v>20260630</v>
      </c>
      <c r="P37848" s="1" t="s">
        <v>3040</v>
      </c>
      <c r="Q37848" s="1" t="s">
        <v>48555</v>
      </c>
      <c r="R37848" s="1" t="s">
        <v>43</v>
      </c>
      <c r="S37848" s="1">
        <v>20251111</v>
      </c>
      <c r="X37848" s="1" t="s">
        <v>48732</v>
      </c>
      <c r="Z37848" s="1">
        <v>4987497310309</v>
      </c>
      <c r="AB37848" s="1">
        <v>24987497310310</v>
      </c>
    </row>
    <row r="37849" spans="1:32" x14ac:dyDescent="0.45">
      <c r="A37849" s="1" t="s">
        <v>48499</v>
      </c>
      <c r="B37849" s="1" t="s">
        <v>49805</v>
      </c>
      <c r="C37849" s="1">
        <v>14987084319040</v>
      </c>
      <c r="D37849" s="1">
        <v>1</v>
      </c>
      <c r="F37849" s="1">
        <v>1</v>
      </c>
      <c r="G37849" s="1" t="s">
        <v>48555</v>
      </c>
      <c r="H37849" s="1" t="s">
        <v>48501</v>
      </c>
      <c r="I37849" s="1" t="s">
        <v>48556</v>
      </c>
      <c r="J37849" s="1" t="s">
        <v>49806</v>
      </c>
      <c r="K37849" s="1" t="s">
        <v>49078</v>
      </c>
      <c r="L37849" s="1" t="s">
        <v>49807</v>
      </c>
      <c r="M37849" s="1" t="s">
        <v>49806</v>
      </c>
      <c r="N37849" s="1" t="s">
        <v>41</v>
      </c>
      <c r="O37849" s="1">
        <v>20260630</v>
      </c>
      <c r="P37849" s="1" t="s">
        <v>49067</v>
      </c>
      <c r="Q37849" s="1" t="s">
        <v>48555</v>
      </c>
      <c r="R37849" s="1" t="s">
        <v>43</v>
      </c>
      <c r="S37849" s="1">
        <v>20251204</v>
      </c>
      <c r="X37849" s="1" t="s">
        <v>48732</v>
      </c>
      <c r="Z37849" s="1">
        <v>4987084010605</v>
      </c>
      <c r="AB37849" s="1">
        <v>24987084319047</v>
      </c>
    </row>
    <row r="37850" spans="1:32" x14ac:dyDescent="0.45">
      <c r="A37850" s="1" t="s">
        <v>48499</v>
      </c>
      <c r="B37850" s="1" t="s">
        <v>49808</v>
      </c>
      <c r="C37850" s="1">
        <v>14987047211008</v>
      </c>
      <c r="D37850" s="1">
        <v>10</v>
      </c>
      <c r="F37850" s="1">
        <v>1</v>
      </c>
      <c r="G37850" s="1" t="s">
        <v>48518</v>
      </c>
      <c r="H37850" s="1" t="s">
        <v>48501</v>
      </c>
      <c r="I37850" s="1" t="s">
        <v>280</v>
      </c>
      <c r="J37850" s="1" t="s">
        <v>49809</v>
      </c>
      <c r="K37850" s="1" t="s">
        <v>48726</v>
      </c>
      <c r="L37850" s="1" t="s">
        <v>49810</v>
      </c>
      <c r="M37850" s="1" t="s">
        <v>49811</v>
      </c>
      <c r="N37850" s="1" t="s">
        <v>41</v>
      </c>
      <c r="O37850" s="1">
        <v>20260630</v>
      </c>
      <c r="P37850" s="1" t="s">
        <v>186</v>
      </c>
      <c r="Q37850" s="1" t="s">
        <v>48518</v>
      </c>
      <c r="R37850" s="1" t="s">
        <v>43</v>
      </c>
      <c r="S37850" s="1">
        <v>20111111</v>
      </c>
      <c r="X37850" s="1" t="s">
        <v>44</v>
      </c>
      <c r="Z37850" s="1">
        <v>4987047210318</v>
      </c>
      <c r="AB37850" s="1">
        <v>24987047211005</v>
      </c>
    </row>
    <row r="37851" spans="1:32" x14ac:dyDescent="0.45">
      <c r="A37851" s="1" t="s">
        <v>48499</v>
      </c>
      <c r="B37851" s="1" t="s">
        <v>49808</v>
      </c>
      <c r="C37851" s="1">
        <v>14987443322636</v>
      </c>
      <c r="D37851" s="1">
        <v>5</v>
      </c>
      <c r="F37851" s="1">
        <v>1</v>
      </c>
      <c r="G37851" s="1" t="s">
        <v>48518</v>
      </c>
      <c r="H37851" s="1" t="s">
        <v>48501</v>
      </c>
      <c r="I37851" s="1" t="s">
        <v>36</v>
      </c>
      <c r="J37851" s="1" t="s">
        <v>49809</v>
      </c>
      <c r="K37851" s="1" t="s">
        <v>48726</v>
      </c>
      <c r="L37851" s="1" t="s">
        <v>49810</v>
      </c>
      <c r="M37851" s="1" t="s">
        <v>49811</v>
      </c>
      <c r="N37851" s="1" t="s">
        <v>41</v>
      </c>
      <c r="O37851" s="1">
        <v>20260630</v>
      </c>
      <c r="P37851" s="1" t="s">
        <v>192</v>
      </c>
      <c r="Q37851" s="1" t="s">
        <v>48518</v>
      </c>
      <c r="R37851" s="1" t="s">
        <v>43</v>
      </c>
      <c r="S37851" s="1">
        <v>20111111</v>
      </c>
      <c r="X37851" s="1" t="s">
        <v>44</v>
      </c>
      <c r="Z37851" s="1">
        <v>4987443326224</v>
      </c>
      <c r="AB37851" s="1">
        <v>24987443322633</v>
      </c>
    </row>
    <row r="37852" spans="1:32" x14ac:dyDescent="0.45">
      <c r="A37852" s="1" t="s">
        <v>48499</v>
      </c>
      <c r="B37852" s="1" t="s">
        <v>49808</v>
      </c>
      <c r="C37852" s="1">
        <v>14987443322643</v>
      </c>
      <c r="D37852" s="1">
        <v>20</v>
      </c>
      <c r="F37852" s="1">
        <v>1</v>
      </c>
      <c r="G37852" s="1" t="s">
        <v>48518</v>
      </c>
      <c r="H37852" s="1" t="s">
        <v>48501</v>
      </c>
      <c r="I37852" s="1" t="s">
        <v>36</v>
      </c>
      <c r="J37852" s="1" t="s">
        <v>49809</v>
      </c>
      <c r="K37852" s="1" t="s">
        <v>48726</v>
      </c>
      <c r="L37852" s="1" t="s">
        <v>49810</v>
      </c>
      <c r="M37852" s="1" t="s">
        <v>49811</v>
      </c>
      <c r="N37852" s="1" t="s">
        <v>41</v>
      </c>
      <c r="O37852" s="1">
        <v>20260630</v>
      </c>
      <c r="P37852" s="1" t="s">
        <v>192</v>
      </c>
      <c r="Q37852" s="1" t="s">
        <v>48518</v>
      </c>
      <c r="R37852" s="1" t="s">
        <v>43</v>
      </c>
      <c r="S37852" s="1">
        <v>20111111</v>
      </c>
      <c r="X37852" s="1" t="s">
        <v>44</v>
      </c>
      <c r="Z37852" s="1">
        <v>4987443326224</v>
      </c>
      <c r="AB37852" s="1">
        <v>24987443322640</v>
      </c>
    </row>
    <row r="37853" spans="1:32" x14ac:dyDescent="0.45">
      <c r="A37853" s="1" t="s">
        <v>48499</v>
      </c>
      <c r="B37853" s="1" t="s">
        <v>49808</v>
      </c>
      <c r="C37853" s="1">
        <v>14987443361765</v>
      </c>
      <c r="D37853" s="1">
        <v>10</v>
      </c>
      <c r="F37853" s="1">
        <v>1</v>
      </c>
      <c r="G37853" s="1" t="s">
        <v>48518</v>
      </c>
      <c r="H37853" s="1" t="s">
        <v>48501</v>
      </c>
      <c r="I37853" s="1" t="s">
        <v>36</v>
      </c>
      <c r="J37853" s="1" t="s">
        <v>49809</v>
      </c>
      <c r="K37853" s="1" t="s">
        <v>48726</v>
      </c>
      <c r="L37853" s="1" t="s">
        <v>49810</v>
      </c>
      <c r="M37853" s="1" t="s">
        <v>49811</v>
      </c>
      <c r="N37853" s="1" t="s">
        <v>41</v>
      </c>
      <c r="O37853" s="1">
        <v>20260630</v>
      </c>
      <c r="P37853" s="1" t="s">
        <v>192</v>
      </c>
      <c r="Q37853" s="1" t="s">
        <v>48518</v>
      </c>
      <c r="R37853" s="1" t="s">
        <v>43</v>
      </c>
      <c r="S37853" s="1">
        <v>20111111</v>
      </c>
      <c r="X37853" s="1" t="s">
        <v>44</v>
      </c>
      <c r="Z37853" s="1">
        <v>4987443326224</v>
      </c>
      <c r="AB37853" s="1">
        <v>24987443361762</v>
      </c>
      <c r="AF37853" s="1">
        <v>20161129</v>
      </c>
    </row>
    <row r="37854" spans="1:32" x14ac:dyDescent="0.45">
      <c r="A37854" s="1" t="s">
        <v>48499</v>
      </c>
      <c r="B37854" s="1" t="s">
        <v>49812</v>
      </c>
      <c r="C37854" s="1">
        <v>14987279162215</v>
      </c>
      <c r="D37854" s="1">
        <v>1</v>
      </c>
      <c r="F37854" s="1">
        <v>1</v>
      </c>
      <c r="G37854" s="1" t="s">
        <v>49813</v>
      </c>
      <c r="H37854" s="1" t="s">
        <v>48501</v>
      </c>
      <c r="I37854" s="1" t="s">
        <v>280</v>
      </c>
      <c r="J37854" s="1" t="s">
        <v>49814</v>
      </c>
      <c r="K37854" s="1" t="s">
        <v>49815</v>
      </c>
      <c r="L37854" s="1" t="s">
        <v>49816</v>
      </c>
      <c r="M37854" s="1" t="s">
        <v>49814</v>
      </c>
      <c r="N37854" s="1" t="s">
        <v>41</v>
      </c>
      <c r="O37854" s="1">
        <v>20260630</v>
      </c>
      <c r="P37854" s="1" t="s">
        <v>6424</v>
      </c>
      <c r="Q37854" s="1" t="s">
        <v>49813</v>
      </c>
      <c r="R37854" s="1" t="s">
        <v>43</v>
      </c>
      <c r="S37854" s="1">
        <v>20220419</v>
      </c>
      <c r="Y37854" s="1" t="s">
        <v>49124</v>
      </c>
      <c r="Z37854" s="1">
        <v>4987279562216</v>
      </c>
    </row>
    <row r="37855" spans="1:32" x14ac:dyDescent="0.45">
      <c r="A37855" s="1" t="s">
        <v>48499</v>
      </c>
      <c r="B37855" s="1" t="s">
        <v>49817</v>
      </c>
      <c r="C37855" s="1">
        <v>14987057586394</v>
      </c>
      <c r="D37855" s="1">
        <v>2</v>
      </c>
      <c r="F37855" s="1">
        <v>1</v>
      </c>
      <c r="G37855" s="1" t="s">
        <v>48555</v>
      </c>
      <c r="H37855" s="1" t="s">
        <v>48501</v>
      </c>
      <c r="I37855" s="1" t="s">
        <v>280</v>
      </c>
      <c r="J37855" s="1" t="s">
        <v>49818</v>
      </c>
      <c r="K37855" s="1" t="s">
        <v>49819</v>
      </c>
      <c r="L37855" s="1" t="s">
        <v>49820</v>
      </c>
      <c r="M37855" s="1" t="s">
        <v>49818</v>
      </c>
      <c r="N37855" s="1" t="s">
        <v>41</v>
      </c>
      <c r="O37855" s="1">
        <v>20260630</v>
      </c>
      <c r="P37855" s="1" t="s">
        <v>235</v>
      </c>
      <c r="Q37855" s="1" t="s">
        <v>48555</v>
      </c>
      <c r="R37855" s="1" t="s">
        <v>43</v>
      </c>
      <c r="S37855" s="1">
        <v>20120529</v>
      </c>
      <c r="X37855" s="1" t="s">
        <v>44</v>
      </c>
      <c r="Z37855" s="1">
        <v>4987057586403</v>
      </c>
      <c r="AB37855" s="1">
        <v>24987057586391</v>
      </c>
    </row>
    <row r="37856" spans="1:32" x14ac:dyDescent="0.45">
      <c r="A37856" s="1" t="s">
        <v>48499</v>
      </c>
      <c r="B37856" s="1" t="s">
        <v>49817</v>
      </c>
      <c r="C37856" s="1">
        <v>14987407300304</v>
      </c>
      <c r="D37856" s="1">
        <v>2</v>
      </c>
      <c r="F37856" s="1">
        <v>1</v>
      </c>
      <c r="G37856" s="1" t="s">
        <v>48555</v>
      </c>
      <c r="H37856" s="1" t="s">
        <v>48501</v>
      </c>
      <c r="I37856" s="1" t="s">
        <v>280</v>
      </c>
      <c r="J37856" s="1" t="s">
        <v>49818</v>
      </c>
      <c r="K37856" s="1" t="s">
        <v>49819</v>
      </c>
      <c r="L37856" s="1" t="s">
        <v>49820</v>
      </c>
      <c r="M37856" s="1" t="s">
        <v>49818</v>
      </c>
      <c r="N37856" s="1" t="s">
        <v>41</v>
      </c>
      <c r="O37856" s="1">
        <v>20260630</v>
      </c>
      <c r="P37856" s="1" t="s">
        <v>663</v>
      </c>
      <c r="Q37856" s="1" t="s">
        <v>48555</v>
      </c>
      <c r="R37856" s="1" t="s">
        <v>43</v>
      </c>
      <c r="S37856" s="1">
        <v>20120529</v>
      </c>
      <c r="X37856" s="1" t="s">
        <v>44</v>
      </c>
      <c r="Z37856" s="1">
        <v>4987407000306</v>
      </c>
      <c r="AB37856" s="1">
        <v>24987407300301</v>
      </c>
    </row>
    <row r="37857" spans="1:32" x14ac:dyDescent="0.45">
      <c r="A37857" s="1" t="s">
        <v>48499</v>
      </c>
      <c r="B37857" s="1" t="s">
        <v>49821</v>
      </c>
      <c r="C37857" s="1">
        <v>14987798010035</v>
      </c>
      <c r="D37857" s="1">
        <v>1</v>
      </c>
      <c r="F37857" s="1">
        <v>1</v>
      </c>
      <c r="G37857" s="1" t="s">
        <v>42556</v>
      </c>
      <c r="H37857" s="1" t="s">
        <v>48501</v>
      </c>
      <c r="I37857" s="1" t="s">
        <v>48556</v>
      </c>
      <c r="J37857" s="1" t="s">
        <v>49822</v>
      </c>
      <c r="K37857" s="1" t="s">
        <v>49823</v>
      </c>
      <c r="L37857" s="1" t="s">
        <v>49824</v>
      </c>
      <c r="M37857" s="1" t="s">
        <v>49822</v>
      </c>
      <c r="N37857" s="1" t="s">
        <v>41</v>
      </c>
      <c r="O37857" s="1">
        <v>20260630</v>
      </c>
      <c r="P37857" s="1" t="s">
        <v>23722</v>
      </c>
      <c r="Q37857" s="1" t="s">
        <v>42556</v>
      </c>
      <c r="R37857" s="1" t="s">
        <v>43</v>
      </c>
      <c r="S37857" s="1">
        <v>20140530</v>
      </c>
      <c r="X37857" s="1" t="s">
        <v>48732</v>
      </c>
      <c r="Z37857" s="1">
        <v>4987798010038</v>
      </c>
    </row>
    <row r="37858" spans="1:32" x14ac:dyDescent="0.45">
      <c r="A37858" s="1" t="s">
        <v>48499</v>
      </c>
      <c r="B37858" s="1" t="s">
        <v>49825</v>
      </c>
      <c r="C37858" s="1">
        <v>14987798010011</v>
      </c>
      <c r="D37858" s="1">
        <v>1</v>
      </c>
      <c r="F37858" s="1">
        <v>1</v>
      </c>
      <c r="G37858" s="1" t="s">
        <v>48555</v>
      </c>
      <c r="H37858" s="1" t="s">
        <v>48501</v>
      </c>
      <c r="I37858" s="1" t="s">
        <v>48556</v>
      </c>
      <c r="J37858" s="1" t="s">
        <v>49826</v>
      </c>
      <c r="K37858" s="1" t="s">
        <v>49827</v>
      </c>
      <c r="L37858" s="1" t="s">
        <v>49828</v>
      </c>
      <c r="M37858" s="1" t="s">
        <v>49826</v>
      </c>
      <c r="N37858" s="1" t="s">
        <v>41</v>
      </c>
      <c r="O37858" s="1">
        <v>20260630</v>
      </c>
      <c r="P37858" s="1" t="s">
        <v>23722</v>
      </c>
      <c r="Q37858" s="1" t="s">
        <v>48555</v>
      </c>
      <c r="R37858" s="1" t="s">
        <v>43</v>
      </c>
      <c r="S37858" s="1">
        <v>20060915</v>
      </c>
      <c r="X37858" s="1" t="s">
        <v>48732</v>
      </c>
      <c r="Z37858" s="1">
        <v>4987798910017</v>
      </c>
      <c r="AB37858" s="1">
        <v>24987798010018</v>
      </c>
    </row>
    <row r="37859" spans="1:32" x14ac:dyDescent="0.45">
      <c r="A37859" s="1" t="s">
        <v>48499</v>
      </c>
      <c r="B37859" s="1" t="s">
        <v>49829</v>
      </c>
      <c r="C37859" s="1">
        <v>14987976002203</v>
      </c>
      <c r="D37859" s="1">
        <v>1</v>
      </c>
      <c r="F37859" s="1">
        <v>1</v>
      </c>
      <c r="G37859" s="1" t="s">
        <v>8945</v>
      </c>
      <c r="H37859" s="1" t="s">
        <v>48501</v>
      </c>
      <c r="I37859" s="1" t="s">
        <v>280</v>
      </c>
      <c r="J37859" s="1" t="s">
        <v>49830</v>
      </c>
      <c r="K37859" s="1" t="s">
        <v>49831</v>
      </c>
      <c r="L37859" s="1" t="s">
        <v>49832</v>
      </c>
      <c r="M37859" s="1" t="s">
        <v>49830</v>
      </c>
      <c r="N37859" s="1" t="s">
        <v>41</v>
      </c>
      <c r="O37859" s="1">
        <v>20260630</v>
      </c>
      <c r="P37859" s="1" t="s">
        <v>41339</v>
      </c>
      <c r="Q37859" s="1" t="s">
        <v>8945</v>
      </c>
      <c r="R37859" s="1" t="s">
        <v>43</v>
      </c>
      <c r="S37859" s="1">
        <v>20240521</v>
      </c>
      <c r="X37859" s="1" t="s">
        <v>44</v>
      </c>
      <c r="Z37859" s="1">
        <v>4987976012205</v>
      </c>
    </row>
    <row r="37860" spans="1:32" x14ac:dyDescent="0.45">
      <c r="A37860" s="1" t="s">
        <v>48499</v>
      </c>
      <c r="B37860" s="1" t="s">
        <v>49833</v>
      </c>
      <c r="C37860" s="1">
        <v>14987473002201</v>
      </c>
      <c r="D37860" s="1">
        <v>370</v>
      </c>
      <c r="F37860" s="1">
        <v>370</v>
      </c>
      <c r="G37860" s="1" t="s">
        <v>48799</v>
      </c>
      <c r="H37860" s="1" t="s">
        <v>48501</v>
      </c>
      <c r="I37860" s="1" t="s">
        <v>280</v>
      </c>
      <c r="J37860" s="1" t="s">
        <v>49830</v>
      </c>
      <c r="K37860" s="1" t="s">
        <v>48801</v>
      </c>
      <c r="L37860" s="1" t="s">
        <v>49832</v>
      </c>
      <c r="M37860" s="1" t="s">
        <v>49834</v>
      </c>
      <c r="N37860" s="1" t="s">
        <v>41</v>
      </c>
      <c r="O37860" s="1">
        <v>20260630</v>
      </c>
      <c r="P37860" s="1" t="s">
        <v>2539</v>
      </c>
      <c r="Q37860" s="1" t="s">
        <v>48799</v>
      </c>
      <c r="R37860" s="1" t="s">
        <v>5051</v>
      </c>
      <c r="X37860" s="1" t="s">
        <v>44</v>
      </c>
      <c r="Z37860" s="1">
        <v>4987473012203</v>
      </c>
      <c r="AF37860" s="1">
        <v>20220327</v>
      </c>
    </row>
    <row r="37861" spans="1:32" x14ac:dyDescent="0.45">
      <c r="A37861" s="1" t="s">
        <v>48499</v>
      </c>
      <c r="B37861" s="1" t="s">
        <v>49835</v>
      </c>
      <c r="C37861" s="1">
        <v>14987233105104</v>
      </c>
      <c r="D37861" s="1">
        <v>10</v>
      </c>
      <c r="F37861" s="1">
        <v>1</v>
      </c>
      <c r="G37861" s="1" t="s">
        <v>48518</v>
      </c>
      <c r="H37861" s="1" t="s">
        <v>48501</v>
      </c>
      <c r="I37861" s="1" t="s">
        <v>280</v>
      </c>
      <c r="J37861" s="1" t="s">
        <v>49836</v>
      </c>
      <c r="K37861" s="1" t="s">
        <v>49837</v>
      </c>
      <c r="L37861" s="1" t="s">
        <v>49838</v>
      </c>
      <c r="M37861" s="1" t="s">
        <v>49836</v>
      </c>
      <c r="N37861" s="1" t="s">
        <v>41</v>
      </c>
      <c r="O37861" s="1">
        <v>20260630</v>
      </c>
      <c r="P37861" s="1" t="s">
        <v>699</v>
      </c>
      <c r="Q37861" s="1" t="s">
        <v>48518</v>
      </c>
      <c r="R37861" s="1" t="s">
        <v>43</v>
      </c>
      <c r="S37861" s="1">
        <v>20180614</v>
      </c>
      <c r="X37861" s="1" t="s">
        <v>44</v>
      </c>
      <c r="Z37861" s="1">
        <v>4987233745846</v>
      </c>
      <c r="AF37861" s="1">
        <v>20220331</v>
      </c>
    </row>
    <row r="37862" spans="1:32" x14ac:dyDescent="0.45">
      <c r="A37862" s="1" t="s">
        <v>48499</v>
      </c>
      <c r="B37862" s="1" t="s">
        <v>49835</v>
      </c>
      <c r="C37862" s="1">
        <v>14987142352019</v>
      </c>
      <c r="D37862" s="1">
        <v>10</v>
      </c>
      <c r="F37862" s="1">
        <v>1</v>
      </c>
      <c r="G37862" s="1" t="s">
        <v>48518</v>
      </c>
      <c r="H37862" s="1" t="s">
        <v>48501</v>
      </c>
      <c r="I37862" s="1" t="s">
        <v>280</v>
      </c>
      <c r="J37862" s="1" t="s">
        <v>49836</v>
      </c>
      <c r="K37862" s="1" t="s">
        <v>49837</v>
      </c>
      <c r="L37862" s="1" t="s">
        <v>49838</v>
      </c>
      <c r="M37862" s="1" t="s">
        <v>49836</v>
      </c>
      <c r="N37862" s="1" t="s">
        <v>41</v>
      </c>
      <c r="O37862" s="1">
        <v>20260630</v>
      </c>
      <c r="P37862" s="1" t="s">
        <v>700</v>
      </c>
      <c r="Q37862" s="1" t="s">
        <v>48518</v>
      </c>
      <c r="R37862" s="1" t="s">
        <v>43</v>
      </c>
      <c r="S37862" s="1">
        <v>20180614</v>
      </c>
      <c r="X37862" s="1" t="s">
        <v>44</v>
      </c>
      <c r="Z37862" s="1">
        <v>4987142999545</v>
      </c>
      <c r="AB37862" s="1">
        <v>24987142352016</v>
      </c>
    </row>
    <row r="37863" spans="1:32" x14ac:dyDescent="0.45">
      <c r="A37863" s="1" t="s">
        <v>48499</v>
      </c>
      <c r="B37863" s="1" t="s">
        <v>49839</v>
      </c>
      <c r="C37863" s="1">
        <v>14987190041033</v>
      </c>
      <c r="D37863" s="1">
        <v>10</v>
      </c>
      <c r="F37863" s="1">
        <v>1</v>
      </c>
      <c r="G37863" s="1" t="s">
        <v>48518</v>
      </c>
      <c r="H37863" s="1" t="s">
        <v>48501</v>
      </c>
      <c r="I37863" s="1" t="s">
        <v>280</v>
      </c>
      <c r="J37863" s="1" t="s">
        <v>49840</v>
      </c>
      <c r="K37863" s="1" t="s">
        <v>49320</v>
      </c>
      <c r="L37863" s="1" t="s">
        <v>49841</v>
      </c>
      <c r="M37863" s="1" t="s">
        <v>49842</v>
      </c>
      <c r="N37863" s="1" t="s">
        <v>41</v>
      </c>
      <c r="O37863" s="1">
        <v>20260630</v>
      </c>
      <c r="P37863" s="1" t="s">
        <v>267</v>
      </c>
      <c r="Q37863" s="1" t="s">
        <v>48518</v>
      </c>
      <c r="R37863" s="1" t="s">
        <v>43</v>
      </c>
      <c r="S37863" s="1">
        <v>20200305</v>
      </c>
      <c r="X37863" s="1" t="s">
        <v>44</v>
      </c>
      <c r="Z37863" s="1">
        <v>4987190604712</v>
      </c>
    </row>
    <row r="37864" spans="1:32" x14ac:dyDescent="0.45">
      <c r="A37864" s="1" t="s">
        <v>48499</v>
      </c>
      <c r="B37864" s="1" t="s">
        <v>49843</v>
      </c>
      <c r="C37864" s="1">
        <v>14987190041132</v>
      </c>
      <c r="D37864" s="1">
        <v>10</v>
      </c>
      <c r="F37864" s="1">
        <v>1</v>
      </c>
      <c r="G37864" s="1" t="s">
        <v>48518</v>
      </c>
      <c r="H37864" s="1" t="s">
        <v>48501</v>
      </c>
      <c r="I37864" s="1" t="s">
        <v>280</v>
      </c>
      <c r="J37864" s="1" t="s">
        <v>49844</v>
      </c>
      <c r="K37864" s="1" t="s">
        <v>49845</v>
      </c>
      <c r="L37864" s="1" t="s">
        <v>49846</v>
      </c>
      <c r="M37864" s="1" t="s">
        <v>49847</v>
      </c>
      <c r="N37864" s="1" t="s">
        <v>41</v>
      </c>
      <c r="O37864" s="1">
        <v>20260630</v>
      </c>
      <c r="P37864" s="1" t="s">
        <v>267</v>
      </c>
      <c r="Q37864" s="1" t="s">
        <v>48518</v>
      </c>
      <c r="R37864" s="1" t="s">
        <v>43</v>
      </c>
      <c r="S37864" s="1">
        <v>20200305</v>
      </c>
      <c r="X37864" s="1" t="s">
        <v>44</v>
      </c>
      <c r="Z37864" s="1">
        <v>4987190604811</v>
      </c>
    </row>
    <row r="37865" spans="1:32" x14ac:dyDescent="0.45">
      <c r="A37865" s="1" t="s">
        <v>48499</v>
      </c>
      <c r="B37865" s="1" t="s">
        <v>49848</v>
      </c>
      <c r="C37865" s="1">
        <v>14987431210112</v>
      </c>
      <c r="D37865" s="1">
        <v>10</v>
      </c>
      <c r="F37865" s="1">
        <v>1</v>
      </c>
      <c r="G37865" s="1" t="s">
        <v>48518</v>
      </c>
      <c r="H37865" s="1" t="s">
        <v>48501</v>
      </c>
      <c r="I37865" s="1" t="s">
        <v>280</v>
      </c>
      <c r="J37865" s="1" t="s">
        <v>49849</v>
      </c>
      <c r="K37865" s="1" t="s">
        <v>49320</v>
      </c>
      <c r="L37865" s="1" t="s">
        <v>49850</v>
      </c>
      <c r="M37865" s="1" t="s">
        <v>49851</v>
      </c>
      <c r="N37865" s="1" t="s">
        <v>41</v>
      </c>
      <c r="O37865" s="1">
        <v>20260630</v>
      </c>
      <c r="P37865" s="1" t="s">
        <v>972</v>
      </c>
      <c r="Q37865" s="1" t="s">
        <v>48518</v>
      </c>
      <c r="R37865" s="1" t="s">
        <v>43</v>
      </c>
      <c r="S37865" s="1">
        <v>20240401</v>
      </c>
      <c r="X37865" s="1" t="s">
        <v>44</v>
      </c>
      <c r="Z37865" s="1">
        <v>4987431202127</v>
      </c>
    </row>
    <row r="37866" spans="1:32" x14ac:dyDescent="0.45">
      <c r="A37866" s="1" t="s">
        <v>48499</v>
      </c>
      <c r="B37866" s="1" t="s">
        <v>49852</v>
      </c>
      <c r="C37866" s="1">
        <v>14987376541616</v>
      </c>
      <c r="D37866" s="1">
        <v>10</v>
      </c>
      <c r="F37866" s="1">
        <v>1</v>
      </c>
      <c r="G37866" s="1" t="s">
        <v>48518</v>
      </c>
      <c r="H37866" s="1" t="s">
        <v>48501</v>
      </c>
      <c r="I37866" s="1" t="s">
        <v>280</v>
      </c>
      <c r="J37866" s="1" t="s">
        <v>49853</v>
      </c>
      <c r="K37866" s="1" t="s">
        <v>49320</v>
      </c>
      <c r="L37866" s="1" t="s">
        <v>49854</v>
      </c>
      <c r="M37866" s="1" t="s">
        <v>49855</v>
      </c>
      <c r="N37866" s="1" t="s">
        <v>41</v>
      </c>
      <c r="O37866" s="1">
        <v>20260630</v>
      </c>
      <c r="P37866" s="1" t="s">
        <v>276</v>
      </c>
      <c r="Q37866" s="1" t="s">
        <v>48518</v>
      </c>
      <c r="R37866" s="1" t="s">
        <v>43</v>
      </c>
      <c r="S37866" s="1">
        <v>20180305</v>
      </c>
      <c r="T37866" s="1">
        <v>20250331</v>
      </c>
      <c r="X37866" s="1" t="s">
        <v>44</v>
      </c>
      <c r="Z37866" s="1">
        <v>4987376541695</v>
      </c>
      <c r="AB37866" s="1">
        <v>24987376541613</v>
      </c>
    </row>
    <row r="37867" spans="1:32" x14ac:dyDescent="0.45">
      <c r="A37867" s="1" t="s">
        <v>48499</v>
      </c>
      <c r="B37867" s="1" t="s">
        <v>49856</v>
      </c>
      <c r="C37867" s="1">
        <v>14987080275517</v>
      </c>
      <c r="D37867" s="1">
        <v>10</v>
      </c>
      <c r="F37867" s="1">
        <v>1</v>
      </c>
      <c r="G37867" s="1" t="s">
        <v>48518</v>
      </c>
      <c r="H37867" s="1" t="s">
        <v>48501</v>
      </c>
      <c r="I37867" s="1" t="s">
        <v>280</v>
      </c>
      <c r="J37867" s="1" t="s">
        <v>49857</v>
      </c>
      <c r="K37867" s="1" t="s">
        <v>49320</v>
      </c>
      <c r="L37867" s="1" t="s">
        <v>49858</v>
      </c>
      <c r="M37867" s="1" t="s">
        <v>49859</v>
      </c>
      <c r="N37867" s="1" t="s">
        <v>41</v>
      </c>
      <c r="O37867" s="1">
        <v>20260630</v>
      </c>
      <c r="P37867" s="1" t="s">
        <v>490</v>
      </c>
      <c r="Q37867" s="1" t="s">
        <v>48518</v>
      </c>
      <c r="R37867" s="1" t="s">
        <v>43</v>
      </c>
      <c r="S37867" s="1">
        <v>20230615</v>
      </c>
      <c r="X37867" s="1" t="s">
        <v>44</v>
      </c>
      <c r="Z37867" s="1">
        <v>4987080910794</v>
      </c>
      <c r="AB37867" s="1">
        <v>24987080275514</v>
      </c>
    </row>
    <row r="37868" spans="1:32" x14ac:dyDescent="0.45">
      <c r="A37868" s="1" t="s">
        <v>48499</v>
      </c>
      <c r="B37868" s="1" t="s">
        <v>49860</v>
      </c>
      <c r="C37868" s="1">
        <v>14987080532023</v>
      </c>
      <c r="D37868" s="1">
        <v>10</v>
      </c>
      <c r="F37868" s="1">
        <v>1</v>
      </c>
      <c r="G37868" s="1" t="s">
        <v>48518</v>
      </c>
      <c r="H37868" s="1" t="s">
        <v>48501</v>
      </c>
      <c r="I37868" s="1" t="s">
        <v>280</v>
      </c>
      <c r="J37868" s="1" t="s">
        <v>49861</v>
      </c>
      <c r="K37868" s="1" t="s">
        <v>49320</v>
      </c>
      <c r="L37868" s="1" t="s">
        <v>49862</v>
      </c>
      <c r="M37868" s="1" t="s">
        <v>49863</v>
      </c>
      <c r="N37868" s="1" t="s">
        <v>41</v>
      </c>
      <c r="O37868" s="1">
        <v>20260630</v>
      </c>
      <c r="P37868" s="1" t="s">
        <v>490</v>
      </c>
      <c r="Q37868" s="1" t="s">
        <v>48518</v>
      </c>
      <c r="R37868" s="1" t="s">
        <v>43</v>
      </c>
      <c r="S37868" s="1">
        <v>20220401</v>
      </c>
      <c r="T37868" s="1">
        <v>20240331</v>
      </c>
      <c r="X37868" s="1" t="s">
        <v>44</v>
      </c>
      <c r="Z37868" s="1">
        <v>4987080999300</v>
      </c>
      <c r="AB37868" s="1">
        <v>24987080532020</v>
      </c>
      <c r="AF37868" s="1">
        <v>20230731</v>
      </c>
    </row>
    <row r="37869" spans="1:32" x14ac:dyDescent="0.45">
      <c r="A37869" s="1" t="s">
        <v>48499</v>
      </c>
      <c r="B37869" s="1" t="s">
        <v>49864</v>
      </c>
      <c r="C37869" s="1">
        <v>14987376552711</v>
      </c>
      <c r="D37869" s="1">
        <v>10</v>
      </c>
      <c r="F37869" s="1">
        <v>1</v>
      </c>
      <c r="G37869" s="1" t="s">
        <v>48518</v>
      </c>
      <c r="H37869" s="1" t="s">
        <v>48501</v>
      </c>
      <c r="I37869" s="1" t="s">
        <v>280</v>
      </c>
      <c r="J37869" s="1" t="s">
        <v>49865</v>
      </c>
      <c r="K37869" s="1" t="s">
        <v>49320</v>
      </c>
      <c r="L37869" s="1" t="s">
        <v>49866</v>
      </c>
      <c r="M37869" s="1" t="s">
        <v>49867</v>
      </c>
      <c r="N37869" s="1" t="s">
        <v>41</v>
      </c>
      <c r="O37869" s="1">
        <v>20260630</v>
      </c>
      <c r="P37869" s="1" t="s">
        <v>276</v>
      </c>
      <c r="Q37869" s="1" t="s">
        <v>48518</v>
      </c>
      <c r="R37869" s="1" t="s">
        <v>43</v>
      </c>
      <c r="S37869" s="1">
        <v>20110624</v>
      </c>
      <c r="X37869" s="1" t="s">
        <v>44</v>
      </c>
      <c r="Z37869" s="1">
        <v>4987376552790</v>
      </c>
    </row>
    <row r="37870" spans="1:32" x14ac:dyDescent="0.45">
      <c r="A37870" s="1" t="s">
        <v>48499</v>
      </c>
      <c r="B37870" s="1" t="s">
        <v>49868</v>
      </c>
      <c r="C37870" s="1">
        <v>14987222000205</v>
      </c>
      <c r="D37870" s="1">
        <v>10</v>
      </c>
      <c r="F37870" s="1">
        <v>1</v>
      </c>
      <c r="G37870" s="1" t="s">
        <v>48518</v>
      </c>
      <c r="H37870" s="1" t="s">
        <v>48501</v>
      </c>
      <c r="I37870" s="1" t="s">
        <v>280</v>
      </c>
      <c r="J37870" s="1" t="s">
        <v>49869</v>
      </c>
      <c r="K37870" s="1" t="s">
        <v>49320</v>
      </c>
      <c r="L37870" s="1" t="s">
        <v>49870</v>
      </c>
      <c r="M37870" s="1" t="s">
        <v>49871</v>
      </c>
      <c r="N37870" s="1" t="s">
        <v>41</v>
      </c>
      <c r="O37870" s="1">
        <v>20260630</v>
      </c>
      <c r="P37870" s="1" t="s">
        <v>619</v>
      </c>
      <c r="Q37870" s="1" t="s">
        <v>48518</v>
      </c>
      <c r="R37870" s="1" t="s">
        <v>43</v>
      </c>
      <c r="S37870" s="1">
        <v>20190613</v>
      </c>
      <c r="X37870" s="1" t="s">
        <v>44</v>
      </c>
      <c r="Z37870" s="1">
        <v>4987222250108</v>
      </c>
      <c r="AB37870" s="1">
        <v>24987222000202</v>
      </c>
    </row>
    <row r="37871" spans="1:32" x14ac:dyDescent="0.45">
      <c r="A37871" s="1" t="s">
        <v>48499</v>
      </c>
      <c r="B37871" s="1" t="s">
        <v>49872</v>
      </c>
      <c r="C37871" s="1">
        <v>14987431210129</v>
      </c>
      <c r="D37871" s="1">
        <v>10</v>
      </c>
      <c r="F37871" s="1">
        <v>1</v>
      </c>
      <c r="G37871" s="1" t="s">
        <v>48518</v>
      </c>
      <c r="H37871" s="1" t="s">
        <v>48501</v>
      </c>
      <c r="I37871" s="1" t="s">
        <v>280</v>
      </c>
      <c r="J37871" s="1" t="s">
        <v>49873</v>
      </c>
      <c r="K37871" s="1" t="s">
        <v>49845</v>
      </c>
      <c r="L37871" s="1" t="s">
        <v>49874</v>
      </c>
      <c r="M37871" s="1" t="s">
        <v>49875</v>
      </c>
      <c r="N37871" s="1" t="s">
        <v>41</v>
      </c>
      <c r="O37871" s="1">
        <v>20260630</v>
      </c>
      <c r="P37871" s="1" t="s">
        <v>972</v>
      </c>
      <c r="Q37871" s="1" t="s">
        <v>48518</v>
      </c>
      <c r="R37871" s="1" t="s">
        <v>43</v>
      </c>
      <c r="S37871" s="1">
        <v>20260401</v>
      </c>
      <c r="X37871" s="1" t="s">
        <v>44</v>
      </c>
      <c r="Z37871" s="1">
        <v>4987431202134</v>
      </c>
      <c r="AB37871" s="1">
        <v>24987431210126</v>
      </c>
    </row>
    <row r="37872" spans="1:32" x14ac:dyDescent="0.45">
      <c r="A37872" s="1" t="s">
        <v>48499</v>
      </c>
      <c r="B37872" s="1" t="s">
        <v>49872</v>
      </c>
      <c r="C37872" s="1">
        <v>14987431210136</v>
      </c>
      <c r="D37872" s="1">
        <v>50</v>
      </c>
      <c r="F37872" s="1">
        <v>1</v>
      </c>
      <c r="G37872" s="1" t="s">
        <v>48518</v>
      </c>
      <c r="H37872" s="1" t="s">
        <v>48501</v>
      </c>
      <c r="I37872" s="1" t="s">
        <v>280</v>
      </c>
      <c r="J37872" s="1" t="s">
        <v>49873</v>
      </c>
      <c r="K37872" s="1" t="s">
        <v>49845</v>
      </c>
      <c r="L37872" s="1" t="s">
        <v>49874</v>
      </c>
      <c r="M37872" s="1" t="s">
        <v>49875</v>
      </c>
      <c r="N37872" s="1" t="s">
        <v>41</v>
      </c>
      <c r="O37872" s="1">
        <v>20260630</v>
      </c>
      <c r="P37872" s="1" t="s">
        <v>972</v>
      </c>
      <c r="Q37872" s="1" t="s">
        <v>48518</v>
      </c>
      <c r="R37872" s="1" t="s">
        <v>43</v>
      </c>
      <c r="S37872" s="1">
        <v>20260401</v>
      </c>
      <c r="X37872" s="1" t="s">
        <v>44</v>
      </c>
      <c r="Z37872" s="1">
        <v>4987431202134</v>
      </c>
      <c r="AB37872" s="1">
        <v>24987431210133</v>
      </c>
    </row>
    <row r="37873" spans="1:32" x14ac:dyDescent="0.45">
      <c r="A37873" s="1" t="s">
        <v>48499</v>
      </c>
      <c r="B37873" s="1" t="s">
        <v>49876</v>
      </c>
      <c r="C37873" s="1">
        <v>14987376541715</v>
      </c>
      <c r="D37873" s="1">
        <v>10</v>
      </c>
      <c r="F37873" s="1">
        <v>1</v>
      </c>
      <c r="G37873" s="1" t="s">
        <v>48518</v>
      </c>
      <c r="H37873" s="1" t="s">
        <v>48501</v>
      </c>
      <c r="I37873" s="1" t="s">
        <v>280</v>
      </c>
      <c r="J37873" s="1" t="s">
        <v>49877</v>
      </c>
      <c r="K37873" s="1" t="s">
        <v>49845</v>
      </c>
      <c r="L37873" s="1" t="s">
        <v>49878</v>
      </c>
      <c r="M37873" s="1" t="s">
        <v>49879</v>
      </c>
      <c r="N37873" s="1" t="s">
        <v>41</v>
      </c>
      <c r="O37873" s="1">
        <v>20260630</v>
      </c>
      <c r="P37873" s="1" t="s">
        <v>276</v>
      </c>
      <c r="Q37873" s="1" t="s">
        <v>48518</v>
      </c>
      <c r="R37873" s="1" t="s">
        <v>43</v>
      </c>
      <c r="S37873" s="1">
        <v>20180305</v>
      </c>
      <c r="T37873" s="1">
        <v>20250331</v>
      </c>
      <c r="X37873" s="1" t="s">
        <v>44</v>
      </c>
      <c r="Z37873" s="1">
        <v>4987376541794</v>
      </c>
      <c r="AB37873" s="1">
        <v>24987376541712</v>
      </c>
    </row>
    <row r="37874" spans="1:32" x14ac:dyDescent="0.45">
      <c r="A37874" s="1" t="s">
        <v>48499</v>
      </c>
      <c r="B37874" s="1" t="s">
        <v>49880</v>
      </c>
      <c r="C37874" s="1">
        <v>14987080276514</v>
      </c>
      <c r="D37874" s="1">
        <v>10</v>
      </c>
      <c r="F37874" s="1">
        <v>1</v>
      </c>
      <c r="G37874" s="1" t="s">
        <v>48518</v>
      </c>
      <c r="H37874" s="1" t="s">
        <v>48501</v>
      </c>
      <c r="I37874" s="1" t="s">
        <v>280</v>
      </c>
      <c r="J37874" s="1" t="s">
        <v>49881</v>
      </c>
      <c r="K37874" s="1" t="s">
        <v>49845</v>
      </c>
      <c r="L37874" s="1" t="s">
        <v>49882</v>
      </c>
      <c r="M37874" s="1" t="s">
        <v>49883</v>
      </c>
      <c r="N37874" s="1" t="s">
        <v>41</v>
      </c>
      <c r="O37874" s="1">
        <v>20260630</v>
      </c>
      <c r="P37874" s="1" t="s">
        <v>490</v>
      </c>
      <c r="Q37874" s="1" t="s">
        <v>48518</v>
      </c>
      <c r="R37874" s="1" t="s">
        <v>43</v>
      </c>
      <c r="S37874" s="1">
        <v>20260401</v>
      </c>
      <c r="X37874" s="1" t="s">
        <v>44</v>
      </c>
      <c r="Z37874" s="1">
        <v>4987080910800</v>
      </c>
      <c r="AB37874" s="1">
        <v>24987080276511</v>
      </c>
    </row>
    <row r="37875" spans="1:32" x14ac:dyDescent="0.45">
      <c r="A37875" s="1" t="s">
        <v>48499</v>
      </c>
      <c r="B37875" s="1" t="s">
        <v>49884</v>
      </c>
      <c r="C37875" s="1">
        <v>14987080531026</v>
      </c>
      <c r="D37875" s="1">
        <v>10</v>
      </c>
      <c r="F37875" s="1">
        <v>1</v>
      </c>
      <c r="G37875" s="1" t="s">
        <v>48518</v>
      </c>
      <c r="H37875" s="1" t="s">
        <v>48501</v>
      </c>
      <c r="I37875" s="1" t="s">
        <v>280</v>
      </c>
      <c r="J37875" s="1" t="s">
        <v>49885</v>
      </c>
      <c r="K37875" s="1" t="s">
        <v>49845</v>
      </c>
      <c r="L37875" s="1" t="s">
        <v>49886</v>
      </c>
      <c r="M37875" s="1" t="s">
        <v>49887</v>
      </c>
      <c r="N37875" s="1" t="s">
        <v>41</v>
      </c>
      <c r="O37875" s="1">
        <v>20260630</v>
      </c>
      <c r="P37875" s="1" t="s">
        <v>490</v>
      </c>
      <c r="Q37875" s="1" t="s">
        <v>48518</v>
      </c>
      <c r="R37875" s="1" t="s">
        <v>43</v>
      </c>
      <c r="S37875" s="1">
        <v>20220401</v>
      </c>
      <c r="T37875" s="1">
        <v>20240331</v>
      </c>
      <c r="X37875" s="1" t="s">
        <v>44</v>
      </c>
      <c r="Z37875" s="1">
        <v>4987080999294</v>
      </c>
      <c r="AB37875" s="1">
        <v>24987080531023</v>
      </c>
      <c r="AF37875" s="1">
        <v>20230731</v>
      </c>
    </row>
    <row r="37876" spans="1:32" x14ac:dyDescent="0.45">
      <c r="A37876" s="1" t="s">
        <v>48499</v>
      </c>
      <c r="B37876" s="1" t="s">
        <v>49888</v>
      </c>
      <c r="C37876" s="1">
        <v>14987376552810</v>
      </c>
      <c r="D37876" s="1">
        <v>10</v>
      </c>
      <c r="F37876" s="1">
        <v>1</v>
      </c>
      <c r="G37876" s="1" t="s">
        <v>48518</v>
      </c>
      <c r="H37876" s="1" t="s">
        <v>48501</v>
      </c>
      <c r="I37876" s="1" t="s">
        <v>280</v>
      </c>
      <c r="J37876" s="1" t="s">
        <v>49889</v>
      </c>
      <c r="K37876" s="1" t="s">
        <v>49845</v>
      </c>
      <c r="L37876" s="1" t="s">
        <v>49890</v>
      </c>
      <c r="M37876" s="1" t="s">
        <v>49891</v>
      </c>
      <c r="N37876" s="1" t="s">
        <v>41</v>
      </c>
      <c r="O37876" s="1">
        <v>20260630</v>
      </c>
      <c r="P37876" s="1" t="s">
        <v>276</v>
      </c>
      <c r="Q37876" s="1" t="s">
        <v>48518</v>
      </c>
      <c r="R37876" s="1" t="s">
        <v>43</v>
      </c>
      <c r="S37876" s="1">
        <v>20110624</v>
      </c>
      <c r="X37876" s="1" t="s">
        <v>44</v>
      </c>
      <c r="Z37876" s="1">
        <v>4987376552899</v>
      </c>
    </row>
    <row r="37877" spans="1:32" x14ac:dyDescent="0.45">
      <c r="A37877" s="1" t="s">
        <v>48499</v>
      </c>
      <c r="B37877" s="1" t="s">
        <v>49892</v>
      </c>
      <c r="C37877" s="1">
        <v>14987222000212</v>
      </c>
      <c r="D37877" s="1">
        <v>10</v>
      </c>
      <c r="F37877" s="1">
        <v>1</v>
      </c>
      <c r="G37877" s="1" t="s">
        <v>48518</v>
      </c>
      <c r="H37877" s="1" t="s">
        <v>48501</v>
      </c>
      <c r="I37877" s="1" t="s">
        <v>280</v>
      </c>
      <c r="J37877" s="1" t="s">
        <v>49893</v>
      </c>
      <c r="K37877" s="1" t="s">
        <v>49845</v>
      </c>
      <c r="L37877" s="1" t="s">
        <v>49894</v>
      </c>
      <c r="M37877" s="1" t="s">
        <v>49895</v>
      </c>
      <c r="N37877" s="1" t="s">
        <v>41</v>
      </c>
      <c r="O37877" s="1">
        <v>20260630</v>
      </c>
      <c r="P37877" s="1" t="s">
        <v>619</v>
      </c>
      <c r="Q37877" s="1" t="s">
        <v>48518</v>
      </c>
      <c r="R37877" s="1" t="s">
        <v>43</v>
      </c>
      <c r="S37877" s="1">
        <v>20190613</v>
      </c>
      <c r="X37877" s="1" t="s">
        <v>44</v>
      </c>
      <c r="Z37877" s="1">
        <v>4987222250115</v>
      </c>
      <c r="AB37877" s="1">
        <v>24987222000219</v>
      </c>
    </row>
    <row r="37878" spans="1:32" x14ac:dyDescent="0.45">
      <c r="A37878" s="1" t="s">
        <v>48499</v>
      </c>
      <c r="B37878" s="1" t="s">
        <v>49896</v>
      </c>
      <c r="C37878" s="1">
        <v>14987376552919</v>
      </c>
      <c r="D37878" s="1">
        <v>10</v>
      </c>
      <c r="F37878" s="1">
        <v>1</v>
      </c>
      <c r="G37878" s="1" t="s">
        <v>8945</v>
      </c>
      <c r="H37878" s="1" t="s">
        <v>48501</v>
      </c>
      <c r="I37878" s="1" t="s">
        <v>36</v>
      </c>
      <c r="J37878" s="1" t="s">
        <v>49897</v>
      </c>
      <c r="K37878" s="1" t="s">
        <v>49045</v>
      </c>
      <c r="L37878" s="1" t="s">
        <v>49898</v>
      </c>
      <c r="M37878" s="1" t="s">
        <v>49899</v>
      </c>
      <c r="N37878" s="1" t="s">
        <v>41</v>
      </c>
      <c r="O37878" s="1">
        <v>20260630</v>
      </c>
      <c r="P37878" s="1" t="s">
        <v>276</v>
      </c>
      <c r="Q37878" s="1" t="s">
        <v>8945</v>
      </c>
      <c r="R37878" s="1" t="s">
        <v>43</v>
      </c>
      <c r="S37878" s="1">
        <v>20110624</v>
      </c>
      <c r="T37878" s="1">
        <v>20240331</v>
      </c>
      <c r="X37878" s="1" t="s">
        <v>44</v>
      </c>
      <c r="Z37878" s="1">
        <v>4987376552998</v>
      </c>
    </row>
    <row r="37879" spans="1:32" x14ac:dyDescent="0.45">
      <c r="A37879" s="1" t="s">
        <v>48499</v>
      </c>
      <c r="B37879" s="1" t="s">
        <v>49900</v>
      </c>
      <c r="C37879" s="1">
        <v>14987376553015</v>
      </c>
      <c r="D37879" s="1">
        <v>10</v>
      </c>
      <c r="F37879" s="1">
        <v>1</v>
      </c>
      <c r="G37879" s="1" t="s">
        <v>8945</v>
      </c>
      <c r="H37879" s="1" t="s">
        <v>48501</v>
      </c>
      <c r="I37879" s="1" t="s">
        <v>36</v>
      </c>
      <c r="J37879" s="1" t="s">
        <v>49901</v>
      </c>
      <c r="K37879" s="1" t="s">
        <v>49902</v>
      </c>
      <c r="L37879" s="1" t="s">
        <v>49903</v>
      </c>
      <c r="M37879" s="1" t="s">
        <v>49904</v>
      </c>
      <c r="N37879" s="1" t="s">
        <v>41</v>
      </c>
      <c r="O37879" s="1">
        <v>20260630</v>
      </c>
      <c r="P37879" s="1" t="s">
        <v>276</v>
      </c>
      <c r="Q37879" s="1" t="s">
        <v>8945</v>
      </c>
      <c r="R37879" s="1" t="s">
        <v>43</v>
      </c>
      <c r="S37879" s="1">
        <v>20110624</v>
      </c>
      <c r="T37879" s="1">
        <v>20240331</v>
      </c>
      <c r="X37879" s="1" t="s">
        <v>44</v>
      </c>
      <c r="Z37879" s="1">
        <v>4987376553094</v>
      </c>
    </row>
    <row r="37880" spans="1:32" x14ac:dyDescent="0.45">
      <c r="A37880" s="1" t="s">
        <v>48499</v>
      </c>
      <c r="B37880" s="1" t="s">
        <v>49905</v>
      </c>
      <c r="C37880" s="1">
        <v>14987222665473</v>
      </c>
      <c r="D37880" s="1">
        <v>10</v>
      </c>
      <c r="F37880" s="1">
        <v>1</v>
      </c>
      <c r="G37880" s="1" t="s">
        <v>48518</v>
      </c>
      <c r="H37880" s="1" t="s">
        <v>48501</v>
      </c>
      <c r="I37880" s="1" t="s">
        <v>280</v>
      </c>
      <c r="J37880" s="1" t="s">
        <v>49906</v>
      </c>
      <c r="K37880" s="1" t="s">
        <v>49320</v>
      </c>
      <c r="L37880" s="1" t="s">
        <v>49907</v>
      </c>
      <c r="M37880" s="1" t="s">
        <v>49908</v>
      </c>
      <c r="N37880" s="1" t="s">
        <v>41</v>
      </c>
      <c r="O37880" s="1">
        <v>20260630</v>
      </c>
      <c r="P37880" s="1" t="s">
        <v>619</v>
      </c>
      <c r="Q37880" s="1" t="s">
        <v>48518</v>
      </c>
      <c r="R37880" s="1" t="s">
        <v>43</v>
      </c>
      <c r="S37880" s="1">
        <v>20051216</v>
      </c>
      <c r="T37880" s="1">
        <v>20200331</v>
      </c>
      <c r="X37880" s="1" t="s">
        <v>44</v>
      </c>
      <c r="Z37880" s="1">
        <v>4987222730549</v>
      </c>
      <c r="AB37880" s="1">
        <v>24987222665470</v>
      </c>
    </row>
    <row r="37881" spans="1:32" x14ac:dyDescent="0.45">
      <c r="A37881" s="1" t="s">
        <v>48499</v>
      </c>
      <c r="B37881" s="1" t="s">
        <v>49909</v>
      </c>
      <c r="C37881" s="1">
        <v>14987222665565</v>
      </c>
      <c r="D37881" s="1">
        <v>10</v>
      </c>
      <c r="F37881" s="1">
        <v>1</v>
      </c>
      <c r="G37881" s="1" t="s">
        <v>48518</v>
      </c>
      <c r="H37881" s="1" t="s">
        <v>48501</v>
      </c>
      <c r="I37881" s="1" t="s">
        <v>280</v>
      </c>
      <c r="J37881" s="1" t="s">
        <v>49910</v>
      </c>
      <c r="K37881" s="1" t="s">
        <v>49845</v>
      </c>
      <c r="L37881" s="1" t="s">
        <v>49911</v>
      </c>
      <c r="M37881" s="1" t="s">
        <v>49912</v>
      </c>
      <c r="N37881" s="1" t="s">
        <v>41</v>
      </c>
      <c r="O37881" s="1">
        <v>20260630</v>
      </c>
      <c r="P37881" s="1" t="s">
        <v>619</v>
      </c>
      <c r="Q37881" s="1" t="s">
        <v>48518</v>
      </c>
      <c r="R37881" s="1" t="s">
        <v>43</v>
      </c>
      <c r="S37881" s="1">
        <v>20051216</v>
      </c>
      <c r="T37881" s="1">
        <v>20200331</v>
      </c>
      <c r="X37881" s="1" t="s">
        <v>44</v>
      </c>
      <c r="Z37881" s="1">
        <v>4987222730471</v>
      </c>
      <c r="AB37881" s="1">
        <v>24987222665562</v>
      </c>
    </row>
    <row r="37882" spans="1:32" x14ac:dyDescent="0.45">
      <c r="A37882" s="1" t="s">
        <v>48499</v>
      </c>
      <c r="B37882" s="1" t="s">
        <v>49913</v>
      </c>
      <c r="C37882" s="1">
        <v>14987350142631</v>
      </c>
      <c r="D37882" s="1">
        <v>10</v>
      </c>
      <c r="F37882" s="1">
        <v>1</v>
      </c>
      <c r="G37882" s="1" t="s">
        <v>31381</v>
      </c>
      <c r="H37882" s="1" t="s">
        <v>48501</v>
      </c>
      <c r="I37882" s="1" t="s">
        <v>280</v>
      </c>
      <c r="J37882" s="1" t="s">
        <v>49914</v>
      </c>
      <c r="K37882" s="1" t="s">
        <v>48589</v>
      </c>
      <c r="L37882" s="1" t="s">
        <v>49915</v>
      </c>
      <c r="M37882" s="1" t="s">
        <v>49914</v>
      </c>
      <c r="N37882" s="1" t="s">
        <v>41</v>
      </c>
      <c r="O37882" s="1">
        <v>20260630</v>
      </c>
      <c r="P37882" s="1" t="s">
        <v>2461</v>
      </c>
      <c r="Q37882" s="1" t="s">
        <v>31381</v>
      </c>
      <c r="R37882" s="1" t="s">
        <v>43</v>
      </c>
      <c r="S37882" s="1">
        <v>20080620</v>
      </c>
      <c r="T37882" s="1">
        <v>20200331</v>
      </c>
      <c r="X37882" s="1" t="s">
        <v>44</v>
      </c>
      <c r="Z37882" s="1">
        <v>4987350142641</v>
      </c>
      <c r="AB37882" s="1">
        <v>24987350142638</v>
      </c>
    </row>
    <row r="37883" spans="1:32" x14ac:dyDescent="0.45">
      <c r="A37883" s="1" t="s">
        <v>48499</v>
      </c>
      <c r="B37883" s="1" t="s">
        <v>49913</v>
      </c>
      <c r="C37883" s="1">
        <v>14987350142310</v>
      </c>
      <c r="D37883" s="1">
        <v>20</v>
      </c>
      <c r="F37883" s="1">
        <v>1</v>
      </c>
      <c r="G37883" s="1" t="s">
        <v>31381</v>
      </c>
      <c r="H37883" s="1" t="s">
        <v>48501</v>
      </c>
      <c r="I37883" s="1" t="s">
        <v>280</v>
      </c>
      <c r="J37883" s="1" t="s">
        <v>49914</v>
      </c>
      <c r="K37883" s="1" t="s">
        <v>48932</v>
      </c>
      <c r="L37883" s="1" t="s">
        <v>49916</v>
      </c>
      <c r="M37883" s="1" t="s">
        <v>49914</v>
      </c>
      <c r="N37883" s="1" t="s">
        <v>41</v>
      </c>
      <c r="O37883" s="1">
        <v>20260630</v>
      </c>
      <c r="P37883" s="1" t="s">
        <v>2461</v>
      </c>
      <c r="Q37883" s="1" t="s">
        <v>31381</v>
      </c>
      <c r="R37883" s="1" t="s">
        <v>43</v>
      </c>
      <c r="S37883" s="1">
        <v>20080620</v>
      </c>
      <c r="T37883" s="1">
        <v>20200331</v>
      </c>
      <c r="X37883" s="1" t="s">
        <v>44</v>
      </c>
      <c r="Z37883" s="1">
        <v>4987350142320</v>
      </c>
      <c r="AB37883" s="1">
        <v>24987350142317</v>
      </c>
    </row>
    <row r="37884" spans="1:32" x14ac:dyDescent="0.45">
      <c r="A37884" s="1" t="s">
        <v>48499</v>
      </c>
      <c r="B37884" s="1" t="s">
        <v>49917</v>
      </c>
      <c r="C37884" s="1">
        <v>14987350142617</v>
      </c>
      <c r="D37884" s="1">
        <v>20</v>
      </c>
      <c r="F37884" s="1">
        <v>1</v>
      </c>
      <c r="G37884" s="1" t="s">
        <v>42556</v>
      </c>
      <c r="H37884" s="1" t="s">
        <v>48501</v>
      </c>
      <c r="I37884" s="1" t="s">
        <v>48556</v>
      </c>
      <c r="J37884" s="1" t="s">
        <v>49918</v>
      </c>
      <c r="K37884" s="1" t="s">
        <v>49033</v>
      </c>
      <c r="L37884" s="1" t="s">
        <v>49919</v>
      </c>
      <c r="M37884" s="1" t="s">
        <v>49918</v>
      </c>
      <c r="N37884" s="1" t="s">
        <v>41</v>
      </c>
      <c r="O37884" s="1">
        <v>20260630</v>
      </c>
      <c r="P37884" s="1" t="s">
        <v>2461</v>
      </c>
      <c r="Q37884" s="1" t="s">
        <v>42556</v>
      </c>
      <c r="R37884" s="1" t="s">
        <v>43</v>
      </c>
      <c r="S37884" s="1">
        <v>20081219</v>
      </c>
      <c r="T37884" s="1">
        <v>20190331</v>
      </c>
      <c r="X37884" s="1" t="s">
        <v>44</v>
      </c>
      <c r="Z37884" s="1">
        <v>4987350142627</v>
      </c>
      <c r="AB37884" s="1">
        <v>24987350142614</v>
      </c>
    </row>
    <row r="37885" spans="1:32" x14ac:dyDescent="0.45">
      <c r="A37885" s="1" t="s">
        <v>48499</v>
      </c>
      <c r="B37885" s="1" t="s">
        <v>49920</v>
      </c>
      <c r="C37885" s="1">
        <v>14987274129978</v>
      </c>
      <c r="D37885" s="1">
        <v>10</v>
      </c>
      <c r="F37885" s="1">
        <v>1</v>
      </c>
      <c r="G37885" s="1" t="s">
        <v>48518</v>
      </c>
      <c r="H37885" s="1" t="s">
        <v>48501</v>
      </c>
      <c r="I37885" s="1" t="s">
        <v>280</v>
      </c>
      <c r="J37885" s="1" t="s">
        <v>49921</v>
      </c>
      <c r="K37885" s="1" t="s">
        <v>49922</v>
      </c>
      <c r="L37885" s="1" t="s">
        <v>49923</v>
      </c>
      <c r="M37885" s="1" t="s">
        <v>49924</v>
      </c>
      <c r="N37885" s="1" t="s">
        <v>41</v>
      </c>
      <c r="O37885" s="1">
        <v>20260630</v>
      </c>
      <c r="P37885" s="1" t="s">
        <v>262</v>
      </c>
      <c r="Q37885" s="1" t="s">
        <v>48518</v>
      </c>
      <c r="R37885" s="1" t="s">
        <v>43</v>
      </c>
      <c r="S37885" s="1">
        <v>20111111</v>
      </c>
      <c r="X37885" s="1" t="s">
        <v>44</v>
      </c>
      <c r="Z37885" s="1">
        <v>4987274129988</v>
      </c>
      <c r="AB37885" s="1">
        <v>24987274129975</v>
      </c>
    </row>
    <row r="37886" spans="1:32" x14ac:dyDescent="0.45">
      <c r="A37886" s="1" t="s">
        <v>48499</v>
      </c>
      <c r="B37886" s="1" t="s">
        <v>49925</v>
      </c>
      <c r="C37886" s="1">
        <v>14987274129992</v>
      </c>
      <c r="D37886" s="1">
        <v>10</v>
      </c>
      <c r="F37886" s="1">
        <v>1</v>
      </c>
      <c r="G37886" s="1" t="s">
        <v>48518</v>
      </c>
      <c r="H37886" s="1" t="s">
        <v>48501</v>
      </c>
      <c r="I37886" s="1" t="s">
        <v>280</v>
      </c>
      <c r="J37886" s="1" t="s">
        <v>49926</v>
      </c>
      <c r="K37886" s="1" t="s">
        <v>49927</v>
      </c>
      <c r="L37886" s="1" t="s">
        <v>49928</v>
      </c>
      <c r="M37886" s="1" t="s">
        <v>49924</v>
      </c>
      <c r="N37886" s="1" t="s">
        <v>41</v>
      </c>
      <c r="O37886" s="1">
        <v>20260630</v>
      </c>
      <c r="P37886" s="1" t="s">
        <v>262</v>
      </c>
      <c r="Q37886" s="1" t="s">
        <v>48518</v>
      </c>
      <c r="R37886" s="1" t="s">
        <v>43</v>
      </c>
      <c r="S37886" s="1">
        <v>20111111</v>
      </c>
      <c r="X37886" s="1" t="s">
        <v>44</v>
      </c>
      <c r="Z37886" s="1">
        <v>4987274130007</v>
      </c>
      <c r="AB37886" s="1">
        <v>24987274129999</v>
      </c>
    </row>
    <row r="37887" spans="1:32" x14ac:dyDescent="0.45">
      <c r="A37887" s="1" t="s">
        <v>48499</v>
      </c>
      <c r="B37887" s="1" t="s">
        <v>49929</v>
      </c>
      <c r="C37887" s="1">
        <v>14987350029598</v>
      </c>
      <c r="D37887" s="1">
        <v>20</v>
      </c>
      <c r="F37887" s="1">
        <v>1</v>
      </c>
      <c r="G37887" s="1" t="s">
        <v>31381</v>
      </c>
      <c r="H37887" s="1" t="s">
        <v>48501</v>
      </c>
      <c r="I37887" s="1" t="s">
        <v>280</v>
      </c>
      <c r="J37887" s="1" t="s">
        <v>49930</v>
      </c>
      <c r="K37887" s="1" t="s">
        <v>48932</v>
      </c>
      <c r="L37887" s="1" t="s">
        <v>49931</v>
      </c>
      <c r="M37887" s="1" t="s">
        <v>49930</v>
      </c>
      <c r="N37887" s="1" t="s">
        <v>41</v>
      </c>
      <c r="O37887" s="1">
        <v>20260630</v>
      </c>
      <c r="P37887" s="1" t="s">
        <v>2461</v>
      </c>
      <c r="Q37887" s="1" t="s">
        <v>31381</v>
      </c>
      <c r="R37887" s="1" t="s">
        <v>43</v>
      </c>
      <c r="S37887" s="1">
        <v>20071221</v>
      </c>
      <c r="X37887" s="1" t="s">
        <v>44</v>
      </c>
      <c r="Z37887" s="1">
        <v>4987350029607</v>
      </c>
      <c r="AB37887" s="1">
        <v>24987350029595</v>
      </c>
    </row>
    <row r="37888" spans="1:32" x14ac:dyDescent="0.45">
      <c r="A37888" s="1" t="s">
        <v>48499</v>
      </c>
      <c r="B37888" s="1" t="s">
        <v>49932</v>
      </c>
      <c r="C37888" s="1">
        <v>14987476159902</v>
      </c>
      <c r="D37888" s="1">
        <v>30</v>
      </c>
      <c r="F37888" s="1">
        <v>1</v>
      </c>
      <c r="G37888" s="1" t="s">
        <v>31381</v>
      </c>
      <c r="H37888" s="1" t="s">
        <v>48501</v>
      </c>
      <c r="I37888" s="1" t="s">
        <v>280</v>
      </c>
      <c r="J37888" s="1" t="s">
        <v>49933</v>
      </c>
      <c r="K37888" s="1" t="s">
        <v>48932</v>
      </c>
      <c r="L37888" s="1" t="s">
        <v>49934</v>
      </c>
      <c r="M37888" s="1" t="s">
        <v>49933</v>
      </c>
      <c r="N37888" s="1" t="s">
        <v>41</v>
      </c>
      <c r="O37888" s="1">
        <v>20260630</v>
      </c>
      <c r="P37888" s="1" t="s">
        <v>1799</v>
      </c>
      <c r="Q37888" s="1" t="s">
        <v>31381</v>
      </c>
      <c r="R37888" s="1" t="s">
        <v>43</v>
      </c>
      <c r="S37888" s="1">
        <v>20080620</v>
      </c>
      <c r="X37888" s="1" t="s">
        <v>44</v>
      </c>
      <c r="Z37888" s="1">
        <v>4987476239713</v>
      </c>
      <c r="AA37888" s="1" t="s">
        <v>48664</v>
      </c>
      <c r="AB37888" s="1">
        <v>24987476159909</v>
      </c>
    </row>
    <row r="37889" spans="1:32" x14ac:dyDescent="0.45">
      <c r="A37889" s="1" t="s">
        <v>48499</v>
      </c>
      <c r="B37889" s="1" t="s">
        <v>49935</v>
      </c>
      <c r="C37889" s="1">
        <v>14987035193804</v>
      </c>
      <c r="D37889" s="1">
        <v>10</v>
      </c>
      <c r="F37889" s="1">
        <v>1</v>
      </c>
      <c r="G37889" s="1" t="s">
        <v>42556</v>
      </c>
      <c r="H37889" s="1" t="s">
        <v>48501</v>
      </c>
      <c r="I37889" s="1" t="s">
        <v>48556</v>
      </c>
      <c r="J37889" s="1" t="s">
        <v>49936</v>
      </c>
      <c r="K37889" s="1" t="s">
        <v>49937</v>
      </c>
      <c r="L37889" s="1" t="s">
        <v>49938</v>
      </c>
      <c r="M37889" s="1" t="s">
        <v>49936</v>
      </c>
      <c r="N37889" s="1" t="s">
        <v>41</v>
      </c>
      <c r="O37889" s="1">
        <v>20260630</v>
      </c>
      <c r="P37889" s="1" t="s">
        <v>684</v>
      </c>
      <c r="Q37889" s="1" t="s">
        <v>42556</v>
      </c>
      <c r="R37889" s="1" t="s">
        <v>43</v>
      </c>
      <c r="S37889" s="1">
        <v>20080620</v>
      </c>
      <c r="T37889" s="1">
        <v>20190331</v>
      </c>
      <c r="X37889" s="1" t="s">
        <v>44</v>
      </c>
      <c r="Z37889" s="1">
        <v>4987035193814</v>
      </c>
      <c r="AA37889" s="1" t="s">
        <v>48931</v>
      </c>
      <c r="AB37889" s="1">
        <v>24987035193801</v>
      </c>
      <c r="AF37889" s="1">
        <v>20180100</v>
      </c>
    </row>
    <row r="37890" spans="1:32" x14ac:dyDescent="0.45">
      <c r="A37890" s="1" t="s">
        <v>48499</v>
      </c>
      <c r="B37890" s="1" t="s">
        <v>49939</v>
      </c>
      <c r="C37890" s="1">
        <v>14987035194009</v>
      </c>
      <c r="D37890" s="1">
        <v>10</v>
      </c>
      <c r="F37890" s="1">
        <v>1</v>
      </c>
      <c r="G37890" s="1" t="s">
        <v>42556</v>
      </c>
      <c r="H37890" s="1" t="s">
        <v>48501</v>
      </c>
      <c r="I37890" s="1" t="s">
        <v>48556</v>
      </c>
      <c r="J37890" s="1" t="s">
        <v>49940</v>
      </c>
      <c r="K37890" s="1" t="s">
        <v>49941</v>
      </c>
      <c r="L37890" s="1" t="s">
        <v>49942</v>
      </c>
      <c r="M37890" s="1" t="s">
        <v>49940</v>
      </c>
      <c r="N37890" s="1" t="s">
        <v>41</v>
      </c>
      <c r="O37890" s="1">
        <v>20260630</v>
      </c>
      <c r="P37890" s="1" t="s">
        <v>684</v>
      </c>
      <c r="Q37890" s="1" t="s">
        <v>42556</v>
      </c>
      <c r="R37890" s="1" t="s">
        <v>43</v>
      </c>
      <c r="S37890" s="1">
        <v>20080620</v>
      </c>
      <c r="T37890" s="1">
        <v>20190331</v>
      </c>
      <c r="X37890" s="1" t="s">
        <v>44</v>
      </c>
      <c r="Z37890" s="1">
        <v>4987035194019</v>
      </c>
      <c r="AA37890" s="1" t="s">
        <v>48931</v>
      </c>
      <c r="AB37890" s="1">
        <v>24987035194006</v>
      </c>
      <c r="AF37890" s="1">
        <v>20180100</v>
      </c>
    </row>
    <row r="37891" spans="1:32" x14ac:dyDescent="0.45">
      <c r="A37891" s="1" t="s">
        <v>48499</v>
      </c>
      <c r="B37891" s="1" t="s">
        <v>49943</v>
      </c>
      <c r="C37891" s="1">
        <v>14987060303155</v>
      </c>
      <c r="D37891" s="1">
        <v>50</v>
      </c>
      <c r="F37891" s="1">
        <v>1</v>
      </c>
      <c r="G37891" s="1" t="s">
        <v>48518</v>
      </c>
      <c r="H37891" s="1" t="s">
        <v>48501</v>
      </c>
      <c r="I37891" s="1" t="s">
        <v>280</v>
      </c>
      <c r="J37891" s="1" t="s">
        <v>49944</v>
      </c>
      <c r="K37891" s="1" t="s">
        <v>49945</v>
      </c>
      <c r="L37891" s="1" t="s">
        <v>49946</v>
      </c>
      <c r="M37891" s="1" t="s">
        <v>49947</v>
      </c>
      <c r="N37891" s="1" t="s">
        <v>41</v>
      </c>
      <c r="O37891" s="1">
        <v>20260630</v>
      </c>
      <c r="P37891" s="1" t="s">
        <v>595</v>
      </c>
      <c r="Q37891" s="1" t="s">
        <v>48518</v>
      </c>
      <c r="R37891" s="1" t="s">
        <v>43</v>
      </c>
      <c r="X37891" s="1" t="s">
        <v>44</v>
      </c>
      <c r="Z37891" s="1">
        <v>4987060503152</v>
      </c>
      <c r="AB37891" s="1">
        <v>24987060303152</v>
      </c>
    </row>
    <row r="37892" spans="1:32" x14ac:dyDescent="0.45">
      <c r="A37892" s="1" t="s">
        <v>48499</v>
      </c>
      <c r="B37892" s="1" t="s">
        <v>49948</v>
      </c>
      <c r="C37892" s="1">
        <v>14987155748021</v>
      </c>
      <c r="D37892" s="1">
        <v>50</v>
      </c>
      <c r="F37892" s="1">
        <v>1</v>
      </c>
      <c r="G37892" s="1" t="s">
        <v>48518</v>
      </c>
      <c r="H37892" s="1" t="s">
        <v>48501</v>
      </c>
      <c r="I37892" s="1" t="s">
        <v>280</v>
      </c>
      <c r="J37892" s="1" t="s">
        <v>49949</v>
      </c>
      <c r="K37892" s="1" t="s">
        <v>49945</v>
      </c>
      <c r="L37892" s="1" t="s">
        <v>49946</v>
      </c>
      <c r="M37892" s="1" t="s">
        <v>49947</v>
      </c>
      <c r="N37892" s="1" t="s">
        <v>41</v>
      </c>
      <c r="O37892" s="1">
        <v>20260630</v>
      </c>
      <c r="P37892" s="1" t="s">
        <v>485</v>
      </c>
      <c r="Q37892" s="1" t="s">
        <v>48518</v>
      </c>
      <c r="R37892" s="1" t="s">
        <v>43</v>
      </c>
      <c r="X37892" s="1" t="s">
        <v>44</v>
      </c>
      <c r="Z37892" s="1">
        <v>4987155748529</v>
      </c>
    </row>
    <row r="37893" spans="1:32" x14ac:dyDescent="0.45">
      <c r="A37893" s="1" t="s">
        <v>48499</v>
      </c>
      <c r="B37893" s="1" t="s">
        <v>49950</v>
      </c>
      <c r="C37893" s="1">
        <v>14987447204228</v>
      </c>
      <c r="D37893" s="1">
        <v>50</v>
      </c>
      <c r="F37893" s="1">
        <v>1</v>
      </c>
      <c r="G37893" s="1" t="s">
        <v>48518</v>
      </c>
      <c r="H37893" s="1" t="s">
        <v>48501</v>
      </c>
      <c r="I37893" s="1" t="s">
        <v>280</v>
      </c>
      <c r="J37893" s="1" t="s">
        <v>49951</v>
      </c>
      <c r="K37893" s="1" t="s">
        <v>49945</v>
      </c>
      <c r="L37893" s="1" t="s">
        <v>49946</v>
      </c>
      <c r="M37893" s="1" t="s">
        <v>49947</v>
      </c>
      <c r="N37893" s="1" t="s">
        <v>41</v>
      </c>
      <c r="O37893" s="1">
        <v>20260630</v>
      </c>
      <c r="P37893" s="1" t="s">
        <v>555</v>
      </c>
      <c r="Q37893" s="1" t="s">
        <v>48518</v>
      </c>
      <c r="R37893" s="1" t="s">
        <v>43</v>
      </c>
      <c r="X37893" s="1" t="s">
        <v>44</v>
      </c>
      <c r="Z37893" s="1">
        <v>4987447204863</v>
      </c>
      <c r="AA37893" s="1" t="s">
        <v>48574</v>
      </c>
      <c r="AB37893" s="1">
        <v>24987447204225</v>
      </c>
    </row>
    <row r="37894" spans="1:32" x14ac:dyDescent="0.45">
      <c r="A37894" s="1" t="s">
        <v>48499</v>
      </c>
      <c r="B37894" s="1" t="s">
        <v>49952</v>
      </c>
      <c r="C37894" s="1">
        <v>14987447521226</v>
      </c>
      <c r="D37894" s="1">
        <v>50</v>
      </c>
      <c r="F37894" s="1">
        <v>1</v>
      </c>
      <c r="G37894" s="1" t="s">
        <v>48518</v>
      </c>
      <c r="H37894" s="1" t="s">
        <v>48501</v>
      </c>
      <c r="I37894" s="1" t="s">
        <v>280</v>
      </c>
      <c r="J37894" s="1" t="s">
        <v>49953</v>
      </c>
      <c r="K37894" s="1" t="s">
        <v>49945</v>
      </c>
      <c r="L37894" s="1" t="s">
        <v>49954</v>
      </c>
      <c r="M37894" s="1" t="s">
        <v>49955</v>
      </c>
      <c r="N37894" s="1" t="s">
        <v>41</v>
      </c>
      <c r="O37894" s="1">
        <v>20260630</v>
      </c>
      <c r="P37894" s="1" t="s">
        <v>555</v>
      </c>
      <c r="Q37894" s="1" t="s">
        <v>48518</v>
      </c>
      <c r="R37894" s="1" t="s">
        <v>43</v>
      </c>
      <c r="S37894" s="1">
        <v>20150618</v>
      </c>
      <c r="X37894" s="1" t="s">
        <v>44</v>
      </c>
      <c r="Z37894" s="1">
        <v>4987447521731</v>
      </c>
      <c r="AA37894" s="1" t="s">
        <v>48536</v>
      </c>
      <c r="AB37894" s="1">
        <v>24987447521223</v>
      </c>
    </row>
    <row r="37895" spans="1:32" x14ac:dyDescent="0.45">
      <c r="A37895" s="1" t="s">
        <v>48499</v>
      </c>
      <c r="B37895" s="1" t="s">
        <v>49956</v>
      </c>
      <c r="C37895" s="1">
        <v>14987271103650</v>
      </c>
      <c r="D37895" s="1">
        <v>50</v>
      </c>
      <c r="F37895" s="1">
        <v>1</v>
      </c>
      <c r="G37895" s="1" t="s">
        <v>48518</v>
      </c>
      <c r="H37895" s="1" t="s">
        <v>48501</v>
      </c>
      <c r="I37895" s="1" t="s">
        <v>280</v>
      </c>
      <c r="J37895" s="1" t="s">
        <v>49957</v>
      </c>
      <c r="K37895" s="1" t="s">
        <v>49945</v>
      </c>
      <c r="L37895" s="1" t="s">
        <v>49946</v>
      </c>
      <c r="M37895" s="1" t="s">
        <v>49947</v>
      </c>
      <c r="N37895" s="1" t="s">
        <v>41</v>
      </c>
      <c r="O37895" s="1">
        <v>20260630</v>
      </c>
      <c r="P37895" s="1" t="s">
        <v>284</v>
      </c>
      <c r="Q37895" s="1" t="s">
        <v>48518</v>
      </c>
      <c r="R37895" s="1" t="s">
        <v>43</v>
      </c>
      <c r="X37895" s="1" t="s">
        <v>44</v>
      </c>
      <c r="Z37895" s="1">
        <v>4987271003601</v>
      </c>
    </row>
    <row r="37896" spans="1:32" x14ac:dyDescent="0.45">
      <c r="A37896" s="1" t="s">
        <v>48499</v>
      </c>
      <c r="B37896" s="1" t="s">
        <v>49958</v>
      </c>
      <c r="C37896" s="1">
        <v>14987376505113</v>
      </c>
      <c r="D37896" s="1">
        <v>50</v>
      </c>
      <c r="F37896" s="1">
        <v>1</v>
      </c>
      <c r="G37896" s="1" t="s">
        <v>48518</v>
      </c>
      <c r="H37896" s="1" t="s">
        <v>48501</v>
      </c>
      <c r="I37896" s="1" t="s">
        <v>280</v>
      </c>
      <c r="J37896" s="1" t="s">
        <v>49959</v>
      </c>
      <c r="K37896" s="1" t="s">
        <v>49945</v>
      </c>
      <c r="L37896" s="1" t="s">
        <v>49946</v>
      </c>
      <c r="M37896" s="1" t="s">
        <v>49947</v>
      </c>
      <c r="N37896" s="1" t="s">
        <v>41</v>
      </c>
      <c r="O37896" s="1">
        <v>20260630</v>
      </c>
      <c r="P37896" s="1" t="s">
        <v>276</v>
      </c>
      <c r="Q37896" s="1" t="s">
        <v>48518</v>
      </c>
      <c r="R37896" s="1" t="s">
        <v>43</v>
      </c>
      <c r="X37896" s="1" t="s">
        <v>44</v>
      </c>
      <c r="Z37896" s="1">
        <v>4987376505192</v>
      </c>
      <c r="AB37896" s="1">
        <v>24987376505110</v>
      </c>
    </row>
    <row r="37897" spans="1:32" x14ac:dyDescent="0.45">
      <c r="A37897" s="1" t="s">
        <v>48499</v>
      </c>
      <c r="B37897" s="1" t="s">
        <v>49960</v>
      </c>
      <c r="C37897" s="1">
        <v>14987190049411</v>
      </c>
      <c r="D37897" s="1">
        <v>50</v>
      </c>
      <c r="F37897" s="1">
        <v>1</v>
      </c>
      <c r="G37897" s="1" t="s">
        <v>48518</v>
      </c>
      <c r="H37897" s="1" t="s">
        <v>48501</v>
      </c>
      <c r="I37897" s="1" t="s">
        <v>280</v>
      </c>
      <c r="J37897" s="1" t="s">
        <v>49961</v>
      </c>
      <c r="K37897" s="1" t="s">
        <v>49945</v>
      </c>
      <c r="L37897" s="1" t="s">
        <v>49946</v>
      </c>
      <c r="M37897" s="1" t="s">
        <v>49947</v>
      </c>
      <c r="N37897" s="1" t="s">
        <v>41</v>
      </c>
      <c r="O37897" s="1">
        <v>20260630</v>
      </c>
      <c r="P37897" s="1" t="s">
        <v>267</v>
      </c>
      <c r="Q37897" s="1" t="s">
        <v>48518</v>
      </c>
      <c r="R37897" s="1" t="s">
        <v>43</v>
      </c>
      <c r="X37897" s="1" t="s">
        <v>44</v>
      </c>
      <c r="Z37897" s="1">
        <v>4987190601407</v>
      </c>
    </row>
    <row r="37898" spans="1:32" x14ac:dyDescent="0.45">
      <c r="A37898" s="1" t="s">
        <v>48499</v>
      </c>
      <c r="B37898" s="1" t="s">
        <v>49962</v>
      </c>
      <c r="C37898" s="1">
        <v>14987035194702</v>
      </c>
      <c r="D37898" s="1">
        <v>20</v>
      </c>
      <c r="F37898" s="1">
        <v>1</v>
      </c>
      <c r="G37898" s="1" t="s">
        <v>42556</v>
      </c>
      <c r="H37898" s="1" t="s">
        <v>48501</v>
      </c>
      <c r="I37898" s="1" t="s">
        <v>48556</v>
      </c>
      <c r="J37898" s="1" t="s">
        <v>49963</v>
      </c>
      <c r="K37898" s="1" t="s">
        <v>49033</v>
      </c>
      <c r="L37898" s="1" t="s">
        <v>49964</v>
      </c>
      <c r="M37898" s="1" t="s">
        <v>49963</v>
      </c>
      <c r="N37898" s="1" t="s">
        <v>41</v>
      </c>
      <c r="O37898" s="1">
        <v>20260630</v>
      </c>
      <c r="P37898" s="1" t="s">
        <v>684</v>
      </c>
      <c r="Q37898" s="1" t="s">
        <v>42556</v>
      </c>
      <c r="R37898" s="1" t="s">
        <v>43</v>
      </c>
      <c r="S37898" s="1">
        <v>20080620</v>
      </c>
      <c r="T37898" s="1">
        <v>20200331</v>
      </c>
      <c r="X37898" s="1" t="s">
        <v>44</v>
      </c>
      <c r="Z37898" s="1">
        <v>4987035194712</v>
      </c>
      <c r="AA37898" s="1" t="s">
        <v>48931</v>
      </c>
      <c r="AB37898" s="1">
        <v>24987035194709</v>
      </c>
      <c r="AF37898" s="1">
        <v>20190100</v>
      </c>
    </row>
    <row r="37899" spans="1:32" x14ac:dyDescent="0.45">
      <c r="A37899" s="1" t="s">
        <v>48499</v>
      </c>
      <c r="B37899" s="1" t="s">
        <v>49962</v>
      </c>
      <c r="C37899" s="1">
        <v>14987035194801</v>
      </c>
      <c r="D37899" s="1">
        <v>10</v>
      </c>
      <c r="F37899" s="1">
        <v>1</v>
      </c>
      <c r="G37899" s="1" t="s">
        <v>42556</v>
      </c>
      <c r="H37899" s="1" t="s">
        <v>48501</v>
      </c>
      <c r="I37899" s="1" t="s">
        <v>48556</v>
      </c>
      <c r="J37899" s="1" t="s">
        <v>49963</v>
      </c>
      <c r="K37899" s="1" t="s">
        <v>49965</v>
      </c>
      <c r="L37899" s="1" t="s">
        <v>49966</v>
      </c>
      <c r="M37899" s="1" t="s">
        <v>49963</v>
      </c>
      <c r="N37899" s="1" t="s">
        <v>41</v>
      </c>
      <c r="O37899" s="1">
        <v>20260630</v>
      </c>
      <c r="P37899" s="1" t="s">
        <v>684</v>
      </c>
      <c r="Q37899" s="1" t="s">
        <v>42556</v>
      </c>
      <c r="R37899" s="1" t="s">
        <v>43</v>
      </c>
      <c r="S37899" s="1">
        <v>20080620</v>
      </c>
      <c r="T37899" s="1">
        <v>20200331</v>
      </c>
      <c r="X37899" s="1" t="s">
        <v>44</v>
      </c>
      <c r="Z37899" s="1">
        <v>4987035194811</v>
      </c>
      <c r="AA37899" s="1" t="s">
        <v>48931</v>
      </c>
      <c r="AB37899" s="1">
        <v>24987035194808</v>
      </c>
      <c r="AF37899" s="1">
        <v>20190100</v>
      </c>
    </row>
    <row r="37900" spans="1:32" x14ac:dyDescent="0.45">
      <c r="A37900" s="1" t="s">
        <v>48499</v>
      </c>
      <c r="B37900" s="1" t="s">
        <v>49967</v>
      </c>
      <c r="C37900" s="1">
        <v>14987035194207</v>
      </c>
      <c r="D37900" s="1">
        <v>20</v>
      </c>
      <c r="F37900" s="1">
        <v>1</v>
      </c>
      <c r="G37900" s="1" t="s">
        <v>31381</v>
      </c>
      <c r="H37900" s="1" t="s">
        <v>48501</v>
      </c>
      <c r="I37900" s="1" t="s">
        <v>280</v>
      </c>
      <c r="J37900" s="1" t="s">
        <v>49968</v>
      </c>
      <c r="K37900" s="1" t="s">
        <v>48932</v>
      </c>
      <c r="L37900" s="1" t="s">
        <v>49969</v>
      </c>
      <c r="M37900" s="1" t="s">
        <v>49968</v>
      </c>
      <c r="N37900" s="1" t="s">
        <v>41</v>
      </c>
      <c r="O37900" s="1">
        <v>20260630</v>
      </c>
      <c r="P37900" s="1" t="s">
        <v>684</v>
      </c>
      <c r="Q37900" s="1" t="s">
        <v>31381</v>
      </c>
      <c r="R37900" s="1" t="s">
        <v>43</v>
      </c>
      <c r="S37900" s="1">
        <v>20080620</v>
      </c>
      <c r="X37900" s="1" t="s">
        <v>44</v>
      </c>
      <c r="Z37900" s="1">
        <v>4987035194217</v>
      </c>
      <c r="AA37900" s="1" t="s">
        <v>48931</v>
      </c>
      <c r="AB37900" s="1">
        <v>24987035194204</v>
      </c>
    </row>
    <row r="37901" spans="1:32" x14ac:dyDescent="0.45">
      <c r="A37901" s="1" t="s">
        <v>48499</v>
      </c>
      <c r="B37901" s="1" t="s">
        <v>49967</v>
      </c>
      <c r="C37901" s="1">
        <v>14987035194306</v>
      </c>
      <c r="D37901" s="1">
        <v>20</v>
      </c>
      <c r="F37901" s="1">
        <v>1</v>
      </c>
      <c r="G37901" s="1" t="s">
        <v>31381</v>
      </c>
      <c r="H37901" s="1" t="s">
        <v>48501</v>
      </c>
      <c r="I37901" s="1" t="s">
        <v>280</v>
      </c>
      <c r="J37901" s="1" t="s">
        <v>49968</v>
      </c>
      <c r="K37901" s="1" t="s">
        <v>48589</v>
      </c>
      <c r="L37901" s="1" t="s">
        <v>49970</v>
      </c>
      <c r="M37901" s="1" t="s">
        <v>49968</v>
      </c>
      <c r="N37901" s="1" t="s">
        <v>41</v>
      </c>
      <c r="O37901" s="1">
        <v>20260630</v>
      </c>
      <c r="P37901" s="1" t="s">
        <v>684</v>
      </c>
      <c r="Q37901" s="1" t="s">
        <v>31381</v>
      </c>
      <c r="R37901" s="1" t="s">
        <v>43</v>
      </c>
      <c r="S37901" s="1">
        <v>20080620</v>
      </c>
      <c r="X37901" s="1" t="s">
        <v>44</v>
      </c>
      <c r="Z37901" s="1">
        <v>4987035194316</v>
      </c>
      <c r="AA37901" s="1" t="s">
        <v>48931</v>
      </c>
      <c r="AB37901" s="1">
        <v>24987035194303</v>
      </c>
    </row>
    <row r="37902" spans="1:32" x14ac:dyDescent="0.45">
      <c r="A37902" s="1" t="s">
        <v>48499</v>
      </c>
      <c r="B37902" s="1" t="s">
        <v>49971</v>
      </c>
      <c r="C37902" s="1">
        <v>14987035194405</v>
      </c>
      <c r="D37902" s="1">
        <v>20</v>
      </c>
      <c r="F37902" s="1">
        <v>1</v>
      </c>
      <c r="G37902" s="1" t="s">
        <v>31381</v>
      </c>
      <c r="H37902" s="1" t="s">
        <v>48501</v>
      </c>
      <c r="I37902" s="1" t="s">
        <v>280</v>
      </c>
      <c r="J37902" s="1" t="s">
        <v>49972</v>
      </c>
      <c r="K37902" s="1" t="s">
        <v>48932</v>
      </c>
      <c r="L37902" s="1" t="s">
        <v>49973</v>
      </c>
      <c r="M37902" s="1" t="s">
        <v>49972</v>
      </c>
      <c r="N37902" s="1" t="s">
        <v>41</v>
      </c>
      <c r="O37902" s="1">
        <v>20260630</v>
      </c>
      <c r="P37902" s="1" t="s">
        <v>684</v>
      </c>
      <c r="Q37902" s="1" t="s">
        <v>31381</v>
      </c>
      <c r="R37902" s="1" t="s">
        <v>43</v>
      </c>
      <c r="S37902" s="1">
        <v>20080620</v>
      </c>
      <c r="X37902" s="1" t="s">
        <v>44</v>
      </c>
      <c r="Z37902" s="1">
        <v>4987035194415</v>
      </c>
      <c r="AA37902" s="1" t="s">
        <v>48931</v>
      </c>
      <c r="AB37902" s="1">
        <v>24987035194402</v>
      </c>
    </row>
    <row r="37903" spans="1:32" x14ac:dyDescent="0.45">
      <c r="A37903" s="1" t="s">
        <v>48499</v>
      </c>
      <c r="B37903" s="1" t="s">
        <v>49971</v>
      </c>
      <c r="C37903" s="1">
        <v>14987035194504</v>
      </c>
      <c r="D37903" s="1">
        <v>20</v>
      </c>
      <c r="F37903" s="1">
        <v>1</v>
      </c>
      <c r="G37903" s="1" t="s">
        <v>31381</v>
      </c>
      <c r="H37903" s="1" t="s">
        <v>48501</v>
      </c>
      <c r="I37903" s="1" t="s">
        <v>280</v>
      </c>
      <c r="J37903" s="1" t="s">
        <v>49972</v>
      </c>
      <c r="K37903" s="1" t="s">
        <v>49974</v>
      </c>
      <c r="L37903" s="1" t="s">
        <v>49975</v>
      </c>
      <c r="M37903" s="1" t="s">
        <v>49972</v>
      </c>
      <c r="N37903" s="1" t="s">
        <v>41</v>
      </c>
      <c r="O37903" s="1">
        <v>20260630</v>
      </c>
      <c r="P37903" s="1" t="s">
        <v>684</v>
      </c>
      <c r="Q37903" s="1" t="s">
        <v>31381</v>
      </c>
      <c r="R37903" s="1" t="s">
        <v>43</v>
      </c>
      <c r="S37903" s="1">
        <v>20080620</v>
      </c>
      <c r="X37903" s="1" t="s">
        <v>44</v>
      </c>
      <c r="Z37903" s="1">
        <v>4987035194514</v>
      </c>
      <c r="AA37903" s="1" t="s">
        <v>48931</v>
      </c>
      <c r="AB37903" s="1">
        <v>24987035194501</v>
      </c>
    </row>
    <row r="37904" spans="1:32" x14ac:dyDescent="0.45">
      <c r="A37904" s="1" t="s">
        <v>48499</v>
      </c>
      <c r="B37904" s="1" t="s">
        <v>49971</v>
      </c>
      <c r="C37904" s="1">
        <v>14987035194603</v>
      </c>
      <c r="D37904" s="1">
        <v>20</v>
      </c>
      <c r="F37904" s="1">
        <v>1</v>
      </c>
      <c r="G37904" s="1" t="s">
        <v>31381</v>
      </c>
      <c r="H37904" s="1" t="s">
        <v>48501</v>
      </c>
      <c r="I37904" s="1" t="s">
        <v>280</v>
      </c>
      <c r="J37904" s="1" t="s">
        <v>49972</v>
      </c>
      <c r="K37904" s="1" t="s">
        <v>49976</v>
      </c>
      <c r="L37904" s="1" t="s">
        <v>49977</v>
      </c>
      <c r="M37904" s="1" t="s">
        <v>49972</v>
      </c>
      <c r="N37904" s="1" t="s">
        <v>41</v>
      </c>
      <c r="O37904" s="1">
        <v>20260630</v>
      </c>
      <c r="P37904" s="1" t="s">
        <v>684</v>
      </c>
      <c r="Q37904" s="1" t="s">
        <v>31381</v>
      </c>
      <c r="R37904" s="1" t="s">
        <v>43</v>
      </c>
      <c r="S37904" s="1">
        <v>20080620</v>
      </c>
      <c r="X37904" s="1" t="s">
        <v>44</v>
      </c>
      <c r="Z37904" s="1">
        <v>4987035194613</v>
      </c>
      <c r="AA37904" s="1" t="s">
        <v>48931</v>
      </c>
      <c r="AB37904" s="1">
        <v>24987035194600</v>
      </c>
    </row>
    <row r="37905" spans="1:28" x14ac:dyDescent="0.45">
      <c r="A37905" s="1" t="s">
        <v>48499</v>
      </c>
      <c r="B37905" s="1" t="s">
        <v>49978</v>
      </c>
      <c r="C37905" s="1">
        <v>14987605000457</v>
      </c>
      <c r="D37905" s="1">
        <v>50</v>
      </c>
      <c r="F37905" s="1">
        <v>1</v>
      </c>
      <c r="G37905" s="1" t="s">
        <v>48518</v>
      </c>
      <c r="H37905" s="1" t="s">
        <v>48501</v>
      </c>
      <c r="I37905" s="1" t="s">
        <v>280</v>
      </c>
      <c r="J37905" s="1" t="s">
        <v>49979</v>
      </c>
      <c r="K37905" s="1" t="s">
        <v>49980</v>
      </c>
      <c r="L37905" s="1" t="s">
        <v>49981</v>
      </c>
      <c r="M37905" s="1" t="s">
        <v>49982</v>
      </c>
      <c r="N37905" s="1" t="s">
        <v>41</v>
      </c>
      <c r="O37905" s="1">
        <v>20260630</v>
      </c>
      <c r="P37905" s="1" t="s">
        <v>1150</v>
      </c>
      <c r="Q37905" s="1" t="s">
        <v>48518</v>
      </c>
      <c r="R37905" s="1" t="s">
        <v>43</v>
      </c>
      <c r="S37905" s="1">
        <v>20220401</v>
      </c>
      <c r="X37905" s="1" t="s">
        <v>44</v>
      </c>
      <c r="Z37905" s="1">
        <v>4987605020458</v>
      </c>
      <c r="AB37905" s="1">
        <v>24987605000454</v>
      </c>
    </row>
    <row r="37906" spans="1:28" x14ac:dyDescent="0.45">
      <c r="A37906" s="1" t="s">
        <v>48499</v>
      </c>
      <c r="B37906" s="1" t="s">
        <v>49978</v>
      </c>
      <c r="C37906" s="1">
        <v>14987376657812</v>
      </c>
      <c r="D37906" s="1">
        <v>50</v>
      </c>
      <c r="F37906" s="1">
        <v>1</v>
      </c>
      <c r="G37906" s="1" t="s">
        <v>48518</v>
      </c>
      <c r="H37906" s="1" t="s">
        <v>48501</v>
      </c>
      <c r="I37906" s="1" t="s">
        <v>280</v>
      </c>
      <c r="J37906" s="1" t="s">
        <v>49979</v>
      </c>
      <c r="K37906" s="1" t="s">
        <v>49980</v>
      </c>
      <c r="L37906" s="1" t="s">
        <v>49981</v>
      </c>
      <c r="M37906" s="1" t="s">
        <v>49982</v>
      </c>
      <c r="N37906" s="1" t="s">
        <v>41</v>
      </c>
      <c r="O37906" s="1">
        <v>20260630</v>
      </c>
      <c r="P37906" s="1" t="s">
        <v>276</v>
      </c>
      <c r="Q37906" s="1" t="s">
        <v>48518</v>
      </c>
      <c r="R37906" s="1" t="s">
        <v>43</v>
      </c>
      <c r="S37906" s="1">
        <v>20220401</v>
      </c>
      <c r="X37906" s="1" t="s">
        <v>44</v>
      </c>
      <c r="Z37906" s="1">
        <v>4987605020458</v>
      </c>
    </row>
    <row r="37907" spans="1:28" x14ac:dyDescent="0.45">
      <c r="A37907" s="1" t="s">
        <v>48499</v>
      </c>
      <c r="B37907" s="1" t="s">
        <v>49983</v>
      </c>
      <c r="C37907" s="1">
        <v>14987934409693</v>
      </c>
      <c r="D37907" s="1">
        <v>1</v>
      </c>
      <c r="F37907" s="1">
        <v>1</v>
      </c>
      <c r="G37907" s="1" t="s">
        <v>48555</v>
      </c>
      <c r="H37907" s="1" t="s">
        <v>48501</v>
      </c>
      <c r="I37907" s="1" t="s">
        <v>280</v>
      </c>
      <c r="J37907" s="1" t="s">
        <v>49984</v>
      </c>
      <c r="K37907" s="1" t="s">
        <v>49985</v>
      </c>
      <c r="L37907" s="1" t="s">
        <v>49986</v>
      </c>
      <c r="M37907" s="1" t="s">
        <v>49984</v>
      </c>
      <c r="N37907" s="1" t="s">
        <v>41</v>
      </c>
      <c r="O37907" s="1">
        <v>20260630</v>
      </c>
      <c r="P37907" s="1" t="s">
        <v>49987</v>
      </c>
      <c r="Q37907" s="1" t="s">
        <v>48555</v>
      </c>
      <c r="R37907" s="1" t="s">
        <v>43</v>
      </c>
      <c r="S37907" s="1">
        <v>20221115</v>
      </c>
      <c r="X37907" s="1" t="s">
        <v>44</v>
      </c>
      <c r="Z37907" s="1">
        <v>4987934648347</v>
      </c>
      <c r="AB37907" s="1">
        <v>24987934409690</v>
      </c>
    </row>
    <row r="37908" spans="1:28" x14ac:dyDescent="0.45">
      <c r="A37908" s="1" t="s">
        <v>48499</v>
      </c>
      <c r="B37908" s="1" t="s">
        <v>49988</v>
      </c>
      <c r="C37908" s="1">
        <v>14987116135006</v>
      </c>
      <c r="D37908" s="1">
        <v>1</v>
      </c>
      <c r="F37908" s="1">
        <v>1</v>
      </c>
      <c r="G37908" s="1" t="s">
        <v>48764</v>
      </c>
      <c r="H37908" s="1" t="s">
        <v>48501</v>
      </c>
      <c r="I37908" s="1" t="s">
        <v>338</v>
      </c>
      <c r="J37908" s="1" t="s">
        <v>49989</v>
      </c>
      <c r="K37908" s="1" t="s">
        <v>49990</v>
      </c>
      <c r="L37908" s="1" t="s">
        <v>49991</v>
      </c>
      <c r="M37908" s="1" t="s">
        <v>49989</v>
      </c>
      <c r="N37908" s="1" t="s">
        <v>41</v>
      </c>
      <c r="O37908" s="1">
        <v>20260630</v>
      </c>
      <c r="P37908" s="1" t="s">
        <v>728</v>
      </c>
      <c r="Q37908" s="1" t="s">
        <v>48764</v>
      </c>
      <c r="R37908" s="1" t="s">
        <v>43</v>
      </c>
      <c r="S37908" s="1">
        <v>20260519</v>
      </c>
      <c r="Y37908" s="1" t="s">
        <v>49124</v>
      </c>
      <c r="Z37908" s="1">
        <v>4987116560535</v>
      </c>
    </row>
    <row r="37909" spans="1:28" x14ac:dyDescent="0.45">
      <c r="A37909" s="1" t="s">
        <v>48499</v>
      </c>
      <c r="B37909" s="1" t="s">
        <v>49992</v>
      </c>
      <c r="C37909" s="1">
        <v>14987116601013</v>
      </c>
      <c r="D37909" s="1">
        <v>1</v>
      </c>
      <c r="F37909" s="1">
        <v>1</v>
      </c>
      <c r="G37909" s="1" t="s">
        <v>8945</v>
      </c>
      <c r="H37909" s="1" t="s">
        <v>48501</v>
      </c>
      <c r="I37909" s="1" t="s">
        <v>36</v>
      </c>
      <c r="J37909" s="1" t="s">
        <v>49993</v>
      </c>
      <c r="K37909" s="1" t="s">
        <v>49193</v>
      </c>
      <c r="L37909" s="1" t="s">
        <v>49994</v>
      </c>
      <c r="M37909" s="1" t="s">
        <v>49993</v>
      </c>
      <c r="N37909" s="1" t="s">
        <v>41</v>
      </c>
      <c r="O37909" s="1">
        <v>20260630</v>
      </c>
      <c r="P37909" s="1" t="s">
        <v>728</v>
      </c>
      <c r="Q37909" s="1" t="s">
        <v>8945</v>
      </c>
      <c r="R37909" s="1" t="s">
        <v>43</v>
      </c>
      <c r="S37909" s="1">
        <v>20060601</v>
      </c>
      <c r="X37909" s="1" t="s">
        <v>44</v>
      </c>
      <c r="Z37909" s="1">
        <v>4987116560221</v>
      </c>
      <c r="AB37909" s="1">
        <v>24987116601010</v>
      </c>
    </row>
    <row r="37910" spans="1:28" x14ac:dyDescent="0.45">
      <c r="A37910" s="1" t="s">
        <v>48499</v>
      </c>
      <c r="B37910" s="1" t="s">
        <v>49995</v>
      </c>
      <c r="C37910" s="1">
        <v>14987341114333</v>
      </c>
      <c r="D37910" s="1">
        <v>3</v>
      </c>
      <c r="F37910" s="1">
        <v>1</v>
      </c>
      <c r="G37910" s="1" t="s">
        <v>8945</v>
      </c>
      <c r="H37910" s="1" t="s">
        <v>48501</v>
      </c>
      <c r="I37910" s="1" t="s">
        <v>280</v>
      </c>
      <c r="J37910" s="1" t="s">
        <v>49996</v>
      </c>
      <c r="K37910" s="1" t="s">
        <v>49997</v>
      </c>
      <c r="L37910" s="1" t="s">
        <v>49998</v>
      </c>
      <c r="M37910" s="1" t="s">
        <v>49996</v>
      </c>
      <c r="N37910" s="1" t="s">
        <v>41</v>
      </c>
      <c r="O37910" s="1">
        <v>20260630</v>
      </c>
      <c r="P37910" s="1" t="s">
        <v>1495</v>
      </c>
      <c r="Q37910" s="1" t="s">
        <v>8945</v>
      </c>
      <c r="R37910" s="1" t="s">
        <v>43</v>
      </c>
      <c r="S37910" s="1">
        <v>20260519</v>
      </c>
      <c r="X37910" s="1" t="s">
        <v>44</v>
      </c>
      <c r="Z37910" s="1">
        <v>4987341314330</v>
      </c>
      <c r="AB37910" s="1">
        <v>24987341114330</v>
      </c>
    </row>
    <row r="37911" spans="1:28" x14ac:dyDescent="0.45">
      <c r="A37911" s="1" t="s">
        <v>48499</v>
      </c>
      <c r="B37911" s="1" t="s">
        <v>49999</v>
      </c>
      <c r="C37911" s="1">
        <v>14987341114340</v>
      </c>
      <c r="D37911" s="1">
        <v>5</v>
      </c>
      <c r="F37911" s="1">
        <v>1</v>
      </c>
      <c r="G37911" s="1" t="s">
        <v>48555</v>
      </c>
      <c r="H37911" s="1" t="s">
        <v>48501</v>
      </c>
      <c r="I37911" s="1" t="s">
        <v>48556</v>
      </c>
      <c r="J37911" s="1" t="s">
        <v>50000</v>
      </c>
      <c r="K37911" s="1" t="s">
        <v>50001</v>
      </c>
      <c r="L37911" s="1" t="s">
        <v>50002</v>
      </c>
      <c r="M37911" s="1" t="s">
        <v>50000</v>
      </c>
      <c r="N37911" s="1" t="s">
        <v>41</v>
      </c>
      <c r="O37911" s="1">
        <v>20260630</v>
      </c>
      <c r="P37911" s="1" t="s">
        <v>1495</v>
      </c>
      <c r="Q37911" s="1" t="s">
        <v>48555</v>
      </c>
      <c r="R37911" s="1" t="s">
        <v>43</v>
      </c>
      <c r="S37911" s="1">
        <v>20260519</v>
      </c>
      <c r="X37911" s="1" t="s">
        <v>44</v>
      </c>
      <c r="Z37911" s="1">
        <v>4987341314347</v>
      </c>
      <c r="AB37911" s="1">
        <v>24987341114347</v>
      </c>
    </row>
    <row r="37912" spans="1:28" x14ac:dyDescent="0.45">
      <c r="A37912" s="1" t="s">
        <v>48499</v>
      </c>
      <c r="B37912" s="1" t="s">
        <v>50003</v>
      </c>
      <c r="C37912" s="1">
        <v>14987341114357</v>
      </c>
      <c r="D37912" s="1">
        <v>5</v>
      </c>
      <c r="F37912" s="1">
        <v>1</v>
      </c>
      <c r="G37912" s="1" t="s">
        <v>48555</v>
      </c>
      <c r="H37912" s="1" t="s">
        <v>48501</v>
      </c>
      <c r="I37912" s="1" t="s">
        <v>48556</v>
      </c>
      <c r="J37912" s="1" t="s">
        <v>50004</v>
      </c>
      <c r="K37912" s="1" t="s">
        <v>50005</v>
      </c>
      <c r="L37912" s="1" t="s">
        <v>50006</v>
      </c>
      <c r="M37912" s="1" t="s">
        <v>50004</v>
      </c>
      <c r="N37912" s="1" t="s">
        <v>41</v>
      </c>
      <c r="O37912" s="1">
        <v>20260630</v>
      </c>
      <c r="P37912" s="1" t="s">
        <v>1495</v>
      </c>
      <c r="Q37912" s="1" t="s">
        <v>48555</v>
      </c>
      <c r="R37912" s="1" t="s">
        <v>43</v>
      </c>
      <c r="S37912" s="1">
        <v>20260519</v>
      </c>
      <c r="X37912" s="1" t="s">
        <v>44</v>
      </c>
      <c r="Z37912" s="1">
        <v>4987341314354</v>
      </c>
      <c r="AB37912" s="1">
        <v>24987341114354</v>
      </c>
    </row>
    <row r="37913" spans="1:28" x14ac:dyDescent="0.45">
      <c r="A37913" s="1" t="s">
        <v>48499</v>
      </c>
      <c r="B37913" s="1" t="s">
        <v>50007</v>
      </c>
      <c r="C37913" s="1">
        <v>14987341114364</v>
      </c>
      <c r="D37913" s="1">
        <v>5</v>
      </c>
      <c r="F37913" s="1">
        <v>1</v>
      </c>
      <c r="G37913" s="1" t="s">
        <v>48555</v>
      </c>
      <c r="H37913" s="1" t="s">
        <v>48501</v>
      </c>
      <c r="I37913" s="1" t="s">
        <v>48556</v>
      </c>
      <c r="J37913" s="1" t="s">
        <v>50008</v>
      </c>
      <c r="K37913" s="1" t="s">
        <v>50009</v>
      </c>
      <c r="L37913" s="1" t="s">
        <v>50010</v>
      </c>
      <c r="M37913" s="1" t="s">
        <v>50008</v>
      </c>
      <c r="N37913" s="1" t="s">
        <v>41</v>
      </c>
      <c r="O37913" s="1">
        <v>20260630</v>
      </c>
      <c r="P37913" s="1" t="s">
        <v>1495</v>
      </c>
      <c r="Q37913" s="1" t="s">
        <v>48555</v>
      </c>
      <c r="R37913" s="1" t="s">
        <v>43</v>
      </c>
      <c r="S37913" s="1">
        <v>20260519</v>
      </c>
      <c r="X37913" s="1" t="s">
        <v>44</v>
      </c>
      <c r="Z37913" s="1">
        <v>4987341314361</v>
      </c>
      <c r="AB37913" s="1">
        <v>24987341114361</v>
      </c>
    </row>
    <row r="37914" spans="1:28" x14ac:dyDescent="0.45">
      <c r="A37914" s="1" t="s">
        <v>48499</v>
      </c>
      <c r="B37914" s="1" t="s">
        <v>50011</v>
      </c>
      <c r="C37914" s="1">
        <v>14987224004416</v>
      </c>
      <c r="D37914" s="1">
        <v>5</v>
      </c>
      <c r="F37914" s="1">
        <v>1</v>
      </c>
      <c r="G37914" s="1" t="s">
        <v>8945</v>
      </c>
      <c r="H37914" s="1" t="s">
        <v>48501</v>
      </c>
      <c r="I37914" s="1" t="s">
        <v>36</v>
      </c>
      <c r="J37914" s="1" t="s">
        <v>50012</v>
      </c>
      <c r="K37914" s="1" t="s">
        <v>50013</v>
      </c>
      <c r="L37914" s="1" t="s">
        <v>50014</v>
      </c>
      <c r="M37914" s="1" t="s">
        <v>50012</v>
      </c>
      <c r="N37914" s="1" t="s">
        <v>41</v>
      </c>
      <c r="O37914" s="1">
        <v>20260630</v>
      </c>
      <c r="P37914" s="1" t="s">
        <v>1939</v>
      </c>
      <c r="Q37914" s="1" t="s">
        <v>8945</v>
      </c>
      <c r="R37914" s="1" t="s">
        <v>43</v>
      </c>
      <c r="S37914" s="1">
        <v>20060609</v>
      </c>
      <c r="X37914" s="1" t="s">
        <v>44</v>
      </c>
      <c r="Z37914" s="1">
        <v>4987224701707</v>
      </c>
      <c r="AB37914" s="1">
        <v>24987224004413</v>
      </c>
    </row>
    <row r="37915" spans="1:28" x14ac:dyDescent="0.45">
      <c r="A37915" s="1" t="s">
        <v>48499</v>
      </c>
      <c r="B37915" s="1" t="s">
        <v>50015</v>
      </c>
      <c r="C37915" s="1">
        <v>14987246747018</v>
      </c>
      <c r="D37915" s="1">
        <v>1</v>
      </c>
      <c r="F37915" s="1">
        <v>1</v>
      </c>
      <c r="G37915" s="1" t="s">
        <v>8945</v>
      </c>
      <c r="H37915" s="1" t="s">
        <v>48501</v>
      </c>
      <c r="I37915" s="1" t="s">
        <v>280</v>
      </c>
      <c r="J37915" s="1" t="s">
        <v>50016</v>
      </c>
      <c r="K37915" s="1" t="s">
        <v>49111</v>
      </c>
      <c r="L37915" s="1" t="s">
        <v>50017</v>
      </c>
      <c r="M37915" s="1" t="s">
        <v>50016</v>
      </c>
      <c r="N37915" s="1" t="s">
        <v>41</v>
      </c>
      <c r="O37915" s="1">
        <v>20260630</v>
      </c>
      <c r="P37915" s="1" t="s">
        <v>2730</v>
      </c>
      <c r="Q37915" s="1" t="s">
        <v>8945</v>
      </c>
      <c r="R37915" s="1" t="s">
        <v>43</v>
      </c>
      <c r="S37915" s="1">
        <v>20071214</v>
      </c>
      <c r="X37915" s="1" t="s">
        <v>44</v>
      </c>
      <c r="Z37915" s="1">
        <v>4987246947015</v>
      </c>
    </row>
    <row r="37916" spans="1:28" x14ac:dyDescent="0.45">
      <c r="A37916" s="1" t="s">
        <v>48499</v>
      </c>
      <c r="B37916" s="1" t="s">
        <v>50015</v>
      </c>
      <c r="C37916" s="1">
        <v>14987614441500</v>
      </c>
      <c r="D37916" s="1">
        <v>1</v>
      </c>
      <c r="F37916" s="1">
        <v>1</v>
      </c>
      <c r="G37916" s="1" t="s">
        <v>8945</v>
      </c>
      <c r="H37916" s="1" t="s">
        <v>48501</v>
      </c>
      <c r="I37916" s="1" t="s">
        <v>280</v>
      </c>
      <c r="J37916" s="1" t="s">
        <v>50016</v>
      </c>
      <c r="K37916" s="1" t="s">
        <v>49111</v>
      </c>
      <c r="L37916" s="1" t="s">
        <v>50017</v>
      </c>
      <c r="M37916" s="1" t="s">
        <v>50016</v>
      </c>
      <c r="N37916" s="1" t="s">
        <v>41</v>
      </c>
      <c r="O37916" s="1">
        <v>20260630</v>
      </c>
      <c r="P37916" s="1" t="s">
        <v>1134</v>
      </c>
      <c r="Q37916" s="1" t="s">
        <v>8945</v>
      </c>
      <c r="R37916" s="1" t="s">
        <v>43</v>
      </c>
      <c r="S37916" s="1">
        <v>20071214</v>
      </c>
      <c r="X37916" s="1" t="s">
        <v>44</v>
      </c>
      <c r="Z37916" s="1">
        <v>4987614441565</v>
      </c>
      <c r="AB37916" s="1">
        <v>24987614441507</v>
      </c>
    </row>
    <row r="37917" spans="1:28" x14ac:dyDescent="0.45">
      <c r="A37917" s="1" t="s">
        <v>48499</v>
      </c>
      <c r="B37917" s="1" t="s">
        <v>50015</v>
      </c>
      <c r="C37917" s="1">
        <v>14987443367996</v>
      </c>
      <c r="D37917" s="1">
        <v>1</v>
      </c>
      <c r="F37917" s="1">
        <v>1</v>
      </c>
      <c r="G37917" s="1" t="s">
        <v>8945</v>
      </c>
      <c r="H37917" s="1" t="s">
        <v>48501</v>
      </c>
      <c r="I37917" s="1" t="s">
        <v>280</v>
      </c>
      <c r="J37917" s="1" t="s">
        <v>50016</v>
      </c>
      <c r="K37917" s="1" t="s">
        <v>49111</v>
      </c>
      <c r="L37917" s="1" t="s">
        <v>50017</v>
      </c>
      <c r="M37917" s="1" t="s">
        <v>50016</v>
      </c>
      <c r="N37917" s="1" t="s">
        <v>41</v>
      </c>
      <c r="O37917" s="1">
        <v>20260630</v>
      </c>
      <c r="P37917" s="1" t="s">
        <v>192</v>
      </c>
      <c r="Q37917" s="1" t="s">
        <v>8945</v>
      </c>
      <c r="R37917" s="1" t="s">
        <v>43</v>
      </c>
      <c r="S37917" s="1">
        <v>20071214</v>
      </c>
      <c r="X37917" s="1" t="s">
        <v>44</v>
      </c>
      <c r="Z37917" s="1">
        <v>4987443368200</v>
      </c>
      <c r="AB37917" s="1">
        <v>24987443367993</v>
      </c>
    </row>
    <row r="37918" spans="1:28" x14ac:dyDescent="0.45">
      <c r="A37918" s="1" t="s">
        <v>48499</v>
      </c>
      <c r="B37918" s="1" t="s">
        <v>50018</v>
      </c>
      <c r="C37918" s="1">
        <v>14987886002287</v>
      </c>
      <c r="D37918" s="1">
        <v>10</v>
      </c>
      <c r="F37918" s="1">
        <v>1</v>
      </c>
      <c r="G37918" s="1" t="s">
        <v>48555</v>
      </c>
      <c r="H37918" s="1" t="s">
        <v>48501</v>
      </c>
      <c r="I37918" s="1" t="s">
        <v>48556</v>
      </c>
      <c r="J37918" s="1" t="s">
        <v>50019</v>
      </c>
      <c r="K37918" s="1" t="s">
        <v>50020</v>
      </c>
      <c r="L37918" s="1" t="s">
        <v>50021</v>
      </c>
      <c r="M37918" s="1" t="s">
        <v>50019</v>
      </c>
      <c r="N37918" s="1" t="s">
        <v>41</v>
      </c>
      <c r="O37918" s="1">
        <v>20260630</v>
      </c>
      <c r="P37918" s="1" t="s">
        <v>1625</v>
      </c>
      <c r="Q37918" s="1" t="s">
        <v>48555</v>
      </c>
      <c r="R37918" s="1" t="s">
        <v>43</v>
      </c>
      <c r="S37918" s="1">
        <v>20070608</v>
      </c>
      <c r="X37918" s="1" t="s">
        <v>44</v>
      </c>
      <c r="Z37918" s="1">
        <v>4987886000231</v>
      </c>
      <c r="AB37918" s="1">
        <v>24987886002284</v>
      </c>
    </row>
    <row r="37919" spans="1:28" x14ac:dyDescent="0.45">
      <c r="A37919" s="1" t="s">
        <v>48499</v>
      </c>
      <c r="B37919" s="1" t="s">
        <v>50018</v>
      </c>
      <c r="C37919" s="1">
        <v>14987614432409</v>
      </c>
      <c r="D37919" s="1">
        <v>10</v>
      </c>
      <c r="F37919" s="1">
        <v>1</v>
      </c>
      <c r="G37919" s="1" t="s">
        <v>48555</v>
      </c>
      <c r="H37919" s="1" t="s">
        <v>48501</v>
      </c>
      <c r="I37919" s="1" t="s">
        <v>48556</v>
      </c>
      <c r="J37919" s="1" t="s">
        <v>50019</v>
      </c>
      <c r="K37919" s="1" t="s">
        <v>50020</v>
      </c>
      <c r="L37919" s="1" t="s">
        <v>50021</v>
      </c>
      <c r="M37919" s="1" t="s">
        <v>50019</v>
      </c>
      <c r="N37919" s="1" t="s">
        <v>41</v>
      </c>
      <c r="O37919" s="1">
        <v>20260630</v>
      </c>
      <c r="P37919" s="1" t="s">
        <v>1134</v>
      </c>
      <c r="Q37919" s="1" t="s">
        <v>48555</v>
      </c>
      <c r="R37919" s="1" t="s">
        <v>43</v>
      </c>
      <c r="S37919" s="1">
        <v>20070608</v>
      </c>
      <c r="X37919" s="1" t="s">
        <v>44</v>
      </c>
      <c r="Z37919" s="1">
        <v>4987614432464</v>
      </c>
      <c r="AB37919" s="1">
        <v>24987614432406</v>
      </c>
    </row>
    <row r="37920" spans="1:28" x14ac:dyDescent="0.45">
      <c r="A37920" s="1" t="s">
        <v>48499</v>
      </c>
      <c r="B37920" s="1" t="s">
        <v>50022</v>
      </c>
      <c r="C37920" s="1">
        <v>14987886002294</v>
      </c>
      <c r="D37920" s="1">
        <v>10</v>
      </c>
      <c r="F37920" s="1">
        <v>1</v>
      </c>
      <c r="G37920" s="1" t="s">
        <v>48555</v>
      </c>
      <c r="H37920" s="1" t="s">
        <v>48501</v>
      </c>
      <c r="I37920" s="1" t="s">
        <v>48556</v>
      </c>
      <c r="J37920" s="1" t="s">
        <v>50023</v>
      </c>
      <c r="K37920" s="1" t="s">
        <v>50024</v>
      </c>
      <c r="L37920" s="1" t="s">
        <v>50025</v>
      </c>
      <c r="M37920" s="1" t="s">
        <v>50023</v>
      </c>
      <c r="N37920" s="1" t="s">
        <v>41</v>
      </c>
      <c r="O37920" s="1">
        <v>20260630</v>
      </c>
      <c r="P37920" s="1" t="s">
        <v>1625</v>
      </c>
      <c r="Q37920" s="1" t="s">
        <v>48555</v>
      </c>
      <c r="R37920" s="1" t="s">
        <v>43</v>
      </c>
      <c r="S37920" s="1">
        <v>20070608</v>
      </c>
      <c r="X37920" s="1" t="s">
        <v>44</v>
      </c>
      <c r="Z37920" s="1">
        <v>4987886000248</v>
      </c>
      <c r="AB37920" s="1">
        <v>24987886002291</v>
      </c>
    </row>
    <row r="37921" spans="1:32" x14ac:dyDescent="0.45">
      <c r="A37921" s="1" t="s">
        <v>48499</v>
      </c>
      <c r="B37921" s="1" t="s">
        <v>50022</v>
      </c>
      <c r="C37921" s="1">
        <v>14987614432300</v>
      </c>
      <c r="D37921" s="1">
        <v>10</v>
      </c>
      <c r="F37921" s="1">
        <v>1</v>
      </c>
      <c r="G37921" s="1" t="s">
        <v>48555</v>
      </c>
      <c r="H37921" s="1" t="s">
        <v>48501</v>
      </c>
      <c r="I37921" s="1" t="s">
        <v>48556</v>
      </c>
      <c r="J37921" s="1" t="s">
        <v>50023</v>
      </c>
      <c r="K37921" s="1" t="s">
        <v>50024</v>
      </c>
      <c r="L37921" s="1" t="s">
        <v>50025</v>
      </c>
      <c r="M37921" s="1" t="s">
        <v>50023</v>
      </c>
      <c r="N37921" s="1" t="s">
        <v>41</v>
      </c>
      <c r="O37921" s="1">
        <v>20260630</v>
      </c>
      <c r="P37921" s="1" t="s">
        <v>1134</v>
      </c>
      <c r="Q37921" s="1" t="s">
        <v>48555</v>
      </c>
      <c r="R37921" s="1" t="s">
        <v>43</v>
      </c>
      <c r="S37921" s="1">
        <v>20070608</v>
      </c>
      <c r="X37921" s="1" t="s">
        <v>44</v>
      </c>
      <c r="Z37921" s="1">
        <v>4987614432365</v>
      </c>
      <c r="AB37921" s="1">
        <v>24987614432307</v>
      </c>
    </row>
    <row r="37922" spans="1:32" x14ac:dyDescent="0.45">
      <c r="A37922" s="1" t="s">
        <v>48499</v>
      </c>
      <c r="B37922" s="1" t="s">
        <v>50026</v>
      </c>
      <c r="C37922" s="1">
        <v>14987886002300</v>
      </c>
      <c r="D37922" s="1">
        <v>10</v>
      </c>
      <c r="F37922" s="1">
        <v>1</v>
      </c>
      <c r="G37922" s="1" t="s">
        <v>48555</v>
      </c>
      <c r="H37922" s="1" t="s">
        <v>48501</v>
      </c>
      <c r="I37922" s="1" t="s">
        <v>48556</v>
      </c>
      <c r="J37922" s="1" t="s">
        <v>50027</v>
      </c>
      <c r="K37922" s="1" t="s">
        <v>50028</v>
      </c>
      <c r="L37922" s="1" t="s">
        <v>50029</v>
      </c>
      <c r="M37922" s="1" t="s">
        <v>50027</v>
      </c>
      <c r="N37922" s="1" t="s">
        <v>41</v>
      </c>
      <c r="O37922" s="1">
        <v>20260630</v>
      </c>
      <c r="P37922" s="1" t="s">
        <v>1625</v>
      </c>
      <c r="Q37922" s="1" t="s">
        <v>48555</v>
      </c>
      <c r="R37922" s="1" t="s">
        <v>43</v>
      </c>
      <c r="S37922" s="1">
        <v>20110311</v>
      </c>
      <c r="X37922" s="1" t="s">
        <v>44</v>
      </c>
      <c r="Z37922" s="1">
        <v>4987886000255</v>
      </c>
      <c r="AB37922" s="1">
        <v>24987886002307</v>
      </c>
    </row>
    <row r="37923" spans="1:32" x14ac:dyDescent="0.45">
      <c r="A37923" s="1" t="s">
        <v>48499</v>
      </c>
      <c r="B37923" s="1" t="s">
        <v>50026</v>
      </c>
      <c r="C37923" s="1">
        <v>14987614432201</v>
      </c>
      <c r="D37923" s="1">
        <v>10</v>
      </c>
      <c r="F37923" s="1">
        <v>1</v>
      </c>
      <c r="G37923" s="1" t="s">
        <v>48555</v>
      </c>
      <c r="H37923" s="1" t="s">
        <v>48501</v>
      </c>
      <c r="I37923" s="1" t="s">
        <v>48556</v>
      </c>
      <c r="J37923" s="1" t="s">
        <v>50027</v>
      </c>
      <c r="K37923" s="1" t="s">
        <v>50028</v>
      </c>
      <c r="L37923" s="1" t="s">
        <v>50029</v>
      </c>
      <c r="M37923" s="1" t="s">
        <v>50027</v>
      </c>
      <c r="N37923" s="1" t="s">
        <v>41</v>
      </c>
      <c r="O37923" s="1">
        <v>20260630</v>
      </c>
      <c r="P37923" s="1" t="s">
        <v>1134</v>
      </c>
      <c r="Q37923" s="1" t="s">
        <v>48555</v>
      </c>
      <c r="R37923" s="1" t="s">
        <v>43</v>
      </c>
      <c r="S37923" s="1">
        <v>20110311</v>
      </c>
      <c r="X37923" s="1" t="s">
        <v>44</v>
      </c>
      <c r="Z37923" s="1">
        <v>4987614432266</v>
      </c>
      <c r="AB37923" s="1">
        <v>24987614432208</v>
      </c>
    </row>
    <row r="37924" spans="1:32" x14ac:dyDescent="0.45">
      <c r="A37924" s="1" t="s">
        <v>48499</v>
      </c>
      <c r="B37924" s="1" t="s">
        <v>50030</v>
      </c>
      <c r="C37924" s="1">
        <v>14987886002317</v>
      </c>
      <c r="D37924" s="1">
        <v>10</v>
      </c>
      <c r="F37924" s="1">
        <v>1</v>
      </c>
      <c r="G37924" s="1" t="s">
        <v>48555</v>
      </c>
      <c r="H37924" s="1" t="s">
        <v>48501</v>
      </c>
      <c r="I37924" s="1" t="s">
        <v>48556</v>
      </c>
      <c r="J37924" s="1" t="s">
        <v>50031</v>
      </c>
      <c r="K37924" s="1" t="s">
        <v>50032</v>
      </c>
      <c r="L37924" s="1" t="s">
        <v>50033</v>
      </c>
      <c r="M37924" s="1" t="s">
        <v>50031</v>
      </c>
      <c r="N37924" s="1" t="s">
        <v>41</v>
      </c>
      <c r="O37924" s="1">
        <v>20260630</v>
      </c>
      <c r="P37924" s="1" t="s">
        <v>1625</v>
      </c>
      <c r="Q37924" s="1" t="s">
        <v>48555</v>
      </c>
      <c r="R37924" s="1" t="s">
        <v>43</v>
      </c>
      <c r="S37924" s="1">
        <v>20110311</v>
      </c>
      <c r="X37924" s="1" t="s">
        <v>44</v>
      </c>
      <c r="Z37924" s="1">
        <v>4987886000262</v>
      </c>
      <c r="AB37924" s="1">
        <v>24987886002314</v>
      </c>
    </row>
    <row r="37925" spans="1:32" x14ac:dyDescent="0.45">
      <c r="A37925" s="1" t="s">
        <v>48499</v>
      </c>
      <c r="B37925" s="1" t="s">
        <v>50030</v>
      </c>
      <c r="C37925" s="1">
        <v>14987614432102</v>
      </c>
      <c r="D37925" s="1">
        <v>10</v>
      </c>
      <c r="F37925" s="1">
        <v>1</v>
      </c>
      <c r="G37925" s="1" t="s">
        <v>48555</v>
      </c>
      <c r="H37925" s="1" t="s">
        <v>48501</v>
      </c>
      <c r="I37925" s="1" t="s">
        <v>48556</v>
      </c>
      <c r="J37925" s="1" t="s">
        <v>50031</v>
      </c>
      <c r="K37925" s="1" t="s">
        <v>50032</v>
      </c>
      <c r="L37925" s="1" t="s">
        <v>50033</v>
      </c>
      <c r="M37925" s="1" t="s">
        <v>50031</v>
      </c>
      <c r="N37925" s="1" t="s">
        <v>41</v>
      </c>
      <c r="O37925" s="1">
        <v>20260630</v>
      </c>
      <c r="P37925" s="1" t="s">
        <v>1134</v>
      </c>
      <c r="Q37925" s="1" t="s">
        <v>48555</v>
      </c>
      <c r="R37925" s="1" t="s">
        <v>43</v>
      </c>
      <c r="S37925" s="1">
        <v>20110311</v>
      </c>
      <c r="X37925" s="1" t="s">
        <v>44</v>
      </c>
      <c r="Z37925" s="1">
        <v>4987614432167</v>
      </c>
      <c r="AB37925" s="1">
        <v>24987614432109</v>
      </c>
    </row>
    <row r="37926" spans="1:32" x14ac:dyDescent="0.45">
      <c r="A37926" s="1" t="s">
        <v>48499</v>
      </c>
      <c r="B37926" s="1" t="s">
        <v>50034</v>
      </c>
      <c r="C37926" s="1">
        <v>14987123005262</v>
      </c>
      <c r="D37926" s="1">
        <v>50</v>
      </c>
      <c r="F37926" s="1">
        <v>1</v>
      </c>
      <c r="G37926" s="1" t="s">
        <v>48518</v>
      </c>
      <c r="H37926" s="1" t="s">
        <v>48501</v>
      </c>
      <c r="I37926" s="1" t="s">
        <v>280</v>
      </c>
      <c r="J37926" s="1" t="s">
        <v>50035</v>
      </c>
      <c r="K37926" s="1" t="s">
        <v>50036</v>
      </c>
      <c r="L37926" s="1" t="s">
        <v>50037</v>
      </c>
      <c r="M37926" s="1" t="s">
        <v>50035</v>
      </c>
      <c r="N37926" s="1" t="s">
        <v>41</v>
      </c>
      <c r="O37926" s="1">
        <v>20260630</v>
      </c>
      <c r="P37926" s="1" t="s">
        <v>201</v>
      </c>
      <c r="Q37926" s="1" t="s">
        <v>48518</v>
      </c>
      <c r="R37926" s="1" t="s">
        <v>43</v>
      </c>
      <c r="X37926" s="1" t="s">
        <v>44</v>
      </c>
      <c r="Z37926" s="1">
        <v>4987123502139</v>
      </c>
    </row>
    <row r="37927" spans="1:32" x14ac:dyDescent="0.45">
      <c r="A37927" s="1" t="s">
        <v>48499</v>
      </c>
      <c r="B37927" s="1" t="s">
        <v>50038</v>
      </c>
      <c r="C37927" s="1">
        <v>14987123005156</v>
      </c>
      <c r="D37927" s="1">
        <v>50</v>
      </c>
      <c r="F37927" s="1">
        <v>1</v>
      </c>
      <c r="G37927" s="1" t="s">
        <v>48518</v>
      </c>
      <c r="H37927" s="1" t="s">
        <v>48501</v>
      </c>
      <c r="I37927" s="1" t="s">
        <v>280</v>
      </c>
      <c r="J37927" s="1" t="s">
        <v>50039</v>
      </c>
      <c r="K37927" s="1" t="s">
        <v>48722</v>
      </c>
      <c r="L37927" s="1" t="s">
        <v>50040</v>
      </c>
      <c r="M37927" s="1" t="s">
        <v>50039</v>
      </c>
      <c r="N37927" s="1" t="s">
        <v>41</v>
      </c>
      <c r="O37927" s="1">
        <v>20260630</v>
      </c>
      <c r="P37927" s="1" t="s">
        <v>201</v>
      </c>
      <c r="Q37927" s="1" t="s">
        <v>48518</v>
      </c>
      <c r="R37927" s="1" t="s">
        <v>43</v>
      </c>
      <c r="S37927" s="1">
        <v>20010907</v>
      </c>
      <c r="X37927" s="1" t="s">
        <v>44</v>
      </c>
      <c r="Z37927" s="1">
        <v>4987123502108</v>
      </c>
    </row>
    <row r="37928" spans="1:32" x14ac:dyDescent="0.45">
      <c r="A37928" s="1" t="s">
        <v>48499</v>
      </c>
      <c r="B37928" s="1" t="s">
        <v>50038</v>
      </c>
      <c r="C37928" s="1">
        <v>14987123005163</v>
      </c>
      <c r="D37928" s="1">
        <v>200</v>
      </c>
      <c r="F37928" s="1">
        <v>1</v>
      </c>
      <c r="G37928" s="1" t="s">
        <v>48518</v>
      </c>
      <c r="H37928" s="1" t="s">
        <v>48501</v>
      </c>
      <c r="I37928" s="1" t="s">
        <v>280</v>
      </c>
      <c r="J37928" s="1" t="s">
        <v>50039</v>
      </c>
      <c r="K37928" s="1" t="s">
        <v>48722</v>
      </c>
      <c r="L37928" s="1" t="s">
        <v>50040</v>
      </c>
      <c r="M37928" s="1" t="s">
        <v>50039</v>
      </c>
      <c r="N37928" s="1" t="s">
        <v>41</v>
      </c>
      <c r="O37928" s="1">
        <v>20260630</v>
      </c>
      <c r="P37928" s="1" t="s">
        <v>201</v>
      </c>
      <c r="Q37928" s="1" t="s">
        <v>48518</v>
      </c>
      <c r="R37928" s="1" t="s">
        <v>43</v>
      </c>
      <c r="S37928" s="1">
        <v>20010907</v>
      </c>
      <c r="X37928" s="1" t="s">
        <v>44</v>
      </c>
      <c r="Z37928" s="1">
        <v>4987123502108</v>
      </c>
    </row>
    <row r="37929" spans="1:32" x14ac:dyDescent="0.45">
      <c r="A37929" s="1" t="s">
        <v>48499</v>
      </c>
      <c r="B37929" s="1" t="s">
        <v>50041</v>
      </c>
      <c r="C37929" s="1">
        <v>14987123005194</v>
      </c>
      <c r="D37929" s="1">
        <v>50</v>
      </c>
      <c r="F37929" s="1">
        <v>1</v>
      </c>
      <c r="G37929" s="1" t="s">
        <v>48518</v>
      </c>
      <c r="H37929" s="1" t="s">
        <v>48501</v>
      </c>
      <c r="I37929" s="1" t="s">
        <v>280</v>
      </c>
      <c r="J37929" s="1" t="s">
        <v>50042</v>
      </c>
      <c r="K37929" s="1" t="s">
        <v>50043</v>
      </c>
      <c r="L37929" s="1" t="s">
        <v>50044</v>
      </c>
      <c r="M37929" s="1" t="s">
        <v>50042</v>
      </c>
      <c r="N37929" s="1" t="s">
        <v>41</v>
      </c>
      <c r="O37929" s="1">
        <v>20260630</v>
      </c>
      <c r="P37929" s="1" t="s">
        <v>201</v>
      </c>
      <c r="Q37929" s="1" t="s">
        <v>48518</v>
      </c>
      <c r="R37929" s="1" t="s">
        <v>43</v>
      </c>
      <c r="X37929" s="1" t="s">
        <v>44</v>
      </c>
      <c r="Z37929" s="1">
        <v>4987123502115</v>
      </c>
    </row>
    <row r="37930" spans="1:32" x14ac:dyDescent="0.45">
      <c r="A37930" s="1" t="s">
        <v>48499</v>
      </c>
      <c r="B37930" s="1" t="s">
        <v>50045</v>
      </c>
      <c r="C37930" s="1">
        <v>14987123005224</v>
      </c>
      <c r="D37930" s="1">
        <v>50</v>
      </c>
      <c r="F37930" s="1">
        <v>1</v>
      </c>
      <c r="G37930" s="1" t="s">
        <v>48518</v>
      </c>
      <c r="H37930" s="1" t="s">
        <v>48501</v>
      </c>
      <c r="I37930" s="1" t="s">
        <v>280</v>
      </c>
      <c r="J37930" s="1" t="s">
        <v>50046</v>
      </c>
      <c r="K37930" s="1" t="s">
        <v>50047</v>
      </c>
      <c r="L37930" s="1" t="s">
        <v>50048</v>
      </c>
      <c r="M37930" s="1" t="s">
        <v>50046</v>
      </c>
      <c r="N37930" s="1" t="s">
        <v>41</v>
      </c>
      <c r="O37930" s="1">
        <v>20260630</v>
      </c>
      <c r="P37930" s="1" t="s">
        <v>201</v>
      </c>
      <c r="Q37930" s="1" t="s">
        <v>48518</v>
      </c>
      <c r="R37930" s="1" t="s">
        <v>43</v>
      </c>
      <c r="X37930" s="1" t="s">
        <v>44</v>
      </c>
      <c r="Z37930" s="1">
        <v>4987123502122</v>
      </c>
    </row>
    <row r="37931" spans="1:32" x14ac:dyDescent="0.45">
      <c r="A37931" s="1" t="s">
        <v>48499</v>
      </c>
      <c r="B37931" s="1" t="s">
        <v>50049</v>
      </c>
      <c r="C37931" s="1">
        <v>14987123005125</v>
      </c>
      <c r="D37931" s="1">
        <v>50</v>
      </c>
      <c r="F37931" s="1">
        <v>1</v>
      </c>
      <c r="G37931" s="1" t="s">
        <v>48518</v>
      </c>
      <c r="H37931" s="1" t="s">
        <v>48501</v>
      </c>
      <c r="I37931" s="1" t="s">
        <v>280</v>
      </c>
      <c r="J37931" s="1" t="s">
        <v>50050</v>
      </c>
      <c r="K37931" s="1" t="s">
        <v>50051</v>
      </c>
      <c r="L37931" s="1" t="s">
        <v>50052</v>
      </c>
      <c r="M37931" s="1" t="s">
        <v>50050</v>
      </c>
      <c r="N37931" s="1" t="s">
        <v>41</v>
      </c>
      <c r="O37931" s="1">
        <v>20260630</v>
      </c>
      <c r="P37931" s="1" t="s">
        <v>201</v>
      </c>
      <c r="Q37931" s="1" t="s">
        <v>48518</v>
      </c>
      <c r="R37931" s="1" t="s">
        <v>43</v>
      </c>
      <c r="S37931" s="1">
        <v>20010907</v>
      </c>
      <c r="X37931" s="1" t="s">
        <v>44</v>
      </c>
      <c r="Z37931" s="1">
        <v>4987123502092</v>
      </c>
    </row>
    <row r="37932" spans="1:32" x14ac:dyDescent="0.45">
      <c r="A37932" s="1" t="s">
        <v>48499</v>
      </c>
      <c r="B37932" s="1" t="s">
        <v>50049</v>
      </c>
      <c r="C37932" s="1">
        <v>14987123005132</v>
      </c>
      <c r="D37932" s="1">
        <v>200</v>
      </c>
      <c r="F37932" s="1">
        <v>1</v>
      </c>
      <c r="G37932" s="1" t="s">
        <v>48518</v>
      </c>
      <c r="H37932" s="1" t="s">
        <v>48501</v>
      </c>
      <c r="I37932" s="1" t="s">
        <v>280</v>
      </c>
      <c r="J37932" s="1" t="s">
        <v>50050</v>
      </c>
      <c r="K37932" s="1" t="s">
        <v>50051</v>
      </c>
      <c r="L37932" s="1" t="s">
        <v>50052</v>
      </c>
      <c r="M37932" s="1" t="s">
        <v>50050</v>
      </c>
      <c r="N37932" s="1" t="s">
        <v>41</v>
      </c>
      <c r="O37932" s="1">
        <v>20260630</v>
      </c>
      <c r="P37932" s="1" t="s">
        <v>201</v>
      </c>
      <c r="Q37932" s="1" t="s">
        <v>48518</v>
      </c>
      <c r="R37932" s="1" t="s">
        <v>43</v>
      </c>
      <c r="S37932" s="1">
        <v>20010907</v>
      </c>
      <c r="X37932" s="1" t="s">
        <v>44</v>
      </c>
      <c r="Z37932" s="1">
        <v>4987123502092</v>
      </c>
    </row>
    <row r="37933" spans="1:32" x14ac:dyDescent="0.45">
      <c r="A37933" s="1" t="s">
        <v>48499</v>
      </c>
      <c r="B37933" s="1" t="s">
        <v>50053</v>
      </c>
      <c r="C37933" s="1">
        <v>14987123112588</v>
      </c>
      <c r="D37933" s="1">
        <v>10</v>
      </c>
      <c r="F37933" s="1">
        <v>1</v>
      </c>
      <c r="G37933" s="1" t="s">
        <v>48518</v>
      </c>
      <c r="H37933" s="1" t="s">
        <v>48501</v>
      </c>
      <c r="I37933" s="1" t="s">
        <v>280</v>
      </c>
      <c r="J37933" s="1" t="s">
        <v>50054</v>
      </c>
      <c r="K37933" s="1" t="s">
        <v>48722</v>
      </c>
      <c r="L37933" s="1" t="s">
        <v>50055</v>
      </c>
      <c r="M37933" s="1" t="s">
        <v>50054</v>
      </c>
      <c r="N37933" s="1" t="s">
        <v>41</v>
      </c>
      <c r="O37933" s="1">
        <v>20260630</v>
      </c>
      <c r="P37933" s="1" t="s">
        <v>201</v>
      </c>
      <c r="Q37933" s="1" t="s">
        <v>48518</v>
      </c>
      <c r="R37933" s="1" t="s">
        <v>43</v>
      </c>
      <c r="S37933" s="1">
        <v>20020705</v>
      </c>
      <c r="X37933" s="1" t="s">
        <v>44</v>
      </c>
      <c r="Z37933" s="1">
        <v>4987123502085</v>
      </c>
    </row>
    <row r="37934" spans="1:32" x14ac:dyDescent="0.45">
      <c r="A37934" s="1" t="s">
        <v>48499</v>
      </c>
      <c r="B37934" s="1" t="s">
        <v>50056</v>
      </c>
      <c r="C37934" s="1">
        <v>14987171142247</v>
      </c>
      <c r="D37934" s="1">
        <v>10</v>
      </c>
      <c r="F37934" s="1">
        <v>1</v>
      </c>
      <c r="G37934" s="1" t="s">
        <v>48518</v>
      </c>
      <c r="H37934" s="1" t="s">
        <v>48501</v>
      </c>
      <c r="I37934" s="1" t="s">
        <v>280</v>
      </c>
      <c r="J37934" s="1" t="s">
        <v>50057</v>
      </c>
      <c r="K37934" s="1" t="s">
        <v>50058</v>
      </c>
      <c r="L37934" s="1" t="s">
        <v>50059</v>
      </c>
      <c r="M37934" s="1" t="s">
        <v>50060</v>
      </c>
      <c r="N37934" s="1" t="s">
        <v>41</v>
      </c>
      <c r="O37934" s="1">
        <v>20260630</v>
      </c>
      <c r="P37934" s="1" t="s">
        <v>1073</v>
      </c>
      <c r="Q37934" s="1" t="s">
        <v>48518</v>
      </c>
      <c r="R37934" s="1" t="s">
        <v>43</v>
      </c>
      <c r="S37934" s="1">
        <v>20050610</v>
      </c>
      <c r="T37934" s="1">
        <v>20170331</v>
      </c>
      <c r="X37934" s="1" t="s">
        <v>44</v>
      </c>
      <c r="Z37934" s="1">
        <v>4987171142004</v>
      </c>
    </row>
    <row r="37935" spans="1:32" x14ac:dyDescent="0.45">
      <c r="A37935" s="1" t="s">
        <v>48499</v>
      </c>
      <c r="B37935" s="1" t="s">
        <v>50056</v>
      </c>
      <c r="C37935" s="1">
        <v>14987431298516</v>
      </c>
      <c r="D37935" s="1">
        <v>5</v>
      </c>
      <c r="F37935" s="1">
        <v>1</v>
      </c>
      <c r="G37935" s="1" t="s">
        <v>48518</v>
      </c>
      <c r="H37935" s="1" t="s">
        <v>48501</v>
      </c>
      <c r="I37935" s="1" t="s">
        <v>280</v>
      </c>
      <c r="J37935" s="1" t="s">
        <v>50057</v>
      </c>
      <c r="K37935" s="1" t="s">
        <v>50058</v>
      </c>
      <c r="L37935" s="1" t="s">
        <v>50059</v>
      </c>
      <c r="M37935" s="1" t="s">
        <v>50060</v>
      </c>
      <c r="N37935" s="1" t="s">
        <v>41</v>
      </c>
      <c r="O37935" s="1">
        <v>20260630</v>
      </c>
      <c r="P37935" s="1" t="s">
        <v>972</v>
      </c>
      <c r="Q37935" s="1" t="s">
        <v>48518</v>
      </c>
      <c r="R37935" s="1" t="s">
        <v>43</v>
      </c>
      <c r="S37935" s="1">
        <v>20050610</v>
      </c>
      <c r="T37935" s="1">
        <v>20170331</v>
      </c>
      <c r="X37935" s="1" t="s">
        <v>44</v>
      </c>
      <c r="Z37935" s="1">
        <v>4987431200611</v>
      </c>
      <c r="AF37935" s="1">
        <v>20160617</v>
      </c>
    </row>
    <row r="37936" spans="1:32" x14ac:dyDescent="0.45">
      <c r="A37936" s="1" t="s">
        <v>48499</v>
      </c>
      <c r="B37936" s="1" t="s">
        <v>50056</v>
      </c>
      <c r="C37936" s="1">
        <v>14987431298523</v>
      </c>
      <c r="D37936" s="1">
        <v>10</v>
      </c>
      <c r="F37936" s="1">
        <v>1</v>
      </c>
      <c r="G37936" s="1" t="s">
        <v>48518</v>
      </c>
      <c r="H37936" s="1" t="s">
        <v>48501</v>
      </c>
      <c r="I37936" s="1" t="s">
        <v>280</v>
      </c>
      <c r="J37936" s="1" t="s">
        <v>50057</v>
      </c>
      <c r="K37936" s="1" t="s">
        <v>50058</v>
      </c>
      <c r="L37936" s="1" t="s">
        <v>50059</v>
      </c>
      <c r="M37936" s="1" t="s">
        <v>50060</v>
      </c>
      <c r="N37936" s="1" t="s">
        <v>41</v>
      </c>
      <c r="O37936" s="1">
        <v>20260630</v>
      </c>
      <c r="P37936" s="1" t="s">
        <v>972</v>
      </c>
      <c r="Q37936" s="1" t="s">
        <v>48518</v>
      </c>
      <c r="R37936" s="1" t="s">
        <v>43</v>
      </c>
      <c r="S37936" s="1">
        <v>20050610</v>
      </c>
      <c r="T37936" s="1">
        <v>20170331</v>
      </c>
      <c r="X37936" s="1" t="s">
        <v>44</v>
      </c>
      <c r="Z37936" s="1">
        <v>4987431200611</v>
      </c>
      <c r="AF37936" s="1">
        <v>20160617</v>
      </c>
    </row>
    <row r="37937" spans="1:32" x14ac:dyDescent="0.45">
      <c r="A37937" s="1" t="s">
        <v>48499</v>
      </c>
      <c r="B37937" s="1" t="s">
        <v>50061</v>
      </c>
      <c r="C37937" s="1">
        <v>14987171141103</v>
      </c>
      <c r="D37937" s="1">
        <v>5</v>
      </c>
      <c r="F37937" s="1">
        <v>1</v>
      </c>
      <c r="G37937" s="1" t="s">
        <v>48518</v>
      </c>
      <c r="H37937" s="1" t="s">
        <v>48501</v>
      </c>
      <c r="I37937" s="1" t="s">
        <v>280</v>
      </c>
      <c r="J37937" s="1" t="s">
        <v>50062</v>
      </c>
      <c r="K37937" s="1" t="s">
        <v>50063</v>
      </c>
      <c r="L37937" s="1" t="s">
        <v>50064</v>
      </c>
      <c r="M37937" s="1" t="s">
        <v>50065</v>
      </c>
      <c r="N37937" s="1" t="s">
        <v>41</v>
      </c>
      <c r="O37937" s="1">
        <v>20260630</v>
      </c>
      <c r="P37937" s="1" t="s">
        <v>1073</v>
      </c>
      <c r="Q37937" s="1" t="s">
        <v>48518</v>
      </c>
      <c r="R37937" s="1" t="s">
        <v>43</v>
      </c>
      <c r="S37937" s="1">
        <v>20050610</v>
      </c>
      <c r="T37937" s="1">
        <v>20170331</v>
      </c>
      <c r="X37937" s="1" t="s">
        <v>44</v>
      </c>
      <c r="Z37937" s="1">
        <v>4987171141045</v>
      </c>
    </row>
    <row r="37938" spans="1:32" x14ac:dyDescent="0.45">
      <c r="A37938" s="1" t="s">
        <v>48499</v>
      </c>
      <c r="B37938" s="1" t="s">
        <v>50061</v>
      </c>
      <c r="C37938" s="1">
        <v>14987431298509</v>
      </c>
      <c r="D37938" s="1">
        <v>5</v>
      </c>
      <c r="F37938" s="1">
        <v>1</v>
      </c>
      <c r="G37938" s="1" t="s">
        <v>48518</v>
      </c>
      <c r="H37938" s="1" t="s">
        <v>48501</v>
      </c>
      <c r="I37938" s="1" t="s">
        <v>280</v>
      </c>
      <c r="J37938" s="1" t="s">
        <v>50062</v>
      </c>
      <c r="K37938" s="1" t="s">
        <v>50063</v>
      </c>
      <c r="L37938" s="1" t="s">
        <v>50064</v>
      </c>
      <c r="M37938" s="1" t="s">
        <v>50065</v>
      </c>
      <c r="N37938" s="1" t="s">
        <v>41</v>
      </c>
      <c r="O37938" s="1">
        <v>20260630</v>
      </c>
      <c r="P37938" s="1" t="s">
        <v>972</v>
      </c>
      <c r="Q37938" s="1" t="s">
        <v>48518</v>
      </c>
      <c r="R37938" s="1" t="s">
        <v>43</v>
      </c>
      <c r="S37938" s="1">
        <v>20050610</v>
      </c>
      <c r="T37938" s="1">
        <v>20170331</v>
      </c>
      <c r="X37938" s="1" t="s">
        <v>44</v>
      </c>
      <c r="Z37938" s="1">
        <v>4987431200628</v>
      </c>
      <c r="AF37938" s="1">
        <v>20160617</v>
      </c>
    </row>
    <row r="37939" spans="1:32" x14ac:dyDescent="0.45">
      <c r="A37939" s="1" t="s">
        <v>48499</v>
      </c>
      <c r="B37939" s="1" t="s">
        <v>50066</v>
      </c>
      <c r="C37939" s="1">
        <v>14987171191108</v>
      </c>
      <c r="D37939" s="1">
        <v>5</v>
      </c>
      <c r="F37939" s="1">
        <v>1</v>
      </c>
      <c r="G37939" s="1" t="s">
        <v>48555</v>
      </c>
      <c r="H37939" s="1" t="s">
        <v>48501</v>
      </c>
      <c r="I37939" s="1" t="s">
        <v>280</v>
      </c>
      <c r="J37939" s="1" t="s">
        <v>50067</v>
      </c>
      <c r="K37939" s="1" t="s">
        <v>50068</v>
      </c>
      <c r="L37939" s="1" t="s">
        <v>50069</v>
      </c>
      <c r="M37939" s="1" t="s">
        <v>50070</v>
      </c>
      <c r="N37939" s="1" t="s">
        <v>41</v>
      </c>
      <c r="O37939" s="1">
        <v>20260630</v>
      </c>
      <c r="P37939" s="1" t="s">
        <v>1073</v>
      </c>
      <c r="Q37939" s="1" t="s">
        <v>48555</v>
      </c>
      <c r="R37939" s="1" t="s">
        <v>43</v>
      </c>
      <c r="S37939" s="1">
        <v>20131213</v>
      </c>
      <c r="T37939" s="1">
        <v>20170331</v>
      </c>
      <c r="X37939" s="1" t="s">
        <v>44</v>
      </c>
      <c r="Z37939" s="1">
        <v>4987171191019</v>
      </c>
    </row>
    <row r="37940" spans="1:32" x14ac:dyDescent="0.45">
      <c r="A37940" s="1" t="s">
        <v>48499</v>
      </c>
      <c r="B37940" s="1" t="s">
        <v>50066</v>
      </c>
      <c r="C37940" s="1">
        <v>14987431290664</v>
      </c>
      <c r="D37940" s="1">
        <v>5</v>
      </c>
      <c r="F37940" s="1">
        <v>1</v>
      </c>
      <c r="G37940" s="1" t="s">
        <v>48555</v>
      </c>
      <c r="H37940" s="1" t="s">
        <v>48501</v>
      </c>
      <c r="I37940" s="1" t="s">
        <v>48556</v>
      </c>
      <c r="J37940" s="1" t="s">
        <v>50067</v>
      </c>
      <c r="K37940" s="1" t="s">
        <v>50068</v>
      </c>
      <c r="L37940" s="1" t="s">
        <v>50069</v>
      </c>
      <c r="M37940" s="1" t="s">
        <v>50070</v>
      </c>
      <c r="N37940" s="1" t="s">
        <v>41</v>
      </c>
      <c r="O37940" s="1">
        <v>20260630</v>
      </c>
      <c r="P37940" s="1" t="s">
        <v>972</v>
      </c>
      <c r="Q37940" s="1" t="s">
        <v>48555</v>
      </c>
      <c r="R37940" s="1" t="s">
        <v>43</v>
      </c>
      <c r="S37940" s="1">
        <v>20131213</v>
      </c>
      <c r="T37940" s="1">
        <v>20170331</v>
      </c>
      <c r="X37940" s="1" t="s">
        <v>44</v>
      </c>
      <c r="Z37940" s="1">
        <v>4987431202103</v>
      </c>
      <c r="AF37940" s="1">
        <v>20160617</v>
      </c>
    </row>
    <row r="37941" spans="1:32" x14ac:dyDescent="0.45">
      <c r="A37941" s="1" t="s">
        <v>48499</v>
      </c>
      <c r="B37941" s="1" t="s">
        <v>50066</v>
      </c>
      <c r="C37941" s="1">
        <v>14987431290671</v>
      </c>
      <c r="D37941" s="1">
        <v>10</v>
      </c>
      <c r="F37941" s="1">
        <v>1</v>
      </c>
      <c r="G37941" s="1" t="s">
        <v>48555</v>
      </c>
      <c r="H37941" s="1" t="s">
        <v>48501</v>
      </c>
      <c r="I37941" s="1" t="s">
        <v>48556</v>
      </c>
      <c r="J37941" s="1" t="s">
        <v>50067</v>
      </c>
      <c r="K37941" s="1" t="s">
        <v>50068</v>
      </c>
      <c r="L37941" s="1" t="s">
        <v>50069</v>
      </c>
      <c r="M37941" s="1" t="s">
        <v>50070</v>
      </c>
      <c r="N37941" s="1" t="s">
        <v>41</v>
      </c>
      <c r="O37941" s="1">
        <v>20260630</v>
      </c>
      <c r="P37941" s="1" t="s">
        <v>972</v>
      </c>
      <c r="Q37941" s="1" t="s">
        <v>48555</v>
      </c>
      <c r="R37941" s="1" t="s">
        <v>43</v>
      </c>
      <c r="S37941" s="1">
        <v>20131213</v>
      </c>
      <c r="T37941" s="1">
        <v>20170331</v>
      </c>
      <c r="X37941" s="1" t="s">
        <v>44</v>
      </c>
      <c r="Z37941" s="1">
        <v>4987431202103</v>
      </c>
      <c r="AF37941" s="1">
        <v>20160617</v>
      </c>
    </row>
    <row r="37942" spans="1:32" x14ac:dyDescent="0.45">
      <c r="A37942" s="1" t="s">
        <v>48499</v>
      </c>
      <c r="B37942" s="1" t="s">
        <v>50071</v>
      </c>
      <c r="C37942" s="1">
        <v>14987171190101</v>
      </c>
      <c r="D37942" s="1">
        <v>5</v>
      </c>
      <c r="F37942" s="1">
        <v>1</v>
      </c>
      <c r="G37942" s="1" t="s">
        <v>48555</v>
      </c>
      <c r="H37942" s="1" t="s">
        <v>48501</v>
      </c>
      <c r="I37942" s="1" t="s">
        <v>280</v>
      </c>
      <c r="J37942" s="1" t="s">
        <v>50072</v>
      </c>
      <c r="K37942" s="1" t="s">
        <v>50073</v>
      </c>
      <c r="L37942" s="1" t="s">
        <v>50074</v>
      </c>
      <c r="M37942" s="1" t="s">
        <v>50075</v>
      </c>
      <c r="N37942" s="1" t="s">
        <v>41</v>
      </c>
      <c r="O37942" s="1">
        <v>20260630</v>
      </c>
      <c r="P37942" s="1" t="s">
        <v>1073</v>
      </c>
      <c r="Q37942" s="1" t="s">
        <v>48555</v>
      </c>
      <c r="R37942" s="1" t="s">
        <v>43</v>
      </c>
      <c r="S37942" s="1">
        <v>20131213</v>
      </c>
      <c r="T37942" s="1">
        <v>20170331</v>
      </c>
      <c r="X37942" s="1" t="s">
        <v>44</v>
      </c>
      <c r="Z37942" s="1">
        <v>4987171190005</v>
      </c>
    </row>
    <row r="37943" spans="1:32" x14ac:dyDescent="0.45">
      <c r="A37943" s="1" t="s">
        <v>48499</v>
      </c>
      <c r="B37943" s="1" t="s">
        <v>50071</v>
      </c>
      <c r="C37943" s="1">
        <v>14987431290657</v>
      </c>
      <c r="D37943" s="1">
        <v>5</v>
      </c>
      <c r="F37943" s="1">
        <v>1</v>
      </c>
      <c r="G37943" s="1" t="s">
        <v>48555</v>
      </c>
      <c r="H37943" s="1" t="s">
        <v>48501</v>
      </c>
      <c r="I37943" s="1" t="s">
        <v>48556</v>
      </c>
      <c r="J37943" s="1" t="s">
        <v>50072</v>
      </c>
      <c r="K37943" s="1" t="s">
        <v>50073</v>
      </c>
      <c r="L37943" s="1" t="s">
        <v>50074</v>
      </c>
      <c r="M37943" s="1" t="s">
        <v>50075</v>
      </c>
      <c r="N37943" s="1" t="s">
        <v>41</v>
      </c>
      <c r="O37943" s="1">
        <v>20260630</v>
      </c>
      <c r="P37943" s="1" t="s">
        <v>972</v>
      </c>
      <c r="Q37943" s="1" t="s">
        <v>48555</v>
      </c>
      <c r="R37943" s="1" t="s">
        <v>43</v>
      </c>
      <c r="S37943" s="1">
        <v>20131213</v>
      </c>
      <c r="T37943" s="1">
        <v>20170331</v>
      </c>
      <c r="X37943" s="1" t="s">
        <v>44</v>
      </c>
      <c r="Z37943" s="1">
        <v>4987431202097</v>
      </c>
      <c r="AF37943" s="1">
        <v>20160617</v>
      </c>
    </row>
    <row r="37944" spans="1:32" x14ac:dyDescent="0.45">
      <c r="A37944" s="1" t="s">
        <v>48499</v>
      </c>
      <c r="B37944" s="1" t="s">
        <v>50076</v>
      </c>
      <c r="C37944" s="1">
        <v>14987428764000</v>
      </c>
      <c r="D37944" s="1">
        <v>1</v>
      </c>
      <c r="F37944" s="1">
        <v>1</v>
      </c>
      <c r="G37944" s="1" t="s">
        <v>8945</v>
      </c>
      <c r="H37944" s="1" t="s">
        <v>48501</v>
      </c>
      <c r="I37944" s="1" t="s">
        <v>338</v>
      </c>
      <c r="J37944" s="1" t="s">
        <v>50077</v>
      </c>
      <c r="K37944" s="1" t="s">
        <v>49045</v>
      </c>
      <c r="L37944" s="1" t="s">
        <v>50078</v>
      </c>
      <c r="M37944" s="1" t="s">
        <v>50077</v>
      </c>
      <c r="N37944" s="1" t="s">
        <v>41</v>
      </c>
      <c r="O37944" s="1">
        <v>20260630</v>
      </c>
      <c r="P37944" s="1" t="s">
        <v>8718</v>
      </c>
      <c r="Q37944" s="1" t="s">
        <v>8945</v>
      </c>
      <c r="R37944" s="1" t="s">
        <v>43</v>
      </c>
      <c r="S37944" s="1">
        <v>20090918</v>
      </c>
      <c r="X37944" s="1" t="s">
        <v>44</v>
      </c>
      <c r="Z37944" s="1">
        <v>4987428000347</v>
      </c>
      <c r="AB37944" s="1">
        <v>24987428764007</v>
      </c>
    </row>
    <row r="37945" spans="1:32" x14ac:dyDescent="0.45">
      <c r="A37945" s="1" t="s">
        <v>48499</v>
      </c>
      <c r="B37945" s="1" t="s">
        <v>50079</v>
      </c>
      <c r="C37945" s="1">
        <v>14987428762303</v>
      </c>
      <c r="D37945" s="1">
        <v>1</v>
      </c>
      <c r="F37945" s="1">
        <v>1</v>
      </c>
      <c r="G37945" s="1" t="s">
        <v>8945</v>
      </c>
      <c r="H37945" s="1" t="s">
        <v>48501</v>
      </c>
      <c r="I37945" s="1" t="s">
        <v>36</v>
      </c>
      <c r="J37945" s="1" t="s">
        <v>50080</v>
      </c>
      <c r="K37945" s="1" t="s">
        <v>49228</v>
      </c>
      <c r="L37945" s="1" t="s">
        <v>50081</v>
      </c>
      <c r="M37945" s="1" t="s">
        <v>50080</v>
      </c>
      <c r="N37945" s="1" t="s">
        <v>41</v>
      </c>
      <c r="O37945" s="1">
        <v>20260630</v>
      </c>
      <c r="P37945" s="1" t="s">
        <v>8718</v>
      </c>
      <c r="Q37945" s="1" t="s">
        <v>8945</v>
      </c>
      <c r="R37945" s="1" t="s">
        <v>43</v>
      </c>
      <c r="S37945" s="1">
        <v>20070119</v>
      </c>
      <c r="X37945" s="1" t="s">
        <v>44</v>
      </c>
      <c r="Z37945" s="1">
        <v>4987428000217</v>
      </c>
      <c r="AB37945" s="1">
        <v>24987428762300</v>
      </c>
    </row>
    <row r="37946" spans="1:32" x14ac:dyDescent="0.45">
      <c r="A37946" s="1" t="s">
        <v>48499</v>
      </c>
      <c r="B37946" s="1" t="s">
        <v>50082</v>
      </c>
      <c r="C37946" s="1">
        <v>14987197207128</v>
      </c>
      <c r="D37946" s="1">
        <v>10</v>
      </c>
      <c r="F37946" s="1">
        <v>1</v>
      </c>
      <c r="G37946" s="1" t="s">
        <v>48518</v>
      </c>
      <c r="H37946" s="1" t="s">
        <v>48501</v>
      </c>
      <c r="I37946" s="1" t="s">
        <v>280</v>
      </c>
      <c r="J37946" s="1" t="s">
        <v>50083</v>
      </c>
      <c r="K37946" s="1" t="s">
        <v>49254</v>
      </c>
      <c r="L37946" s="1" t="s">
        <v>50084</v>
      </c>
      <c r="M37946" s="1" t="s">
        <v>50083</v>
      </c>
      <c r="N37946" s="1" t="s">
        <v>41</v>
      </c>
      <c r="O37946" s="1">
        <v>20260630</v>
      </c>
      <c r="P37946" s="1" t="s">
        <v>386</v>
      </c>
      <c r="Q37946" s="1" t="s">
        <v>48518</v>
      </c>
      <c r="R37946" s="1" t="s">
        <v>43</v>
      </c>
      <c r="S37946" s="1">
        <v>20230615</v>
      </c>
      <c r="X37946" s="1" t="s">
        <v>44</v>
      </c>
      <c r="Z37946" s="1">
        <v>4987197207039</v>
      </c>
      <c r="AB37946" s="1">
        <v>24987197207125</v>
      </c>
    </row>
    <row r="37947" spans="1:32" x14ac:dyDescent="0.45">
      <c r="A37947" s="1" t="s">
        <v>48499</v>
      </c>
      <c r="B37947" s="1" t="s">
        <v>50085</v>
      </c>
      <c r="C37947" s="1">
        <v>14987123408674</v>
      </c>
      <c r="D37947" s="1">
        <v>10</v>
      </c>
      <c r="F37947" s="1">
        <v>1</v>
      </c>
      <c r="G37947" s="1" t="s">
        <v>48555</v>
      </c>
      <c r="H37947" s="1" t="s">
        <v>48501</v>
      </c>
      <c r="I37947" s="1" t="s">
        <v>48556</v>
      </c>
      <c r="J37947" s="1" t="s">
        <v>50086</v>
      </c>
      <c r="K37947" s="1" t="s">
        <v>50087</v>
      </c>
      <c r="L37947" s="1" t="s">
        <v>50088</v>
      </c>
      <c r="M37947" s="1" t="s">
        <v>50086</v>
      </c>
      <c r="N37947" s="1" t="s">
        <v>41</v>
      </c>
      <c r="O37947" s="1">
        <v>20260630</v>
      </c>
      <c r="P37947" s="1" t="s">
        <v>201</v>
      </c>
      <c r="Q37947" s="1" t="s">
        <v>48555</v>
      </c>
      <c r="R37947" s="1" t="s">
        <v>43</v>
      </c>
      <c r="S37947" s="1">
        <v>20141211</v>
      </c>
      <c r="T37947" s="1">
        <v>20220331</v>
      </c>
      <c r="X37947" s="1" t="s">
        <v>44</v>
      </c>
      <c r="Z37947" s="1">
        <v>4987123557283</v>
      </c>
    </row>
    <row r="37948" spans="1:32" x14ac:dyDescent="0.45">
      <c r="A37948" s="1" t="s">
        <v>48499</v>
      </c>
      <c r="B37948" s="1" t="s">
        <v>50089</v>
      </c>
      <c r="C37948" s="1">
        <v>14987190118216</v>
      </c>
      <c r="D37948" s="1">
        <v>10</v>
      </c>
      <c r="F37948" s="1">
        <v>1</v>
      </c>
      <c r="G37948" s="1" t="s">
        <v>48555</v>
      </c>
      <c r="H37948" s="1" t="s">
        <v>48501</v>
      </c>
      <c r="I37948" s="1" t="s">
        <v>48556</v>
      </c>
      <c r="J37948" s="1" t="s">
        <v>50090</v>
      </c>
      <c r="K37948" s="1" t="s">
        <v>50087</v>
      </c>
      <c r="L37948" s="1" t="s">
        <v>50091</v>
      </c>
      <c r="M37948" s="1" t="s">
        <v>50090</v>
      </c>
      <c r="N37948" s="1" t="s">
        <v>41</v>
      </c>
      <c r="O37948" s="1">
        <v>20260630</v>
      </c>
      <c r="P37948" s="1" t="s">
        <v>267</v>
      </c>
      <c r="Q37948" s="1" t="s">
        <v>48555</v>
      </c>
      <c r="R37948" s="1" t="s">
        <v>43</v>
      </c>
      <c r="S37948" s="1">
        <v>20051216</v>
      </c>
      <c r="T37948" s="1">
        <v>20250331</v>
      </c>
      <c r="X37948" s="1" t="s">
        <v>44</v>
      </c>
      <c r="Z37948" s="1">
        <v>4987190601803</v>
      </c>
    </row>
    <row r="37949" spans="1:32" x14ac:dyDescent="0.45">
      <c r="A37949" s="1" t="s">
        <v>48499</v>
      </c>
      <c r="B37949" s="1" t="s">
        <v>50092</v>
      </c>
      <c r="C37949" s="1">
        <v>14987197207111</v>
      </c>
      <c r="D37949" s="1">
        <v>10</v>
      </c>
      <c r="F37949" s="1">
        <v>1</v>
      </c>
      <c r="G37949" s="1" t="s">
        <v>48518</v>
      </c>
      <c r="H37949" s="1" t="s">
        <v>48501</v>
      </c>
      <c r="I37949" s="1" t="s">
        <v>280</v>
      </c>
      <c r="J37949" s="1" t="s">
        <v>50093</v>
      </c>
      <c r="K37949" s="1" t="s">
        <v>50094</v>
      </c>
      <c r="L37949" s="1" t="s">
        <v>50095</v>
      </c>
      <c r="M37949" s="1" t="s">
        <v>50093</v>
      </c>
      <c r="N37949" s="1" t="s">
        <v>41</v>
      </c>
      <c r="O37949" s="1">
        <v>20260630</v>
      </c>
      <c r="P37949" s="1" t="s">
        <v>386</v>
      </c>
      <c r="Q37949" s="1" t="s">
        <v>48518</v>
      </c>
      <c r="R37949" s="1" t="s">
        <v>43</v>
      </c>
      <c r="S37949" s="1">
        <v>20240401</v>
      </c>
      <c r="T37949" s="1">
        <v>20250930</v>
      </c>
      <c r="X37949" s="1" t="s">
        <v>44</v>
      </c>
      <c r="Z37949" s="1">
        <v>4987197207022</v>
      </c>
    </row>
    <row r="37950" spans="1:32" x14ac:dyDescent="0.45">
      <c r="A37950" s="1" t="s">
        <v>48499</v>
      </c>
      <c r="B37950" s="1" t="s">
        <v>50092</v>
      </c>
      <c r="C37950" s="1">
        <v>14987123404706</v>
      </c>
      <c r="D37950" s="1">
        <v>10</v>
      </c>
      <c r="F37950" s="1">
        <v>1</v>
      </c>
      <c r="G37950" s="1" t="s">
        <v>48518</v>
      </c>
      <c r="H37950" s="1" t="s">
        <v>48501</v>
      </c>
      <c r="I37950" s="1" t="s">
        <v>280</v>
      </c>
      <c r="J37950" s="1" t="s">
        <v>50093</v>
      </c>
      <c r="K37950" s="1" t="s">
        <v>50094</v>
      </c>
      <c r="L37950" s="1" t="s">
        <v>50095</v>
      </c>
      <c r="M37950" s="1" t="s">
        <v>50093</v>
      </c>
      <c r="N37950" s="1" t="s">
        <v>41</v>
      </c>
      <c r="O37950" s="1">
        <v>20260630</v>
      </c>
      <c r="P37950" s="1" t="s">
        <v>201</v>
      </c>
      <c r="Q37950" s="1" t="s">
        <v>48518</v>
      </c>
      <c r="R37950" s="1" t="s">
        <v>43</v>
      </c>
      <c r="S37950" s="1">
        <v>20240401</v>
      </c>
      <c r="T37950" s="1">
        <v>20250930</v>
      </c>
      <c r="X37950" s="1" t="s">
        <v>44</v>
      </c>
      <c r="Z37950" s="1">
        <v>4987123557276</v>
      </c>
    </row>
    <row r="37951" spans="1:32" x14ac:dyDescent="0.45">
      <c r="A37951" s="1" t="s">
        <v>48499</v>
      </c>
      <c r="B37951" s="1" t="s">
        <v>50096</v>
      </c>
      <c r="C37951" s="1">
        <v>14987080636028</v>
      </c>
      <c r="D37951" s="1">
        <v>10</v>
      </c>
      <c r="F37951" s="1">
        <v>1</v>
      </c>
      <c r="G37951" s="1" t="s">
        <v>48518</v>
      </c>
      <c r="H37951" s="1" t="s">
        <v>48501</v>
      </c>
      <c r="I37951" s="1" t="s">
        <v>280</v>
      </c>
      <c r="J37951" s="1" t="s">
        <v>50097</v>
      </c>
      <c r="K37951" s="1" t="s">
        <v>50094</v>
      </c>
      <c r="L37951" s="1" t="s">
        <v>50098</v>
      </c>
      <c r="M37951" s="1" t="s">
        <v>50097</v>
      </c>
      <c r="N37951" s="1" t="s">
        <v>41</v>
      </c>
      <c r="O37951" s="1">
        <v>20260630</v>
      </c>
      <c r="P37951" s="1" t="s">
        <v>490</v>
      </c>
      <c r="Q37951" s="1" t="s">
        <v>48518</v>
      </c>
      <c r="R37951" s="1" t="s">
        <v>43</v>
      </c>
      <c r="S37951" s="1">
        <v>20230401</v>
      </c>
      <c r="X37951" s="1" t="s">
        <v>44</v>
      </c>
      <c r="Z37951" s="1">
        <v>4987080993964</v>
      </c>
      <c r="AB37951" s="1">
        <v>24987080636025</v>
      </c>
    </row>
    <row r="37952" spans="1:32" x14ac:dyDescent="0.45">
      <c r="A37952" s="1" t="s">
        <v>48499</v>
      </c>
      <c r="B37952" s="1" t="s">
        <v>50099</v>
      </c>
      <c r="C37952" s="1">
        <v>14987376214510</v>
      </c>
      <c r="D37952" s="1">
        <v>10</v>
      </c>
      <c r="F37952" s="1">
        <v>1</v>
      </c>
      <c r="G37952" s="1" t="s">
        <v>48518</v>
      </c>
      <c r="H37952" s="1" t="s">
        <v>48501</v>
      </c>
      <c r="I37952" s="1" t="s">
        <v>280</v>
      </c>
      <c r="J37952" s="1" t="s">
        <v>50100</v>
      </c>
      <c r="K37952" s="1" t="s">
        <v>50094</v>
      </c>
      <c r="L37952" s="1" t="s">
        <v>50101</v>
      </c>
      <c r="M37952" s="1" t="s">
        <v>50102</v>
      </c>
      <c r="N37952" s="1" t="s">
        <v>41</v>
      </c>
      <c r="O37952" s="1">
        <v>20260630</v>
      </c>
      <c r="P37952" s="1" t="s">
        <v>276</v>
      </c>
      <c r="Q37952" s="1" t="s">
        <v>48518</v>
      </c>
      <c r="R37952" s="1" t="s">
        <v>43</v>
      </c>
      <c r="S37952" s="1">
        <v>20200305</v>
      </c>
      <c r="T37952" s="1">
        <v>20250331</v>
      </c>
      <c r="X37952" s="1" t="s">
        <v>44</v>
      </c>
      <c r="Z37952" s="1">
        <v>4987376214599</v>
      </c>
    </row>
    <row r="37953" spans="1:28" x14ac:dyDescent="0.45">
      <c r="A37953" s="1" t="s">
        <v>48499</v>
      </c>
      <c r="B37953" s="1" t="s">
        <v>50103</v>
      </c>
      <c r="C37953" s="1">
        <v>14987699053902</v>
      </c>
      <c r="D37953" s="1">
        <v>2</v>
      </c>
      <c r="F37953" s="1">
        <v>1</v>
      </c>
      <c r="G37953" s="1" t="s">
        <v>31381</v>
      </c>
      <c r="H37953" s="1" t="s">
        <v>48501</v>
      </c>
      <c r="I37953" s="1" t="s">
        <v>280</v>
      </c>
      <c r="J37953" s="1" t="s">
        <v>50104</v>
      </c>
      <c r="K37953" s="1" t="s">
        <v>50105</v>
      </c>
      <c r="L37953" s="1" t="s">
        <v>50106</v>
      </c>
      <c r="M37953" s="1" t="s">
        <v>50104</v>
      </c>
      <c r="N37953" s="1" t="s">
        <v>41</v>
      </c>
      <c r="O37953" s="1">
        <v>20260630</v>
      </c>
      <c r="P37953" s="1" t="s">
        <v>1606</v>
      </c>
      <c r="Q37953" s="1" t="s">
        <v>31381</v>
      </c>
      <c r="R37953" s="1" t="s">
        <v>43</v>
      </c>
      <c r="S37953" s="1">
        <v>20081219</v>
      </c>
      <c r="X37953" s="1" t="s">
        <v>44</v>
      </c>
      <c r="Z37953" s="1">
        <v>4987699453903</v>
      </c>
      <c r="AB37953" s="1">
        <v>24987699053909</v>
      </c>
    </row>
    <row r="37954" spans="1:28" x14ac:dyDescent="0.45">
      <c r="A37954" s="1" t="s">
        <v>48499</v>
      </c>
      <c r="B37954" s="1" t="s">
        <v>50107</v>
      </c>
      <c r="C37954" s="1">
        <v>14987476160328</v>
      </c>
      <c r="D37954" s="1">
        <v>2</v>
      </c>
      <c r="F37954" s="1">
        <v>1</v>
      </c>
      <c r="G37954" s="1" t="s">
        <v>31381</v>
      </c>
      <c r="H37954" s="1" t="s">
        <v>48501</v>
      </c>
      <c r="I37954" s="1" t="s">
        <v>280</v>
      </c>
      <c r="J37954" s="1" t="s">
        <v>50108</v>
      </c>
      <c r="K37954" s="1" t="s">
        <v>50109</v>
      </c>
      <c r="L37954" s="1" t="s">
        <v>50110</v>
      </c>
      <c r="M37954" s="1" t="s">
        <v>50108</v>
      </c>
      <c r="N37954" s="1" t="s">
        <v>41</v>
      </c>
      <c r="O37954" s="1">
        <v>20260630</v>
      </c>
      <c r="P37954" s="1" t="s">
        <v>1799</v>
      </c>
      <c r="Q37954" s="1" t="s">
        <v>31381</v>
      </c>
      <c r="R37954" s="1" t="s">
        <v>43</v>
      </c>
      <c r="S37954" s="1">
        <v>20130701</v>
      </c>
      <c r="X37954" s="1" t="s">
        <v>44</v>
      </c>
      <c r="Z37954" s="1">
        <v>4987476240115</v>
      </c>
      <c r="AA37954" s="1" t="s">
        <v>48664</v>
      </c>
      <c r="AB37954" s="1">
        <v>24987476160325</v>
      </c>
    </row>
    <row r="37955" spans="1:28" x14ac:dyDescent="0.45">
      <c r="A37955" s="1" t="s">
        <v>48499</v>
      </c>
      <c r="B37955" s="1" t="s">
        <v>50111</v>
      </c>
      <c r="C37955" s="1">
        <v>14987476160342</v>
      </c>
      <c r="D37955" s="1">
        <v>2</v>
      </c>
      <c r="F37955" s="1">
        <v>1</v>
      </c>
      <c r="G37955" s="1" t="s">
        <v>31381</v>
      </c>
      <c r="H37955" s="1" t="s">
        <v>48501</v>
      </c>
      <c r="I37955" s="1" t="s">
        <v>280</v>
      </c>
      <c r="J37955" s="1" t="s">
        <v>50112</v>
      </c>
      <c r="K37955" s="1" t="s">
        <v>50109</v>
      </c>
      <c r="L37955" s="1" t="s">
        <v>50113</v>
      </c>
      <c r="M37955" s="1" t="s">
        <v>50112</v>
      </c>
      <c r="N37955" s="1" t="s">
        <v>41</v>
      </c>
      <c r="O37955" s="1">
        <v>20260630</v>
      </c>
      <c r="P37955" s="1" t="s">
        <v>1799</v>
      </c>
      <c r="Q37955" s="1" t="s">
        <v>31381</v>
      </c>
      <c r="R37955" s="1" t="s">
        <v>43</v>
      </c>
      <c r="S37955" s="1">
        <v>20260414</v>
      </c>
      <c r="X37955" s="1" t="s">
        <v>44</v>
      </c>
      <c r="Z37955" s="1">
        <v>4987476240139</v>
      </c>
      <c r="AA37955" s="1" t="s">
        <v>48664</v>
      </c>
      <c r="AB37955" s="1">
        <v>24987476160349</v>
      </c>
    </row>
    <row r="37956" spans="1:28" x14ac:dyDescent="0.45">
      <c r="A37956" s="1" t="s">
        <v>48499</v>
      </c>
      <c r="B37956" s="1" t="s">
        <v>50114</v>
      </c>
      <c r="C37956" s="1">
        <v>14987699053803</v>
      </c>
      <c r="D37956" s="1">
        <v>30</v>
      </c>
      <c r="F37956" s="1">
        <v>1</v>
      </c>
      <c r="G37956" s="1" t="s">
        <v>31381</v>
      </c>
      <c r="H37956" s="1" t="s">
        <v>48501</v>
      </c>
      <c r="I37956" s="1" t="s">
        <v>280</v>
      </c>
      <c r="J37956" s="1" t="s">
        <v>50115</v>
      </c>
      <c r="K37956" s="1" t="s">
        <v>50105</v>
      </c>
      <c r="L37956" s="1" t="s">
        <v>50116</v>
      </c>
      <c r="M37956" s="1" t="s">
        <v>50115</v>
      </c>
      <c r="N37956" s="1" t="s">
        <v>41</v>
      </c>
      <c r="O37956" s="1">
        <v>20260630</v>
      </c>
      <c r="P37956" s="1" t="s">
        <v>1606</v>
      </c>
      <c r="Q37956" s="1" t="s">
        <v>31381</v>
      </c>
      <c r="R37956" s="1" t="s">
        <v>43</v>
      </c>
      <c r="S37956" s="1">
        <v>20080620</v>
      </c>
      <c r="X37956" s="1" t="s">
        <v>44</v>
      </c>
      <c r="Z37956" s="1">
        <v>4987699453804</v>
      </c>
    </row>
    <row r="37957" spans="1:28" x14ac:dyDescent="0.45">
      <c r="A37957" s="1" t="s">
        <v>48499</v>
      </c>
      <c r="B37957" s="1" t="s">
        <v>50117</v>
      </c>
      <c r="C37957" s="1">
        <v>14987886002171</v>
      </c>
      <c r="D37957" s="1">
        <v>1</v>
      </c>
      <c r="F37957" s="1">
        <v>1</v>
      </c>
      <c r="G37957" s="1" t="s">
        <v>8945</v>
      </c>
      <c r="H37957" s="1" t="s">
        <v>48501</v>
      </c>
      <c r="I37957" s="1" t="s">
        <v>36</v>
      </c>
      <c r="J37957" s="1" t="s">
        <v>50118</v>
      </c>
      <c r="K37957" s="1" t="s">
        <v>50119</v>
      </c>
      <c r="L37957" s="1" t="s">
        <v>50120</v>
      </c>
      <c r="M37957" s="1" t="s">
        <v>50118</v>
      </c>
      <c r="N37957" s="1" t="s">
        <v>41</v>
      </c>
      <c r="O37957" s="1">
        <v>20260630</v>
      </c>
      <c r="P37957" s="1" t="s">
        <v>1625</v>
      </c>
      <c r="Q37957" s="1" t="s">
        <v>8945</v>
      </c>
      <c r="R37957" s="1" t="s">
        <v>43</v>
      </c>
      <c r="S37957" s="1">
        <v>20010601</v>
      </c>
      <c r="U37957" s="1" t="s">
        <v>50121</v>
      </c>
      <c r="V37957" s="1">
        <v>10</v>
      </c>
      <c r="W37957" s="1" t="s">
        <v>279</v>
      </c>
      <c r="X37957" s="1" t="s">
        <v>44</v>
      </c>
      <c r="Z37957" s="1">
        <v>4987886000125</v>
      </c>
      <c r="AB37957" s="1">
        <v>24987886002178</v>
      </c>
    </row>
    <row r="37958" spans="1:28" x14ac:dyDescent="0.45">
      <c r="A37958" s="1" t="s">
        <v>48499</v>
      </c>
      <c r="B37958" s="1" t="s">
        <v>50117</v>
      </c>
      <c r="C37958" s="1">
        <v>14987614432706</v>
      </c>
      <c r="D37958" s="1">
        <v>1</v>
      </c>
      <c r="F37958" s="1">
        <v>1</v>
      </c>
      <c r="G37958" s="1" t="s">
        <v>8945</v>
      </c>
      <c r="H37958" s="1" t="s">
        <v>48501</v>
      </c>
      <c r="I37958" s="1" t="s">
        <v>36</v>
      </c>
      <c r="J37958" s="1" t="s">
        <v>50118</v>
      </c>
      <c r="K37958" s="1" t="s">
        <v>50119</v>
      </c>
      <c r="L37958" s="1" t="s">
        <v>50120</v>
      </c>
      <c r="M37958" s="1" t="s">
        <v>50118</v>
      </c>
      <c r="N37958" s="1" t="s">
        <v>41</v>
      </c>
      <c r="O37958" s="1">
        <v>20260630</v>
      </c>
      <c r="P37958" s="1" t="s">
        <v>1134</v>
      </c>
      <c r="Q37958" s="1" t="s">
        <v>8945</v>
      </c>
      <c r="R37958" s="1" t="s">
        <v>43</v>
      </c>
      <c r="S37958" s="1">
        <v>20010601</v>
      </c>
      <c r="U37958" s="1" t="s">
        <v>50121</v>
      </c>
      <c r="V37958" s="1">
        <v>10</v>
      </c>
      <c r="W37958" s="1" t="s">
        <v>279</v>
      </c>
      <c r="X37958" s="1" t="s">
        <v>44</v>
      </c>
      <c r="Z37958" s="1">
        <v>4987614432761</v>
      </c>
      <c r="AB37958" s="1">
        <v>24987614432703</v>
      </c>
    </row>
    <row r="37959" spans="1:28" x14ac:dyDescent="0.45">
      <c r="A37959" s="1" t="s">
        <v>48499</v>
      </c>
      <c r="B37959" s="1" t="s">
        <v>50122</v>
      </c>
      <c r="C37959" s="1">
        <v>14987123155059</v>
      </c>
      <c r="D37959" s="1">
        <v>10</v>
      </c>
      <c r="F37959" s="1">
        <v>1</v>
      </c>
      <c r="G37959" s="1" t="s">
        <v>48518</v>
      </c>
      <c r="H37959" s="1" t="s">
        <v>48501</v>
      </c>
      <c r="I37959" s="1" t="s">
        <v>36</v>
      </c>
      <c r="J37959" s="1" t="s">
        <v>50123</v>
      </c>
      <c r="K37959" s="1" t="s">
        <v>50124</v>
      </c>
      <c r="L37959" s="1" t="s">
        <v>50125</v>
      </c>
      <c r="M37959" s="1" t="s">
        <v>50126</v>
      </c>
      <c r="N37959" s="1" t="s">
        <v>41</v>
      </c>
      <c r="O37959" s="1">
        <v>20260630</v>
      </c>
      <c r="P37959" s="1" t="s">
        <v>201</v>
      </c>
      <c r="Q37959" s="1" t="s">
        <v>48518</v>
      </c>
      <c r="R37959" s="1" t="s">
        <v>43</v>
      </c>
      <c r="S37959" s="1">
        <v>20120622</v>
      </c>
      <c r="T37959" s="1">
        <v>20220331</v>
      </c>
      <c r="X37959" s="1" t="s">
        <v>44</v>
      </c>
      <c r="Z37959" s="1">
        <v>4987123510363</v>
      </c>
    </row>
    <row r="37960" spans="1:28" x14ac:dyDescent="0.45">
      <c r="A37960" s="1" t="s">
        <v>48499</v>
      </c>
      <c r="B37960" s="1" t="s">
        <v>50122</v>
      </c>
      <c r="C37960" s="1">
        <v>14987123155066</v>
      </c>
      <c r="D37960" s="1">
        <v>50</v>
      </c>
      <c r="F37960" s="1">
        <v>1</v>
      </c>
      <c r="G37960" s="1" t="s">
        <v>48518</v>
      </c>
      <c r="H37960" s="1" t="s">
        <v>48501</v>
      </c>
      <c r="I37960" s="1" t="s">
        <v>36</v>
      </c>
      <c r="J37960" s="1" t="s">
        <v>50123</v>
      </c>
      <c r="K37960" s="1" t="s">
        <v>50124</v>
      </c>
      <c r="L37960" s="1" t="s">
        <v>50125</v>
      </c>
      <c r="M37960" s="1" t="s">
        <v>50126</v>
      </c>
      <c r="N37960" s="1" t="s">
        <v>41</v>
      </c>
      <c r="O37960" s="1">
        <v>20260630</v>
      </c>
      <c r="P37960" s="1" t="s">
        <v>201</v>
      </c>
      <c r="Q37960" s="1" t="s">
        <v>48518</v>
      </c>
      <c r="R37960" s="1" t="s">
        <v>43</v>
      </c>
      <c r="S37960" s="1">
        <v>20120622</v>
      </c>
      <c r="T37960" s="1">
        <v>20220331</v>
      </c>
      <c r="X37960" s="1" t="s">
        <v>44</v>
      </c>
      <c r="Z37960" s="1">
        <v>4987123510363</v>
      </c>
    </row>
    <row r="37961" spans="1:28" x14ac:dyDescent="0.45">
      <c r="A37961" s="1" t="s">
        <v>48499</v>
      </c>
      <c r="B37961" s="1" t="s">
        <v>50127</v>
      </c>
      <c r="C37961" s="1">
        <v>14987123000779</v>
      </c>
      <c r="D37961" s="1">
        <v>10</v>
      </c>
      <c r="F37961" s="1">
        <v>1</v>
      </c>
      <c r="G37961" s="1" t="s">
        <v>8945</v>
      </c>
      <c r="H37961" s="1" t="s">
        <v>48501</v>
      </c>
      <c r="I37961" s="1" t="s">
        <v>280</v>
      </c>
      <c r="J37961" s="1" t="s">
        <v>50123</v>
      </c>
      <c r="K37961" s="1" t="s">
        <v>50128</v>
      </c>
      <c r="L37961" s="1" t="s">
        <v>50129</v>
      </c>
      <c r="M37961" s="1" t="s">
        <v>50126</v>
      </c>
      <c r="N37961" s="1" t="s">
        <v>41</v>
      </c>
      <c r="O37961" s="1">
        <v>20260630</v>
      </c>
      <c r="P37961" s="1" t="s">
        <v>201</v>
      </c>
      <c r="Q37961" s="1" t="s">
        <v>8945</v>
      </c>
      <c r="R37961" s="1" t="s">
        <v>43</v>
      </c>
      <c r="S37961" s="1">
        <v>20200618</v>
      </c>
      <c r="T37961" s="1">
        <v>20270331</v>
      </c>
      <c r="X37961" s="1" t="s">
        <v>44</v>
      </c>
      <c r="Z37961" s="1">
        <v>4987123564502</v>
      </c>
      <c r="AB37961" s="1">
        <v>24987123000776</v>
      </c>
    </row>
    <row r="37962" spans="1:28" x14ac:dyDescent="0.45">
      <c r="A37962" s="1" t="s">
        <v>48499</v>
      </c>
      <c r="B37962" s="1" t="s">
        <v>50130</v>
      </c>
      <c r="C37962" s="1">
        <v>14987672792187</v>
      </c>
      <c r="D37962" s="1">
        <v>5</v>
      </c>
      <c r="F37962" s="1">
        <v>1</v>
      </c>
      <c r="G37962" s="1" t="s">
        <v>8945</v>
      </c>
      <c r="H37962" s="1" t="s">
        <v>48501</v>
      </c>
      <c r="I37962" s="1" t="s">
        <v>280</v>
      </c>
      <c r="J37962" s="1" t="s">
        <v>50131</v>
      </c>
      <c r="K37962" s="1" t="s">
        <v>50132</v>
      </c>
      <c r="L37962" s="1" t="s">
        <v>50133</v>
      </c>
      <c r="M37962" s="1" t="s">
        <v>50134</v>
      </c>
      <c r="N37962" s="1" t="s">
        <v>41</v>
      </c>
      <c r="O37962" s="1">
        <v>20260630</v>
      </c>
      <c r="P37962" s="1" t="s">
        <v>678</v>
      </c>
      <c r="Q37962" s="1" t="s">
        <v>8945</v>
      </c>
      <c r="R37962" s="1" t="s">
        <v>43</v>
      </c>
      <c r="S37962" s="1">
        <v>20061201</v>
      </c>
      <c r="X37962" s="1" t="s">
        <v>44</v>
      </c>
      <c r="Y37962" s="1" t="s">
        <v>564</v>
      </c>
      <c r="Z37962" s="1">
        <v>4987672218017</v>
      </c>
      <c r="AB37962" s="1">
        <v>24987672792184</v>
      </c>
    </row>
    <row r="37963" spans="1:28" x14ac:dyDescent="0.45">
      <c r="A37963" s="1" t="s">
        <v>48499</v>
      </c>
      <c r="B37963" s="1" t="s">
        <v>50135</v>
      </c>
      <c r="C37963" s="1">
        <v>14987672792194</v>
      </c>
      <c r="D37963" s="1">
        <v>5</v>
      </c>
      <c r="F37963" s="1">
        <v>1</v>
      </c>
      <c r="G37963" s="1" t="s">
        <v>8945</v>
      </c>
      <c r="H37963" s="1" t="s">
        <v>48501</v>
      </c>
      <c r="I37963" s="1" t="s">
        <v>280</v>
      </c>
      <c r="J37963" s="1" t="s">
        <v>50136</v>
      </c>
      <c r="K37963" s="1" t="s">
        <v>49104</v>
      </c>
      <c r="L37963" s="1" t="s">
        <v>50137</v>
      </c>
      <c r="M37963" s="1" t="s">
        <v>50138</v>
      </c>
      <c r="N37963" s="1" t="s">
        <v>41</v>
      </c>
      <c r="O37963" s="1">
        <v>20260630</v>
      </c>
      <c r="P37963" s="1" t="s">
        <v>678</v>
      </c>
      <c r="Q37963" s="1" t="s">
        <v>8945</v>
      </c>
      <c r="R37963" s="1" t="s">
        <v>43</v>
      </c>
      <c r="S37963" s="1">
        <v>20061201</v>
      </c>
      <c r="X37963" s="1" t="s">
        <v>44</v>
      </c>
      <c r="Y37963" s="1" t="s">
        <v>564</v>
      </c>
      <c r="Z37963" s="1">
        <v>4987672219038</v>
      </c>
      <c r="AB37963" s="1">
        <v>24987672792191</v>
      </c>
    </row>
    <row r="37964" spans="1:28" x14ac:dyDescent="0.45">
      <c r="A37964" s="1" t="s">
        <v>48499</v>
      </c>
      <c r="B37964" s="1" t="s">
        <v>50139</v>
      </c>
      <c r="C37964" s="1">
        <v>14987042303418</v>
      </c>
      <c r="D37964" s="1">
        <v>10</v>
      </c>
      <c r="F37964" s="1">
        <v>1</v>
      </c>
      <c r="G37964" s="1" t="s">
        <v>48555</v>
      </c>
      <c r="H37964" s="1" t="s">
        <v>48501</v>
      </c>
      <c r="I37964" s="1" t="s">
        <v>48556</v>
      </c>
      <c r="J37964" s="1" t="s">
        <v>50140</v>
      </c>
      <c r="K37964" s="1" t="s">
        <v>49494</v>
      </c>
      <c r="L37964" s="1" t="s">
        <v>50141</v>
      </c>
      <c r="M37964" s="1" t="s">
        <v>50142</v>
      </c>
      <c r="N37964" s="1" t="s">
        <v>41</v>
      </c>
      <c r="O37964" s="1">
        <v>20260630</v>
      </c>
      <c r="P37964" s="1" t="s">
        <v>2273</v>
      </c>
      <c r="Q37964" s="1" t="s">
        <v>48555</v>
      </c>
      <c r="R37964" s="1" t="s">
        <v>43</v>
      </c>
      <c r="S37964" s="1">
        <v>20061208</v>
      </c>
      <c r="X37964" s="1" t="s">
        <v>44</v>
      </c>
      <c r="Z37964" s="1">
        <v>4987042303671</v>
      </c>
      <c r="AA37964" s="1" t="s">
        <v>50143</v>
      </c>
      <c r="AB37964" s="1">
        <v>24987042303415</v>
      </c>
    </row>
    <row r="37965" spans="1:28" x14ac:dyDescent="0.45">
      <c r="A37965" s="1" t="s">
        <v>48499</v>
      </c>
      <c r="B37965" s="1" t="s">
        <v>50144</v>
      </c>
      <c r="C37965" s="1">
        <v>14987042303302</v>
      </c>
      <c r="D37965" s="1">
        <v>10</v>
      </c>
      <c r="F37965" s="1">
        <v>1</v>
      </c>
      <c r="G37965" s="1" t="s">
        <v>48555</v>
      </c>
      <c r="H37965" s="1" t="s">
        <v>48501</v>
      </c>
      <c r="I37965" s="1" t="s">
        <v>48556</v>
      </c>
      <c r="J37965" s="1" t="s">
        <v>50140</v>
      </c>
      <c r="K37965" s="1" t="s">
        <v>49494</v>
      </c>
      <c r="L37965" s="1" t="s">
        <v>50141</v>
      </c>
      <c r="M37965" s="1" t="s">
        <v>50142</v>
      </c>
      <c r="N37965" s="1" t="s">
        <v>41</v>
      </c>
      <c r="O37965" s="1">
        <v>20260630</v>
      </c>
      <c r="P37965" s="1" t="s">
        <v>2273</v>
      </c>
      <c r="Q37965" s="1" t="s">
        <v>48555</v>
      </c>
      <c r="R37965" s="1" t="s">
        <v>43</v>
      </c>
      <c r="S37965" s="1">
        <v>20061208</v>
      </c>
      <c r="X37965" s="1" t="s">
        <v>44</v>
      </c>
      <c r="Z37965" s="1">
        <v>4987042303657</v>
      </c>
      <c r="AA37965" s="1" t="s">
        <v>50145</v>
      </c>
      <c r="AB37965" s="1">
        <v>24987042303309</v>
      </c>
    </row>
    <row r="37966" spans="1:28" x14ac:dyDescent="0.45">
      <c r="A37966" s="1" t="s">
        <v>48499</v>
      </c>
      <c r="B37966" s="1" t="s">
        <v>50146</v>
      </c>
      <c r="C37966" s="1">
        <v>14987197108142</v>
      </c>
      <c r="D37966" s="1">
        <v>20</v>
      </c>
      <c r="F37966" s="1">
        <v>1</v>
      </c>
      <c r="G37966" s="1" t="s">
        <v>31381</v>
      </c>
      <c r="H37966" s="1" t="s">
        <v>48501</v>
      </c>
      <c r="I37966" s="1" t="s">
        <v>280</v>
      </c>
      <c r="J37966" s="1" t="s">
        <v>50147</v>
      </c>
      <c r="K37966" s="1" t="s">
        <v>48589</v>
      </c>
      <c r="L37966" s="1" t="s">
        <v>50148</v>
      </c>
      <c r="M37966" s="1" t="s">
        <v>50147</v>
      </c>
      <c r="N37966" s="1" t="s">
        <v>41</v>
      </c>
      <c r="O37966" s="1">
        <v>20260630</v>
      </c>
      <c r="P37966" s="1" t="s">
        <v>386</v>
      </c>
      <c r="Q37966" s="1" t="s">
        <v>31381</v>
      </c>
      <c r="R37966" s="1" t="s">
        <v>43</v>
      </c>
      <c r="X37966" s="1" t="s">
        <v>44</v>
      </c>
      <c r="Z37966" s="1">
        <v>4987197108039</v>
      </c>
    </row>
    <row r="37967" spans="1:28" x14ac:dyDescent="0.45">
      <c r="A37967" s="1" t="s">
        <v>48499</v>
      </c>
      <c r="B37967" s="1" t="s">
        <v>50146</v>
      </c>
      <c r="C37967" s="1">
        <v>14987197108180</v>
      </c>
      <c r="D37967" s="1">
        <v>20</v>
      </c>
      <c r="F37967" s="1">
        <v>1</v>
      </c>
      <c r="G37967" s="1" t="s">
        <v>31381</v>
      </c>
      <c r="H37967" s="1" t="s">
        <v>48501</v>
      </c>
      <c r="I37967" s="1" t="s">
        <v>280</v>
      </c>
      <c r="J37967" s="1" t="s">
        <v>50147</v>
      </c>
      <c r="K37967" s="1" t="s">
        <v>48932</v>
      </c>
      <c r="L37967" s="1" t="s">
        <v>50149</v>
      </c>
      <c r="M37967" s="1" t="s">
        <v>50147</v>
      </c>
      <c r="N37967" s="1" t="s">
        <v>41</v>
      </c>
      <c r="O37967" s="1">
        <v>20260630</v>
      </c>
      <c r="P37967" s="1" t="s">
        <v>386</v>
      </c>
      <c r="Q37967" s="1" t="s">
        <v>31381</v>
      </c>
      <c r="R37967" s="1" t="s">
        <v>43</v>
      </c>
      <c r="S37967" s="1">
        <v>20191212</v>
      </c>
      <c r="X37967" s="1" t="s">
        <v>44</v>
      </c>
      <c r="Z37967" s="1">
        <v>4987197108046</v>
      </c>
      <c r="AB37967" s="1">
        <v>24987197108187</v>
      </c>
    </row>
    <row r="37968" spans="1:28" x14ac:dyDescent="0.45">
      <c r="A37968" s="1" t="s">
        <v>48499</v>
      </c>
      <c r="B37968" s="1" t="s">
        <v>50150</v>
      </c>
      <c r="C37968" s="1">
        <v>14987197108166</v>
      </c>
      <c r="D37968" s="1">
        <v>20</v>
      </c>
      <c r="F37968" s="1">
        <v>1</v>
      </c>
      <c r="G37968" s="1" t="s">
        <v>8945</v>
      </c>
      <c r="H37968" s="1" t="s">
        <v>48501</v>
      </c>
      <c r="I37968" s="1" t="s">
        <v>280</v>
      </c>
      <c r="J37968" s="1" t="s">
        <v>50147</v>
      </c>
      <c r="K37968" s="1" t="s">
        <v>49134</v>
      </c>
      <c r="L37968" s="1" t="s">
        <v>50151</v>
      </c>
      <c r="M37968" s="1" t="s">
        <v>50147</v>
      </c>
      <c r="N37968" s="1" t="s">
        <v>41</v>
      </c>
      <c r="O37968" s="1">
        <v>20260630</v>
      </c>
      <c r="P37968" s="1" t="s">
        <v>386</v>
      </c>
      <c r="Q37968" s="1" t="s">
        <v>8945</v>
      </c>
      <c r="R37968" s="1" t="s">
        <v>43</v>
      </c>
      <c r="T37968" s="1">
        <v>20230331</v>
      </c>
      <c r="X37968" s="1" t="s">
        <v>44</v>
      </c>
      <c r="Z37968" s="1">
        <v>4987197108015</v>
      </c>
    </row>
    <row r="37969" spans="1:33" x14ac:dyDescent="0.45">
      <c r="A37969" s="1" t="s">
        <v>48499</v>
      </c>
      <c r="B37969" s="1" t="s">
        <v>50150</v>
      </c>
      <c r="C37969" s="1">
        <v>14987197108128</v>
      </c>
      <c r="D37969" s="1">
        <v>10</v>
      </c>
      <c r="F37969" s="1">
        <v>1</v>
      </c>
      <c r="G37969" s="1" t="s">
        <v>8945</v>
      </c>
      <c r="H37969" s="1" t="s">
        <v>48501</v>
      </c>
      <c r="I37969" s="1" t="s">
        <v>280</v>
      </c>
      <c r="J37969" s="1" t="s">
        <v>50147</v>
      </c>
      <c r="K37969" s="1" t="s">
        <v>49136</v>
      </c>
      <c r="L37969" s="1" t="s">
        <v>50152</v>
      </c>
      <c r="M37969" s="1" t="s">
        <v>50147</v>
      </c>
      <c r="N37969" s="1" t="s">
        <v>41</v>
      </c>
      <c r="O37969" s="1">
        <v>20260630</v>
      </c>
      <c r="P37969" s="1" t="s">
        <v>386</v>
      </c>
      <c r="Q37969" s="1" t="s">
        <v>8945</v>
      </c>
      <c r="R37969" s="1" t="s">
        <v>43</v>
      </c>
      <c r="X37969" s="1" t="s">
        <v>44</v>
      </c>
      <c r="Z37969" s="1">
        <v>4987197108022</v>
      </c>
    </row>
    <row r="37970" spans="1:33" x14ac:dyDescent="0.45">
      <c r="A37970" s="1" t="s">
        <v>48499</v>
      </c>
      <c r="B37970" s="1" t="s">
        <v>50150</v>
      </c>
      <c r="C37970" s="1">
        <v>14987197108173</v>
      </c>
      <c r="D37970" s="1">
        <v>20</v>
      </c>
      <c r="F37970" s="1">
        <v>1</v>
      </c>
      <c r="G37970" s="1" t="s">
        <v>8945</v>
      </c>
      <c r="H37970" s="1" t="s">
        <v>48501</v>
      </c>
      <c r="I37970" s="1" t="s">
        <v>280</v>
      </c>
      <c r="J37970" s="1" t="s">
        <v>50147</v>
      </c>
      <c r="K37970" s="1" t="s">
        <v>49136</v>
      </c>
      <c r="L37970" s="1" t="s">
        <v>50152</v>
      </c>
      <c r="M37970" s="1" t="s">
        <v>50147</v>
      </c>
      <c r="N37970" s="1" t="s">
        <v>41</v>
      </c>
      <c r="O37970" s="1">
        <v>20260630</v>
      </c>
      <c r="P37970" s="1" t="s">
        <v>386</v>
      </c>
      <c r="Q37970" s="1" t="s">
        <v>8945</v>
      </c>
      <c r="R37970" s="1" t="s">
        <v>43</v>
      </c>
      <c r="X37970" s="1" t="s">
        <v>44</v>
      </c>
      <c r="Z37970" s="1">
        <v>4987197108022</v>
      </c>
    </row>
    <row r="37971" spans="1:33" x14ac:dyDescent="0.45">
      <c r="A37971" s="1" t="s">
        <v>48499</v>
      </c>
      <c r="B37971" s="1" t="s">
        <v>50153</v>
      </c>
      <c r="C37971" s="1">
        <v>14987731004015</v>
      </c>
      <c r="D37971" s="1">
        <v>1</v>
      </c>
      <c r="F37971" s="1">
        <v>1</v>
      </c>
      <c r="G37971" s="1" t="s">
        <v>8945</v>
      </c>
      <c r="H37971" s="1" t="s">
        <v>48501</v>
      </c>
      <c r="I37971" s="1" t="s">
        <v>280</v>
      </c>
      <c r="J37971" s="1" t="s">
        <v>50154</v>
      </c>
      <c r="K37971" s="1" t="s">
        <v>50155</v>
      </c>
      <c r="L37971" s="1" t="s">
        <v>50156</v>
      </c>
      <c r="M37971" s="1" t="s">
        <v>50154</v>
      </c>
      <c r="N37971" s="1" t="s">
        <v>41</v>
      </c>
      <c r="O37971" s="1">
        <v>20260630</v>
      </c>
      <c r="P37971" s="1" t="s">
        <v>49725</v>
      </c>
      <c r="Q37971" s="1" t="s">
        <v>8945</v>
      </c>
      <c r="R37971" s="1" t="s">
        <v>43</v>
      </c>
      <c r="S37971" s="1">
        <v>19920417</v>
      </c>
      <c r="T37971" s="1">
        <v>20091130</v>
      </c>
      <c r="X37971" s="1" t="s">
        <v>48506</v>
      </c>
      <c r="Z37971" s="1">
        <v>4987731900129</v>
      </c>
      <c r="AB37971" s="1">
        <v>24987731004012</v>
      </c>
      <c r="AF37971" s="1">
        <v>20091100</v>
      </c>
      <c r="AG37971" s="1">
        <v>201102</v>
      </c>
    </row>
    <row r="37972" spans="1:33" x14ac:dyDescent="0.45">
      <c r="A37972" s="1" t="s">
        <v>48499</v>
      </c>
      <c r="B37972" s="1" t="s">
        <v>50157</v>
      </c>
      <c r="C37972" s="1">
        <v>14987731003919</v>
      </c>
      <c r="D37972" s="1">
        <v>1</v>
      </c>
      <c r="F37972" s="1">
        <v>1</v>
      </c>
      <c r="G37972" s="1" t="s">
        <v>8945</v>
      </c>
      <c r="H37972" s="1" t="s">
        <v>48501</v>
      </c>
      <c r="I37972" s="1" t="s">
        <v>280</v>
      </c>
      <c r="J37972" s="1" t="s">
        <v>50158</v>
      </c>
      <c r="K37972" s="1" t="s">
        <v>50155</v>
      </c>
      <c r="L37972" s="1" t="s">
        <v>50159</v>
      </c>
      <c r="M37972" s="1" t="s">
        <v>50158</v>
      </c>
      <c r="N37972" s="1" t="s">
        <v>41</v>
      </c>
      <c r="O37972" s="1">
        <v>20260630</v>
      </c>
      <c r="P37972" s="1" t="s">
        <v>49725</v>
      </c>
      <c r="Q37972" s="1" t="s">
        <v>8945</v>
      </c>
      <c r="R37972" s="1" t="s">
        <v>43</v>
      </c>
      <c r="S37972" s="1">
        <v>20090324</v>
      </c>
      <c r="X37972" s="1" t="s">
        <v>48506</v>
      </c>
      <c r="Z37972" s="1">
        <v>4987731900129</v>
      </c>
      <c r="AB37972" s="1">
        <v>24987731003916</v>
      </c>
    </row>
    <row r="37973" spans="1:33" x14ac:dyDescent="0.45">
      <c r="A37973" s="1" t="s">
        <v>48499</v>
      </c>
      <c r="B37973" s="1" t="s">
        <v>50160</v>
      </c>
      <c r="C37973" s="1">
        <v>14987731004039</v>
      </c>
      <c r="D37973" s="1">
        <v>1</v>
      </c>
      <c r="F37973" s="1">
        <v>1</v>
      </c>
      <c r="G37973" s="1" t="s">
        <v>8945</v>
      </c>
      <c r="H37973" s="1" t="s">
        <v>48501</v>
      </c>
      <c r="I37973" s="1" t="s">
        <v>280</v>
      </c>
      <c r="J37973" s="1" t="s">
        <v>50161</v>
      </c>
      <c r="K37973" s="1" t="s">
        <v>50162</v>
      </c>
      <c r="L37973" s="1" t="s">
        <v>50163</v>
      </c>
      <c r="M37973" s="1" t="s">
        <v>50161</v>
      </c>
      <c r="N37973" s="1" t="s">
        <v>41</v>
      </c>
      <c r="O37973" s="1">
        <v>20260630</v>
      </c>
      <c r="P37973" s="1" t="s">
        <v>49725</v>
      </c>
      <c r="Q37973" s="1" t="s">
        <v>8945</v>
      </c>
      <c r="R37973" s="1" t="s">
        <v>43</v>
      </c>
      <c r="S37973" s="1">
        <v>20010706</v>
      </c>
      <c r="T37973" s="1">
        <v>20091130</v>
      </c>
      <c r="X37973" s="1" t="s">
        <v>48506</v>
      </c>
      <c r="Z37973" s="1">
        <v>4987731900143</v>
      </c>
      <c r="AB37973" s="1">
        <v>24987731004036</v>
      </c>
      <c r="AF37973" s="1">
        <v>20091100</v>
      </c>
    </row>
    <row r="37974" spans="1:33" x14ac:dyDescent="0.45">
      <c r="A37974" s="1" t="s">
        <v>48499</v>
      </c>
      <c r="B37974" s="1" t="s">
        <v>50164</v>
      </c>
      <c r="C37974" s="1">
        <v>14987731004220</v>
      </c>
      <c r="D37974" s="1">
        <v>1</v>
      </c>
      <c r="F37974" s="1">
        <v>1</v>
      </c>
      <c r="G37974" s="1" t="s">
        <v>8945</v>
      </c>
      <c r="H37974" s="1" t="s">
        <v>48501</v>
      </c>
      <c r="I37974" s="1" t="s">
        <v>280</v>
      </c>
      <c r="J37974" s="1" t="s">
        <v>50165</v>
      </c>
      <c r="K37974" s="1" t="s">
        <v>50162</v>
      </c>
      <c r="L37974" s="1" t="s">
        <v>50166</v>
      </c>
      <c r="M37974" s="1" t="s">
        <v>50165</v>
      </c>
      <c r="N37974" s="1" t="s">
        <v>41</v>
      </c>
      <c r="O37974" s="1">
        <v>20260630</v>
      </c>
      <c r="P37974" s="1" t="s">
        <v>49725</v>
      </c>
      <c r="Q37974" s="1" t="s">
        <v>8945</v>
      </c>
      <c r="R37974" s="1" t="s">
        <v>43</v>
      </c>
      <c r="S37974" s="1">
        <v>20090324</v>
      </c>
      <c r="X37974" s="1" t="s">
        <v>48506</v>
      </c>
      <c r="Z37974" s="1">
        <v>4987731900143</v>
      </c>
      <c r="AB37974" s="1">
        <v>24987731004227</v>
      </c>
    </row>
    <row r="37975" spans="1:33" x14ac:dyDescent="0.45">
      <c r="A37975" s="1" t="s">
        <v>48499</v>
      </c>
      <c r="B37975" s="1" t="s">
        <v>50167</v>
      </c>
      <c r="C37975" s="1">
        <v>14987341101388</v>
      </c>
      <c r="D37975" s="1">
        <v>1</v>
      </c>
      <c r="F37975" s="1">
        <v>1</v>
      </c>
      <c r="G37975" s="1" t="s">
        <v>8945</v>
      </c>
      <c r="H37975" s="1" t="s">
        <v>48501</v>
      </c>
      <c r="I37975" s="1" t="s">
        <v>338</v>
      </c>
      <c r="J37975" s="1" t="s">
        <v>50168</v>
      </c>
      <c r="K37975" s="1" t="s">
        <v>50169</v>
      </c>
      <c r="L37975" s="1" t="s">
        <v>50170</v>
      </c>
      <c r="M37975" s="1" t="s">
        <v>50168</v>
      </c>
      <c r="N37975" s="1" t="s">
        <v>41</v>
      </c>
      <c r="O37975" s="1">
        <v>20260630</v>
      </c>
      <c r="P37975" s="1" t="s">
        <v>1495</v>
      </c>
      <c r="Q37975" s="1" t="s">
        <v>8945</v>
      </c>
      <c r="R37975" s="1" t="s">
        <v>43</v>
      </c>
      <c r="S37975" s="1">
        <v>19920417</v>
      </c>
      <c r="T37975" s="1">
        <v>20080331</v>
      </c>
      <c r="X37975" s="1" t="s">
        <v>48506</v>
      </c>
      <c r="AF37975" s="1">
        <v>20061000</v>
      </c>
    </row>
    <row r="37976" spans="1:33" x14ac:dyDescent="0.45">
      <c r="A37976" s="1" t="s">
        <v>48499</v>
      </c>
      <c r="B37976" s="1" t="s">
        <v>50167</v>
      </c>
      <c r="C37976" s="1">
        <v>14987341101395</v>
      </c>
      <c r="D37976" s="1">
        <v>1</v>
      </c>
      <c r="F37976" s="1">
        <v>1</v>
      </c>
      <c r="G37976" s="1" t="s">
        <v>8945</v>
      </c>
      <c r="H37976" s="1" t="s">
        <v>48501</v>
      </c>
      <c r="I37976" s="1" t="s">
        <v>338</v>
      </c>
      <c r="J37976" s="1" t="s">
        <v>50168</v>
      </c>
      <c r="K37976" s="1" t="s">
        <v>50155</v>
      </c>
      <c r="L37976" s="1" t="s">
        <v>50171</v>
      </c>
      <c r="M37976" s="1" t="s">
        <v>50168</v>
      </c>
      <c r="N37976" s="1" t="s">
        <v>41</v>
      </c>
      <c r="O37976" s="1">
        <v>20260630</v>
      </c>
      <c r="P37976" s="1" t="s">
        <v>1495</v>
      </c>
      <c r="Q37976" s="1" t="s">
        <v>8945</v>
      </c>
      <c r="R37976" s="1" t="s">
        <v>43</v>
      </c>
      <c r="S37976" s="1">
        <v>19920417</v>
      </c>
      <c r="T37976" s="1">
        <v>20080331</v>
      </c>
      <c r="X37976" s="1" t="s">
        <v>48506</v>
      </c>
      <c r="AF37976" s="1">
        <v>20061000</v>
      </c>
    </row>
    <row r="37977" spans="1:33" x14ac:dyDescent="0.45">
      <c r="A37977" s="1" t="s">
        <v>48499</v>
      </c>
      <c r="B37977" s="1" t="s">
        <v>50172</v>
      </c>
      <c r="C37977" s="1">
        <v>14987341101401</v>
      </c>
      <c r="D37977" s="1">
        <v>1</v>
      </c>
      <c r="F37977" s="1">
        <v>1</v>
      </c>
      <c r="G37977" s="1" t="s">
        <v>8945</v>
      </c>
      <c r="H37977" s="1" t="s">
        <v>48501</v>
      </c>
      <c r="I37977" s="1" t="s">
        <v>338</v>
      </c>
      <c r="J37977" s="1" t="s">
        <v>50173</v>
      </c>
      <c r="K37977" s="1" t="s">
        <v>50162</v>
      </c>
      <c r="L37977" s="1" t="s">
        <v>50174</v>
      </c>
      <c r="M37977" s="1" t="s">
        <v>50173</v>
      </c>
      <c r="N37977" s="1" t="s">
        <v>41</v>
      </c>
      <c r="O37977" s="1">
        <v>20260630</v>
      </c>
      <c r="P37977" s="1" t="s">
        <v>1495</v>
      </c>
      <c r="Q37977" s="1" t="s">
        <v>8945</v>
      </c>
      <c r="R37977" s="1" t="s">
        <v>43</v>
      </c>
      <c r="S37977" s="1">
        <v>19920417</v>
      </c>
      <c r="T37977" s="1">
        <v>20080331</v>
      </c>
      <c r="X37977" s="1" t="s">
        <v>48506</v>
      </c>
      <c r="AF37977" s="1">
        <v>20061000</v>
      </c>
    </row>
    <row r="37978" spans="1:33" x14ac:dyDescent="0.45">
      <c r="A37978" s="1" t="s">
        <v>48499</v>
      </c>
      <c r="B37978" s="1" t="s">
        <v>50175</v>
      </c>
      <c r="C37978" s="1">
        <v>14987731134019</v>
      </c>
      <c r="D37978" s="1">
        <v>1</v>
      </c>
      <c r="F37978" s="1">
        <v>1</v>
      </c>
      <c r="G37978" s="1" t="s">
        <v>8945</v>
      </c>
      <c r="H37978" s="1" t="s">
        <v>48501</v>
      </c>
      <c r="I37978" s="1" t="s">
        <v>280</v>
      </c>
      <c r="J37978" s="1" t="s">
        <v>50176</v>
      </c>
      <c r="K37978" s="1" t="s">
        <v>50177</v>
      </c>
      <c r="L37978" s="1" t="s">
        <v>50178</v>
      </c>
      <c r="M37978" s="1" t="s">
        <v>50176</v>
      </c>
      <c r="N37978" s="1" t="s">
        <v>41</v>
      </c>
      <c r="O37978" s="1">
        <v>20260630</v>
      </c>
      <c r="P37978" s="1" t="s">
        <v>49725</v>
      </c>
      <c r="Q37978" s="1" t="s">
        <v>8945</v>
      </c>
      <c r="R37978" s="1" t="s">
        <v>43</v>
      </c>
      <c r="S37978" s="1">
        <v>19920417</v>
      </c>
      <c r="T37978" s="1">
        <v>20091130</v>
      </c>
      <c r="X37978" s="1" t="s">
        <v>48506</v>
      </c>
      <c r="Z37978" s="1">
        <v>4987731900136</v>
      </c>
      <c r="AB37978" s="1">
        <v>24987731134016</v>
      </c>
      <c r="AF37978" s="1">
        <v>20091100</v>
      </c>
    </row>
    <row r="37979" spans="1:33" x14ac:dyDescent="0.45">
      <c r="A37979" s="1" t="s">
        <v>48499</v>
      </c>
      <c r="B37979" s="1" t="s">
        <v>50179</v>
      </c>
      <c r="C37979" s="1">
        <v>14987731133913</v>
      </c>
      <c r="D37979" s="1">
        <v>1</v>
      </c>
      <c r="F37979" s="1">
        <v>1</v>
      </c>
      <c r="G37979" s="1" t="s">
        <v>8945</v>
      </c>
      <c r="H37979" s="1" t="s">
        <v>48501</v>
      </c>
      <c r="I37979" s="1" t="s">
        <v>280</v>
      </c>
      <c r="J37979" s="1" t="s">
        <v>50180</v>
      </c>
      <c r="K37979" s="1" t="s">
        <v>50177</v>
      </c>
      <c r="L37979" s="1" t="s">
        <v>50181</v>
      </c>
      <c r="M37979" s="1" t="s">
        <v>50180</v>
      </c>
      <c r="N37979" s="1" t="s">
        <v>41</v>
      </c>
      <c r="O37979" s="1">
        <v>20260630</v>
      </c>
      <c r="P37979" s="1" t="s">
        <v>49725</v>
      </c>
      <c r="Q37979" s="1" t="s">
        <v>8945</v>
      </c>
      <c r="R37979" s="1" t="s">
        <v>43</v>
      </c>
      <c r="S37979" s="1">
        <v>20090324</v>
      </c>
      <c r="X37979" s="1" t="s">
        <v>48506</v>
      </c>
      <c r="Z37979" s="1">
        <v>4987731900136</v>
      </c>
      <c r="AB37979" s="1">
        <v>24987731133910</v>
      </c>
    </row>
    <row r="37980" spans="1:33" x14ac:dyDescent="0.45">
      <c r="A37980" s="1" t="s">
        <v>48499</v>
      </c>
      <c r="B37980" s="1" t="s">
        <v>50182</v>
      </c>
      <c r="C37980" s="1">
        <v>14987274106320</v>
      </c>
      <c r="D37980" s="1">
        <v>10</v>
      </c>
      <c r="F37980" s="1">
        <v>1</v>
      </c>
      <c r="G37980" s="1" t="s">
        <v>8945</v>
      </c>
      <c r="H37980" s="1" t="s">
        <v>48501</v>
      </c>
      <c r="I37980" s="1" t="s">
        <v>36</v>
      </c>
      <c r="J37980" s="1" t="s">
        <v>50183</v>
      </c>
      <c r="K37980" s="1" t="s">
        <v>50184</v>
      </c>
      <c r="L37980" s="1" t="s">
        <v>50185</v>
      </c>
      <c r="M37980" s="1" t="s">
        <v>50186</v>
      </c>
      <c r="N37980" s="1" t="s">
        <v>41</v>
      </c>
      <c r="O37980" s="1">
        <v>20260630</v>
      </c>
      <c r="P37980" s="1" t="s">
        <v>262</v>
      </c>
      <c r="Q37980" s="1" t="s">
        <v>8945</v>
      </c>
      <c r="R37980" s="1" t="s">
        <v>43</v>
      </c>
      <c r="S37980" s="1">
        <v>20200305</v>
      </c>
      <c r="X37980" s="1" t="s">
        <v>44</v>
      </c>
      <c r="Z37980" s="1">
        <v>4987274106330</v>
      </c>
    </row>
    <row r="37981" spans="1:33" x14ac:dyDescent="0.45">
      <c r="A37981" s="1" t="s">
        <v>48499</v>
      </c>
      <c r="B37981" s="1" t="s">
        <v>50187</v>
      </c>
      <c r="C37981" s="1">
        <v>14987431291555</v>
      </c>
      <c r="D37981" s="1">
        <v>10</v>
      </c>
      <c r="F37981" s="1">
        <v>1</v>
      </c>
      <c r="G37981" s="1" t="s">
        <v>48518</v>
      </c>
      <c r="H37981" s="1" t="s">
        <v>48501</v>
      </c>
      <c r="I37981" s="1" t="s">
        <v>36</v>
      </c>
      <c r="J37981" s="1" t="s">
        <v>50188</v>
      </c>
      <c r="K37981" s="1" t="s">
        <v>49771</v>
      </c>
      <c r="L37981" s="1" t="s">
        <v>50189</v>
      </c>
      <c r="M37981" s="1" t="s">
        <v>50186</v>
      </c>
      <c r="N37981" s="1" t="s">
        <v>41</v>
      </c>
      <c r="O37981" s="1">
        <v>20260630</v>
      </c>
      <c r="P37981" s="1" t="s">
        <v>972</v>
      </c>
      <c r="Q37981" s="1" t="s">
        <v>48518</v>
      </c>
      <c r="R37981" s="1" t="s">
        <v>43</v>
      </c>
      <c r="S37981" s="1">
        <v>20200305</v>
      </c>
      <c r="X37981" s="1" t="s">
        <v>44</v>
      </c>
      <c r="Z37981" s="1">
        <v>4987431202868</v>
      </c>
      <c r="AB37981" s="1">
        <v>24987431202862</v>
      </c>
      <c r="AF37981" s="1">
        <v>20230508</v>
      </c>
    </row>
    <row r="37982" spans="1:33" x14ac:dyDescent="0.45">
      <c r="A37982" s="1" t="s">
        <v>48499</v>
      </c>
      <c r="B37982" s="1" t="s">
        <v>50190</v>
      </c>
      <c r="C37982" s="1">
        <v>14987120219808</v>
      </c>
      <c r="D37982" s="1">
        <v>10</v>
      </c>
      <c r="F37982" s="1">
        <v>1</v>
      </c>
      <c r="G37982" s="1" t="s">
        <v>8945</v>
      </c>
      <c r="H37982" s="1" t="s">
        <v>48501</v>
      </c>
      <c r="I37982" s="1" t="s">
        <v>280</v>
      </c>
      <c r="J37982" s="1" t="s">
        <v>50191</v>
      </c>
      <c r="K37982" s="1" t="s">
        <v>50184</v>
      </c>
      <c r="L37982" s="1" t="s">
        <v>50192</v>
      </c>
      <c r="M37982" s="1" t="s">
        <v>50191</v>
      </c>
      <c r="N37982" s="1" t="s">
        <v>41</v>
      </c>
      <c r="O37982" s="1">
        <v>20260630</v>
      </c>
      <c r="P37982" s="1" t="s">
        <v>1064</v>
      </c>
      <c r="Q37982" s="1" t="s">
        <v>8945</v>
      </c>
      <c r="R37982" s="1" t="s">
        <v>43</v>
      </c>
      <c r="S37982" s="1">
        <v>20260401</v>
      </c>
      <c r="X37982" s="1" t="s">
        <v>44</v>
      </c>
      <c r="Z37982" s="1">
        <v>4987120219870</v>
      </c>
      <c r="AB37982" s="1">
        <v>24987120219805</v>
      </c>
    </row>
    <row r="37983" spans="1:33" x14ac:dyDescent="0.45">
      <c r="A37983" s="1" t="s">
        <v>48499</v>
      </c>
      <c r="B37983" s="1" t="s">
        <v>50193</v>
      </c>
      <c r="C37983" s="1">
        <v>14987123418215</v>
      </c>
      <c r="D37983" s="1">
        <v>10</v>
      </c>
      <c r="F37983" s="1">
        <v>1</v>
      </c>
      <c r="G37983" s="1" t="s">
        <v>48518</v>
      </c>
      <c r="H37983" s="1" t="s">
        <v>48501</v>
      </c>
      <c r="I37983" s="1" t="s">
        <v>36</v>
      </c>
      <c r="J37983" s="1" t="s">
        <v>50194</v>
      </c>
      <c r="K37983" s="1" t="s">
        <v>49771</v>
      </c>
      <c r="L37983" s="1" t="s">
        <v>50189</v>
      </c>
      <c r="M37983" s="1" t="s">
        <v>50186</v>
      </c>
      <c r="N37983" s="1" t="s">
        <v>41</v>
      </c>
      <c r="O37983" s="1">
        <v>20260630</v>
      </c>
      <c r="P37983" s="1" t="s">
        <v>201</v>
      </c>
      <c r="Q37983" s="1" t="s">
        <v>48518</v>
      </c>
      <c r="R37983" s="1" t="s">
        <v>43</v>
      </c>
      <c r="S37983" s="1">
        <v>20200305</v>
      </c>
      <c r="X37983" s="1" t="s">
        <v>44</v>
      </c>
      <c r="Z37983" s="1">
        <v>4987123563901</v>
      </c>
      <c r="AB37983" s="1">
        <v>24987123418212</v>
      </c>
    </row>
    <row r="37984" spans="1:33" x14ac:dyDescent="0.45">
      <c r="A37984" s="1" t="s">
        <v>48499</v>
      </c>
      <c r="B37984" s="1" t="s">
        <v>50195</v>
      </c>
      <c r="C37984" s="1">
        <v>14987431291562</v>
      </c>
      <c r="D37984" s="1">
        <v>5</v>
      </c>
      <c r="F37984" s="1">
        <v>1</v>
      </c>
      <c r="G37984" s="1" t="s">
        <v>8945</v>
      </c>
      <c r="H37984" s="1" t="s">
        <v>48501</v>
      </c>
      <c r="I37984" s="1" t="s">
        <v>36</v>
      </c>
      <c r="J37984" s="1" t="s">
        <v>50196</v>
      </c>
      <c r="K37984" s="1" t="s">
        <v>49775</v>
      </c>
      <c r="L37984" s="1" t="s">
        <v>50197</v>
      </c>
      <c r="M37984" s="1" t="s">
        <v>50198</v>
      </c>
      <c r="N37984" s="1" t="s">
        <v>41</v>
      </c>
      <c r="O37984" s="1">
        <v>20260630</v>
      </c>
      <c r="P37984" s="1" t="s">
        <v>972</v>
      </c>
      <c r="Q37984" s="1" t="s">
        <v>8945</v>
      </c>
      <c r="R37984" s="1" t="s">
        <v>43</v>
      </c>
      <c r="S37984" s="1">
        <v>20200305</v>
      </c>
      <c r="X37984" s="1" t="s">
        <v>44</v>
      </c>
      <c r="Z37984" s="1">
        <v>4987431202882</v>
      </c>
      <c r="AB37984" s="1">
        <v>24987431202879</v>
      </c>
      <c r="AF37984" s="1">
        <v>20230801</v>
      </c>
    </row>
    <row r="37985" spans="1:33" x14ac:dyDescent="0.45">
      <c r="A37985" s="1" t="s">
        <v>48499</v>
      </c>
      <c r="B37985" s="1" t="s">
        <v>50199</v>
      </c>
      <c r="C37985" s="1">
        <v>14987120219907</v>
      </c>
      <c r="D37985" s="1">
        <v>5</v>
      </c>
      <c r="F37985" s="1">
        <v>1</v>
      </c>
      <c r="G37985" s="1" t="s">
        <v>8945</v>
      </c>
      <c r="H37985" s="1" t="s">
        <v>48501</v>
      </c>
      <c r="I37985" s="1" t="s">
        <v>36</v>
      </c>
      <c r="J37985" s="1" t="s">
        <v>50200</v>
      </c>
      <c r="K37985" s="1" t="s">
        <v>49775</v>
      </c>
      <c r="L37985" s="1" t="s">
        <v>50201</v>
      </c>
      <c r="M37985" s="1" t="s">
        <v>50200</v>
      </c>
      <c r="N37985" s="1" t="s">
        <v>41</v>
      </c>
      <c r="O37985" s="1">
        <v>20260630</v>
      </c>
      <c r="P37985" s="1" t="s">
        <v>1064</v>
      </c>
      <c r="Q37985" s="1" t="s">
        <v>8945</v>
      </c>
      <c r="R37985" s="1" t="s">
        <v>43</v>
      </c>
      <c r="S37985" s="1">
        <v>20260401</v>
      </c>
      <c r="X37985" s="1" t="s">
        <v>44</v>
      </c>
      <c r="Z37985" s="1">
        <v>4987120219979</v>
      </c>
      <c r="AB37985" s="1">
        <v>24987120219904</v>
      </c>
    </row>
    <row r="37986" spans="1:33" x14ac:dyDescent="0.45">
      <c r="A37986" s="1" t="s">
        <v>48499</v>
      </c>
      <c r="B37986" s="1" t="s">
        <v>50202</v>
      </c>
      <c r="C37986" s="1">
        <v>14987171142261</v>
      </c>
      <c r="D37986" s="1">
        <v>10</v>
      </c>
      <c r="F37986" s="1">
        <v>1</v>
      </c>
      <c r="G37986" s="1" t="s">
        <v>48518</v>
      </c>
      <c r="H37986" s="1" t="s">
        <v>48501</v>
      </c>
      <c r="I37986" s="1" t="s">
        <v>280</v>
      </c>
      <c r="J37986" s="1" t="s">
        <v>50203</v>
      </c>
      <c r="K37986" s="1" t="s">
        <v>50058</v>
      </c>
      <c r="L37986" s="1" t="s">
        <v>50204</v>
      </c>
      <c r="M37986" s="1" t="s">
        <v>50205</v>
      </c>
      <c r="N37986" s="1" t="s">
        <v>41</v>
      </c>
      <c r="O37986" s="1">
        <v>20260630</v>
      </c>
      <c r="P37986" s="1" t="s">
        <v>1073</v>
      </c>
      <c r="Q37986" s="1" t="s">
        <v>48518</v>
      </c>
      <c r="R37986" s="1" t="s">
        <v>43</v>
      </c>
      <c r="S37986" s="1">
        <v>20240401</v>
      </c>
      <c r="X37986" s="1" t="s">
        <v>44</v>
      </c>
      <c r="Z37986" s="1">
        <v>4987171142011</v>
      </c>
    </row>
    <row r="37987" spans="1:33" x14ac:dyDescent="0.45">
      <c r="A37987" s="1" t="s">
        <v>48499</v>
      </c>
      <c r="B37987" s="1" t="s">
        <v>50202</v>
      </c>
      <c r="C37987" s="1">
        <v>14987431291357</v>
      </c>
      <c r="D37987" s="1">
        <v>5</v>
      </c>
      <c r="F37987" s="1">
        <v>1</v>
      </c>
      <c r="G37987" s="1" t="s">
        <v>48518</v>
      </c>
      <c r="H37987" s="1" t="s">
        <v>48501</v>
      </c>
      <c r="I37987" s="1" t="s">
        <v>280</v>
      </c>
      <c r="J37987" s="1" t="s">
        <v>50203</v>
      </c>
      <c r="K37987" s="1" t="s">
        <v>50058</v>
      </c>
      <c r="L37987" s="1" t="s">
        <v>50204</v>
      </c>
      <c r="M37987" s="1" t="s">
        <v>50205</v>
      </c>
      <c r="N37987" s="1" t="s">
        <v>41</v>
      </c>
      <c r="O37987" s="1">
        <v>20260630</v>
      </c>
      <c r="P37987" s="1" t="s">
        <v>972</v>
      </c>
      <c r="Q37987" s="1" t="s">
        <v>48518</v>
      </c>
      <c r="R37987" s="1" t="s">
        <v>43</v>
      </c>
      <c r="S37987" s="1">
        <v>20240401</v>
      </c>
      <c r="X37987" s="1" t="s">
        <v>44</v>
      </c>
      <c r="Z37987" s="1">
        <v>4987431202639</v>
      </c>
      <c r="AB37987" s="1">
        <v>24987431291354</v>
      </c>
    </row>
    <row r="37988" spans="1:33" x14ac:dyDescent="0.45">
      <c r="A37988" s="1" t="s">
        <v>48499</v>
      </c>
      <c r="B37988" s="1" t="s">
        <v>50202</v>
      </c>
      <c r="C37988" s="1">
        <v>14987431291364</v>
      </c>
      <c r="D37988" s="1">
        <v>10</v>
      </c>
      <c r="F37988" s="1">
        <v>1</v>
      </c>
      <c r="G37988" s="1" t="s">
        <v>48518</v>
      </c>
      <c r="H37988" s="1" t="s">
        <v>48501</v>
      </c>
      <c r="I37988" s="1" t="s">
        <v>280</v>
      </c>
      <c r="J37988" s="1" t="s">
        <v>50203</v>
      </c>
      <c r="K37988" s="1" t="s">
        <v>50058</v>
      </c>
      <c r="L37988" s="1" t="s">
        <v>50204</v>
      </c>
      <c r="M37988" s="1" t="s">
        <v>50205</v>
      </c>
      <c r="N37988" s="1" t="s">
        <v>41</v>
      </c>
      <c r="O37988" s="1">
        <v>20260630</v>
      </c>
      <c r="P37988" s="1" t="s">
        <v>972</v>
      </c>
      <c r="Q37988" s="1" t="s">
        <v>48518</v>
      </c>
      <c r="R37988" s="1" t="s">
        <v>43</v>
      </c>
      <c r="S37988" s="1">
        <v>20240401</v>
      </c>
      <c r="X37988" s="1" t="s">
        <v>44</v>
      </c>
      <c r="Z37988" s="1">
        <v>4987431202639</v>
      </c>
      <c r="AB37988" s="1">
        <v>24987431291361</v>
      </c>
    </row>
    <row r="37989" spans="1:33" x14ac:dyDescent="0.45">
      <c r="A37989" s="1" t="s">
        <v>48499</v>
      </c>
      <c r="B37989" s="1" t="s">
        <v>50206</v>
      </c>
      <c r="C37989" s="1">
        <v>14987274143462</v>
      </c>
      <c r="D37989" s="1">
        <v>10</v>
      </c>
      <c r="F37989" s="1">
        <v>1</v>
      </c>
      <c r="G37989" s="1" t="s">
        <v>48518</v>
      </c>
      <c r="H37989" s="1" t="s">
        <v>48501</v>
      </c>
      <c r="I37989" s="1" t="s">
        <v>280</v>
      </c>
      <c r="J37989" s="1" t="s">
        <v>50207</v>
      </c>
      <c r="K37989" s="1" t="s">
        <v>50058</v>
      </c>
      <c r="L37989" s="1" t="s">
        <v>50208</v>
      </c>
      <c r="M37989" s="1" t="s">
        <v>50209</v>
      </c>
      <c r="N37989" s="1" t="s">
        <v>41</v>
      </c>
      <c r="O37989" s="1">
        <v>20260630</v>
      </c>
      <c r="P37989" s="1" t="s">
        <v>262</v>
      </c>
      <c r="Q37989" s="1" t="s">
        <v>48518</v>
      </c>
      <c r="R37989" s="1" t="s">
        <v>43</v>
      </c>
      <c r="S37989" s="1">
        <v>20240401</v>
      </c>
      <c r="X37989" s="1" t="s">
        <v>44</v>
      </c>
      <c r="Z37989" s="1">
        <v>4987274143458</v>
      </c>
      <c r="AB37989" s="1">
        <v>24987274143469</v>
      </c>
    </row>
    <row r="37990" spans="1:33" x14ac:dyDescent="0.45">
      <c r="A37990" s="1" t="s">
        <v>48499</v>
      </c>
      <c r="B37990" s="1" t="s">
        <v>50206</v>
      </c>
      <c r="C37990" s="1">
        <v>14987376717929</v>
      </c>
      <c r="D37990" s="1">
        <v>10</v>
      </c>
      <c r="F37990" s="1">
        <v>1</v>
      </c>
      <c r="G37990" s="1" t="s">
        <v>48518</v>
      </c>
      <c r="H37990" s="1" t="s">
        <v>48501</v>
      </c>
      <c r="I37990" s="1" t="s">
        <v>280</v>
      </c>
      <c r="J37990" s="1" t="s">
        <v>50207</v>
      </c>
      <c r="K37990" s="1" t="s">
        <v>50058</v>
      </c>
      <c r="L37990" s="1" t="s">
        <v>50208</v>
      </c>
      <c r="M37990" s="1" t="s">
        <v>50209</v>
      </c>
      <c r="N37990" s="1" t="s">
        <v>41</v>
      </c>
      <c r="O37990" s="1">
        <v>20260630</v>
      </c>
      <c r="P37990" s="1" t="s">
        <v>276</v>
      </c>
      <c r="Q37990" s="1" t="s">
        <v>48518</v>
      </c>
      <c r="R37990" s="1" t="s">
        <v>43</v>
      </c>
      <c r="S37990" s="1">
        <v>20240401</v>
      </c>
      <c r="X37990" s="1" t="s">
        <v>44</v>
      </c>
      <c r="Z37990" s="1">
        <v>4987376717984</v>
      </c>
      <c r="AB37990" s="1">
        <v>24987376717926</v>
      </c>
    </row>
    <row r="37991" spans="1:33" x14ac:dyDescent="0.45">
      <c r="A37991" s="1" t="s">
        <v>48499</v>
      </c>
      <c r="B37991" s="1" t="s">
        <v>50206</v>
      </c>
      <c r="C37991" s="1">
        <v>14987123875209</v>
      </c>
      <c r="D37991" s="1">
        <v>10</v>
      </c>
      <c r="F37991" s="1">
        <v>1</v>
      </c>
      <c r="G37991" s="1" t="s">
        <v>48518</v>
      </c>
      <c r="H37991" s="1" t="s">
        <v>48501</v>
      </c>
      <c r="I37991" s="1" t="s">
        <v>280</v>
      </c>
      <c r="J37991" s="1" t="s">
        <v>50207</v>
      </c>
      <c r="K37991" s="1" t="s">
        <v>50058</v>
      </c>
      <c r="L37991" s="1" t="s">
        <v>50208</v>
      </c>
      <c r="M37991" s="1" t="s">
        <v>50209</v>
      </c>
      <c r="N37991" s="1" t="s">
        <v>41</v>
      </c>
      <c r="O37991" s="1">
        <v>20260630</v>
      </c>
      <c r="P37991" s="1" t="s">
        <v>201</v>
      </c>
      <c r="Q37991" s="1" t="s">
        <v>48518</v>
      </c>
      <c r="R37991" s="1" t="s">
        <v>43</v>
      </c>
      <c r="S37991" s="1">
        <v>20240401</v>
      </c>
      <c r="X37991" s="1" t="s">
        <v>44</v>
      </c>
      <c r="Z37991" s="1">
        <v>4987123570343</v>
      </c>
      <c r="AB37991" s="1">
        <v>24987123875206</v>
      </c>
    </row>
    <row r="37992" spans="1:33" x14ac:dyDescent="0.45">
      <c r="A37992" s="1" t="s">
        <v>48499</v>
      </c>
      <c r="B37992" s="1" t="s">
        <v>50210</v>
      </c>
      <c r="C37992" s="1">
        <v>14987080302015</v>
      </c>
      <c r="D37992" s="1">
        <v>10</v>
      </c>
      <c r="F37992" s="1">
        <v>1</v>
      </c>
      <c r="G37992" s="1" t="s">
        <v>48518</v>
      </c>
      <c r="H37992" s="1" t="s">
        <v>48501</v>
      </c>
      <c r="I37992" s="1" t="s">
        <v>280</v>
      </c>
      <c r="J37992" s="1" t="s">
        <v>50211</v>
      </c>
      <c r="K37992" s="1" t="s">
        <v>50058</v>
      </c>
      <c r="L37992" s="1" t="s">
        <v>50212</v>
      </c>
      <c r="M37992" s="1" t="s">
        <v>50213</v>
      </c>
      <c r="N37992" s="1" t="s">
        <v>41</v>
      </c>
      <c r="O37992" s="1">
        <v>20260630</v>
      </c>
      <c r="P37992" s="1" t="s">
        <v>490</v>
      </c>
      <c r="Q37992" s="1" t="s">
        <v>48518</v>
      </c>
      <c r="R37992" s="1" t="s">
        <v>43</v>
      </c>
      <c r="S37992" s="1">
        <v>20260401</v>
      </c>
      <c r="X37992" s="1" t="s">
        <v>44</v>
      </c>
      <c r="Z37992" s="1">
        <v>4987080995081</v>
      </c>
      <c r="AB37992" s="1">
        <v>24987080302012</v>
      </c>
    </row>
    <row r="37993" spans="1:33" x14ac:dyDescent="0.45">
      <c r="A37993" s="1" t="s">
        <v>48499</v>
      </c>
      <c r="B37993" s="1" t="s">
        <v>50214</v>
      </c>
      <c r="C37993" s="1">
        <v>14987123415870</v>
      </c>
      <c r="D37993" s="1">
        <v>10</v>
      </c>
      <c r="F37993" s="1">
        <v>1</v>
      </c>
      <c r="G37993" s="1" t="s">
        <v>48518</v>
      </c>
      <c r="H37993" s="1" t="s">
        <v>48501</v>
      </c>
      <c r="I37993" s="1" t="s">
        <v>280</v>
      </c>
      <c r="J37993" s="1" t="s">
        <v>50215</v>
      </c>
      <c r="K37993" s="1" t="s">
        <v>50058</v>
      </c>
      <c r="L37993" s="1" t="s">
        <v>50216</v>
      </c>
      <c r="M37993" s="1" t="s">
        <v>50217</v>
      </c>
      <c r="N37993" s="1" t="s">
        <v>41</v>
      </c>
      <c r="O37993" s="1">
        <v>20260630</v>
      </c>
      <c r="P37993" s="1" t="s">
        <v>201</v>
      </c>
      <c r="Q37993" s="1" t="s">
        <v>48518</v>
      </c>
      <c r="R37993" s="1" t="s">
        <v>43</v>
      </c>
      <c r="S37993" s="1">
        <v>20200305</v>
      </c>
      <c r="X37993" s="1" t="s">
        <v>44</v>
      </c>
      <c r="Z37993" s="1">
        <v>4987123562133</v>
      </c>
    </row>
    <row r="37994" spans="1:33" x14ac:dyDescent="0.45">
      <c r="A37994" s="1" t="s">
        <v>48499</v>
      </c>
      <c r="B37994" s="1" t="s">
        <v>50218</v>
      </c>
      <c r="C37994" s="1">
        <v>14987171191122</v>
      </c>
      <c r="D37994" s="1">
        <v>5</v>
      </c>
      <c r="F37994" s="1">
        <v>1</v>
      </c>
      <c r="G37994" s="1" t="s">
        <v>48555</v>
      </c>
      <c r="H37994" s="1" t="s">
        <v>48501</v>
      </c>
      <c r="I37994" s="1" t="s">
        <v>280</v>
      </c>
      <c r="J37994" s="1" t="s">
        <v>50219</v>
      </c>
      <c r="K37994" s="1" t="s">
        <v>50068</v>
      </c>
      <c r="L37994" s="1" t="s">
        <v>50220</v>
      </c>
      <c r="M37994" s="1" t="s">
        <v>50221</v>
      </c>
      <c r="N37994" s="1" t="s">
        <v>41</v>
      </c>
      <c r="O37994" s="1">
        <v>20260630</v>
      </c>
      <c r="P37994" s="1" t="s">
        <v>1073</v>
      </c>
      <c r="Q37994" s="1" t="s">
        <v>48555</v>
      </c>
      <c r="R37994" s="1" t="s">
        <v>43</v>
      </c>
      <c r="S37994" s="1">
        <v>20200305</v>
      </c>
      <c r="X37994" s="1" t="s">
        <v>44</v>
      </c>
      <c r="Z37994" s="1">
        <v>4987171191026</v>
      </c>
    </row>
    <row r="37995" spans="1:33" x14ac:dyDescent="0.45">
      <c r="A37995" s="1" t="s">
        <v>48499</v>
      </c>
      <c r="B37995" s="1" t="s">
        <v>50218</v>
      </c>
      <c r="C37995" s="1">
        <v>14987431291388</v>
      </c>
      <c r="D37995" s="1">
        <v>5</v>
      </c>
      <c r="F37995" s="1">
        <v>1</v>
      </c>
      <c r="G37995" s="1" t="s">
        <v>48555</v>
      </c>
      <c r="H37995" s="1" t="s">
        <v>48501</v>
      </c>
      <c r="I37995" s="1" t="s">
        <v>48556</v>
      </c>
      <c r="J37995" s="1" t="s">
        <v>50219</v>
      </c>
      <c r="K37995" s="1" t="s">
        <v>50068</v>
      </c>
      <c r="L37995" s="1" t="s">
        <v>50220</v>
      </c>
      <c r="M37995" s="1" t="s">
        <v>50221</v>
      </c>
      <c r="N37995" s="1" t="s">
        <v>41</v>
      </c>
      <c r="O37995" s="1">
        <v>20260630</v>
      </c>
      <c r="P37995" s="1" t="s">
        <v>972</v>
      </c>
      <c r="Q37995" s="1" t="s">
        <v>48555</v>
      </c>
      <c r="R37995" s="1" t="s">
        <v>43</v>
      </c>
      <c r="S37995" s="1">
        <v>20200305</v>
      </c>
      <c r="X37995" s="1" t="s">
        <v>44</v>
      </c>
      <c r="Z37995" s="1">
        <v>4987431202653</v>
      </c>
      <c r="AB37995" s="1">
        <v>24987431291385</v>
      </c>
      <c r="AF37995" s="1">
        <v>20230731</v>
      </c>
    </row>
    <row r="37996" spans="1:33" x14ac:dyDescent="0.45">
      <c r="A37996" s="1" t="s">
        <v>48499</v>
      </c>
      <c r="B37996" s="1" t="s">
        <v>50218</v>
      </c>
      <c r="C37996" s="1">
        <v>14987431291395</v>
      </c>
      <c r="D37996" s="1">
        <v>10</v>
      </c>
      <c r="F37996" s="1">
        <v>1</v>
      </c>
      <c r="G37996" s="1" t="s">
        <v>48555</v>
      </c>
      <c r="H37996" s="1" t="s">
        <v>48501</v>
      </c>
      <c r="I37996" s="1" t="s">
        <v>48556</v>
      </c>
      <c r="J37996" s="1" t="s">
        <v>50219</v>
      </c>
      <c r="K37996" s="1" t="s">
        <v>50068</v>
      </c>
      <c r="L37996" s="1" t="s">
        <v>50220</v>
      </c>
      <c r="M37996" s="1" t="s">
        <v>50221</v>
      </c>
      <c r="N37996" s="1" t="s">
        <v>41</v>
      </c>
      <c r="O37996" s="1">
        <v>20260630</v>
      </c>
      <c r="P37996" s="1" t="s">
        <v>972</v>
      </c>
      <c r="Q37996" s="1" t="s">
        <v>48555</v>
      </c>
      <c r="R37996" s="1" t="s">
        <v>43</v>
      </c>
      <c r="S37996" s="1">
        <v>20200305</v>
      </c>
      <c r="X37996" s="1" t="s">
        <v>44</v>
      </c>
      <c r="Z37996" s="1">
        <v>4987431202653</v>
      </c>
      <c r="AB37996" s="1">
        <v>24987431291392</v>
      </c>
      <c r="AF37996" s="1">
        <v>20230731</v>
      </c>
    </row>
    <row r="37997" spans="1:33" x14ac:dyDescent="0.45">
      <c r="A37997" s="1" t="s">
        <v>48499</v>
      </c>
      <c r="B37997" s="1" t="s">
        <v>50222</v>
      </c>
      <c r="C37997" s="1">
        <v>14987155164029</v>
      </c>
      <c r="D37997" s="1">
        <v>5</v>
      </c>
      <c r="F37997" s="1">
        <v>1</v>
      </c>
      <c r="G37997" s="1" t="s">
        <v>48555</v>
      </c>
      <c r="H37997" s="1" t="s">
        <v>48501</v>
      </c>
      <c r="I37997" s="1" t="s">
        <v>48556</v>
      </c>
      <c r="J37997" s="1" t="s">
        <v>50223</v>
      </c>
      <c r="K37997" s="1" t="s">
        <v>50068</v>
      </c>
      <c r="L37997" s="1" t="s">
        <v>50224</v>
      </c>
      <c r="M37997" s="1" t="s">
        <v>50225</v>
      </c>
      <c r="N37997" s="1" t="s">
        <v>41</v>
      </c>
      <c r="O37997" s="1">
        <v>20260630</v>
      </c>
      <c r="P37997" s="1" t="s">
        <v>485</v>
      </c>
      <c r="Q37997" s="1" t="s">
        <v>48555</v>
      </c>
      <c r="R37997" s="1" t="s">
        <v>43</v>
      </c>
      <c r="S37997" s="1">
        <v>20260401</v>
      </c>
      <c r="X37997" s="1" t="s">
        <v>44</v>
      </c>
      <c r="Z37997" s="1">
        <v>4987155164008</v>
      </c>
      <c r="AB37997" s="1">
        <v>24987155164026</v>
      </c>
    </row>
    <row r="37998" spans="1:33" x14ac:dyDescent="0.45">
      <c r="A37998" s="1" t="s">
        <v>48499</v>
      </c>
      <c r="B37998" s="1" t="s">
        <v>50226</v>
      </c>
      <c r="C37998" s="1">
        <v>14987080304019</v>
      </c>
      <c r="D37998" s="1">
        <v>5</v>
      </c>
      <c r="F37998" s="1">
        <v>1</v>
      </c>
      <c r="G37998" s="1" t="s">
        <v>48555</v>
      </c>
      <c r="H37998" s="1" t="s">
        <v>48501</v>
      </c>
      <c r="I37998" s="1" t="s">
        <v>48556</v>
      </c>
      <c r="J37998" s="1" t="s">
        <v>50227</v>
      </c>
      <c r="K37998" s="1" t="s">
        <v>50068</v>
      </c>
      <c r="L37998" s="1" t="s">
        <v>50228</v>
      </c>
      <c r="M37998" s="1" t="s">
        <v>50229</v>
      </c>
      <c r="N37998" s="1" t="s">
        <v>41</v>
      </c>
      <c r="O37998" s="1">
        <v>20260630</v>
      </c>
      <c r="P37998" s="1" t="s">
        <v>490</v>
      </c>
      <c r="Q37998" s="1" t="s">
        <v>48555</v>
      </c>
      <c r="R37998" s="1" t="s">
        <v>43</v>
      </c>
      <c r="S37998" s="1">
        <v>20260401</v>
      </c>
      <c r="X37998" s="1" t="s">
        <v>44</v>
      </c>
      <c r="Z37998" s="1">
        <v>4987080995104</v>
      </c>
      <c r="AB37998" s="1">
        <v>24987080304016</v>
      </c>
    </row>
    <row r="37999" spans="1:33" x14ac:dyDescent="0.45">
      <c r="A37999" s="1" t="s">
        <v>48499</v>
      </c>
      <c r="B37999" s="1" t="s">
        <v>50230</v>
      </c>
      <c r="C37999" s="1">
        <v>14987155012054</v>
      </c>
      <c r="D37999" s="1">
        <v>5</v>
      </c>
      <c r="F37999" s="1">
        <v>1</v>
      </c>
      <c r="G37999" s="1" t="s">
        <v>48555</v>
      </c>
      <c r="H37999" s="1" t="s">
        <v>48501</v>
      </c>
      <c r="I37999" s="1" t="s">
        <v>48556</v>
      </c>
      <c r="J37999" s="1" t="s">
        <v>50231</v>
      </c>
      <c r="K37999" s="1" t="s">
        <v>50068</v>
      </c>
      <c r="L37999" s="1" t="s">
        <v>50232</v>
      </c>
      <c r="M37999" s="1" t="s">
        <v>50233</v>
      </c>
      <c r="N37999" s="1" t="s">
        <v>41</v>
      </c>
      <c r="O37999" s="1">
        <v>20260630</v>
      </c>
      <c r="P37999" s="1" t="s">
        <v>485</v>
      </c>
      <c r="Q37999" s="1" t="s">
        <v>48555</v>
      </c>
      <c r="R37999" s="1" t="s">
        <v>43</v>
      </c>
      <c r="S37999" s="1">
        <v>20240401</v>
      </c>
      <c r="T37999" s="1">
        <v>20250331</v>
      </c>
      <c r="X37999" s="1" t="s">
        <v>44</v>
      </c>
      <c r="Z37999" s="1">
        <v>4987155012552</v>
      </c>
    </row>
    <row r="38000" spans="1:33" x14ac:dyDescent="0.45">
      <c r="A38000" s="1" t="s">
        <v>48499</v>
      </c>
      <c r="B38000" s="1" t="s">
        <v>50234</v>
      </c>
      <c r="C38000" s="1">
        <v>14987042297069</v>
      </c>
      <c r="D38000" s="1">
        <v>10</v>
      </c>
      <c r="F38000" s="1">
        <v>1</v>
      </c>
      <c r="G38000" s="1" t="s">
        <v>48555</v>
      </c>
      <c r="H38000" s="1" t="s">
        <v>48501</v>
      </c>
      <c r="I38000" s="1" t="s">
        <v>48556</v>
      </c>
      <c r="J38000" s="1" t="s">
        <v>50235</v>
      </c>
      <c r="K38000" s="1" t="s">
        <v>50068</v>
      </c>
      <c r="L38000" s="1" t="s">
        <v>50220</v>
      </c>
      <c r="M38000" s="1" t="s">
        <v>50221</v>
      </c>
      <c r="N38000" s="1" t="s">
        <v>41</v>
      </c>
      <c r="O38000" s="1">
        <v>20260630</v>
      </c>
      <c r="P38000" s="1" t="s">
        <v>2273</v>
      </c>
      <c r="Q38000" s="1" t="s">
        <v>48555</v>
      </c>
      <c r="R38000" s="1" t="s">
        <v>43</v>
      </c>
      <c r="S38000" s="1">
        <v>20250401</v>
      </c>
      <c r="X38000" s="1" t="s">
        <v>44</v>
      </c>
      <c r="Z38000" s="1">
        <v>4987042297611</v>
      </c>
      <c r="AB38000" s="1">
        <v>24987042297066</v>
      </c>
      <c r="AG38000" s="1">
        <v>202412</v>
      </c>
    </row>
    <row r="38001" spans="1:33" x14ac:dyDescent="0.45">
      <c r="A38001" s="1" t="s">
        <v>48499</v>
      </c>
      <c r="B38001" s="1" t="s">
        <v>50236</v>
      </c>
      <c r="C38001" s="1">
        <v>14987376214312</v>
      </c>
      <c r="D38001" s="1">
        <v>5</v>
      </c>
      <c r="F38001" s="1">
        <v>1</v>
      </c>
      <c r="G38001" s="1" t="s">
        <v>48555</v>
      </c>
      <c r="H38001" s="1" t="s">
        <v>48501</v>
      </c>
      <c r="I38001" s="1" t="s">
        <v>280</v>
      </c>
      <c r="J38001" s="1" t="s">
        <v>50237</v>
      </c>
      <c r="K38001" s="1" t="s">
        <v>50068</v>
      </c>
      <c r="L38001" s="1" t="s">
        <v>50220</v>
      </c>
      <c r="M38001" s="1" t="s">
        <v>50221</v>
      </c>
      <c r="N38001" s="1" t="s">
        <v>41</v>
      </c>
      <c r="O38001" s="1">
        <v>20260630</v>
      </c>
      <c r="P38001" s="1" t="s">
        <v>276</v>
      </c>
      <c r="Q38001" s="1" t="s">
        <v>48555</v>
      </c>
      <c r="R38001" s="1" t="s">
        <v>43</v>
      </c>
      <c r="S38001" s="1">
        <v>20200305</v>
      </c>
      <c r="X38001" s="1" t="s">
        <v>44</v>
      </c>
      <c r="Z38001" s="1">
        <v>4987376214391</v>
      </c>
      <c r="AF38001" s="1">
        <v>20230731</v>
      </c>
    </row>
    <row r="38002" spans="1:33" x14ac:dyDescent="0.45">
      <c r="A38002" s="1" t="s">
        <v>48499</v>
      </c>
      <c r="B38002" s="1" t="s">
        <v>50236</v>
      </c>
      <c r="C38002" s="1">
        <v>14987376280805</v>
      </c>
      <c r="D38002" s="1">
        <v>10</v>
      </c>
      <c r="F38002" s="1">
        <v>1</v>
      </c>
      <c r="G38002" s="1" t="s">
        <v>48555</v>
      </c>
      <c r="H38002" s="1" t="s">
        <v>48501</v>
      </c>
      <c r="I38002" s="1" t="s">
        <v>48556</v>
      </c>
      <c r="J38002" s="1" t="s">
        <v>50237</v>
      </c>
      <c r="K38002" s="1" t="s">
        <v>50068</v>
      </c>
      <c r="L38002" s="1" t="s">
        <v>50238</v>
      </c>
      <c r="M38002" s="1" t="s">
        <v>50239</v>
      </c>
      <c r="N38002" s="1" t="s">
        <v>41</v>
      </c>
      <c r="O38002" s="1">
        <v>20260630</v>
      </c>
      <c r="P38002" s="1" t="s">
        <v>276</v>
      </c>
      <c r="Q38002" s="1" t="s">
        <v>48555</v>
      </c>
      <c r="R38002" s="1" t="s">
        <v>43</v>
      </c>
      <c r="S38002" s="1">
        <v>20260401</v>
      </c>
      <c r="X38002" s="1" t="s">
        <v>44</v>
      </c>
      <c r="Z38002" s="1">
        <v>4987376280884</v>
      </c>
      <c r="AB38002" s="1">
        <v>24987376280802</v>
      </c>
    </row>
    <row r="38003" spans="1:33" x14ac:dyDescent="0.45">
      <c r="A38003" s="1" t="s">
        <v>48499</v>
      </c>
      <c r="B38003" s="1" t="s">
        <v>50240</v>
      </c>
      <c r="C38003" s="1">
        <v>14987171141127</v>
      </c>
      <c r="D38003" s="1">
        <v>5</v>
      </c>
      <c r="F38003" s="1">
        <v>1</v>
      </c>
      <c r="G38003" s="1" t="s">
        <v>48518</v>
      </c>
      <c r="H38003" s="1" t="s">
        <v>48501</v>
      </c>
      <c r="I38003" s="1" t="s">
        <v>280</v>
      </c>
      <c r="J38003" s="1" t="s">
        <v>50241</v>
      </c>
      <c r="K38003" s="1" t="s">
        <v>50063</v>
      </c>
      <c r="L38003" s="1" t="s">
        <v>50242</v>
      </c>
      <c r="M38003" s="1" t="s">
        <v>50243</v>
      </c>
      <c r="N38003" s="1" t="s">
        <v>41</v>
      </c>
      <c r="O38003" s="1">
        <v>20260630</v>
      </c>
      <c r="P38003" s="1" t="s">
        <v>1073</v>
      </c>
      <c r="Q38003" s="1" t="s">
        <v>48518</v>
      </c>
      <c r="R38003" s="1" t="s">
        <v>43</v>
      </c>
      <c r="S38003" s="1">
        <v>20160616</v>
      </c>
      <c r="X38003" s="1" t="s">
        <v>44</v>
      </c>
      <c r="Z38003" s="1">
        <v>4987171141052</v>
      </c>
    </row>
    <row r="38004" spans="1:33" x14ac:dyDescent="0.45">
      <c r="A38004" s="1" t="s">
        <v>48499</v>
      </c>
      <c r="B38004" s="1" t="s">
        <v>50240</v>
      </c>
      <c r="C38004" s="1">
        <v>14987431291340</v>
      </c>
      <c r="D38004" s="1">
        <v>5</v>
      </c>
      <c r="F38004" s="1">
        <v>1</v>
      </c>
      <c r="G38004" s="1" t="s">
        <v>48518</v>
      </c>
      <c r="H38004" s="1" t="s">
        <v>48501</v>
      </c>
      <c r="I38004" s="1" t="s">
        <v>280</v>
      </c>
      <c r="J38004" s="1" t="s">
        <v>50241</v>
      </c>
      <c r="K38004" s="1" t="s">
        <v>50063</v>
      </c>
      <c r="L38004" s="1" t="s">
        <v>50242</v>
      </c>
      <c r="M38004" s="1" t="s">
        <v>50243</v>
      </c>
      <c r="N38004" s="1" t="s">
        <v>41</v>
      </c>
      <c r="O38004" s="1">
        <v>20260630</v>
      </c>
      <c r="P38004" s="1" t="s">
        <v>972</v>
      </c>
      <c r="Q38004" s="1" t="s">
        <v>48518</v>
      </c>
      <c r="R38004" s="1" t="s">
        <v>43</v>
      </c>
      <c r="S38004" s="1">
        <v>20160616</v>
      </c>
      <c r="X38004" s="1" t="s">
        <v>44</v>
      </c>
      <c r="Z38004" s="1">
        <v>4987431202622</v>
      </c>
      <c r="AB38004" s="1">
        <v>24987431291347</v>
      </c>
    </row>
    <row r="38005" spans="1:33" x14ac:dyDescent="0.45">
      <c r="A38005" s="1" t="s">
        <v>48499</v>
      </c>
      <c r="B38005" s="1" t="s">
        <v>50244</v>
      </c>
      <c r="C38005" s="1">
        <v>14987376717820</v>
      </c>
      <c r="D38005" s="1">
        <v>10</v>
      </c>
      <c r="F38005" s="1">
        <v>1</v>
      </c>
      <c r="G38005" s="1" t="s">
        <v>48518</v>
      </c>
      <c r="H38005" s="1" t="s">
        <v>48501</v>
      </c>
      <c r="I38005" s="1" t="s">
        <v>280</v>
      </c>
      <c r="J38005" s="1" t="s">
        <v>50245</v>
      </c>
      <c r="K38005" s="1" t="s">
        <v>50063</v>
      </c>
      <c r="L38005" s="1" t="s">
        <v>50246</v>
      </c>
      <c r="M38005" s="1" t="s">
        <v>50247</v>
      </c>
      <c r="N38005" s="1" t="s">
        <v>41</v>
      </c>
      <c r="O38005" s="1">
        <v>20260630</v>
      </c>
      <c r="P38005" s="1" t="s">
        <v>276</v>
      </c>
      <c r="Q38005" s="1" t="s">
        <v>48518</v>
      </c>
      <c r="R38005" s="1" t="s">
        <v>43</v>
      </c>
      <c r="S38005" s="1">
        <v>20240401</v>
      </c>
      <c r="X38005" s="1" t="s">
        <v>44</v>
      </c>
      <c r="Z38005" s="1">
        <v>4987376717885</v>
      </c>
      <c r="AB38005" s="1">
        <v>24987376717827</v>
      </c>
    </row>
    <row r="38006" spans="1:33" x14ac:dyDescent="0.45">
      <c r="A38006" s="1" t="s">
        <v>48499</v>
      </c>
      <c r="B38006" s="1" t="s">
        <v>50244</v>
      </c>
      <c r="C38006" s="1">
        <v>14987123875193</v>
      </c>
      <c r="D38006" s="1">
        <v>10</v>
      </c>
      <c r="F38006" s="1">
        <v>1</v>
      </c>
      <c r="G38006" s="1" t="s">
        <v>48518</v>
      </c>
      <c r="H38006" s="1" t="s">
        <v>48501</v>
      </c>
      <c r="I38006" s="1" t="s">
        <v>280</v>
      </c>
      <c r="J38006" s="1" t="s">
        <v>50245</v>
      </c>
      <c r="K38006" s="1" t="s">
        <v>50063</v>
      </c>
      <c r="L38006" s="1" t="s">
        <v>50246</v>
      </c>
      <c r="M38006" s="1" t="s">
        <v>50247</v>
      </c>
      <c r="N38006" s="1" t="s">
        <v>41</v>
      </c>
      <c r="O38006" s="1">
        <v>20260630</v>
      </c>
      <c r="P38006" s="1" t="s">
        <v>201</v>
      </c>
      <c r="Q38006" s="1" t="s">
        <v>48518</v>
      </c>
      <c r="R38006" s="1" t="s">
        <v>43</v>
      </c>
      <c r="S38006" s="1">
        <v>20240401</v>
      </c>
      <c r="X38006" s="1" t="s">
        <v>44</v>
      </c>
      <c r="Z38006" s="1">
        <v>4987123570336</v>
      </c>
      <c r="AB38006" s="1">
        <v>24987123875190</v>
      </c>
    </row>
    <row r="38007" spans="1:33" x14ac:dyDescent="0.45">
      <c r="A38007" s="1" t="s">
        <v>48499</v>
      </c>
      <c r="B38007" s="1" t="s">
        <v>50248</v>
      </c>
      <c r="C38007" s="1">
        <v>14987080301018</v>
      </c>
      <c r="D38007" s="1">
        <v>10</v>
      </c>
      <c r="F38007" s="1">
        <v>1</v>
      </c>
      <c r="G38007" s="1" t="s">
        <v>48518</v>
      </c>
      <c r="H38007" s="1" t="s">
        <v>48501</v>
      </c>
      <c r="I38007" s="1" t="s">
        <v>280</v>
      </c>
      <c r="J38007" s="1" t="s">
        <v>50249</v>
      </c>
      <c r="K38007" s="1" t="s">
        <v>50063</v>
      </c>
      <c r="L38007" s="1" t="s">
        <v>50250</v>
      </c>
      <c r="M38007" s="1" t="s">
        <v>50251</v>
      </c>
      <c r="N38007" s="1" t="s">
        <v>41</v>
      </c>
      <c r="O38007" s="1">
        <v>20260630</v>
      </c>
      <c r="P38007" s="1" t="s">
        <v>490</v>
      </c>
      <c r="Q38007" s="1" t="s">
        <v>48518</v>
      </c>
      <c r="R38007" s="1" t="s">
        <v>43</v>
      </c>
      <c r="S38007" s="1">
        <v>20260401</v>
      </c>
      <c r="X38007" s="1" t="s">
        <v>44</v>
      </c>
      <c r="Z38007" s="1">
        <v>4987080995074</v>
      </c>
      <c r="AB38007" s="1">
        <v>24987080301015</v>
      </c>
    </row>
    <row r="38008" spans="1:33" x14ac:dyDescent="0.45">
      <c r="A38008" s="1" t="s">
        <v>48499</v>
      </c>
      <c r="B38008" s="1" t="s">
        <v>50252</v>
      </c>
      <c r="C38008" s="1">
        <v>14987123415863</v>
      </c>
      <c r="D38008" s="1">
        <v>10</v>
      </c>
      <c r="F38008" s="1">
        <v>1</v>
      </c>
      <c r="G38008" s="1" t="s">
        <v>48518</v>
      </c>
      <c r="H38008" s="1" t="s">
        <v>48501</v>
      </c>
      <c r="I38008" s="1" t="s">
        <v>280</v>
      </c>
      <c r="J38008" s="1" t="s">
        <v>50253</v>
      </c>
      <c r="K38008" s="1" t="s">
        <v>50063</v>
      </c>
      <c r="L38008" s="1" t="s">
        <v>50254</v>
      </c>
      <c r="M38008" s="1" t="s">
        <v>50255</v>
      </c>
      <c r="N38008" s="1" t="s">
        <v>41</v>
      </c>
      <c r="O38008" s="1">
        <v>20260630</v>
      </c>
      <c r="P38008" s="1" t="s">
        <v>201</v>
      </c>
      <c r="Q38008" s="1" t="s">
        <v>48518</v>
      </c>
      <c r="R38008" s="1" t="s">
        <v>43</v>
      </c>
      <c r="S38008" s="1">
        <v>20200305</v>
      </c>
      <c r="X38008" s="1" t="s">
        <v>44</v>
      </c>
      <c r="Z38008" s="1">
        <v>4987123562126</v>
      </c>
    </row>
    <row r="38009" spans="1:33" x14ac:dyDescent="0.45">
      <c r="A38009" s="1" t="s">
        <v>48499</v>
      </c>
      <c r="B38009" s="1" t="s">
        <v>50256</v>
      </c>
      <c r="C38009" s="1">
        <v>14987171190125</v>
      </c>
      <c r="D38009" s="1">
        <v>5</v>
      </c>
      <c r="F38009" s="1">
        <v>1</v>
      </c>
      <c r="G38009" s="1" t="s">
        <v>48555</v>
      </c>
      <c r="H38009" s="1" t="s">
        <v>48501</v>
      </c>
      <c r="I38009" s="1" t="s">
        <v>280</v>
      </c>
      <c r="J38009" s="1" t="s">
        <v>50257</v>
      </c>
      <c r="K38009" s="1" t="s">
        <v>50073</v>
      </c>
      <c r="L38009" s="1" t="s">
        <v>50258</v>
      </c>
      <c r="M38009" s="1" t="s">
        <v>50259</v>
      </c>
      <c r="N38009" s="1" t="s">
        <v>41</v>
      </c>
      <c r="O38009" s="1">
        <v>20260630</v>
      </c>
      <c r="P38009" s="1" t="s">
        <v>1073</v>
      </c>
      <c r="Q38009" s="1" t="s">
        <v>48555</v>
      </c>
      <c r="R38009" s="1" t="s">
        <v>43</v>
      </c>
      <c r="S38009" s="1">
        <v>20200305</v>
      </c>
      <c r="X38009" s="1" t="s">
        <v>44</v>
      </c>
      <c r="Z38009" s="1">
        <v>4987171190012</v>
      </c>
    </row>
    <row r="38010" spans="1:33" x14ac:dyDescent="0.45">
      <c r="A38010" s="1" t="s">
        <v>48499</v>
      </c>
      <c r="B38010" s="1" t="s">
        <v>50256</v>
      </c>
      <c r="C38010" s="1">
        <v>14987431291371</v>
      </c>
      <c r="D38010" s="1">
        <v>5</v>
      </c>
      <c r="F38010" s="1">
        <v>1</v>
      </c>
      <c r="G38010" s="1" t="s">
        <v>48555</v>
      </c>
      <c r="H38010" s="1" t="s">
        <v>48501</v>
      </c>
      <c r="I38010" s="1" t="s">
        <v>48556</v>
      </c>
      <c r="J38010" s="1" t="s">
        <v>50257</v>
      </c>
      <c r="K38010" s="1" t="s">
        <v>50073</v>
      </c>
      <c r="L38010" s="1" t="s">
        <v>50258</v>
      </c>
      <c r="M38010" s="1" t="s">
        <v>50259</v>
      </c>
      <c r="N38010" s="1" t="s">
        <v>41</v>
      </c>
      <c r="O38010" s="1">
        <v>20260630</v>
      </c>
      <c r="P38010" s="1" t="s">
        <v>972</v>
      </c>
      <c r="Q38010" s="1" t="s">
        <v>48555</v>
      </c>
      <c r="R38010" s="1" t="s">
        <v>43</v>
      </c>
      <c r="S38010" s="1">
        <v>20200305</v>
      </c>
      <c r="X38010" s="1" t="s">
        <v>44</v>
      </c>
      <c r="Z38010" s="1">
        <v>4987431202646</v>
      </c>
      <c r="AB38010" s="1">
        <v>24987431291378</v>
      </c>
      <c r="AF38010" s="1">
        <v>20230731</v>
      </c>
    </row>
    <row r="38011" spans="1:33" x14ac:dyDescent="0.45">
      <c r="A38011" s="1" t="s">
        <v>48499</v>
      </c>
      <c r="B38011" s="1" t="s">
        <v>50260</v>
      </c>
      <c r="C38011" s="1">
        <v>14987155163121</v>
      </c>
      <c r="D38011" s="1">
        <v>5</v>
      </c>
      <c r="F38011" s="1">
        <v>1</v>
      </c>
      <c r="G38011" s="1" t="s">
        <v>48555</v>
      </c>
      <c r="H38011" s="1" t="s">
        <v>48501</v>
      </c>
      <c r="I38011" s="1" t="s">
        <v>48556</v>
      </c>
      <c r="J38011" s="1" t="s">
        <v>50261</v>
      </c>
      <c r="K38011" s="1" t="s">
        <v>50073</v>
      </c>
      <c r="L38011" s="1" t="s">
        <v>50262</v>
      </c>
      <c r="M38011" s="1" t="s">
        <v>50263</v>
      </c>
      <c r="N38011" s="1" t="s">
        <v>41</v>
      </c>
      <c r="O38011" s="1">
        <v>20260630</v>
      </c>
      <c r="P38011" s="1" t="s">
        <v>485</v>
      </c>
      <c r="Q38011" s="1" t="s">
        <v>48555</v>
      </c>
      <c r="R38011" s="1" t="s">
        <v>43</v>
      </c>
      <c r="S38011" s="1">
        <v>20240401</v>
      </c>
      <c r="X38011" s="1" t="s">
        <v>44</v>
      </c>
      <c r="Z38011" s="1">
        <v>4987155163117</v>
      </c>
      <c r="AB38011" s="1">
        <v>24987155163128</v>
      </c>
    </row>
    <row r="38012" spans="1:33" x14ac:dyDescent="0.45">
      <c r="A38012" s="1" t="s">
        <v>48499</v>
      </c>
      <c r="B38012" s="1" t="s">
        <v>50264</v>
      </c>
      <c r="C38012" s="1">
        <v>14987080303012</v>
      </c>
      <c r="D38012" s="1">
        <v>5</v>
      </c>
      <c r="F38012" s="1">
        <v>1</v>
      </c>
      <c r="G38012" s="1" t="s">
        <v>48555</v>
      </c>
      <c r="H38012" s="1" t="s">
        <v>48501</v>
      </c>
      <c r="I38012" s="1" t="s">
        <v>48556</v>
      </c>
      <c r="J38012" s="1" t="s">
        <v>50265</v>
      </c>
      <c r="K38012" s="1" t="s">
        <v>50073</v>
      </c>
      <c r="L38012" s="1" t="s">
        <v>50266</v>
      </c>
      <c r="M38012" s="1" t="s">
        <v>50267</v>
      </c>
      <c r="N38012" s="1" t="s">
        <v>41</v>
      </c>
      <c r="O38012" s="1">
        <v>20260630</v>
      </c>
      <c r="P38012" s="1" t="s">
        <v>490</v>
      </c>
      <c r="Q38012" s="1" t="s">
        <v>48555</v>
      </c>
      <c r="R38012" s="1" t="s">
        <v>43</v>
      </c>
      <c r="S38012" s="1">
        <v>20240401</v>
      </c>
      <c r="X38012" s="1" t="s">
        <v>44</v>
      </c>
      <c r="Z38012" s="1">
        <v>4987080995098</v>
      </c>
      <c r="AB38012" s="1">
        <v>24987080303019</v>
      </c>
    </row>
    <row r="38013" spans="1:33" x14ac:dyDescent="0.45">
      <c r="A38013" s="1" t="s">
        <v>48499</v>
      </c>
      <c r="B38013" s="1" t="s">
        <v>50268</v>
      </c>
      <c r="C38013" s="1">
        <v>14987155011101</v>
      </c>
      <c r="D38013" s="1">
        <v>5</v>
      </c>
      <c r="F38013" s="1">
        <v>1</v>
      </c>
      <c r="G38013" s="1" t="s">
        <v>48555</v>
      </c>
      <c r="H38013" s="1" t="s">
        <v>48501</v>
      </c>
      <c r="I38013" s="1" t="s">
        <v>48556</v>
      </c>
      <c r="J38013" s="1" t="s">
        <v>50269</v>
      </c>
      <c r="K38013" s="1" t="s">
        <v>50073</v>
      </c>
      <c r="L38013" s="1" t="s">
        <v>50270</v>
      </c>
      <c r="M38013" s="1" t="s">
        <v>50271</v>
      </c>
      <c r="N38013" s="1" t="s">
        <v>41</v>
      </c>
      <c r="O38013" s="1">
        <v>20260630</v>
      </c>
      <c r="P38013" s="1" t="s">
        <v>485</v>
      </c>
      <c r="Q38013" s="1" t="s">
        <v>48555</v>
      </c>
      <c r="R38013" s="1" t="s">
        <v>43</v>
      </c>
      <c r="S38013" s="1">
        <v>20240401</v>
      </c>
      <c r="T38013" s="1">
        <v>20250331</v>
      </c>
      <c r="X38013" s="1" t="s">
        <v>44</v>
      </c>
      <c r="Z38013" s="1">
        <v>4987155011609</v>
      </c>
    </row>
    <row r="38014" spans="1:33" x14ac:dyDescent="0.45">
      <c r="A38014" s="1" t="s">
        <v>48499</v>
      </c>
      <c r="B38014" s="1" t="s">
        <v>50272</v>
      </c>
      <c r="C38014" s="1">
        <v>14987042297014</v>
      </c>
      <c r="D38014" s="1">
        <v>10</v>
      </c>
      <c r="F38014" s="1">
        <v>1</v>
      </c>
      <c r="G38014" s="1" t="s">
        <v>48555</v>
      </c>
      <c r="H38014" s="1" t="s">
        <v>48501</v>
      </c>
      <c r="I38014" s="1" t="s">
        <v>48556</v>
      </c>
      <c r="J38014" s="1" t="s">
        <v>50273</v>
      </c>
      <c r="K38014" s="1" t="s">
        <v>50073</v>
      </c>
      <c r="L38014" s="1" t="s">
        <v>50274</v>
      </c>
      <c r="M38014" s="1" t="s">
        <v>50275</v>
      </c>
      <c r="N38014" s="1" t="s">
        <v>41</v>
      </c>
      <c r="O38014" s="1">
        <v>20260630</v>
      </c>
      <c r="P38014" s="1" t="s">
        <v>2273</v>
      </c>
      <c r="Q38014" s="1" t="s">
        <v>48555</v>
      </c>
      <c r="R38014" s="1" t="s">
        <v>43</v>
      </c>
      <c r="S38014" s="1">
        <v>20240401</v>
      </c>
      <c r="T38014" s="1">
        <v>20260331</v>
      </c>
      <c r="X38014" s="1" t="s">
        <v>44</v>
      </c>
      <c r="Z38014" s="1">
        <v>4987042297512</v>
      </c>
      <c r="AB38014" s="1">
        <v>24987042297011</v>
      </c>
      <c r="AG38014" s="1">
        <v>202412</v>
      </c>
    </row>
    <row r="38015" spans="1:33" x14ac:dyDescent="0.45">
      <c r="A38015" s="1" t="s">
        <v>48499</v>
      </c>
      <c r="B38015" s="1" t="s">
        <v>50276</v>
      </c>
      <c r="C38015" s="1">
        <v>14987376214213</v>
      </c>
      <c r="D38015" s="1">
        <v>5</v>
      </c>
      <c r="F38015" s="1">
        <v>1</v>
      </c>
      <c r="G38015" s="1" t="s">
        <v>48555</v>
      </c>
      <c r="H38015" s="1" t="s">
        <v>48501</v>
      </c>
      <c r="I38015" s="1" t="s">
        <v>280</v>
      </c>
      <c r="J38015" s="1" t="s">
        <v>50277</v>
      </c>
      <c r="K38015" s="1" t="s">
        <v>50073</v>
      </c>
      <c r="L38015" s="1" t="s">
        <v>50278</v>
      </c>
      <c r="M38015" s="1" t="s">
        <v>50279</v>
      </c>
      <c r="N38015" s="1" t="s">
        <v>41</v>
      </c>
      <c r="O38015" s="1">
        <v>20260630</v>
      </c>
      <c r="P38015" s="1" t="s">
        <v>276</v>
      </c>
      <c r="Q38015" s="1" t="s">
        <v>48555</v>
      </c>
      <c r="R38015" s="1" t="s">
        <v>43</v>
      </c>
      <c r="S38015" s="1">
        <v>20240401</v>
      </c>
      <c r="T38015" s="1">
        <v>20250331</v>
      </c>
      <c r="X38015" s="1" t="s">
        <v>44</v>
      </c>
      <c r="Z38015" s="1">
        <v>4987376214292</v>
      </c>
      <c r="AF38015" s="1">
        <v>20230731</v>
      </c>
    </row>
    <row r="38016" spans="1:33" x14ac:dyDescent="0.45">
      <c r="A38016" s="1" t="s">
        <v>48499</v>
      </c>
      <c r="B38016" s="1" t="s">
        <v>50276</v>
      </c>
      <c r="C38016" s="1">
        <v>14987376280706</v>
      </c>
      <c r="D38016" s="1">
        <v>10</v>
      </c>
      <c r="F38016" s="1">
        <v>1</v>
      </c>
      <c r="G38016" s="1" t="s">
        <v>48555</v>
      </c>
      <c r="H38016" s="1" t="s">
        <v>48501</v>
      </c>
      <c r="I38016" s="1" t="s">
        <v>48556</v>
      </c>
      <c r="J38016" s="1" t="s">
        <v>50277</v>
      </c>
      <c r="K38016" s="1" t="s">
        <v>50073</v>
      </c>
      <c r="L38016" s="1" t="s">
        <v>50280</v>
      </c>
      <c r="M38016" s="1" t="s">
        <v>50279</v>
      </c>
      <c r="N38016" s="1" t="s">
        <v>41</v>
      </c>
      <c r="O38016" s="1">
        <v>20260630</v>
      </c>
      <c r="P38016" s="1" t="s">
        <v>276</v>
      </c>
      <c r="Q38016" s="1" t="s">
        <v>48555</v>
      </c>
      <c r="R38016" s="1" t="s">
        <v>43</v>
      </c>
      <c r="S38016" s="1">
        <v>20250813</v>
      </c>
      <c r="X38016" s="1" t="s">
        <v>44</v>
      </c>
      <c r="Z38016" s="1">
        <v>4987376280785</v>
      </c>
      <c r="AB38016" s="1">
        <v>24987376280703</v>
      </c>
    </row>
    <row r="38017" spans="1:28" x14ac:dyDescent="0.45">
      <c r="A38017" s="1" t="s">
        <v>48499</v>
      </c>
      <c r="B38017" s="1" t="s">
        <v>50281</v>
      </c>
      <c r="C38017" s="1">
        <v>14987186745112</v>
      </c>
      <c r="D38017" s="1">
        <v>10</v>
      </c>
      <c r="F38017" s="1">
        <v>1</v>
      </c>
      <c r="G38017" s="1" t="s">
        <v>48518</v>
      </c>
      <c r="H38017" s="1" t="s">
        <v>48501</v>
      </c>
      <c r="I38017" s="1" t="s">
        <v>280</v>
      </c>
      <c r="J38017" s="1" t="s">
        <v>50282</v>
      </c>
      <c r="K38017" s="1" t="s">
        <v>50283</v>
      </c>
      <c r="L38017" s="1" t="s">
        <v>50284</v>
      </c>
      <c r="M38017" s="1" t="s">
        <v>50285</v>
      </c>
      <c r="N38017" s="1" t="s">
        <v>41</v>
      </c>
      <c r="O38017" s="1">
        <v>20260630</v>
      </c>
      <c r="P38017" s="1" t="s">
        <v>21075</v>
      </c>
      <c r="Q38017" s="1" t="s">
        <v>48518</v>
      </c>
      <c r="R38017" s="1" t="s">
        <v>43</v>
      </c>
      <c r="S38017" s="1">
        <v>20200305</v>
      </c>
      <c r="X38017" s="1" t="s">
        <v>44</v>
      </c>
      <c r="Z38017" s="1">
        <v>4987186845112</v>
      </c>
    </row>
    <row r="38018" spans="1:28" x14ac:dyDescent="0.45">
      <c r="A38018" s="1" t="s">
        <v>48499</v>
      </c>
      <c r="B38018" s="1" t="s">
        <v>50286</v>
      </c>
      <c r="C38018" s="1">
        <v>14987376718421</v>
      </c>
      <c r="D38018" s="1">
        <v>10</v>
      </c>
      <c r="F38018" s="1">
        <v>1</v>
      </c>
      <c r="G38018" s="1" t="s">
        <v>48518</v>
      </c>
      <c r="H38018" s="1" t="s">
        <v>48501</v>
      </c>
      <c r="I38018" s="1" t="s">
        <v>280</v>
      </c>
      <c r="J38018" s="1" t="s">
        <v>50287</v>
      </c>
      <c r="K38018" s="1" t="s">
        <v>50283</v>
      </c>
      <c r="L38018" s="1" t="s">
        <v>50288</v>
      </c>
      <c r="M38018" s="1" t="s">
        <v>50289</v>
      </c>
      <c r="N38018" s="1" t="s">
        <v>41</v>
      </c>
      <c r="O38018" s="1">
        <v>20260630</v>
      </c>
      <c r="P38018" s="1" t="s">
        <v>276</v>
      </c>
      <c r="Q38018" s="1" t="s">
        <v>48518</v>
      </c>
      <c r="R38018" s="1" t="s">
        <v>43</v>
      </c>
      <c r="S38018" s="1">
        <v>20220401</v>
      </c>
      <c r="X38018" s="1" t="s">
        <v>44</v>
      </c>
      <c r="Z38018" s="1">
        <v>4987376718486</v>
      </c>
      <c r="AB38018" s="1">
        <v>24987376718428</v>
      </c>
    </row>
    <row r="38019" spans="1:28" x14ac:dyDescent="0.45">
      <c r="A38019" s="1" t="s">
        <v>48499</v>
      </c>
      <c r="B38019" s="1" t="s">
        <v>50286</v>
      </c>
      <c r="C38019" s="1">
        <v>14987123003039</v>
      </c>
      <c r="D38019" s="1">
        <v>10</v>
      </c>
      <c r="F38019" s="1">
        <v>1</v>
      </c>
      <c r="G38019" s="1" t="s">
        <v>48518</v>
      </c>
      <c r="H38019" s="1" t="s">
        <v>48501</v>
      </c>
      <c r="I38019" s="1" t="s">
        <v>280</v>
      </c>
      <c r="J38019" s="1" t="s">
        <v>50287</v>
      </c>
      <c r="K38019" s="1" t="s">
        <v>50283</v>
      </c>
      <c r="L38019" s="1" t="s">
        <v>50288</v>
      </c>
      <c r="M38019" s="1" t="s">
        <v>50289</v>
      </c>
      <c r="N38019" s="1" t="s">
        <v>41</v>
      </c>
      <c r="O38019" s="1">
        <v>20260630</v>
      </c>
      <c r="P38019" s="1" t="s">
        <v>201</v>
      </c>
      <c r="Q38019" s="1" t="s">
        <v>48518</v>
      </c>
      <c r="R38019" s="1" t="s">
        <v>43</v>
      </c>
      <c r="S38019" s="1">
        <v>20220401</v>
      </c>
      <c r="X38019" s="1" t="s">
        <v>44</v>
      </c>
      <c r="Z38019" s="1">
        <v>4987123565530</v>
      </c>
      <c r="AB38019" s="1">
        <v>24987123003036</v>
      </c>
    </row>
    <row r="38020" spans="1:28" x14ac:dyDescent="0.45">
      <c r="A38020" s="1" t="s">
        <v>48499</v>
      </c>
      <c r="B38020" s="1" t="s">
        <v>50290</v>
      </c>
      <c r="C38020" s="1">
        <v>14987171139247</v>
      </c>
      <c r="D38020" s="1">
        <v>10</v>
      </c>
      <c r="F38020" s="1">
        <v>1</v>
      </c>
      <c r="G38020" s="1" t="s">
        <v>48518</v>
      </c>
      <c r="H38020" s="1" t="s">
        <v>48501</v>
      </c>
      <c r="I38020" s="1" t="s">
        <v>280</v>
      </c>
      <c r="J38020" s="1" t="s">
        <v>50291</v>
      </c>
      <c r="K38020" s="1" t="s">
        <v>50283</v>
      </c>
      <c r="L38020" s="1" t="s">
        <v>50292</v>
      </c>
      <c r="M38020" s="1" t="s">
        <v>50293</v>
      </c>
      <c r="N38020" s="1" t="s">
        <v>41</v>
      </c>
      <c r="O38020" s="1">
        <v>20260630</v>
      </c>
      <c r="P38020" s="1" t="s">
        <v>1073</v>
      </c>
      <c r="Q38020" s="1" t="s">
        <v>48518</v>
      </c>
      <c r="R38020" s="1" t="s">
        <v>43</v>
      </c>
      <c r="S38020" s="1">
        <v>20230401</v>
      </c>
      <c r="X38020" s="1" t="s">
        <v>44</v>
      </c>
      <c r="Z38020" s="1">
        <v>4987171139011</v>
      </c>
    </row>
    <row r="38021" spans="1:28" x14ac:dyDescent="0.45">
      <c r="A38021" s="1" t="s">
        <v>48499</v>
      </c>
      <c r="B38021" s="1" t="s">
        <v>50294</v>
      </c>
      <c r="C38021" s="1">
        <v>14987123409930</v>
      </c>
      <c r="D38021" s="1">
        <v>10</v>
      </c>
      <c r="F38021" s="1">
        <v>1</v>
      </c>
      <c r="G38021" s="1" t="s">
        <v>48518</v>
      </c>
      <c r="H38021" s="1" t="s">
        <v>48501</v>
      </c>
      <c r="I38021" s="1" t="s">
        <v>280</v>
      </c>
      <c r="J38021" s="1" t="s">
        <v>50295</v>
      </c>
      <c r="K38021" s="1" t="s">
        <v>50283</v>
      </c>
      <c r="L38021" s="1" t="s">
        <v>50296</v>
      </c>
      <c r="M38021" s="1" t="s">
        <v>50297</v>
      </c>
      <c r="N38021" s="1" t="s">
        <v>41</v>
      </c>
      <c r="O38021" s="1">
        <v>20260630</v>
      </c>
      <c r="P38021" s="1" t="s">
        <v>201</v>
      </c>
      <c r="Q38021" s="1" t="s">
        <v>48518</v>
      </c>
      <c r="R38021" s="1" t="s">
        <v>43</v>
      </c>
      <c r="S38021" s="1">
        <v>20220401</v>
      </c>
      <c r="T38021" s="1">
        <v>20220930</v>
      </c>
      <c r="X38021" s="1" t="s">
        <v>44</v>
      </c>
      <c r="Z38021" s="1">
        <v>4987123557252</v>
      </c>
    </row>
    <row r="38022" spans="1:28" x14ac:dyDescent="0.45">
      <c r="A38022" s="1" t="s">
        <v>48499</v>
      </c>
      <c r="B38022" s="1" t="s">
        <v>50298</v>
      </c>
      <c r="C38022" s="1">
        <v>14987186745211</v>
      </c>
      <c r="D38022" s="1">
        <v>10</v>
      </c>
      <c r="F38022" s="1">
        <v>1</v>
      </c>
      <c r="G38022" s="1" t="s">
        <v>48518</v>
      </c>
      <c r="H38022" s="1" t="s">
        <v>48501</v>
      </c>
      <c r="I38022" s="1" t="s">
        <v>280</v>
      </c>
      <c r="J38022" s="1" t="s">
        <v>50299</v>
      </c>
      <c r="K38022" s="1" t="s">
        <v>50300</v>
      </c>
      <c r="L38022" s="1" t="s">
        <v>50301</v>
      </c>
      <c r="M38022" s="1" t="s">
        <v>50302</v>
      </c>
      <c r="N38022" s="1" t="s">
        <v>41</v>
      </c>
      <c r="O38022" s="1">
        <v>20260630</v>
      </c>
      <c r="P38022" s="1" t="s">
        <v>21075</v>
      </c>
      <c r="Q38022" s="1" t="s">
        <v>48518</v>
      </c>
      <c r="R38022" s="1" t="s">
        <v>43</v>
      </c>
      <c r="S38022" s="1">
        <v>20200305</v>
      </c>
      <c r="X38022" s="1" t="s">
        <v>44</v>
      </c>
      <c r="Z38022" s="1">
        <v>4987186845211</v>
      </c>
    </row>
    <row r="38023" spans="1:28" x14ac:dyDescent="0.45">
      <c r="A38023" s="1" t="s">
        <v>48499</v>
      </c>
      <c r="B38023" s="1" t="s">
        <v>50303</v>
      </c>
      <c r="C38023" s="1">
        <v>14987376718520</v>
      </c>
      <c r="D38023" s="1">
        <v>10</v>
      </c>
      <c r="F38023" s="1">
        <v>1</v>
      </c>
      <c r="G38023" s="1" t="s">
        <v>48518</v>
      </c>
      <c r="H38023" s="1" t="s">
        <v>48501</v>
      </c>
      <c r="I38023" s="1" t="s">
        <v>280</v>
      </c>
      <c r="J38023" s="1" t="s">
        <v>50304</v>
      </c>
      <c r="K38023" s="1" t="s">
        <v>50300</v>
      </c>
      <c r="L38023" s="1" t="s">
        <v>50305</v>
      </c>
      <c r="M38023" s="1" t="s">
        <v>50306</v>
      </c>
      <c r="N38023" s="1" t="s">
        <v>41</v>
      </c>
      <c r="O38023" s="1">
        <v>20260630</v>
      </c>
      <c r="P38023" s="1" t="s">
        <v>276</v>
      </c>
      <c r="Q38023" s="1" t="s">
        <v>48518</v>
      </c>
      <c r="R38023" s="1" t="s">
        <v>43</v>
      </c>
      <c r="S38023" s="1">
        <v>20220401</v>
      </c>
      <c r="X38023" s="1" t="s">
        <v>44</v>
      </c>
      <c r="Z38023" s="1">
        <v>4987376718585</v>
      </c>
      <c r="AB38023" s="1">
        <v>24987376718527</v>
      </c>
    </row>
    <row r="38024" spans="1:28" x14ac:dyDescent="0.45">
      <c r="A38024" s="1" t="s">
        <v>48499</v>
      </c>
      <c r="B38024" s="1" t="s">
        <v>50303</v>
      </c>
      <c r="C38024" s="1">
        <v>14987123003053</v>
      </c>
      <c r="D38024" s="1">
        <v>10</v>
      </c>
      <c r="F38024" s="1">
        <v>1</v>
      </c>
      <c r="G38024" s="1" t="s">
        <v>48518</v>
      </c>
      <c r="H38024" s="1" t="s">
        <v>48501</v>
      </c>
      <c r="I38024" s="1" t="s">
        <v>280</v>
      </c>
      <c r="J38024" s="1" t="s">
        <v>50304</v>
      </c>
      <c r="K38024" s="1" t="s">
        <v>50300</v>
      </c>
      <c r="L38024" s="1" t="s">
        <v>50305</v>
      </c>
      <c r="M38024" s="1" t="s">
        <v>50306</v>
      </c>
      <c r="N38024" s="1" t="s">
        <v>41</v>
      </c>
      <c r="O38024" s="1">
        <v>20260630</v>
      </c>
      <c r="P38024" s="1" t="s">
        <v>201</v>
      </c>
      <c r="Q38024" s="1" t="s">
        <v>48518</v>
      </c>
      <c r="R38024" s="1" t="s">
        <v>43</v>
      </c>
      <c r="S38024" s="1">
        <v>20220401</v>
      </c>
      <c r="X38024" s="1" t="s">
        <v>44</v>
      </c>
      <c r="Z38024" s="1">
        <v>4987123565547</v>
      </c>
      <c r="AB38024" s="1">
        <v>24987123003050</v>
      </c>
    </row>
    <row r="38025" spans="1:28" x14ac:dyDescent="0.45">
      <c r="A38025" s="1" t="s">
        <v>48499</v>
      </c>
      <c r="B38025" s="1" t="s">
        <v>50307</v>
      </c>
      <c r="C38025" s="1">
        <v>14987171175221</v>
      </c>
      <c r="D38025" s="1">
        <v>10</v>
      </c>
      <c r="F38025" s="1">
        <v>1</v>
      </c>
      <c r="G38025" s="1" t="s">
        <v>48518</v>
      </c>
      <c r="H38025" s="1" t="s">
        <v>48501</v>
      </c>
      <c r="I38025" s="1" t="s">
        <v>280</v>
      </c>
      <c r="J38025" s="1" t="s">
        <v>50308</v>
      </c>
      <c r="K38025" s="1" t="s">
        <v>50300</v>
      </c>
      <c r="L38025" s="1" t="s">
        <v>50309</v>
      </c>
      <c r="M38025" s="1" t="s">
        <v>50310</v>
      </c>
      <c r="N38025" s="1" t="s">
        <v>41</v>
      </c>
      <c r="O38025" s="1">
        <v>20260630</v>
      </c>
      <c r="P38025" s="1" t="s">
        <v>1073</v>
      </c>
      <c r="Q38025" s="1" t="s">
        <v>48518</v>
      </c>
      <c r="R38025" s="1" t="s">
        <v>43</v>
      </c>
      <c r="S38025" s="1">
        <v>20230401</v>
      </c>
      <c r="X38025" s="1" t="s">
        <v>44</v>
      </c>
      <c r="Z38025" s="1">
        <v>4987171175033</v>
      </c>
    </row>
    <row r="38026" spans="1:28" x14ac:dyDescent="0.45">
      <c r="A38026" s="1" t="s">
        <v>48499</v>
      </c>
      <c r="B38026" s="1" t="s">
        <v>50311</v>
      </c>
      <c r="C38026" s="1">
        <v>14987123411100</v>
      </c>
      <c r="D38026" s="1">
        <v>10</v>
      </c>
      <c r="F38026" s="1">
        <v>1</v>
      </c>
      <c r="G38026" s="1" t="s">
        <v>48518</v>
      </c>
      <c r="H38026" s="1" t="s">
        <v>48501</v>
      </c>
      <c r="I38026" s="1" t="s">
        <v>280</v>
      </c>
      <c r="J38026" s="1" t="s">
        <v>50312</v>
      </c>
      <c r="K38026" s="1" t="s">
        <v>50300</v>
      </c>
      <c r="L38026" s="1" t="s">
        <v>50313</v>
      </c>
      <c r="M38026" s="1" t="s">
        <v>50314</v>
      </c>
      <c r="N38026" s="1" t="s">
        <v>41</v>
      </c>
      <c r="O38026" s="1">
        <v>20260630</v>
      </c>
      <c r="P38026" s="1" t="s">
        <v>201</v>
      </c>
      <c r="Q38026" s="1" t="s">
        <v>48518</v>
      </c>
      <c r="R38026" s="1" t="s">
        <v>43</v>
      </c>
      <c r="S38026" s="1">
        <v>20220401</v>
      </c>
      <c r="T38026" s="1">
        <v>20220930</v>
      </c>
      <c r="X38026" s="1" t="s">
        <v>44</v>
      </c>
      <c r="Z38026" s="1">
        <v>4987123557269</v>
      </c>
    </row>
    <row r="38027" spans="1:28" x14ac:dyDescent="0.45">
      <c r="A38027" s="1" t="s">
        <v>48499</v>
      </c>
      <c r="B38027" s="1" t="s">
        <v>50315</v>
      </c>
      <c r="C38027" s="1">
        <v>14987186745013</v>
      </c>
      <c r="D38027" s="1">
        <v>10</v>
      </c>
      <c r="F38027" s="1">
        <v>1</v>
      </c>
      <c r="G38027" s="1" t="s">
        <v>48518</v>
      </c>
      <c r="H38027" s="1" t="s">
        <v>48501</v>
      </c>
      <c r="I38027" s="1" t="s">
        <v>280</v>
      </c>
      <c r="J38027" s="1" t="s">
        <v>50316</v>
      </c>
      <c r="K38027" s="1" t="s">
        <v>50317</v>
      </c>
      <c r="L38027" s="1" t="s">
        <v>50318</v>
      </c>
      <c r="M38027" s="1" t="s">
        <v>50319</v>
      </c>
      <c r="N38027" s="1" t="s">
        <v>41</v>
      </c>
      <c r="O38027" s="1">
        <v>20260630</v>
      </c>
      <c r="P38027" s="1" t="s">
        <v>21075</v>
      </c>
      <c r="Q38027" s="1" t="s">
        <v>48518</v>
      </c>
      <c r="R38027" s="1" t="s">
        <v>43</v>
      </c>
      <c r="S38027" s="1">
        <v>20200305</v>
      </c>
      <c r="X38027" s="1" t="s">
        <v>44</v>
      </c>
      <c r="Z38027" s="1">
        <v>4987186845013</v>
      </c>
    </row>
    <row r="38028" spans="1:28" x14ac:dyDescent="0.45">
      <c r="A38028" s="1" t="s">
        <v>48499</v>
      </c>
      <c r="B38028" s="1" t="s">
        <v>50320</v>
      </c>
      <c r="C38028" s="1">
        <v>14987376718223</v>
      </c>
      <c r="D38028" s="1">
        <v>5</v>
      </c>
      <c r="F38028" s="1">
        <v>1</v>
      </c>
      <c r="G38028" s="1" t="s">
        <v>48518</v>
      </c>
      <c r="H38028" s="1" t="s">
        <v>48501</v>
      </c>
      <c r="I38028" s="1" t="s">
        <v>280</v>
      </c>
      <c r="J38028" s="1" t="s">
        <v>50321</v>
      </c>
      <c r="K38028" s="1" t="s">
        <v>50317</v>
      </c>
      <c r="L38028" s="1" t="s">
        <v>50322</v>
      </c>
      <c r="M38028" s="1" t="s">
        <v>50323</v>
      </c>
      <c r="N38028" s="1" t="s">
        <v>41</v>
      </c>
      <c r="O38028" s="1">
        <v>20260630</v>
      </c>
      <c r="P38028" s="1" t="s">
        <v>276</v>
      </c>
      <c r="Q38028" s="1" t="s">
        <v>48518</v>
      </c>
      <c r="R38028" s="1" t="s">
        <v>43</v>
      </c>
      <c r="S38028" s="1">
        <v>20220401</v>
      </c>
      <c r="X38028" s="1" t="s">
        <v>44</v>
      </c>
      <c r="Z38028" s="1">
        <v>4987376718288</v>
      </c>
      <c r="AB38028" s="1">
        <v>24987376718220</v>
      </c>
    </row>
    <row r="38029" spans="1:28" x14ac:dyDescent="0.45">
      <c r="A38029" s="1" t="s">
        <v>48499</v>
      </c>
      <c r="B38029" s="1" t="s">
        <v>50320</v>
      </c>
      <c r="C38029" s="1">
        <v>14987123002896</v>
      </c>
      <c r="D38029" s="1">
        <v>5</v>
      </c>
      <c r="F38029" s="1">
        <v>1</v>
      </c>
      <c r="G38029" s="1" t="s">
        <v>48518</v>
      </c>
      <c r="H38029" s="1" t="s">
        <v>48501</v>
      </c>
      <c r="I38029" s="1" t="s">
        <v>280</v>
      </c>
      <c r="J38029" s="1" t="s">
        <v>50321</v>
      </c>
      <c r="K38029" s="1" t="s">
        <v>50317</v>
      </c>
      <c r="L38029" s="1" t="s">
        <v>50322</v>
      </c>
      <c r="M38029" s="1" t="s">
        <v>50323</v>
      </c>
      <c r="N38029" s="1" t="s">
        <v>41</v>
      </c>
      <c r="O38029" s="1">
        <v>20260630</v>
      </c>
      <c r="P38029" s="1" t="s">
        <v>201</v>
      </c>
      <c r="Q38029" s="1" t="s">
        <v>48518</v>
      </c>
      <c r="R38029" s="1" t="s">
        <v>43</v>
      </c>
      <c r="S38029" s="1">
        <v>20220401</v>
      </c>
      <c r="X38029" s="1" t="s">
        <v>44</v>
      </c>
      <c r="Z38029" s="1">
        <v>4987123565516</v>
      </c>
      <c r="AB38029" s="1">
        <v>24987123002893</v>
      </c>
    </row>
    <row r="38030" spans="1:28" x14ac:dyDescent="0.45">
      <c r="A38030" s="1" t="s">
        <v>48499</v>
      </c>
      <c r="B38030" s="1" t="s">
        <v>50324</v>
      </c>
      <c r="C38030" s="1">
        <v>14987171174224</v>
      </c>
      <c r="D38030" s="1">
        <v>10</v>
      </c>
      <c r="F38030" s="1">
        <v>1</v>
      </c>
      <c r="G38030" s="1" t="s">
        <v>48518</v>
      </c>
      <c r="H38030" s="1" t="s">
        <v>48501</v>
      </c>
      <c r="I38030" s="1" t="s">
        <v>280</v>
      </c>
      <c r="J38030" s="1" t="s">
        <v>50325</v>
      </c>
      <c r="K38030" s="1" t="s">
        <v>50317</v>
      </c>
      <c r="L38030" s="1" t="s">
        <v>50326</v>
      </c>
      <c r="M38030" s="1" t="s">
        <v>50327</v>
      </c>
      <c r="N38030" s="1" t="s">
        <v>41</v>
      </c>
      <c r="O38030" s="1">
        <v>20260630</v>
      </c>
      <c r="P38030" s="1" t="s">
        <v>1073</v>
      </c>
      <c r="Q38030" s="1" t="s">
        <v>48518</v>
      </c>
      <c r="R38030" s="1" t="s">
        <v>43</v>
      </c>
      <c r="S38030" s="1">
        <v>20230401</v>
      </c>
      <c r="X38030" s="1" t="s">
        <v>44</v>
      </c>
      <c r="Z38030" s="1">
        <v>4987171174036</v>
      </c>
    </row>
    <row r="38031" spans="1:28" x14ac:dyDescent="0.45">
      <c r="A38031" s="1" t="s">
        <v>48499</v>
      </c>
      <c r="B38031" s="1" t="s">
        <v>50328</v>
      </c>
      <c r="C38031" s="1">
        <v>14987123410240</v>
      </c>
      <c r="D38031" s="1">
        <v>5</v>
      </c>
      <c r="F38031" s="1">
        <v>1</v>
      </c>
      <c r="G38031" s="1" t="s">
        <v>48518</v>
      </c>
      <c r="H38031" s="1" t="s">
        <v>48501</v>
      </c>
      <c r="I38031" s="1" t="s">
        <v>280</v>
      </c>
      <c r="J38031" s="1" t="s">
        <v>50329</v>
      </c>
      <c r="K38031" s="1" t="s">
        <v>50317</v>
      </c>
      <c r="L38031" s="1" t="s">
        <v>50330</v>
      </c>
      <c r="M38031" s="1" t="s">
        <v>50331</v>
      </c>
      <c r="N38031" s="1" t="s">
        <v>41</v>
      </c>
      <c r="O38031" s="1">
        <v>20260630</v>
      </c>
      <c r="P38031" s="1" t="s">
        <v>201</v>
      </c>
      <c r="Q38031" s="1" t="s">
        <v>48518</v>
      </c>
      <c r="R38031" s="1" t="s">
        <v>43</v>
      </c>
      <c r="S38031" s="1">
        <v>20220401</v>
      </c>
      <c r="T38031" s="1">
        <v>20220930</v>
      </c>
      <c r="X38031" s="1" t="s">
        <v>44</v>
      </c>
      <c r="Z38031" s="1">
        <v>4987123557238</v>
      </c>
    </row>
    <row r="38032" spans="1:28" x14ac:dyDescent="0.45">
      <c r="A38032" s="1" t="s">
        <v>48499</v>
      </c>
      <c r="B38032" s="1" t="s">
        <v>50332</v>
      </c>
      <c r="C38032" s="1">
        <v>14987186745051</v>
      </c>
      <c r="D38032" s="1">
        <v>10</v>
      </c>
      <c r="F38032" s="1">
        <v>1</v>
      </c>
      <c r="G38032" s="1" t="s">
        <v>48518</v>
      </c>
      <c r="H38032" s="1" t="s">
        <v>48501</v>
      </c>
      <c r="I38032" s="1" t="s">
        <v>280</v>
      </c>
      <c r="J38032" s="1" t="s">
        <v>50333</v>
      </c>
      <c r="K38032" s="1" t="s">
        <v>50334</v>
      </c>
      <c r="L38032" s="1" t="s">
        <v>50335</v>
      </c>
      <c r="M38032" s="1" t="s">
        <v>50336</v>
      </c>
      <c r="N38032" s="1" t="s">
        <v>41</v>
      </c>
      <c r="O38032" s="1">
        <v>20260630</v>
      </c>
      <c r="P38032" s="1" t="s">
        <v>21075</v>
      </c>
      <c r="Q38032" s="1" t="s">
        <v>48518</v>
      </c>
      <c r="R38032" s="1" t="s">
        <v>43</v>
      </c>
      <c r="S38032" s="1">
        <v>20200305</v>
      </c>
      <c r="X38032" s="1" t="s">
        <v>44</v>
      </c>
      <c r="Z38032" s="1">
        <v>4987186845051</v>
      </c>
    </row>
    <row r="38033" spans="1:32" x14ac:dyDescent="0.45">
      <c r="A38033" s="1" t="s">
        <v>48499</v>
      </c>
      <c r="B38033" s="1" t="s">
        <v>50337</v>
      </c>
      <c r="C38033" s="1">
        <v>14987376718322</v>
      </c>
      <c r="D38033" s="1">
        <v>10</v>
      </c>
      <c r="F38033" s="1">
        <v>1</v>
      </c>
      <c r="G38033" s="1" t="s">
        <v>48518</v>
      </c>
      <c r="H38033" s="1" t="s">
        <v>48501</v>
      </c>
      <c r="I38033" s="1" t="s">
        <v>280</v>
      </c>
      <c r="J38033" s="1" t="s">
        <v>50338</v>
      </c>
      <c r="K38033" s="1" t="s">
        <v>50334</v>
      </c>
      <c r="L38033" s="1" t="s">
        <v>50339</v>
      </c>
      <c r="M38033" s="1" t="s">
        <v>50340</v>
      </c>
      <c r="N38033" s="1" t="s">
        <v>41</v>
      </c>
      <c r="O38033" s="1">
        <v>20260630</v>
      </c>
      <c r="P38033" s="1" t="s">
        <v>276</v>
      </c>
      <c r="Q38033" s="1" t="s">
        <v>48518</v>
      </c>
      <c r="R38033" s="1" t="s">
        <v>43</v>
      </c>
      <c r="S38033" s="1">
        <v>20220401</v>
      </c>
      <c r="X38033" s="1" t="s">
        <v>44</v>
      </c>
      <c r="Z38033" s="1">
        <v>4987376718387</v>
      </c>
      <c r="AB38033" s="1">
        <v>24987376718329</v>
      </c>
    </row>
    <row r="38034" spans="1:32" x14ac:dyDescent="0.45">
      <c r="A38034" s="1" t="s">
        <v>48499</v>
      </c>
      <c r="B38034" s="1" t="s">
        <v>50337</v>
      </c>
      <c r="C38034" s="1">
        <v>14987123003022</v>
      </c>
      <c r="D38034" s="1">
        <v>10</v>
      </c>
      <c r="F38034" s="1">
        <v>1</v>
      </c>
      <c r="G38034" s="1" t="s">
        <v>48518</v>
      </c>
      <c r="H38034" s="1" t="s">
        <v>48501</v>
      </c>
      <c r="I38034" s="1" t="s">
        <v>280</v>
      </c>
      <c r="J38034" s="1" t="s">
        <v>50338</v>
      </c>
      <c r="K38034" s="1" t="s">
        <v>50334</v>
      </c>
      <c r="L38034" s="1" t="s">
        <v>50339</v>
      </c>
      <c r="M38034" s="1" t="s">
        <v>50340</v>
      </c>
      <c r="N38034" s="1" t="s">
        <v>41</v>
      </c>
      <c r="O38034" s="1">
        <v>20260630</v>
      </c>
      <c r="P38034" s="1" t="s">
        <v>201</v>
      </c>
      <c r="Q38034" s="1" t="s">
        <v>48518</v>
      </c>
      <c r="R38034" s="1" t="s">
        <v>43</v>
      </c>
      <c r="S38034" s="1">
        <v>20220401</v>
      </c>
      <c r="X38034" s="1" t="s">
        <v>44</v>
      </c>
      <c r="Z38034" s="1">
        <v>4987123565523</v>
      </c>
      <c r="AB38034" s="1">
        <v>24987123003029</v>
      </c>
    </row>
    <row r="38035" spans="1:32" x14ac:dyDescent="0.45">
      <c r="A38035" s="1" t="s">
        <v>48499</v>
      </c>
      <c r="B38035" s="1" t="s">
        <v>50341</v>
      </c>
      <c r="C38035" s="1">
        <v>14987171166229</v>
      </c>
      <c r="D38035" s="1">
        <v>10</v>
      </c>
      <c r="F38035" s="1">
        <v>1</v>
      </c>
      <c r="G38035" s="1" t="s">
        <v>48518</v>
      </c>
      <c r="H38035" s="1" t="s">
        <v>48501</v>
      </c>
      <c r="I38035" s="1" t="s">
        <v>280</v>
      </c>
      <c r="J38035" s="1" t="s">
        <v>50342</v>
      </c>
      <c r="K38035" s="1" t="s">
        <v>50334</v>
      </c>
      <c r="L38035" s="1" t="s">
        <v>50343</v>
      </c>
      <c r="M38035" s="1" t="s">
        <v>50344</v>
      </c>
      <c r="N38035" s="1" t="s">
        <v>41</v>
      </c>
      <c r="O38035" s="1">
        <v>20260630</v>
      </c>
      <c r="P38035" s="1" t="s">
        <v>1073</v>
      </c>
      <c r="Q38035" s="1" t="s">
        <v>48518</v>
      </c>
      <c r="R38035" s="1" t="s">
        <v>43</v>
      </c>
      <c r="S38035" s="1">
        <v>20230401</v>
      </c>
      <c r="X38035" s="1" t="s">
        <v>44</v>
      </c>
      <c r="Z38035" s="1">
        <v>4987171166031</v>
      </c>
    </row>
    <row r="38036" spans="1:32" x14ac:dyDescent="0.45">
      <c r="A38036" s="1" t="s">
        <v>48499</v>
      </c>
      <c r="B38036" s="1" t="s">
        <v>50345</v>
      </c>
      <c r="C38036" s="1">
        <v>14987123409923</v>
      </c>
      <c r="D38036" s="1">
        <v>10</v>
      </c>
      <c r="F38036" s="1">
        <v>1</v>
      </c>
      <c r="G38036" s="1" t="s">
        <v>48518</v>
      </c>
      <c r="H38036" s="1" t="s">
        <v>48501</v>
      </c>
      <c r="I38036" s="1" t="s">
        <v>280</v>
      </c>
      <c r="J38036" s="1" t="s">
        <v>50346</v>
      </c>
      <c r="K38036" s="1" t="s">
        <v>50334</v>
      </c>
      <c r="L38036" s="1" t="s">
        <v>50347</v>
      </c>
      <c r="M38036" s="1" t="s">
        <v>50348</v>
      </c>
      <c r="N38036" s="1" t="s">
        <v>41</v>
      </c>
      <c r="O38036" s="1">
        <v>20260630</v>
      </c>
      <c r="P38036" s="1" t="s">
        <v>201</v>
      </c>
      <c r="Q38036" s="1" t="s">
        <v>48518</v>
      </c>
      <c r="R38036" s="1" t="s">
        <v>43</v>
      </c>
      <c r="S38036" s="1">
        <v>20220401</v>
      </c>
      <c r="T38036" s="1">
        <v>20220930</v>
      </c>
      <c r="X38036" s="1" t="s">
        <v>44</v>
      </c>
      <c r="Z38036" s="1">
        <v>4987123557245</v>
      </c>
    </row>
    <row r="38037" spans="1:32" x14ac:dyDescent="0.45">
      <c r="A38037" s="1" t="s">
        <v>48499</v>
      </c>
      <c r="B38037" s="1" t="s">
        <v>50349</v>
      </c>
      <c r="C38037" s="1">
        <v>14987246790014</v>
      </c>
      <c r="D38037" s="1">
        <v>1</v>
      </c>
      <c r="F38037" s="1">
        <v>1</v>
      </c>
      <c r="G38037" s="1" t="s">
        <v>8945</v>
      </c>
      <c r="H38037" s="1" t="s">
        <v>48501</v>
      </c>
      <c r="I38037" s="1" t="s">
        <v>338</v>
      </c>
      <c r="J38037" s="1" t="s">
        <v>50350</v>
      </c>
      <c r="K38037" s="1" t="s">
        <v>50351</v>
      </c>
      <c r="M38037" s="1" t="s">
        <v>50352</v>
      </c>
      <c r="N38037" s="1" t="s">
        <v>41</v>
      </c>
      <c r="O38037" s="1">
        <v>20260630</v>
      </c>
      <c r="P38037" s="1" t="s">
        <v>2730</v>
      </c>
      <c r="Q38037" s="1" t="s">
        <v>8945</v>
      </c>
      <c r="R38037" s="1" t="s">
        <v>5051</v>
      </c>
      <c r="U38037" s="1" t="s">
        <v>50353</v>
      </c>
      <c r="V38037" s="1">
        <v>0.5</v>
      </c>
      <c r="W38037" s="1" t="s">
        <v>279</v>
      </c>
      <c r="X38037" s="1" t="s">
        <v>48732</v>
      </c>
      <c r="Z38037" s="1">
        <v>4987246990011</v>
      </c>
    </row>
    <row r="38038" spans="1:32" x14ac:dyDescent="0.45">
      <c r="A38038" s="1" t="s">
        <v>48499</v>
      </c>
      <c r="B38038" s="1" t="s">
        <v>50354</v>
      </c>
      <c r="C38038" s="1">
        <v>14987443330198</v>
      </c>
      <c r="D38038" s="1">
        <v>1</v>
      </c>
      <c r="F38038" s="1">
        <v>1</v>
      </c>
      <c r="G38038" s="1" t="s">
        <v>8945</v>
      </c>
      <c r="H38038" s="1" t="s">
        <v>48501</v>
      </c>
      <c r="I38038" s="1" t="s">
        <v>36</v>
      </c>
      <c r="J38038" s="1" t="s">
        <v>50355</v>
      </c>
      <c r="K38038" s="1" t="s">
        <v>50356</v>
      </c>
      <c r="L38038" s="1" t="s">
        <v>50357</v>
      </c>
      <c r="M38038" s="1" t="s">
        <v>50355</v>
      </c>
      <c r="N38038" s="1" t="s">
        <v>41</v>
      </c>
      <c r="O38038" s="1">
        <v>20260630</v>
      </c>
      <c r="P38038" s="1" t="s">
        <v>192</v>
      </c>
      <c r="Q38038" s="1" t="s">
        <v>8945</v>
      </c>
      <c r="R38038" s="1" t="s">
        <v>43</v>
      </c>
      <c r="S38038" s="1">
        <v>20081219</v>
      </c>
      <c r="T38038" s="1">
        <v>20170331</v>
      </c>
      <c r="X38038" s="1" t="s">
        <v>44</v>
      </c>
      <c r="Z38038" s="1">
        <v>4987443330641</v>
      </c>
      <c r="AB38038" s="1">
        <v>24987443330195</v>
      </c>
      <c r="AF38038" s="1">
        <v>20160805</v>
      </c>
    </row>
    <row r="38039" spans="1:32" x14ac:dyDescent="0.45">
      <c r="A38039" s="1" t="s">
        <v>48499</v>
      </c>
      <c r="B38039" s="1" t="s">
        <v>50358</v>
      </c>
      <c r="C38039" s="1">
        <v>14987443330204</v>
      </c>
      <c r="D38039" s="1">
        <v>1</v>
      </c>
      <c r="F38039" s="1">
        <v>1</v>
      </c>
      <c r="G38039" s="1" t="s">
        <v>8945</v>
      </c>
      <c r="H38039" s="1" t="s">
        <v>48501</v>
      </c>
      <c r="I38039" s="1" t="s">
        <v>36</v>
      </c>
      <c r="J38039" s="1" t="s">
        <v>50359</v>
      </c>
      <c r="K38039" s="1" t="s">
        <v>50360</v>
      </c>
      <c r="L38039" s="1" t="s">
        <v>50361</v>
      </c>
      <c r="M38039" s="1" t="s">
        <v>50359</v>
      </c>
      <c r="N38039" s="1" t="s">
        <v>41</v>
      </c>
      <c r="O38039" s="1">
        <v>20260630</v>
      </c>
      <c r="P38039" s="1" t="s">
        <v>192</v>
      </c>
      <c r="Q38039" s="1" t="s">
        <v>8945</v>
      </c>
      <c r="R38039" s="1" t="s">
        <v>43</v>
      </c>
      <c r="S38039" s="1">
        <v>20081219</v>
      </c>
      <c r="T38039" s="1">
        <v>20170331</v>
      </c>
      <c r="X38039" s="1" t="s">
        <v>44</v>
      </c>
      <c r="Z38039" s="1">
        <v>4987443330658</v>
      </c>
      <c r="AB38039" s="1">
        <v>24987443330201</v>
      </c>
      <c r="AF38039" s="1">
        <v>20160805</v>
      </c>
    </row>
    <row r="38040" spans="1:32" x14ac:dyDescent="0.45">
      <c r="A38040" s="1" t="s">
        <v>48499</v>
      </c>
      <c r="B38040" s="1" t="s">
        <v>50362</v>
      </c>
      <c r="C38040" s="1">
        <v>14987116030318</v>
      </c>
      <c r="D38040" s="1">
        <v>10</v>
      </c>
      <c r="F38040" s="1">
        <v>1</v>
      </c>
      <c r="G38040" s="1" t="s">
        <v>48518</v>
      </c>
      <c r="H38040" s="1" t="s">
        <v>48501</v>
      </c>
      <c r="I38040" s="1" t="s">
        <v>280</v>
      </c>
      <c r="J38040" s="1" t="s">
        <v>50363</v>
      </c>
      <c r="K38040" s="1" t="s">
        <v>50364</v>
      </c>
      <c r="L38040" s="1" t="s">
        <v>50365</v>
      </c>
      <c r="M38040" s="1" t="s">
        <v>50363</v>
      </c>
      <c r="N38040" s="1" t="s">
        <v>41</v>
      </c>
      <c r="O38040" s="1">
        <v>20260630</v>
      </c>
      <c r="P38040" s="1" t="s">
        <v>728</v>
      </c>
      <c r="Q38040" s="1" t="s">
        <v>48518</v>
      </c>
      <c r="R38040" s="1" t="s">
        <v>43</v>
      </c>
      <c r="S38040" s="1">
        <v>20030704</v>
      </c>
      <c r="X38040" s="1" t="s">
        <v>44</v>
      </c>
      <c r="Z38040" s="1">
        <v>4987116560184</v>
      </c>
      <c r="AB38040" s="1">
        <v>24987116030315</v>
      </c>
    </row>
    <row r="38041" spans="1:32" x14ac:dyDescent="0.45">
      <c r="A38041" s="1" t="s">
        <v>48499</v>
      </c>
      <c r="B38041" s="1" t="s">
        <v>50366</v>
      </c>
      <c r="C38041" s="1">
        <v>14987616004758</v>
      </c>
      <c r="D38041" s="1">
        <v>1</v>
      </c>
      <c r="F38041" s="1">
        <v>1</v>
      </c>
      <c r="G38041" s="1" t="s">
        <v>42556</v>
      </c>
      <c r="H38041" s="1" t="s">
        <v>48501</v>
      </c>
      <c r="I38041" s="1" t="s">
        <v>48556</v>
      </c>
      <c r="J38041" s="1" t="s">
        <v>50367</v>
      </c>
      <c r="K38041" s="1" t="s">
        <v>50368</v>
      </c>
      <c r="L38041" s="1" t="s">
        <v>50369</v>
      </c>
      <c r="M38041" s="1" t="s">
        <v>50367</v>
      </c>
      <c r="N38041" s="1" t="s">
        <v>41</v>
      </c>
      <c r="O38041" s="1">
        <v>20260630</v>
      </c>
      <c r="P38041" s="1" t="s">
        <v>43362</v>
      </c>
      <c r="Q38041" s="1" t="s">
        <v>42556</v>
      </c>
      <c r="R38041" s="1" t="s">
        <v>43</v>
      </c>
      <c r="S38041" s="1">
        <v>20231121</v>
      </c>
      <c r="X38041" s="1" t="s">
        <v>48732</v>
      </c>
      <c r="Z38041" s="1">
        <v>4987616004744</v>
      </c>
    </row>
    <row r="38042" spans="1:32" x14ac:dyDescent="0.45">
      <c r="A38042" s="1" t="s">
        <v>48499</v>
      </c>
      <c r="B38042" s="1" t="s">
        <v>50370</v>
      </c>
      <c r="C38042" s="1">
        <v>14987616004710</v>
      </c>
      <c r="D38042" s="1">
        <v>1</v>
      </c>
      <c r="F38042" s="1">
        <v>1</v>
      </c>
      <c r="G38042" s="1" t="s">
        <v>42556</v>
      </c>
      <c r="H38042" s="1" t="s">
        <v>48501</v>
      </c>
      <c r="I38042" s="1" t="s">
        <v>48556</v>
      </c>
      <c r="J38042" s="1" t="s">
        <v>50371</v>
      </c>
      <c r="K38042" s="1" t="s">
        <v>50372</v>
      </c>
      <c r="L38042" s="1" t="s">
        <v>50373</v>
      </c>
      <c r="M38042" s="1" t="s">
        <v>50371</v>
      </c>
      <c r="N38042" s="1" t="s">
        <v>41</v>
      </c>
      <c r="O38042" s="1">
        <v>20260630</v>
      </c>
      <c r="P38042" s="1" t="s">
        <v>43362</v>
      </c>
      <c r="Q38042" s="1" t="s">
        <v>42556</v>
      </c>
      <c r="R38042" s="1" t="s">
        <v>43</v>
      </c>
      <c r="S38042" s="1">
        <v>20231121</v>
      </c>
      <c r="X38042" s="1" t="s">
        <v>48732</v>
      </c>
      <c r="Z38042" s="1">
        <v>4987616004706</v>
      </c>
    </row>
    <row r="38043" spans="1:32" x14ac:dyDescent="0.45">
      <c r="A38043" s="1" t="s">
        <v>48499</v>
      </c>
      <c r="B38043" s="1" t="s">
        <v>50374</v>
      </c>
      <c r="C38043" s="1">
        <v>14987616004734</v>
      </c>
      <c r="D38043" s="1">
        <v>1</v>
      </c>
      <c r="F38043" s="1">
        <v>1</v>
      </c>
      <c r="G38043" s="1" t="s">
        <v>42556</v>
      </c>
      <c r="H38043" s="1" t="s">
        <v>48501</v>
      </c>
      <c r="I38043" s="1" t="s">
        <v>48556</v>
      </c>
      <c r="J38043" s="1" t="s">
        <v>50375</v>
      </c>
      <c r="K38043" s="1" t="s">
        <v>50376</v>
      </c>
      <c r="L38043" s="1" t="s">
        <v>50377</v>
      </c>
      <c r="M38043" s="1" t="s">
        <v>50375</v>
      </c>
      <c r="N38043" s="1" t="s">
        <v>41</v>
      </c>
      <c r="O38043" s="1">
        <v>20260630</v>
      </c>
      <c r="P38043" s="1" t="s">
        <v>43362</v>
      </c>
      <c r="Q38043" s="1" t="s">
        <v>42556</v>
      </c>
      <c r="R38043" s="1" t="s">
        <v>43</v>
      </c>
      <c r="S38043" s="1">
        <v>20231121</v>
      </c>
      <c r="X38043" s="1" t="s">
        <v>48732</v>
      </c>
      <c r="Z38043" s="1">
        <v>4987616004720</v>
      </c>
    </row>
    <row r="38044" spans="1:32" x14ac:dyDescent="0.45">
      <c r="A38044" s="1" t="s">
        <v>48499</v>
      </c>
      <c r="B38044" s="1" t="s">
        <v>50378</v>
      </c>
      <c r="C38044" s="1">
        <v>14987614227012</v>
      </c>
      <c r="D38044" s="1">
        <v>50</v>
      </c>
      <c r="F38044" s="1">
        <v>1</v>
      </c>
      <c r="G38044" s="1" t="s">
        <v>48518</v>
      </c>
      <c r="H38044" s="1" t="s">
        <v>48501</v>
      </c>
      <c r="I38044" s="1" t="s">
        <v>280</v>
      </c>
      <c r="J38044" s="1" t="s">
        <v>50379</v>
      </c>
      <c r="K38044" s="1" t="s">
        <v>50380</v>
      </c>
      <c r="L38044" s="1" t="s">
        <v>50381</v>
      </c>
      <c r="M38044" s="1" t="s">
        <v>50379</v>
      </c>
      <c r="N38044" s="1" t="s">
        <v>41</v>
      </c>
      <c r="O38044" s="1">
        <v>20260630</v>
      </c>
      <c r="P38044" s="1" t="s">
        <v>1134</v>
      </c>
      <c r="Q38044" s="1" t="s">
        <v>48518</v>
      </c>
      <c r="R38044" s="1" t="s">
        <v>43</v>
      </c>
      <c r="T38044" s="1">
        <v>20170331</v>
      </c>
      <c r="X38044" s="1" t="s">
        <v>44</v>
      </c>
      <c r="Z38044" s="1">
        <v>4987614227060</v>
      </c>
      <c r="AB38044" s="1">
        <v>24987614227019</v>
      </c>
    </row>
    <row r="38045" spans="1:32" x14ac:dyDescent="0.45">
      <c r="A38045" s="1" t="s">
        <v>48499</v>
      </c>
      <c r="B38045" s="1" t="s">
        <v>50382</v>
      </c>
      <c r="C38045" s="1">
        <v>14987158220012</v>
      </c>
      <c r="D38045" s="1">
        <v>1</v>
      </c>
      <c r="F38045" s="1">
        <v>1</v>
      </c>
      <c r="G38045" s="1" t="s">
        <v>8945</v>
      </c>
      <c r="H38045" s="1" t="s">
        <v>48501</v>
      </c>
      <c r="I38045" s="1" t="s">
        <v>280</v>
      </c>
      <c r="J38045" s="1" t="s">
        <v>50383</v>
      </c>
      <c r="K38045" s="1" t="s">
        <v>48736</v>
      </c>
      <c r="L38045" s="1" t="s">
        <v>50384</v>
      </c>
      <c r="M38045" s="1" t="s">
        <v>50385</v>
      </c>
      <c r="N38045" s="1" t="s">
        <v>41</v>
      </c>
      <c r="O38045" s="1">
        <v>20260630</v>
      </c>
      <c r="P38045" s="1" t="s">
        <v>7308</v>
      </c>
      <c r="Q38045" s="1" t="s">
        <v>8945</v>
      </c>
      <c r="R38045" s="1" t="s">
        <v>43</v>
      </c>
      <c r="X38045" s="1" t="s">
        <v>44</v>
      </c>
      <c r="Z38045" s="1">
        <v>4987158543558</v>
      </c>
    </row>
    <row r="38046" spans="1:32" x14ac:dyDescent="0.45">
      <c r="A38046" s="1" t="s">
        <v>48499</v>
      </c>
      <c r="B38046" s="1" t="s">
        <v>50386</v>
      </c>
      <c r="C38046" s="1">
        <v>14987158220029</v>
      </c>
      <c r="D38046" s="1">
        <v>1</v>
      </c>
      <c r="F38046" s="1">
        <v>1</v>
      </c>
      <c r="G38046" s="1" t="s">
        <v>8945</v>
      </c>
      <c r="H38046" s="1" t="s">
        <v>48501</v>
      </c>
      <c r="I38046" s="1" t="s">
        <v>280</v>
      </c>
      <c r="J38046" s="1" t="s">
        <v>50387</v>
      </c>
      <c r="K38046" s="1" t="s">
        <v>48736</v>
      </c>
      <c r="L38046" s="1" t="s">
        <v>50384</v>
      </c>
      <c r="M38046" s="1" t="s">
        <v>50385</v>
      </c>
      <c r="N38046" s="1" t="s">
        <v>41</v>
      </c>
      <c r="O38046" s="1">
        <v>20260630</v>
      </c>
      <c r="P38046" s="1" t="s">
        <v>7308</v>
      </c>
      <c r="Q38046" s="1" t="s">
        <v>8945</v>
      </c>
      <c r="R38046" s="1" t="s">
        <v>43</v>
      </c>
      <c r="X38046" s="1" t="s">
        <v>44</v>
      </c>
      <c r="Z38046" s="1">
        <v>4987158543060</v>
      </c>
    </row>
    <row r="38047" spans="1:32" x14ac:dyDescent="0.45">
      <c r="A38047" s="1" t="s">
        <v>48499</v>
      </c>
      <c r="B38047" s="1" t="s">
        <v>50388</v>
      </c>
      <c r="C38047" s="1">
        <v>14987158220036</v>
      </c>
      <c r="D38047" s="1">
        <v>1</v>
      </c>
      <c r="F38047" s="1">
        <v>1</v>
      </c>
      <c r="G38047" s="1" t="s">
        <v>8945</v>
      </c>
      <c r="H38047" s="1" t="s">
        <v>48501</v>
      </c>
      <c r="I38047" s="1" t="s">
        <v>280</v>
      </c>
      <c r="J38047" s="1" t="s">
        <v>50389</v>
      </c>
      <c r="K38047" s="1" t="s">
        <v>48736</v>
      </c>
      <c r="L38047" s="1" t="s">
        <v>50384</v>
      </c>
      <c r="M38047" s="1" t="s">
        <v>50385</v>
      </c>
      <c r="N38047" s="1" t="s">
        <v>41</v>
      </c>
      <c r="O38047" s="1">
        <v>20260630</v>
      </c>
      <c r="P38047" s="1" t="s">
        <v>7308</v>
      </c>
      <c r="Q38047" s="1" t="s">
        <v>8945</v>
      </c>
      <c r="R38047" s="1" t="s">
        <v>43</v>
      </c>
      <c r="X38047" s="1" t="s">
        <v>44</v>
      </c>
      <c r="Z38047" s="1">
        <v>4987158543022</v>
      </c>
    </row>
    <row r="38048" spans="1:32" x14ac:dyDescent="0.45">
      <c r="A38048" s="1" t="s">
        <v>48499</v>
      </c>
      <c r="B38048" s="1" t="s">
        <v>50390</v>
      </c>
      <c r="C38048" s="1">
        <v>14987158220050</v>
      </c>
      <c r="D38048" s="1">
        <v>1</v>
      </c>
      <c r="F38048" s="1">
        <v>1</v>
      </c>
      <c r="G38048" s="1" t="s">
        <v>8945</v>
      </c>
      <c r="H38048" s="1" t="s">
        <v>48501</v>
      </c>
      <c r="I38048" s="1" t="s">
        <v>280</v>
      </c>
      <c r="J38048" s="1" t="s">
        <v>50391</v>
      </c>
      <c r="K38048" s="1" t="s">
        <v>48736</v>
      </c>
      <c r="L38048" s="1" t="s">
        <v>50384</v>
      </c>
      <c r="M38048" s="1" t="s">
        <v>50385</v>
      </c>
      <c r="N38048" s="1" t="s">
        <v>41</v>
      </c>
      <c r="O38048" s="1">
        <v>20260630</v>
      </c>
      <c r="P38048" s="1" t="s">
        <v>7308</v>
      </c>
      <c r="Q38048" s="1" t="s">
        <v>8945</v>
      </c>
      <c r="R38048" s="1" t="s">
        <v>43</v>
      </c>
      <c r="X38048" s="1" t="s">
        <v>44</v>
      </c>
      <c r="Z38048" s="1">
        <v>4987158543367</v>
      </c>
    </row>
    <row r="38049" spans="1:26" x14ac:dyDescent="0.45">
      <c r="A38049" s="1" t="s">
        <v>48499</v>
      </c>
      <c r="B38049" s="1" t="s">
        <v>50392</v>
      </c>
      <c r="C38049" s="1">
        <v>14987158220043</v>
      </c>
      <c r="D38049" s="1">
        <v>1</v>
      </c>
      <c r="F38049" s="1">
        <v>1</v>
      </c>
      <c r="G38049" s="1" t="s">
        <v>8945</v>
      </c>
      <c r="H38049" s="1" t="s">
        <v>48501</v>
      </c>
      <c r="I38049" s="1" t="s">
        <v>280</v>
      </c>
      <c r="J38049" s="1" t="s">
        <v>50393</v>
      </c>
      <c r="K38049" s="1" t="s">
        <v>48736</v>
      </c>
      <c r="L38049" s="1" t="s">
        <v>50384</v>
      </c>
      <c r="M38049" s="1" t="s">
        <v>50385</v>
      </c>
      <c r="N38049" s="1" t="s">
        <v>41</v>
      </c>
      <c r="O38049" s="1">
        <v>20260630</v>
      </c>
      <c r="P38049" s="1" t="s">
        <v>7308</v>
      </c>
      <c r="Q38049" s="1" t="s">
        <v>8945</v>
      </c>
      <c r="R38049" s="1" t="s">
        <v>43</v>
      </c>
      <c r="X38049" s="1" t="s">
        <v>44</v>
      </c>
      <c r="Z38049" s="1">
        <v>4987158543633</v>
      </c>
    </row>
    <row r="38050" spans="1:26" x14ac:dyDescent="0.45">
      <c r="A38050" s="1" t="s">
        <v>48499</v>
      </c>
      <c r="B38050" s="1" t="s">
        <v>50394</v>
      </c>
      <c r="C38050" s="1">
        <v>14987158220067</v>
      </c>
      <c r="D38050" s="1">
        <v>1</v>
      </c>
      <c r="F38050" s="1">
        <v>1</v>
      </c>
      <c r="G38050" s="1" t="s">
        <v>8945</v>
      </c>
      <c r="H38050" s="1" t="s">
        <v>48501</v>
      </c>
      <c r="I38050" s="1" t="s">
        <v>280</v>
      </c>
      <c r="J38050" s="1" t="s">
        <v>50395</v>
      </c>
      <c r="K38050" s="1" t="s">
        <v>48736</v>
      </c>
      <c r="L38050" s="1" t="s">
        <v>50384</v>
      </c>
      <c r="M38050" s="1" t="s">
        <v>50385</v>
      </c>
      <c r="N38050" s="1" t="s">
        <v>41</v>
      </c>
      <c r="O38050" s="1">
        <v>20260630</v>
      </c>
      <c r="P38050" s="1" t="s">
        <v>7308</v>
      </c>
      <c r="Q38050" s="1" t="s">
        <v>8945</v>
      </c>
      <c r="R38050" s="1" t="s">
        <v>43</v>
      </c>
      <c r="X38050" s="1" t="s">
        <v>44</v>
      </c>
      <c r="Z38050" s="1">
        <v>4987158543312</v>
      </c>
    </row>
    <row r="38051" spans="1:26" x14ac:dyDescent="0.45">
      <c r="A38051" s="1" t="s">
        <v>48499</v>
      </c>
      <c r="B38051" s="1" t="s">
        <v>50396</v>
      </c>
      <c r="C38051" s="1">
        <v>14987158220081</v>
      </c>
      <c r="D38051" s="1">
        <v>1</v>
      </c>
      <c r="F38051" s="1">
        <v>1</v>
      </c>
      <c r="G38051" s="1" t="s">
        <v>8945</v>
      </c>
      <c r="H38051" s="1" t="s">
        <v>48501</v>
      </c>
      <c r="I38051" s="1" t="s">
        <v>280</v>
      </c>
      <c r="J38051" s="1" t="s">
        <v>50397</v>
      </c>
      <c r="K38051" s="1" t="s">
        <v>48736</v>
      </c>
      <c r="L38051" s="1" t="s">
        <v>50384</v>
      </c>
      <c r="M38051" s="1" t="s">
        <v>50385</v>
      </c>
      <c r="N38051" s="1" t="s">
        <v>41</v>
      </c>
      <c r="O38051" s="1">
        <v>20260630</v>
      </c>
      <c r="P38051" s="1" t="s">
        <v>7308</v>
      </c>
      <c r="Q38051" s="1" t="s">
        <v>8945</v>
      </c>
      <c r="R38051" s="1" t="s">
        <v>43</v>
      </c>
      <c r="X38051" s="1" t="s">
        <v>44</v>
      </c>
      <c r="Z38051" s="1">
        <v>4987158543688</v>
      </c>
    </row>
    <row r="38052" spans="1:26" x14ac:dyDescent="0.45">
      <c r="A38052" s="1" t="s">
        <v>48499</v>
      </c>
      <c r="B38052" s="1" t="s">
        <v>50398</v>
      </c>
      <c r="C38052" s="1">
        <v>14987158220111</v>
      </c>
      <c r="D38052" s="1">
        <v>1</v>
      </c>
      <c r="F38052" s="1">
        <v>1</v>
      </c>
      <c r="G38052" s="1" t="s">
        <v>8945</v>
      </c>
      <c r="H38052" s="1" t="s">
        <v>48501</v>
      </c>
      <c r="I38052" s="1" t="s">
        <v>280</v>
      </c>
      <c r="J38052" s="1" t="s">
        <v>50399</v>
      </c>
      <c r="K38052" s="1" t="s">
        <v>48736</v>
      </c>
      <c r="L38052" s="1" t="s">
        <v>50384</v>
      </c>
      <c r="M38052" s="1" t="s">
        <v>50385</v>
      </c>
      <c r="N38052" s="1" t="s">
        <v>41</v>
      </c>
      <c r="O38052" s="1">
        <v>20260630</v>
      </c>
      <c r="P38052" s="1" t="s">
        <v>7308</v>
      </c>
      <c r="Q38052" s="1" t="s">
        <v>8945</v>
      </c>
      <c r="R38052" s="1" t="s">
        <v>43</v>
      </c>
      <c r="X38052" s="1" t="s">
        <v>44</v>
      </c>
      <c r="Z38052" s="1">
        <v>4987158543671</v>
      </c>
    </row>
    <row r="38053" spans="1:26" x14ac:dyDescent="0.45">
      <c r="A38053" s="1" t="s">
        <v>48499</v>
      </c>
      <c r="B38053" s="1" t="s">
        <v>50400</v>
      </c>
      <c r="C38053" s="1">
        <v>14987158220142</v>
      </c>
      <c r="D38053" s="1">
        <v>1</v>
      </c>
      <c r="F38053" s="1">
        <v>1</v>
      </c>
      <c r="G38053" s="1" t="s">
        <v>8945</v>
      </c>
      <c r="H38053" s="1" t="s">
        <v>48501</v>
      </c>
      <c r="I38053" s="1" t="s">
        <v>280</v>
      </c>
      <c r="J38053" s="1" t="s">
        <v>50401</v>
      </c>
      <c r="K38053" s="1" t="s">
        <v>48736</v>
      </c>
      <c r="L38053" s="1" t="s">
        <v>50384</v>
      </c>
      <c r="M38053" s="1" t="s">
        <v>50385</v>
      </c>
      <c r="N38053" s="1" t="s">
        <v>41</v>
      </c>
      <c r="O38053" s="1">
        <v>20260630</v>
      </c>
      <c r="P38053" s="1" t="s">
        <v>7308</v>
      </c>
      <c r="Q38053" s="1" t="s">
        <v>8945</v>
      </c>
      <c r="R38053" s="1" t="s">
        <v>43</v>
      </c>
      <c r="X38053" s="1" t="s">
        <v>44</v>
      </c>
      <c r="Z38053" s="1">
        <v>4987158543565</v>
      </c>
    </row>
    <row r="38054" spans="1:26" x14ac:dyDescent="0.45">
      <c r="A38054" s="1" t="s">
        <v>48499</v>
      </c>
      <c r="B38054" s="1" t="s">
        <v>50402</v>
      </c>
      <c r="C38054" s="1">
        <v>14987158220159</v>
      </c>
      <c r="D38054" s="1">
        <v>1</v>
      </c>
      <c r="F38054" s="1">
        <v>1</v>
      </c>
      <c r="G38054" s="1" t="s">
        <v>8945</v>
      </c>
      <c r="H38054" s="1" t="s">
        <v>48501</v>
      </c>
      <c r="I38054" s="1" t="s">
        <v>280</v>
      </c>
      <c r="J38054" s="1" t="s">
        <v>50403</v>
      </c>
      <c r="K38054" s="1" t="s">
        <v>48736</v>
      </c>
      <c r="L38054" s="1" t="s">
        <v>50384</v>
      </c>
      <c r="M38054" s="1" t="s">
        <v>50385</v>
      </c>
      <c r="N38054" s="1" t="s">
        <v>41</v>
      </c>
      <c r="O38054" s="1">
        <v>20260630</v>
      </c>
      <c r="P38054" s="1" t="s">
        <v>7308</v>
      </c>
      <c r="Q38054" s="1" t="s">
        <v>8945</v>
      </c>
      <c r="R38054" s="1" t="s">
        <v>43</v>
      </c>
      <c r="X38054" s="1" t="s">
        <v>44</v>
      </c>
      <c r="Z38054" s="1">
        <v>4987158543374</v>
      </c>
    </row>
    <row r="38055" spans="1:26" x14ac:dyDescent="0.45">
      <c r="A38055" s="1" t="s">
        <v>48499</v>
      </c>
      <c r="B38055" s="1" t="s">
        <v>50404</v>
      </c>
      <c r="C38055" s="1">
        <v>14987158220197</v>
      </c>
      <c r="D38055" s="1">
        <v>1</v>
      </c>
      <c r="F38055" s="1">
        <v>1</v>
      </c>
      <c r="G38055" s="1" t="s">
        <v>8945</v>
      </c>
      <c r="H38055" s="1" t="s">
        <v>48501</v>
      </c>
      <c r="I38055" s="1" t="s">
        <v>280</v>
      </c>
      <c r="J38055" s="1" t="s">
        <v>50405</v>
      </c>
      <c r="K38055" s="1" t="s">
        <v>48736</v>
      </c>
      <c r="L38055" s="1" t="s">
        <v>50384</v>
      </c>
      <c r="M38055" s="1" t="s">
        <v>50385</v>
      </c>
      <c r="N38055" s="1" t="s">
        <v>41</v>
      </c>
      <c r="O38055" s="1">
        <v>20260630</v>
      </c>
      <c r="P38055" s="1" t="s">
        <v>7308</v>
      </c>
      <c r="Q38055" s="1" t="s">
        <v>8945</v>
      </c>
      <c r="R38055" s="1" t="s">
        <v>43</v>
      </c>
      <c r="X38055" s="1" t="s">
        <v>44</v>
      </c>
      <c r="Z38055" s="1">
        <v>4987158543626</v>
      </c>
    </row>
    <row r="38056" spans="1:26" x14ac:dyDescent="0.45">
      <c r="A38056" s="1" t="s">
        <v>48499</v>
      </c>
      <c r="B38056" s="1" t="s">
        <v>50406</v>
      </c>
      <c r="C38056" s="1">
        <v>14987158220203</v>
      </c>
      <c r="D38056" s="1">
        <v>1</v>
      </c>
      <c r="F38056" s="1">
        <v>1</v>
      </c>
      <c r="G38056" s="1" t="s">
        <v>8945</v>
      </c>
      <c r="H38056" s="1" t="s">
        <v>48501</v>
      </c>
      <c r="I38056" s="1" t="s">
        <v>280</v>
      </c>
      <c r="J38056" s="1" t="s">
        <v>50407</v>
      </c>
      <c r="K38056" s="1" t="s">
        <v>48736</v>
      </c>
      <c r="L38056" s="1" t="s">
        <v>50384</v>
      </c>
      <c r="M38056" s="1" t="s">
        <v>50385</v>
      </c>
      <c r="N38056" s="1" t="s">
        <v>41</v>
      </c>
      <c r="O38056" s="1">
        <v>20260630</v>
      </c>
      <c r="P38056" s="1" t="s">
        <v>7308</v>
      </c>
      <c r="Q38056" s="1" t="s">
        <v>8945</v>
      </c>
      <c r="R38056" s="1" t="s">
        <v>43</v>
      </c>
      <c r="X38056" s="1" t="s">
        <v>44</v>
      </c>
      <c r="Z38056" s="1">
        <v>4987158543329</v>
      </c>
    </row>
    <row r="38057" spans="1:26" x14ac:dyDescent="0.45">
      <c r="A38057" s="1" t="s">
        <v>48499</v>
      </c>
      <c r="B38057" s="1" t="s">
        <v>50408</v>
      </c>
      <c r="C38057" s="1">
        <v>14987158220302</v>
      </c>
      <c r="D38057" s="1">
        <v>1</v>
      </c>
      <c r="F38057" s="1">
        <v>1</v>
      </c>
      <c r="G38057" s="1" t="s">
        <v>8945</v>
      </c>
      <c r="H38057" s="1" t="s">
        <v>48501</v>
      </c>
      <c r="I38057" s="1" t="s">
        <v>280</v>
      </c>
      <c r="J38057" s="1" t="s">
        <v>50409</v>
      </c>
      <c r="K38057" s="1" t="s">
        <v>48736</v>
      </c>
      <c r="L38057" s="1" t="s">
        <v>50384</v>
      </c>
      <c r="M38057" s="1" t="s">
        <v>50385</v>
      </c>
      <c r="N38057" s="1" t="s">
        <v>41</v>
      </c>
      <c r="O38057" s="1">
        <v>20260630</v>
      </c>
      <c r="P38057" s="1" t="s">
        <v>7308</v>
      </c>
      <c r="Q38057" s="1" t="s">
        <v>8945</v>
      </c>
      <c r="R38057" s="1" t="s">
        <v>43</v>
      </c>
      <c r="X38057" s="1" t="s">
        <v>44</v>
      </c>
      <c r="Z38057" s="1">
        <v>4987158543527</v>
      </c>
    </row>
    <row r="38058" spans="1:26" x14ac:dyDescent="0.45">
      <c r="A38058" s="1" t="s">
        <v>48499</v>
      </c>
      <c r="B38058" s="1" t="s">
        <v>50410</v>
      </c>
      <c r="C38058" s="1">
        <v>14987158220319</v>
      </c>
      <c r="D38058" s="1">
        <v>1</v>
      </c>
      <c r="F38058" s="1">
        <v>1</v>
      </c>
      <c r="G38058" s="1" t="s">
        <v>8945</v>
      </c>
      <c r="H38058" s="1" t="s">
        <v>48501</v>
      </c>
      <c r="I38058" s="1" t="s">
        <v>280</v>
      </c>
      <c r="J38058" s="1" t="s">
        <v>50411</v>
      </c>
      <c r="K38058" s="1" t="s">
        <v>48736</v>
      </c>
      <c r="L38058" s="1" t="s">
        <v>50384</v>
      </c>
      <c r="M38058" s="1" t="s">
        <v>50385</v>
      </c>
      <c r="N38058" s="1" t="s">
        <v>41</v>
      </c>
      <c r="O38058" s="1">
        <v>20260630</v>
      </c>
      <c r="P38058" s="1" t="s">
        <v>7308</v>
      </c>
      <c r="Q38058" s="1" t="s">
        <v>8945</v>
      </c>
      <c r="R38058" s="1" t="s">
        <v>43</v>
      </c>
      <c r="X38058" s="1" t="s">
        <v>44</v>
      </c>
      <c r="Z38058" s="1">
        <v>4987158543381</v>
      </c>
    </row>
    <row r="38059" spans="1:26" x14ac:dyDescent="0.45">
      <c r="A38059" s="1" t="s">
        <v>48499</v>
      </c>
      <c r="B38059" s="1" t="s">
        <v>50412</v>
      </c>
      <c r="C38059" s="1">
        <v>14987158220340</v>
      </c>
      <c r="D38059" s="1">
        <v>1</v>
      </c>
      <c r="F38059" s="1">
        <v>1</v>
      </c>
      <c r="G38059" s="1" t="s">
        <v>8945</v>
      </c>
      <c r="H38059" s="1" t="s">
        <v>48501</v>
      </c>
      <c r="I38059" s="1" t="s">
        <v>280</v>
      </c>
      <c r="J38059" s="1" t="s">
        <v>50413</v>
      </c>
      <c r="K38059" s="1" t="s">
        <v>48736</v>
      </c>
      <c r="L38059" s="1" t="s">
        <v>50384</v>
      </c>
      <c r="M38059" s="1" t="s">
        <v>50385</v>
      </c>
      <c r="N38059" s="1" t="s">
        <v>41</v>
      </c>
      <c r="O38059" s="1">
        <v>20260630</v>
      </c>
      <c r="P38059" s="1" t="s">
        <v>7308</v>
      </c>
      <c r="Q38059" s="1" t="s">
        <v>8945</v>
      </c>
      <c r="R38059" s="1" t="s">
        <v>43</v>
      </c>
      <c r="X38059" s="1" t="s">
        <v>44</v>
      </c>
      <c r="Z38059" s="1">
        <v>4987158543398</v>
      </c>
    </row>
    <row r="38060" spans="1:26" x14ac:dyDescent="0.45">
      <c r="A38060" s="1" t="s">
        <v>48499</v>
      </c>
      <c r="B38060" s="1" t="s">
        <v>50414</v>
      </c>
      <c r="C38060" s="1">
        <v>14987158220357</v>
      </c>
      <c r="D38060" s="1">
        <v>1</v>
      </c>
      <c r="F38060" s="1">
        <v>1</v>
      </c>
      <c r="G38060" s="1" t="s">
        <v>8945</v>
      </c>
      <c r="H38060" s="1" t="s">
        <v>48501</v>
      </c>
      <c r="I38060" s="1" t="s">
        <v>280</v>
      </c>
      <c r="J38060" s="1" t="s">
        <v>50415</v>
      </c>
      <c r="K38060" s="1" t="s">
        <v>48736</v>
      </c>
      <c r="L38060" s="1" t="s">
        <v>50384</v>
      </c>
      <c r="M38060" s="1" t="s">
        <v>50385</v>
      </c>
      <c r="N38060" s="1" t="s">
        <v>41</v>
      </c>
      <c r="O38060" s="1">
        <v>20260630</v>
      </c>
      <c r="P38060" s="1" t="s">
        <v>7308</v>
      </c>
      <c r="Q38060" s="1" t="s">
        <v>8945</v>
      </c>
      <c r="R38060" s="1" t="s">
        <v>43</v>
      </c>
      <c r="X38060" s="1" t="s">
        <v>44</v>
      </c>
      <c r="Z38060" s="1">
        <v>4987158543336</v>
      </c>
    </row>
    <row r="38061" spans="1:26" x14ac:dyDescent="0.45">
      <c r="A38061" s="1" t="s">
        <v>48499</v>
      </c>
      <c r="B38061" s="1" t="s">
        <v>50416</v>
      </c>
      <c r="C38061" s="1">
        <v>14987158220364</v>
      </c>
      <c r="D38061" s="1">
        <v>1</v>
      </c>
      <c r="F38061" s="1">
        <v>1</v>
      </c>
      <c r="G38061" s="1" t="s">
        <v>8945</v>
      </c>
      <c r="H38061" s="1" t="s">
        <v>48501</v>
      </c>
      <c r="I38061" s="1" t="s">
        <v>280</v>
      </c>
      <c r="J38061" s="1" t="s">
        <v>50417</v>
      </c>
      <c r="K38061" s="1" t="s">
        <v>48736</v>
      </c>
      <c r="L38061" s="1" t="s">
        <v>50384</v>
      </c>
      <c r="M38061" s="1" t="s">
        <v>50385</v>
      </c>
      <c r="N38061" s="1" t="s">
        <v>41</v>
      </c>
      <c r="O38061" s="1">
        <v>20260630</v>
      </c>
      <c r="P38061" s="1" t="s">
        <v>7308</v>
      </c>
      <c r="Q38061" s="1" t="s">
        <v>8945</v>
      </c>
      <c r="R38061" s="1" t="s">
        <v>43</v>
      </c>
      <c r="X38061" s="1" t="s">
        <v>44</v>
      </c>
      <c r="Z38061" s="1">
        <v>4987158543077</v>
      </c>
    </row>
    <row r="38062" spans="1:26" x14ac:dyDescent="0.45">
      <c r="A38062" s="1" t="s">
        <v>48499</v>
      </c>
      <c r="B38062" s="1" t="s">
        <v>50418</v>
      </c>
      <c r="C38062" s="1">
        <v>14987158220371</v>
      </c>
      <c r="D38062" s="1">
        <v>1</v>
      </c>
      <c r="F38062" s="1">
        <v>1</v>
      </c>
      <c r="G38062" s="1" t="s">
        <v>8945</v>
      </c>
      <c r="H38062" s="1" t="s">
        <v>48501</v>
      </c>
      <c r="I38062" s="1" t="s">
        <v>280</v>
      </c>
      <c r="J38062" s="1" t="s">
        <v>50419</v>
      </c>
      <c r="K38062" s="1" t="s">
        <v>48736</v>
      </c>
      <c r="L38062" s="1" t="s">
        <v>50384</v>
      </c>
      <c r="M38062" s="1" t="s">
        <v>50385</v>
      </c>
      <c r="N38062" s="1" t="s">
        <v>41</v>
      </c>
      <c r="O38062" s="1">
        <v>20260630</v>
      </c>
      <c r="P38062" s="1" t="s">
        <v>7308</v>
      </c>
      <c r="Q38062" s="1" t="s">
        <v>8945</v>
      </c>
      <c r="R38062" s="1" t="s">
        <v>43</v>
      </c>
      <c r="X38062" s="1" t="s">
        <v>44</v>
      </c>
      <c r="Z38062" s="1">
        <v>4987158543404</v>
      </c>
    </row>
    <row r="38063" spans="1:26" x14ac:dyDescent="0.45">
      <c r="A38063" s="1" t="s">
        <v>48499</v>
      </c>
      <c r="B38063" s="1" t="s">
        <v>50420</v>
      </c>
      <c r="C38063" s="1">
        <v>14987158220401</v>
      </c>
      <c r="D38063" s="1">
        <v>1</v>
      </c>
      <c r="F38063" s="1">
        <v>1</v>
      </c>
      <c r="G38063" s="1" t="s">
        <v>8945</v>
      </c>
      <c r="H38063" s="1" t="s">
        <v>48501</v>
      </c>
      <c r="I38063" s="1" t="s">
        <v>280</v>
      </c>
      <c r="J38063" s="1" t="s">
        <v>50421</v>
      </c>
      <c r="K38063" s="1" t="s">
        <v>48736</v>
      </c>
      <c r="L38063" s="1" t="s">
        <v>50384</v>
      </c>
      <c r="M38063" s="1" t="s">
        <v>50385</v>
      </c>
      <c r="N38063" s="1" t="s">
        <v>41</v>
      </c>
      <c r="O38063" s="1">
        <v>20260630</v>
      </c>
      <c r="P38063" s="1" t="s">
        <v>7308</v>
      </c>
      <c r="Q38063" s="1" t="s">
        <v>8945</v>
      </c>
      <c r="R38063" s="1" t="s">
        <v>43</v>
      </c>
      <c r="X38063" s="1" t="s">
        <v>44</v>
      </c>
      <c r="Z38063" s="1">
        <v>4987158543084</v>
      </c>
    </row>
    <row r="38064" spans="1:26" x14ac:dyDescent="0.45">
      <c r="A38064" s="1" t="s">
        <v>48499</v>
      </c>
      <c r="B38064" s="1" t="s">
        <v>50422</v>
      </c>
      <c r="C38064" s="1">
        <v>14987158220418</v>
      </c>
      <c r="D38064" s="1">
        <v>1</v>
      </c>
      <c r="F38064" s="1">
        <v>1</v>
      </c>
      <c r="G38064" s="1" t="s">
        <v>8945</v>
      </c>
      <c r="H38064" s="1" t="s">
        <v>48501</v>
      </c>
      <c r="I38064" s="1" t="s">
        <v>280</v>
      </c>
      <c r="J38064" s="1" t="s">
        <v>50423</v>
      </c>
      <c r="K38064" s="1" t="s">
        <v>48736</v>
      </c>
      <c r="L38064" s="1" t="s">
        <v>50384</v>
      </c>
      <c r="M38064" s="1" t="s">
        <v>50385</v>
      </c>
      <c r="N38064" s="1" t="s">
        <v>41</v>
      </c>
      <c r="O38064" s="1">
        <v>20260630</v>
      </c>
      <c r="P38064" s="1" t="s">
        <v>7308</v>
      </c>
      <c r="Q38064" s="1" t="s">
        <v>8945</v>
      </c>
      <c r="R38064" s="1" t="s">
        <v>43</v>
      </c>
      <c r="X38064" s="1" t="s">
        <v>44</v>
      </c>
      <c r="Z38064" s="1">
        <v>4987158543343</v>
      </c>
    </row>
    <row r="38065" spans="1:26" x14ac:dyDescent="0.45">
      <c r="A38065" s="1" t="s">
        <v>48499</v>
      </c>
      <c r="B38065" s="1" t="s">
        <v>50424</v>
      </c>
      <c r="C38065" s="1">
        <v>14987158220425</v>
      </c>
      <c r="D38065" s="1">
        <v>1</v>
      </c>
      <c r="F38065" s="1">
        <v>1</v>
      </c>
      <c r="G38065" s="1" t="s">
        <v>8945</v>
      </c>
      <c r="H38065" s="1" t="s">
        <v>48501</v>
      </c>
      <c r="I38065" s="1" t="s">
        <v>280</v>
      </c>
      <c r="J38065" s="1" t="s">
        <v>50425</v>
      </c>
      <c r="K38065" s="1" t="s">
        <v>48736</v>
      </c>
      <c r="L38065" s="1" t="s">
        <v>50384</v>
      </c>
      <c r="M38065" s="1" t="s">
        <v>50385</v>
      </c>
      <c r="N38065" s="1" t="s">
        <v>41</v>
      </c>
      <c r="O38065" s="1">
        <v>20260630</v>
      </c>
      <c r="P38065" s="1" t="s">
        <v>7308</v>
      </c>
      <c r="Q38065" s="1" t="s">
        <v>8945</v>
      </c>
      <c r="R38065" s="1" t="s">
        <v>43</v>
      </c>
      <c r="X38065" s="1" t="s">
        <v>44</v>
      </c>
      <c r="Z38065" s="1">
        <v>4987158543695</v>
      </c>
    </row>
    <row r="38066" spans="1:26" x14ac:dyDescent="0.45">
      <c r="A38066" s="1" t="s">
        <v>48499</v>
      </c>
      <c r="B38066" s="1" t="s">
        <v>50426</v>
      </c>
      <c r="C38066" s="1">
        <v>14987158220432</v>
      </c>
      <c r="D38066" s="1">
        <v>1</v>
      </c>
      <c r="F38066" s="1">
        <v>1</v>
      </c>
      <c r="G38066" s="1" t="s">
        <v>8945</v>
      </c>
      <c r="H38066" s="1" t="s">
        <v>48501</v>
      </c>
      <c r="I38066" s="1" t="s">
        <v>280</v>
      </c>
      <c r="J38066" s="1" t="s">
        <v>50427</v>
      </c>
      <c r="K38066" s="1" t="s">
        <v>48736</v>
      </c>
      <c r="L38066" s="1" t="s">
        <v>50384</v>
      </c>
      <c r="M38066" s="1" t="s">
        <v>50385</v>
      </c>
      <c r="N38066" s="1" t="s">
        <v>41</v>
      </c>
      <c r="O38066" s="1">
        <v>20260630</v>
      </c>
      <c r="P38066" s="1" t="s">
        <v>7308</v>
      </c>
      <c r="Q38066" s="1" t="s">
        <v>8945</v>
      </c>
      <c r="R38066" s="1" t="s">
        <v>43</v>
      </c>
      <c r="X38066" s="1" t="s">
        <v>44</v>
      </c>
      <c r="Z38066" s="1">
        <v>4987158543039</v>
      </c>
    </row>
    <row r="38067" spans="1:26" x14ac:dyDescent="0.45">
      <c r="A38067" s="1" t="s">
        <v>48499</v>
      </c>
      <c r="B38067" s="1" t="s">
        <v>50428</v>
      </c>
      <c r="C38067" s="1">
        <v>14987158220449</v>
      </c>
      <c r="D38067" s="1">
        <v>1</v>
      </c>
      <c r="F38067" s="1">
        <v>1</v>
      </c>
      <c r="G38067" s="1" t="s">
        <v>8945</v>
      </c>
      <c r="H38067" s="1" t="s">
        <v>48501</v>
      </c>
      <c r="I38067" s="1" t="s">
        <v>280</v>
      </c>
      <c r="J38067" s="1" t="s">
        <v>50429</v>
      </c>
      <c r="K38067" s="1" t="s">
        <v>48736</v>
      </c>
      <c r="L38067" s="1" t="s">
        <v>50384</v>
      </c>
      <c r="M38067" s="1" t="s">
        <v>50385</v>
      </c>
      <c r="N38067" s="1" t="s">
        <v>41</v>
      </c>
      <c r="O38067" s="1">
        <v>20260630</v>
      </c>
      <c r="P38067" s="1" t="s">
        <v>7308</v>
      </c>
      <c r="Q38067" s="1" t="s">
        <v>8945</v>
      </c>
      <c r="R38067" s="1" t="s">
        <v>43</v>
      </c>
      <c r="X38067" s="1" t="s">
        <v>44</v>
      </c>
      <c r="Z38067" s="1">
        <v>4987158543350</v>
      </c>
    </row>
    <row r="38068" spans="1:26" x14ac:dyDescent="0.45">
      <c r="A38068" s="1" t="s">
        <v>48499</v>
      </c>
      <c r="B38068" s="1" t="s">
        <v>50430</v>
      </c>
      <c r="C38068" s="1">
        <v>14987158220456</v>
      </c>
      <c r="D38068" s="1">
        <v>1</v>
      </c>
      <c r="F38068" s="1">
        <v>1</v>
      </c>
      <c r="G38068" s="1" t="s">
        <v>8945</v>
      </c>
      <c r="H38068" s="1" t="s">
        <v>48501</v>
      </c>
      <c r="I38068" s="1" t="s">
        <v>280</v>
      </c>
      <c r="J38068" s="1" t="s">
        <v>50431</v>
      </c>
      <c r="K38068" s="1" t="s">
        <v>48736</v>
      </c>
      <c r="L38068" s="1" t="s">
        <v>50384</v>
      </c>
      <c r="M38068" s="1" t="s">
        <v>50385</v>
      </c>
      <c r="N38068" s="1" t="s">
        <v>41</v>
      </c>
      <c r="O38068" s="1">
        <v>20260630</v>
      </c>
      <c r="P38068" s="1" t="s">
        <v>7308</v>
      </c>
      <c r="Q38068" s="1" t="s">
        <v>8945</v>
      </c>
      <c r="R38068" s="1" t="s">
        <v>43</v>
      </c>
      <c r="X38068" s="1" t="s">
        <v>44</v>
      </c>
      <c r="Z38068" s="1">
        <v>4987158543640</v>
      </c>
    </row>
    <row r="38069" spans="1:26" x14ac:dyDescent="0.45">
      <c r="A38069" s="1" t="s">
        <v>48499</v>
      </c>
      <c r="B38069" s="1" t="s">
        <v>50432</v>
      </c>
      <c r="C38069" s="1">
        <v>14987158220463</v>
      </c>
      <c r="D38069" s="1">
        <v>1</v>
      </c>
      <c r="F38069" s="1">
        <v>1</v>
      </c>
      <c r="G38069" s="1" t="s">
        <v>8945</v>
      </c>
      <c r="H38069" s="1" t="s">
        <v>48501</v>
      </c>
      <c r="I38069" s="1" t="s">
        <v>280</v>
      </c>
      <c r="J38069" s="1" t="s">
        <v>50433</v>
      </c>
      <c r="K38069" s="1" t="s">
        <v>48736</v>
      </c>
      <c r="L38069" s="1" t="s">
        <v>50384</v>
      </c>
      <c r="M38069" s="1" t="s">
        <v>50385</v>
      </c>
      <c r="N38069" s="1" t="s">
        <v>41</v>
      </c>
      <c r="O38069" s="1">
        <v>20260630</v>
      </c>
      <c r="P38069" s="1" t="s">
        <v>7308</v>
      </c>
      <c r="Q38069" s="1" t="s">
        <v>8945</v>
      </c>
      <c r="R38069" s="1" t="s">
        <v>43</v>
      </c>
      <c r="X38069" s="1" t="s">
        <v>44</v>
      </c>
      <c r="Z38069" s="1">
        <v>4987158543534</v>
      </c>
    </row>
    <row r="38070" spans="1:26" x14ac:dyDescent="0.45">
      <c r="A38070" s="1" t="s">
        <v>48499</v>
      </c>
      <c r="B38070" s="1" t="s">
        <v>50434</v>
      </c>
      <c r="C38070" s="1">
        <v>14987158220531</v>
      </c>
      <c r="D38070" s="1">
        <v>1</v>
      </c>
      <c r="F38070" s="1">
        <v>1</v>
      </c>
      <c r="G38070" s="1" t="s">
        <v>8945</v>
      </c>
      <c r="H38070" s="1" t="s">
        <v>48501</v>
      </c>
      <c r="I38070" s="1" t="s">
        <v>280</v>
      </c>
      <c r="J38070" s="1" t="s">
        <v>50435</v>
      </c>
      <c r="K38070" s="1" t="s">
        <v>48736</v>
      </c>
      <c r="L38070" s="1" t="s">
        <v>50384</v>
      </c>
      <c r="M38070" s="1" t="s">
        <v>50385</v>
      </c>
      <c r="N38070" s="1" t="s">
        <v>41</v>
      </c>
      <c r="O38070" s="1">
        <v>20260630</v>
      </c>
      <c r="P38070" s="1" t="s">
        <v>7308</v>
      </c>
      <c r="Q38070" s="1" t="s">
        <v>8945</v>
      </c>
      <c r="R38070" s="1" t="s">
        <v>43</v>
      </c>
      <c r="X38070" s="1" t="s">
        <v>44</v>
      </c>
      <c r="Z38070" s="1">
        <v>4987158543701</v>
      </c>
    </row>
    <row r="38071" spans="1:26" x14ac:dyDescent="0.45">
      <c r="A38071" s="1" t="s">
        <v>48499</v>
      </c>
      <c r="B38071" s="1" t="s">
        <v>50436</v>
      </c>
      <c r="C38071" s="1">
        <v>14987158220555</v>
      </c>
      <c r="D38071" s="1">
        <v>1</v>
      </c>
      <c r="F38071" s="1">
        <v>1</v>
      </c>
      <c r="G38071" s="1" t="s">
        <v>8945</v>
      </c>
      <c r="H38071" s="1" t="s">
        <v>48501</v>
      </c>
      <c r="I38071" s="1" t="s">
        <v>280</v>
      </c>
      <c r="J38071" s="1" t="s">
        <v>50437</v>
      </c>
      <c r="K38071" s="1" t="s">
        <v>48736</v>
      </c>
      <c r="L38071" s="1" t="s">
        <v>50384</v>
      </c>
      <c r="M38071" s="1" t="s">
        <v>50385</v>
      </c>
      <c r="N38071" s="1" t="s">
        <v>41</v>
      </c>
      <c r="O38071" s="1">
        <v>20260630</v>
      </c>
      <c r="P38071" s="1" t="s">
        <v>7308</v>
      </c>
      <c r="Q38071" s="1" t="s">
        <v>8945</v>
      </c>
      <c r="R38071" s="1" t="s">
        <v>43</v>
      </c>
      <c r="X38071" s="1" t="s">
        <v>44</v>
      </c>
      <c r="Z38071" s="1">
        <v>4987158543091</v>
      </c>
    </row>
    <row r="38072" spans="1:26" x14ac:dyDescent="0.45">
      <c r="A38072" s="1" t="s">
        <v>48499</v>
      </c>
      <c r="B38072" s="1" t="s">
        <v>50438</v>
      </c>
      <c r="C38072" s="1">
        <v>14987158220586</v>
      </c>
      <c r="D38072" s="1">
        <v>1</v>
      </c>
      <c r="F38072" s="1">
        <v>1</v>
      </c>
      <c r="G38072" s="1" t="s">
        <v>8945</v>
      </c>
      <c r="H38072" s="1" t="s">
        <v>48501</v>
      </c>
      <c r="I38072" s="1" t="s">
        <v>280</v>
      </c>
      <c r="J38072" s="1" t="s">
        <v>50439</v>
      </c>
      <c r="K38072" s="1" t="s">
        <v>48736</v>
      </c>
      <c r="L38072" s="1" t="s">
        <v>50384</v>
      </c>
      <c r="M38072" s="1" t="s">
        <v>50385</v>
      </c>
      <c r="N38072" s="1" t="s">
        <v>41</v>
      </c>
      <c r="O38072" s="1">
        <v>20260630</v>
      </c>
      <c r="P38072" s="1" t="s">
        <v>7308</v>
      </c>
      <c r="Q38072" s="1" t="s">
        <v>8945</v>
      </c>
      <c r="R38072" s="1" t="s">
        <v>43</v>
      </c>
      <c r="X38072" s="1" t="s">
        <v>44</v>
      </c>
      <c r="Z38072" s="1">
        <v>4987158543589</v>
      </c>
    </row>
    <row r="38073" spans="1:26" x14ac:dyDescent="0.45">
      <c r="A38073" s="1" t="s">
        <v>48499</v>
      </c>
      <c r="B38073" s="1" t="s">
        <v>50440</v>
      </c>
      <c r="C38073" s="1">
        <v>14987158220654</v>
      </c>
      <c r="D38073" s="1">
        <v>1</v>
      </c>
      <c r="F38073" s="1">
        <v>1</v>
      </c>
      <c r="G38073" s="1" t="s">
        <v>8945</v>
      </c>
      <c r="H38073" s="1" t="s">
        <v>48501</v>
      </c>
      <c r="I38073" s="1" t="s">
        <v>280</v>
      </c>
      <c r="J38073" s="1" t="s">
        <v>50441</v>
      </c>
      <c r="K38073" s="1" t="s">
        <v>48736</v>
      </c>
      <c r="L38073" s="1" t="s">
        <v>50384</v>
      </c>
      <c r="M38073" s="1" t="s">
        <v>50385</v>
      </c>
      <c r="N38073" s="1" t="s">
        <v>41</v>
      </c>
      <c r="O38073" s="1">
        <v>20260630</v>
      </c>
      <c r="P38073" s="1" t="s">
        <v>7308</v>
      </c>
      <c r="Q38073" s="1" t="s">
        <v>8945</v>
      </c>
      <c r="R38073" s="1" t="s">
        <v>43</v>
      </c>
      <c r="X38073" s="1" t="s">
        <v>44</v>
      </c>
      <c r="Z38073" s="1">
        <v>4987158543435</v>
      </c>
    </row>
    <row r="38074" spans="1:26" x14ac:dyDescent="0.45">
      <c r="A38074" s="1" t="s">
        <v>48499</v>
      </c>
      <c r="B38074" s="1" t="s">
        <v>50442</v>
      </c>
      <c r="C38074" s="1">
        <v>14987158220623</v>
      </c>
      <c r="D38074" s="1">
        <v>1</v>
      </c>
      <c r="F38074" s="1">
        <v>1</v>
      </c>
      <c r="G38074" s="1" t="s">
        <v>8945</v>
      </c>
      <c r="H38074" s="1" t="s">
        <v>48501</v>
      </c>
      <c r="I38074" s="1" t="s">
        <v>280</v>
      </c>
      <c r="J38074" s="1" t="s">
        <v>50443</v>
      </c>
      <c r="K38074" s="1" t="s">
        <v>48736</v>
      </c>
      <c r="L38074" s="1" t="s">
        <v>50384</v>
      </c>
      <c r="M38074" s="1" t="s">
        <v>50385</v>
      </c>
      <c r="N38074" s="1" t="s">
        <v>41</v>
      </c>
      <c r="O38074" s="1">
        <v>20260630</v>
      </c>
      <c r="P38074" s="1" t="s">
        <v>7308</v>
      </c>
      <c r="Q38074" s="1" t="s">
        <v>8945</v>
      </c>
      <c r="R38074" s="1" t="s">
        <v>43</v>
      </c>
      <c r="X38074" s="1" t="s">
        <v>44</v>
      </c>
      <c r="Z38074" s="1">
        <v>4987158543176</v>
      </c>
    </row>
    <row r="38075" spans="1:26" x14ac:dyDescent="0.45">
      <c r="A38075" s="1" t="s">
        <v>48499</v>
      </c>
      <c r="B38075" s="1" t="s">
        <v>50444</v>
      </c>
      <c r="C38075" s="1">
        <v>14987158220678</v>
      </c>
      <c r="D38075" s="1">
        <v>1</v>
      </c>
      <c r="F38075" s="1">
        <v>1</v>
      </c>
      <c r="G38075" s="1" t="s">
        <v>8945</v>
      </c>
      <c r="H38075" s="1" t="s">
        <v>48501</v>
      </c>
      <c r="I38075" s="1" t="s">
        <v>280</v>
      </c>
      <c r="J38075" s="1" t="s">
        <v>50445</v>
      </c>
      <c r="K38075" s="1" t="s">
        <v>48736</v>
      </c>
      <c r="L38075" s="1" t="s">
        <v>50384</v>
      </c>
      <c r="M38075" s="1" t="s">
        <v>50385</v>
      </c>
      <c r="N38075" s="1" t="s">
        <v>41</v>
      </c>
      <c r="O38075" s="1">
        <v>20260630</v>
      </c>
      <c r="P38075" s="1" t="s">
        <v>7308</v>
      </c>
      <c r="Q38075" s="1" t="s">
        <v>8945</v>
      </c>
      <c r="R38075" s="1" t="s">
        <v>43</v>
      </c>
      <c r="X38075" s="1" t="s">
        <v>44</v>
      </c>
      <c r="Z38075" s="1">
        <v>4987158543244</v>
      </c>
    </row>
    <row r="38076" spans="1:26" x14ac:dyDescent="0.45">
      <c r="A38076" s="1" t="s">
        <v>48499</v>
      </c>
      <c r="B38076" s="1" t="s">
        <v>50446</v>
      </c>
      <c r="C38076" s="1">
        <v>14987158220708</v>
      </c>
      <c r="D38076" s="1">
        <v>1</v>
      </c>
      <c r="F38076" s="1">
        <v>1</v>
      </c>
      <c r="G38076" s="1" t="s">
        <v>8945</v>
      </c>
      <c r="H38076" s="1" t="s">
        <v>48501</v>
      </c>
      <c r="I38076" s="1" t="s">
        <v>280</v>
      </c>
      <c r="J38076" s="1" t="s">
        <v>50447</v>
      </c>
      <c r="K38076" s="1" t="s">
        <v>48736</v>
      </c>
      <c r="L38076" s="1" t="s">
        <v>50384</v>
      </c>
      <c r="M38076" s="1" t="s">
        <v>50385</v>
      </c>
      <c r="N38076" s="1" t="s">
        <v>41</v>
      </c>
      <c r="O38076" s="1">
        <v>20260630</v>
      </c>
      <c r="P38076" s="1" t="s">
        <v>7308</v>
      </c>
      <c r="Q38076" s="1" t="s">
        <v>8945</v>
      </c>
      <c r="R38076" s="1" t="s">
        <v>43</v>
      </c>
      <c r="X38076" s="1" t="s">
        <v>44</v>
      </c>
      <c r="Z38076" s="1">
        <v>4987158543251</v>
      </c>
    </row>
    <row r="38077" spans="1:26" x14ac:dyDescent="0.45">
      <c r="A38077" s="1" t="s">
        <v>48499</v>
      </c>
      <c r="B38077" s="1" t="s">
        <v>50448</v>
      </c>
      <c r="C38077" s="1">
        <v>14987158220739</v>
      </c>
      <c r="D38077" s="1">
        <v>1</v>
      </c>
      <c r="F38077" s="1">
        <v>1</v>
      </c>
      <c r="G38077" s="1" t="s">
        <v>8945</v>
      </c>
      <c r="H38077" s="1" t="s">
        <v>48501</v>
      </c>
      <c r="I38077" s="1" t="s">
        <v>280</v>
      </c>
      <c r="J38077" s="1" t="s">
        <v>50449</v>
      </c>
      <c r="K38077" s="1" t="s">
        <v>48736</v>
      </c>
      <c r="L38077" s="1" t="s">
        <v>50384</v>
      </c>
      <c r="M38077" s="1" t="s">
        <v>50385</v>
      </c>
      <c r="N38077" s="1" t="s">
        <v>41</v>
      </c>
      <c r="O38077" s="1">
        <v>20260630</v>
      </c>
      <c r="P38077" s="1" t="s">
        <v>7308</v>
      </c>
      <c r="Q38077" s="1" t="s">
        <v>8945</v>
      </c>
      <c r="R38077" s="1" t="s">
        <v>43</v>
      </c>
      <c r="X38077" s="1" t="s">
        <v>44</v>
      </c>
      <c r="Z38077" s="1">
        <v>4987158543268</v>
      </c>
    </row>
    <row r="38078" spans="1:26" x14ac:dyDescent="0.45">
      <c r="A38078" s="1" t="s">
        <v>48499</v>
      </c>
      <c r="B38078" s="1" t="s">
        <v>50450</v>
      </c>
      <c r="C38078" s="1">
        <v>14987158220746</v>
      </c>
      <c r="D38078" s="1">
        <v>1</v>
      </c>
      <c r="F38078" s="1">
        <v>1</v>
      </c>
      <c r="G38078" s="1" t="s">
        <v>8945</v>
      </c>
      <c r="H38078" s="1" t="s">
        <v>48501</v>
      </c>
      <c r="I38078" s="1" t="s">
        <v>280</v>
      </c>
      <c r="J38078" s="1" t="s">
        <v>50451</v>
      </c>
      <c r="K38078" s="1" t="s">
        <v>48736</v>
      </c>
      <c r="L38078" s="1" t="s">
        <v>50384</v>
      </c>
      <c r="M38078" s="1" t="s">
        <v>50385</v>
      </c>
      <c r="N38078" s="1" t="s">
        <v>41</v>
      </c>
      <c r="O38078" s="1">
        <v>20260630</v>
      </c>
      <c r="P38078" s="1" t="s">
        <v>7308</v>
      </c>
      <c r="Q38078" s="1" t="s">
        <v>8945</v>
      </c>
      <c r="R38078" s="1" t="s">
        <v>43</v>
      </c>
      <c r="X38078" s="1" t="s">
        <v>44</v>
      </c>
      <c r="Z38078" s="1">
        <v>4987158543442</v>
      </c>
    </row>
    <row r="38079" spans="1:26" x14ac:dyDescent="0.45">
      <c r="A38079" s="1" t="s">
        <v>48499</v>
      </c>
      <c r="B38079" s="1" t="s">
        <v>50452</v>
      </c>
      <c r="C38079" s="1">
        <v>14987158220791</v>
      </c>
      <c r="D38079" s="1">
        <v>1</v>
      </c>
      <c r="F38079" s="1">
        <v>1</v>
      </c>
      <c r="G38079" s="1" t="s">
        <v>8945</v>
      </c>
      <c r="H38079" s="1" t="s">
        <v>48501</v>
      </c>
      <c r="I38079" s="1" t="s">
        <v>280</v>
      </c>
      <c r="J38079" s="1" t="s">
        <v>50453</v>
      </c>
      <c r="K38079" s="1" t="s">
        <v>48736</v>
      </c>
      <c r="L38079" s="1" t="s">
        <v>50384</v>
      </c>
      <c r="M38079" s="1" t="s">
        <v>50385</v>
      </c>
      <c r="N38079" s="1" t="s">
        <v>41</v>
      </c>
      <c r="O38079" s="1">
        <v>20260630</v>
      </c>
      <c r="P38079" s="1" t="s">
        <v>7308</v>
      </c>
      <c r="Q38079" s="1" t="s">
        <v>8945</v>
      </c>
      <c r="R38079" s="1" t="s">
        <v>43</v>
      </c>
      <c r="X38079" s="1" t="s">
        <v>44</v>
      </c>
      <c r="Z38079" s="1">
        <v>4987158543459</v>
      </c>
    </row>
    <row r="38080" spans="1:26" x14ac:dyDescent="0.45">
      <c r="A38080" s="1" t="s">
        <v>48499</v>
      </c>
      <c r="B38080" s="1" t="s">
        <v>50454</v>
      </c>
      <c r="C38080" s="1">
        <v>14987158220807</v>
      </c>
      <c r="D38080" s="1">
        <v>1</v>
      </c>
      <c r="F38080" s="1">
        <v>1</v>
      </c>
      <c r="G38080" s="1" t="s">
        <v>8945</v>
      </c>
      <c r="H38080" s="1" t="s">
        <v>48501</v>
      </c>
      <c r="I38080" s="1" t="s">
        <v>280</v>
      </c>
      <c r="J38080" s="1" t="s">
        <v>50455</v>
      </c>
      <c r="K38080" s="1" t="s">
        <v>48736</v>
      </c>
      <c r="L38080" s="1" t="s">
        <v>50384</v>
      </c>
      <c r="M38080" s="1" t="s">
        <v>50385</v>
      </c>
      <c r="N38080" s="1" t="s">
        <v>41</v>
      </c>
      <c r="O38080" s="1">
        <v>20260630</v>
      </c>
      <c r="P38080" s="1" t="s">
        <v>7308</v>
      </c>
      <c r="Q38080" s="1" t="s">
        <v>8945</v>
      </c>
      <c r="R38080" s="1" t="s">
        <v>43</v>
      </c>
      <c r="X38080" s="1" t="s">
        <v>44</v>
      </c>
      <c r="Z38080" s="1">
        <v>4987158543107</v>
      </c>
    </row>
    <row r="38081" spans="1:26" x14ac:dyDescent="0.45">
      <c r="A38081" s="1" t="s">
        <v>48499</v>
      </c>
      <c r="B38081" s="1" t="s">
        <v>50456</v>
      </c>
      <c r="C38081" s="1">
        <v>14987158220852</v>
      </c>
      <c r="D38081" s="1">
        <v>1</v>
      </c>
      <c r="F38081" s="1">
        <v>1</v>
      </c>
      <c r="G38081" s="1" t="s">
        <v>8945</v>
      </c>
      <c r="H38081" s="1" t="s">
        <v>48501</v>
      </c>
      <c r="I38081" s="1" t="s">
        <v>280</v>
      </c>
      <c r="J38081" s="1" t="s">
        <v>50457</v>
      </c>
      <c r="K38081" s="1" t="s">
        <v>48736</v>
      </c>
      <c r="L38081" s="1" t="s">
        <v>50384</v>
      </c>
      <c r="M38081" s="1" t="s">
        <v>50385</v>
      </c>
      <c r="N38081" s="1" t="s">
        <v>41</v>
      </c>
      <c r="O38081" s="1">
        <v>20260630</v>
      </c>
      <c r="P38081" s="1" t="s">
        <v>7308</v>
      </c>
      <c r="Q38081" s="1" t="s">
        <v>8945</v>
      </c>
      <c r="R38081" s="1" t="s">
        <v>43</v>
      </c>
      <c r="X38081" s="1" t="s">
        <v>44</v>
      </c>
      <c r="Z38081" s="1">
        <v>4987158543169</v>
      </c>
    </row>
    <row r="38082" spans="1:26" x14ac:dyDescent="0.45">
      <c r="A38082" s="1" t="s">
        <v>48499</v>
      </c>
      <c r="B38082" s="1" t="s">
        <v>50458</v>
      </c>
      <c r="C38082" s="1">
        <v>14987158220883</v>
      </c>
      <c r="D38082" s="1">
        <v>1</v>
      </c>
      <c r="F38082" s="1">
        <v>1</v>
      </c>
      <c r="G38082" s="1" t="s">
        <v>8945</v>
      </c>
      <c r="H38082" s="1" t="s">
        <v>48501</v>
      </c>
      <c r="I38082" s="1" t="s">
        <v>280</v>
      </c>
      <c r="J38082" s="1" t="s">
        <v>50459</v>
      </c>
      <c r="K38082" s="1" t="s">
        <v>48736</v>
      </c>
      <c r="L38082" s="1" t="s">
        <v>50384</v>
      </c>
      <c r="M38082" s="1" t="s">
        <v>50385</v>
      </c>
      <c r="N38082" s="1" t="s">
        <v>41</v>
      </c>
      <c r="O38082" s="1">
        <v>20260630</v>
      </c>
      <c r="P38082" s="1" t="s">
        <v>7308</v>
      </c>
      <c r="Q38082" s="1" t="s">
        <v>8945</v>
      </c>
      <c r="R38082" s="1" t="s">
        <v>43</v>
      </c>
      <c r="X38082" s="1" t="s">
        <v>44</v>
      </c>
      <c r="Z38082" s="1">
        <v>4987158543466</v>
      </c>
    </row>
    <row r="38083" spans="1:26" x14ac:dyDescent="0.45">
      <c r="A38083" s="1" t="s">
        <v>48499</v>
      </c>
      <c r="B38083" s="1" t="s">
        <v>50460</v>
      </c>
      <c r="C38083" s="1">
        <v>14987158220890</v>
      </c>
      <c r="D38083" s="1">
        <v>1</v>
      </c>
      <c r="F38083" s="1">
        <v>1</v>
      </c>
      <c r="G38083" s="1" t="s">
        <v>8945</v>
      </c>
      <c r="H38083" s="1" t="s">
        <v>48501</v>
      </c>
      <c r="I38083" s="1" t="s">
        <v>280</v>
      </c>
      <c r="J38083" s="1" t="s">
        <v>50461</v>
      </c>
      <c r="K38083" s="1" t="s">
        <v>48736</v>
      </c>
      <c r="L38083" s="1" t="s">
        <v>50384</v>
      </c>
      <c r="M38083" s="1" t="s">
        <v>50385</v>
      </c>
      <c r="N38083" s="1" t="s">
        <v>41</v>
      </c>
      <c r="O38083" s="1">
        <v>20260630</v>
      </c>
      <c r="P38083" s="1" t="s">
        <v>7308</v>
      </c>
      <c r="Q38083" s="1" t="s">
        <v>8945</v>
      </c>
      <c r="R38083" s="1" t="s">
        <v>43</v>
      </c>
      <c r="X38083" s="1" t="s">
        <v>44</v>
      </c>
      <c r="Z38083" s="1">
        <v>4987158543411</v>
      </c>
    </row>
    <row r="38084" spans="1:26" x14ac:dyDescent="0.45">
      <c r="A38084" s="1" t="s">
        <v>48499</v>
      </c>
      <c r="B38084" s="1" t="s">
        <v>50462</v>
      </c>
      <c r="C38084" s="1">
        <v>14987158245008</v>
      </c>
      <c r="D38084" s="1">
        <v>1</v>
      </c>
      <c r="F38084" s="1">
        <v>1</v>
      </c>
      <c r="G38084" s="1" t="s">
        <v>8945</v>
      </c>
      <c r="H38084" s="1" t="s">
        <v>48501</v>
      </c>
      <c r="I38084" s="1" t="s">
        <v>280</v>
      </c>
      <c r="J38084" s="1" t="s">
        <v>50463</v>
      </c>
      <c r="K38084" s="1" t="s">
        <v>48736</v>
      </c>
      <c r="L38084" s="1" t="s">
        <v>50384</v>
      </c>
      <c r="M38084" s="1" t="s">
        <v>50385</v>
      </c>
      <c r="N38084" s="1" t="s">
        <v>41</v>
      </c>
      <c r="O38084" s="1">
        <v>20260630</v>
      </c>
      <c r="P38084" s="1" t="s">
        <v>7308</v>
      </c>
      <c r="Q38084" s="1" t="s">
        <v>8945</v>
      </c>
      <c r="R38084" s="1" t="s">
        <v>43</v>
      </c>
      <c r="X38084" s="1" t="s">
        <v>44</v>
      </c>
      <c r="Z38084" s="1">
        <v>4987158543725</v>
      </c>
    </row>
    <row r="38085" spans="1:26" x14ac:dyDescent="0.45">
      <c r="A38085" s="1" t="s">
        <v>48499</v>
      </c>
      <c r="B38085" s="1" t="s">
        <v>50464</v>
      </c>
      <c r="C38085" s="1">
        <v>14987158220920</v>
      </c>
      <c r="D38085" s="1">
        <v>1</v>
      </c>
      <c r="F38085" s="1">
        <v>1</v>
      </c>
      <c r="G38085" s="1" t="s">
        <v>8945</v>
      </c>
      <c r="H38085" s="1" t="s">
        <v>48501</v>
      </c>
      <c r="I38085" s="1" t="s">
        <v>280</v>
      </c>
      <c r="J38085" s="1" t="s">
        <v>50465</v>
      </c>
      <c r="K38085" s="1" t="s">
        <v>48736</v>
      </c>
      <c r="L38085" s="1" t="s">
        <v>50384</v>
      </c>
      <c r="M38085" s="1" t="s">
        <v>50385</v>
      </c>
      <c r="N38085" s="1" t="s">
        <v>41</v>
      </c>
      <c r="O38085" s="1">
        <v>20260630</v>
      </c>
      <c r="P38085" s="1" t="s">
        <v>7308</v>
      </c>
      <c r="Q38085" s="1" t="s">
        <v>8945</v>
      </c>
      <c r="R38085" s="1" t="s">
        <v>43</v>
      </c>
      <c r="X38085" s="1" t="s">
        <v>44</v>
      </c>
      <c r="Z38085" s="1">
        <v>4987158543503</v>
      </c>
    </row>
    <row r="38086" spans="1:26" x14ac:dyDescent="0.45">
      <c r="A38086" s="1" t="s">
        <v>48499</v>
      </c>
      <c r="B38086" s="1" t="s">
        <v>50466</v>
      </c>
      <c r="C38086" s="1">
        <v>14987158220937</v>
      </c>
      <c r="D38086" s="1">
        <v>1</v>
      </c>
      <c r="F38086" s="1">
        <v>1</v>
      </c>
      <c r="G38086" s="1" t="s">
        <v>8945</v>
      </c>
      <c r="H38086" s="1" t="s">
        <v>48501</v>
      </c>
      <c r="I38086" s="1" t="s">
        <v>280</v>
      </c>
      <c r="J38086" s="1" t="s">
        <v>50467</v>
      </c>
      <c r="K38086" s="1" t="s">
        <v>48736</v>
      </c>
      <c r="L38086" s="1" t="s">
        <v>50384</v>
      </c>
      <c r="M38086" s="1" t="s">
        <v>50385</v>
      </c>
      <c r="N38086" s="1" t="s">
        <v>41</v>
      </c>
      <c r="O38086" s="1">
        <v>20260630</v>
      </c>
      <c r="P38086" s="1" t="s">
        <v>7308</v>
      </c>
      <c r="Q38086" s="1" t="s">
        <v>8945</v>
      </c>
      <c r="R38086" s="1" t="s">
        <v>43</v>
      </c>
      <c r="X38086" s="1" t="s">
        <v>44</v>
      </c>
      <c r="Z38086" s="1">
        <v>4987158543275</v>
      </c>
    </row>
    <row r="38087" spans="1:26" x14ac:dyDescent="0.45">
      <c r="A38087" s="1" t="s">
        <v>48499</v>
      </c>
      <c r="B38087" s="1" t="s">
        <v>50468</v>
      </c>
      <c r="C38087" s="1">
        <v>14987158221590</v>
      </c>
      <c r="D38087" s="1">
        <v>1</v>
      </c>
      <c r="F38087" s="1">
        <v>1</v>
      </c>
      <c r="G38087" s="1" t="s">
        <v>8945</v>
      </c>
      <c r="H38087" s="1" t="s">
        <v>48501</v>
      </c>
      <c r="I38087" s="1" t="s">
        <v>280</v>
      </c>
      <c r="J38087" s="1" t="s">
        <v>50469</v>
      </c>
      <c r="K38087" s="1" t="s">
        <v>48736</v>
      </c>
      <c r="L38087" s="1" t="s">
        <v>50384</v>
      </c>
      <c r="M38087" s="1" t="s">
        <v>50385</v>
      </c>
      <c r="N38087" s="1" t="s">
        <v>41</v>
      </c>
      <c r="O38087" s="1">
        <v>20260630</v>
      </c>
      <c r="P38087" s="1" t="s">
        <v>7308</v>
      </c>
      <c r="Q38087" s="1" t="s">
        <v>8945</v>
      </c>
      <c r="R38087" s="1" t="s">
        <v>43</v>
      </c>
      <c r="X38087" s="1" t="s">
        <v>44</v>
      </c>
      <c r="Z38087" s="1">
        <v>4987158543046</v>
      </c>
    </row>
    <row r="38088" spans="1:26" x14ac:dyDescent="0.45">
      <c r="A38088" s="1" t="s">
        <v>48499</v>
      </c>
      <c r="B38088" s="1" t="s">
        <v>50470</v>
      </c>
      <c r="C38088" s="1">
        <v>14987158220999</v>
      </c>
      <c r="D38088" s="1">
        <v>1</v>
      </c>
      <c r="F38088" s="1">
        <v>1</v>
      </c>
      <c r="G38088" s="1" t="s">
        <v>8945</v>
      </c>
      <c r="H38088" s="1" t="s">
        <v>48501</v>
      </c>
      <c r="I38088" s="1" t="s">
        <v>280</v>
      </c>
      <c r="J38088" s="1" t="s">
        <v>50471</v>
      </c>
      <c r="K38088" s="1" t="s">
        <v>48736</v>
      </c>
      <c r="L38088" s="1" t="s">
        <v>50384</v>
      </c>
      <c r="M38088" s="1" t="s">
        <v>50385</v>
      </c>
      <c r="N38088" s="1" t="s">
        <v>41</v>
      </c>
      <c r="O38088" s="1">
        <v>20260630</v>
      </c>
      <c r="P38088" s="1" t="s">
        <v>7308</v>
      </c>
      <c r="Q38088" s="1" t="s">
        <v>8945</v>
      </c>
      <c r="R38088" s="1" t="s">
        <v>43</v>
      </c>
      <c r="X38088" s="1" t="s">
        <v>44</v>
      </c>
      <c r="Z38088" s="1">
        <v>4987158543572</v>
      </c>
    </row>
    <row r="38089" spans="1:26" x14ac:dyDescent="0.45">
      <c r="A38089" s="1" t="s">
        <v>48499</v>
      </c>
      <c r="B38089" s="1" t="s">
        <v>50472</v>
      </c>
      <c r="C38089" s="1">
        <v>14987158221019</v>
      </c>
      <c r="D38089" s="1">
        <v>1</v>
      </c>
      <c r="F38089" s="1">
        <v>1</v>
      </c>
      <c r="G38089" s="1" t="s">
        <v>8945</v>
      </c>
      <c r="H38089" s="1" t="s">
        <v>48501</v>
      </c>
      <c r="I38089" s="1" t="s">
        <v>280</v>
      </c>
      <c r="J38089" s="1" t="s">
        <v>50473</v>
      </c>
      <c r="K38089" s="1" t="s">
        <v>48736</v>
      </c>
      <c r="L38089" s="1" t="s">
        <v>50384</v>
      </c>
      <c r="M38089" s="1" t="s">
        <v>50385</v>
      </c>
      <c r="N38089" s="1" t="s">
        <v>41</v>
      </c>
      <c r="O38089" s="1">
        <v>20260630</v>
      </c>
      <c r="P38089" s="1" t="s">
        <v>7308</v>
      </c>
      <c r="Q38089" s="1" t="s">
        <v>8945</v>
      </c>
      <c r="R38089" s="1" t="s">
        <v>43</v>
      </c>
      <c r="X38089" s="1" t="s">
        <v>44</v>
      </c>
      <c r="Z38089" s="1">
        <v>4987158543183</v>
      </c>
    </row>
    <row r="38090" spans="1:26" x14ac:dyDescent="0.45">
      <c r="A38090" s="1" t="s">
        <v>48499</v>
      </c>
      <c r="B38090" s="1" t="s">
        <v>50474</v>
      </c>
      <c r="C38090" s="1">
        <v>14987158221033</v>
      </c>
      <c r="D38090" s="1">
        <v>1</v>
      </c>
      <c r="F38090" s="1">
        <v>1</v>
      </c>
      <c r="G38090" s="1" t="s">
        <v>8945</v>
      </c>
      <c r="H38090" s="1" t="s">
        <v>48501</v>
      </c>
      <c r="I38090" s="1" t="s">
        <v>280</v>
      </c>
      <c r="J38090" s="1" t="s">
        <v>50475</v>
      </c>
      <c r="K38090" s="1" t="s">
        <v>48736</v>
      </c>
      <c r="L38090" s="1" t="s">
        <v>50384</v>
      </c>
      <c r="M38090" s="1" t="s">
        <v>50385</v>
      </c>
      <c r="N38090" s="1" t="s">
        <v>41</v>
      </c>
      <c r="O38090" s="1">
        <v>20260630</v>
      </c>
      <c r="P38090" s="1" t="s">
        <v>7308</v>
      </c>
      <c r="Q38090" s="1" t="s">
        <v>8945</v>
      </c>
      <c r="R38090" s="1" t="s">
        <v>43</v>
      </c>
      <c r="X38090" s="1" t="s">
        <v>44</v>
      </c>
      <c r="Z38090" s="1">
        <v>4987158543473</v>
      </c>
    </row>
    <row r="38091" spans="1:26" x14ac:dyDescent="0.45">
      <c r="A38091" s="1" t="s">
        <v>48499</v>
      </c>
      <c r="B38091" s="1" t="s">
        <v>50476</v>
      </c>
      <c r="C38091" s="1">
        <v>14987158221101</v>
      </c>
      <c r="D38091" s="1">
        <v>1</v>
      </c>
      <c r="F38091" s="1">
        <v>1</v>
      </c>
      <c r="G38091" s="1" t="s">
        <v>8945</v>
      </c>
      <c r="H38091" s="1" t="s">
        <v>48501</v>
      </c>
      <c r="I38091" s="1" t="s">
        <v>280</v>
      </c>
      <c r="J38091" s="1" t="s">
        <v>50477</v>
      </c>
      <c r="K38091" s="1" t="s">
        <v>48736</v>
      </c>
      <c r="L38091" s="1" t="s">
        <v>50384</v>
      </c>
      <c r="M38091" s="1" t="s">
        <v>50385</v>
      </c>
      <c r="N38091" s="1" t="s">
        <v>41</v>
      </c>
      <c r="O38091" s="1">
        <v>20260630</v>
      </c>
      <c r="P38091" s="1" t="s">
        <v>7308</v>
      </c>
      <c r="Q38091" s="1" t="s">
        <v>8945</v>
      </c>
      <c r="R38091" s="1" t="s">
        <v>43</v>
      </c>
      <c r="X38091" s="1" t="s">
        <v>44</v>
      </c>
      <c r="Z38091" s="1">
        <v>4987158543497</v>
      </c>
    </row>
    <row r="38092" spans="1:26" x14ac:dyDescent="0.45">
      <c r="A38092" s="1" t="s">
        <v>48499</v>
      </c>
      <c r="B38092" s="1" t="s">
        <v>50478</v>
      </c>
      <c r="C38092" s="1">
        <v>14987158221156</v>
      </c>
      <c r="D38092" s="1">
        <v>1</v>
      </c>
      <c r="F38092" s="1">
        <v>1</v>
      </c>
      <c r="G38092" s="1" t="s">
        <v>8945</v>
      </c>
      <c r="H38092" s="1" t="s">
        <v>48501</v>
      </c>
      <c r="I38092" s="1" t="s">
        <v>280</v>
      </c>
      <c r="J38092" s="1" t="s">
        <v>50479</v>
      </c>
      <c r="K38092" s="1" t="s">
        <v>48736</v>
      </c>
      <c r="L38092" s="1" t="s">
        <v>50384</v>
      </c>
      <c r="M38092" s="1" t="s">
        <v>50385</v>
      </c>
      <c r="N38092" s="1" t="s">
        <v>41</v>
      </c>
      <c r="O38092" s="1">
        <v>20260630</v>
      </c>
      <c r="P38092" s="1" t="s">
        <v>7308</v>
      </c>
      <c r="Q38092" s="1" t="s">
        <v>8945</v>
      </c>
      <c r="R38092" s="1" t="s">
        <v>43</v>
      </c>
      <c r="X38092" s="1" t="s">
        <v>44</v>
      </c>
      <c r="Z38092" s="1">
        <v>4987158543015</v>
      </c>
    </row>
    <row r="38093" spans="1:26" x14ac:dyDescent="0.45">
      <c r="A38093" s="1" t="s">
        <v>48499</v>
      </c>
      <c r="B38093" s="1" t="s">
        <v>50480</v>
      </c>
      <c r="C38093" s="1">
        <v>14987158221170</v>
      </c>
      <c r="D38093" s="1">
        <v>1</v>
      </c>
      <c r="F38093" s="1">
        <v>1</v>
      </c>
      <c r="G38093" s="1" t="s">
        <v>8945</v>
      </c>
      <c r="H38093" s="1" t="s">
        <v>48501</v>
      </c>
      <c r="I38093" s="1" t="s">
        <v>280</v>
      </c>
      <c r="J38093" s="1" t="s">
        <v>50481</v>
      </c>
      <c r="K38093" s="1" t="s">
        <v>48736</v>
      </c>
      <c r="L38093" s="1" t="s">
        <v>50384</v>
      </c>
      <c r="M38093" s="1" t="s">
        <v>50385</v>
      </c>
      <c r="N38093" s="1" t="s">
        <v>41</v>
      </c>
      <c r="O38093" s="1">
        <v>20260630</v>
      </c>
      <c r="P38093" s="1" t="s">
        <v>7308</v>
      </c>
      <c r="Q38093" s="1" t="s">
        <v>8945</v>
      </c>
      <c r="R38093" s="1" t="s">
        <v>43</v>
      </c>
      <c r="X38093" s="1" t="s">
        <v>44</v>
      </c>
      <c r="Z38093" s="1">
        <v>4987158543428</v>
      </c>
    </row>
    <row r="38094" spans="1:26" x14ac:dyDescent="0.45">
      <c r="A38094" s="1" t="s">
        <v>48499</v>
      </c>
      <c r="B38094" s="1" t="s">
        <v>50482</v>
      </c>
      <c r="C38094" s="1">
        <v>14987158221194</v>
      </c>
      <c r="D38094" s="1">
        <v>1</v>
      </c>
      <c r="F38094" s="1">
        <v>1</v>
      </c>
      <c r="G38094" s="1" t="s">
        <v>8945</v>
      </c>
      <c r="H38094" s="1" t="s">
        <v>48501</v>
      </c>
      <c r="I38094" s="1" t="s">
        <v>280</v>
      </c>
      <c r="J38094" s="1" t="s">
        <v>50483</v>
      </c>
      <c r="K38094" s="1" t="s">
        <v>48736</v>
      </c>
      <c r="L38094" s="1" t="s">
        <v>50384</v>
      </c>
      <c r="M38094" s="1" t="s">
        <v>50385</v>
      </c>
      <c r="N38094" s="1" t="s">
        <v>41</v>
      </c>
      <c r="O38094" s="1">
        <v>20260630</v>
      </c>
      <c r="P38094" s="1" t="s">
        <v>7308</v>
      </c>
      <c r="Q38094" s="1" t="s">
        <v>8945</v>
      </c>
      <c r="R38094" s="1" t="s">
        <v>43</v>
      </c>
      <c r="X38094" s="1" t="s">
        <v>44</v>
      </c>
      <c r="Z38094" s="1">
        <v>4987158543206</v>
      </c>
    </row>
    <row r="38095" spans="1:26" x14ac:dyDescent="0.45">
      <c r="A38095" s="1" t="s">
        <v>48499</v>
      </c>
      <c r="B38095" s="1" t="s">
        <v>50484</v>
      </c>
      <c r="C38095" s="1">
        <v>14987158221231</v>
      </c>
      <c r="D38095" s="1">
        <v>1</v>
      </c>
      <c r="F38095" s="1">
        <v>1</v>
      </c>
      <c r="G38095" s="1" t="s">
        <v>8945</v>
      </c>
      <c r="H38095" s="1" t="s">
        <v>48501</v>
      </c>
      <c r="I38095" s="1" t="s">
        <v>280</v>
      </c>
      <c r="J38095" s="1" t="s">
        <v>50485</v>
      </c>
      <c r="K38095" s="1" t="s">
        <v>48736</v>
      </c>
      <c r="L38095" s="1" t="s">
        <v>50384</v>
      </c>
      <c r="M38095" s="1" t="s">
        <v>50385</v>
      </c>
      <c r="N38095" s="1" t="s">
        <v>41</v>
      </c>
      <c r="O38095" s="1">
        <v>20260630</v>
      </c>
      <c r="P38095" s="1" t="s">
        <v>7308</v>
      </c>
      <c r="Q38095" s="1" t="s">
        <v>8945</v>
      </c>
      <c r="R38095" s="1" t="s">
        <v>43</v>
      </c>
      <c r="X38095" s="1" t="s">
        <v>44</v>
      </c>
      <c r="Z38095" s="1">
        <v>4987158543114</v>
      </c>
    </row>
    <row r="38096" spans="1:26" x14ac:dyDescent="0.45">
      <c r="A38096" s="1" t="s">
        <v>48499</v>
      </c>
      <c r="B38096" s="1" t="s">
        <v>50486</v>
      </c>
      <c r="C38096" s="1">
        <v>14987158221248</v>
      </c>
      <c r="D38096" s="1">
        <v>1</v>
      </c>
      <c r="F38096" s="1">
        <v>1</v>
      </c>
      <c r="G38096" s="1" t="s">
        <v>8945</v>
      </c>
      <c r="H38096" s="1" t="s">
        <v>48501</v>
      </c>
      <c r="I38096" s="1" t="s">
        <v>280</v>
      </c>
      <c r="J38096" s="1" t="s">
        <v>50487</v>
      </c>
      <c r="K38096" s="1" t="s">
        <v>48736</v>
      </c>
      <c r="L38096" s="1" t="s">
        <v>50384</v>
      </c>
      <c r="M38096" s="1" t="s">
        <v>50385</v>
      </c>
      <c r="N38096" s="1" t="s">
        <v>41</v>
      </c>
      <c r="O38096" s="1">
        <v>20260630</v>
      </c>
      <c r="P38096" s="1" t="s">
        <v>7308</v>
      </c>
      <c r="Q38096" s="1" t="s">
        <v>8945</v>
      </c>
      <c r="R38096" s="1" t="s">
        <v>43</v>
      </c>
      <c r="X38096" s="1" t="s">
        <v>44</v>
      </c>
      <c r="Z38096" s="1">
        <v>4987158543282</v>
      </c>
    </row>
    <row r="38097" spans="1:26" x14ac:dyDescent="0.45">
      <c r="A38097" s="1" t="s">
        <v>48499</v>
      </c>
      <c r="B38097" s="1" t="s">
        <v>50488</v>
      </c>
      <c r="C38097" s="1">
        <v>14987158221286</v>
      </c>
      <c r="D38097" s="1">
        <v>1</v>
      </c>
      <c r="F38097" s="1">
        <v>1</v>
      </c>
      <c r="G38097" s="1" t="s">
        <v>8945</v>
      </c>
      <c r="H38097" s="1" t="s">
        <v>48501</v>
      </c>
      <c r="I38097" s="1" t="s">
        <v>280</v>
      </c>
      <c r="J38097" s="1" t="s">
        <v>50489</v>
      </c>
      <c r="K38097" s="1" t="s">
        <v>48736</v>
      </c>
      <c r="L38097" s="1" t="s">
        <v>50384</v>
      </c>
      <c r="M38097" s="1" t="s">
        <v>50385</v>
      </c>
      <c r="N38097" s="1" t="s">
        <v>41</v>
      </c>
      <c r="O38097" s="1">
        <v>20260630</v>
      </c>
      <c r="P38097" s="1" t="s">
        <v>7308</v>
      </c>
      <c r="Q38097" s="1" t="s">
        <v>8945</v>
      </c>
      <c r="R38097" s="1" t="s">
        <v>43</v>
      </c>
      <c r="X38097" s="1" t="s">
        <v>44</v>
      </c>
      <c r="Z38097" s="1">
        <v>4987158543121</v>
      </c>
    </row>
    <row r="38098" spans="1:26" x14ac:dyDescent="0.45">
      <c r="A38098" s="1" t="s">
        <v>48499</v>
      </c>
      <c r="B38098" s="1" t="s">
        <v>50490</v>
      </c>
      <c r="C38098" s="1">
        <v>14987158221323</v>
      </c>
      <c r="D38098" s="1">
        <v>1</v>
      </c>
      <c r="F38098" s="1">
        <v>1</v>
      </c>
      <c r="G38098" s="1" t="s">
        <v>8945</v>
      </c>
      <c r="H38098" s="1" t="s">
        <v>48501</v>
      </c>
      <c r="I38098" s="1" t="s">
        <v>280</v>
      </c>
      <c r="J38098" s="1" t="s">
        <v>50491</v>
      </c>
      <c r="K38098" s="1" t="s">
        <v>48736</v>
      </c>
      <c r="L38098" s="1" t="s">
        <v>50384</v>
      </c>
      <c r="M38098" s="1" t="s">
        <v>50385</v>
      </c>
      <c r="N38098" s="1" t="s">
        <v>41</v>
      </c>
      <c r="O38098" s="1">
        <v>20260630</v>
      </c>
      <c r="P38098" s="1" t="s">
        <v>7308</v>
      </c>
      <c r="Q38098" s="1" t="s">
        <v>8945</v>
      </c>
      <c r="R38098" s="1" t="s">
        <v>43</v>
      </c>
      <c r="X38098" s="1" t="s">
        <v>44</v>
      </c>
      <c r="Z38098" s="1">
        <v>4987158543299</v>
      </c>
    </row>
    <row r="38099" spans="1:26" x14ac:dyDescent="0.45">
      <c r="A38099" s="1" t="s">
        <v>48499</v>
      </c>
      <c r="B38099" s="1" t="s">
        <v>50492</v>
      </c>
      <c r="C38099" s="1">
        <v>14987158221347</v>
      </c>
      <c r="D38099" s="1">
        <v>1</v>
      </c>
      <c r="F38099" s="1">
        <v>1</v>
      </c>
      <c r="G38099" s="1" t="s">
        <v>8945</v>
      </c>
      <c r="H38099" s="1" t="s">
        <v>48501</v>
      </c>
      <c r="I38099" s="1" t="s">
        <v>280</v>
      </c>
      <c r="J38099" s="1" t="s">
        <v>50493</v>
      </c>
      <c r="K38099" s="1" t="s">
        <v>48736</v>
      </c>
      <c r="L38099" s="1" t="s">
        <v>50384</v>
      </c>
      <c r="M38099" s="1" t="s">
        <v>50385</v>
      </c>
      <c r="N38099" s="1" t="s">
        <v>41</v>
      </c>
      <c r="O38099" s="1">
        <v>20260630</v>
      </c>
      <c r="P38099" s="1" t="s">
        <v>7308</v>
      </c>
      <c r="Q38099" s="1" t="s">
        <v>8945</v>
      </c>
      <c r="R38099" s="1" t="s">
        <v>43</v>
      </c>
      <c r="X38099" s="1" t="s">
        <v>44</v>
      </c>
      <c r="Z38099" s="1">
        <v>4987158543718</v>
      </c>
    </row>
    <row r="38100" spans="1:26" x14ac:dyDescent="0.45">
      <c r="A38100" s="1" t="s">
        <v>48499</v>
      </c>
      <c r="B38100" s="1" t="s">
        <v>50494</v>
      </c>
      <c r="C38100" s="1">
        <v>14987158221354</v>
      </c>
      <c r="D38100" s="1">
        <v>1</v>
      </c>
      <c r="F38100" s="1">
        <v>1</v>
      </c>
      <c r="G38100" s="1" t="s">
        <v>8945</v>
      </c>
      <c r="H38100" s="1" t="s">
        <v>48501</v>
      </c>
      <c r="I38100" s="1" t="s">
        <v>280</v>
      </c>
      <c r="J38100" s="1" t="s">
        <v>50495</v>
      </c>
      <c r="K38100" s="1" t="s">
        <v>48736</v>
      </c>
      <c r="L38100" s="1" t="s">
        <v>50384</v>
      </c>
      <c r="M38100" s="1" t="s">
        <v>50385</v>
      </c>
      <c r="N38100" s="1" t="s">
        <v>41</v>
      </c>
      <c r="O38100" s="1">
        <v>20260630</v>
      </c>
      <c r="P38100" s="1" t="s">
        <v>7308</v>
      </c>
      <c r="Q38100" s="1" t="s">
        <v>8945</v>
      </c>
      <c r="R38100" s="1" t="s">
        <v>43</v>
      </c>
      <c r="X38100" s="1" t="s">
        <v>44</v>
      </c>
      <c r="Z38100" s="1">
        <v>4987158543510</v>
      </c>
    </row>
    <row r="38101" spans="1:26" x14ac:dyDescent="0.45">
      <c r="A38101" s="1" t="s">
        <v>48499</v>
      </c>
      <c r="B38101" s="1" t="s">
        <v>50496</v>
      </c>
      <c r="C38101" s="1">
        <v>14987158221361</v>
      </c>
      <c r="D38101" s="1">
        <v>1</v>
      </c>
      <c r="F38101" s="1">
        <v>1</v>
      </c>
      <c r="G38101" s="1" t="s">
        <v>8945</v>
      </c>
      <c r="H38101" s="1" t="s">
        <v>48501</v>
      </c>
      <c r="I38101" s="1" t="s">
        <v>280</v>
      </c>
      <c r="J38101" s="1" t="s">
        <v>50497</v>
      </c>
      <c r="K38101" s="1" t="s">
        <v>48736</v>
      </c>
      <c r="L38101" s="1" t="s">
        <v>50384</v>
      </c>
      <c r="M38101" s="1" t="s">
        <v>50385</v>
      </c>
      <c r="N38101" s="1" t="s">
        <v>41</v>
      </c>
      <c r="O38101" s="1">
        <v>20260630</v>
      </c>
      <c r="P38101" s="1" t="s">
        <v>7308</v>
      </c>
      <c r="Q38101" s="1" t="s">
        <v>8945</v>
      </c>
      <c r="R38101" s="1" t="s">
        <v>43</v>
      </c>
      <c r="X38101" s="1" t="s">
        <v>44</v>
      </c>
      <c r="Z38101" s="1">
        <v>4987158543138</v>
      </c>
    </row>
    <row r="38102" spans="1:26" x14ac:dyDescent="0.45">
      <c r="A38102" s="1" t="s">
        <v>48499</v>
      </c>
      <c r="B38102" s="1" t="s">
        <v>50498</v>
      </c>
      <c r="C38102" s="1">
        <v>14987158221392</v>
      </c>
      <c r="D38102" s="1">
        <v>1</v>
      </c>
      <c r="F38102" s="1">
        <v>1</v>
      </c>
      <c r="G38102" s="1" t="s">
        <v>8945</v>
      </c>
      <c r="H38102" s="1" t="s">
        <v>48501</v>
      </c>
      <c r="I38102" s="1" t="s">
        <v>280</v>
      </c>
      <c r="J38102" s="1" t="s">
        <v>50499</v>
      </c>
      <c r="K38102" s="1" t="s">
        <v>48736</v>
      </c>
      <c r="L38102" s="1" t="s">
        <v>50384</v>
      </c>
      <c r="M38102" s="1" t="s">
        <v>50385</v>
      </c>
      <c r="N38102" s="1" t="s">
        <v>41</v>
      </c>
      <c r="O38102" s="1">
        <v>20260630</v>
      </c>
      <c r="P38102" s="1" t="s">
        <v>7308</v>
      </c>
      <c r="Q38102" s="1" t="s">
        <v>8945</v>
      </c>
      <c r="R38102" s="1" t="s">
        <v>43</v>
      </c>
      <c r="X38102" s="1" t="s">
        <v>44</v>
      </c>
      <c r="Z38102" s="1">
        <v>4987158543305</v>
      </c>
    </row>
    <row r="38103" spans="1:26" x14ac:dyDescent="0.45">
      <c r="A38103" s="1" t="s">
        <v>48499</v>
      </c>
      <c r="B38103" s="1" t="s">
        <v>50500</v>
      </c>
      <c r="C38103" s="1">
        <v>14987158221446</v>
      </c>
      <c r="D38103" s="1">
        <v>1</v>
      </c>
      <c r="F38103" s="1">
        <v>1</v>
      </c>
      <c r="G38103" s="1" t="s">
        <v>8945</v>
      </c>
      <c r="H38103" s="1" t="s">
        <v>48501</v>
      </c>
      <c r="I38103" s="1" t="s">
        <v>280</v>
      </c>
      <c r="J38103" s="1" t="s">
        <v>50501</v>
      </c>
      <c r="K38103" s="1" t="s">
        <v>48736</v>
      </c>
      <c r="L38103" s="1" t="s">
        <v>50384</v>
      </c>
      <c r="M38103" s="1" t="s">
        <v>50385</v>
      </c>
      <c r="N38103" s="1" t="s">
        <v>41</v>
      </c>
      <c r="O38103" s="1">
        <v>20260630</v>
      </c>
      <c r="P38103" s="1" t="s">
        <v>7308</v>
      </c>
      <c r="Q38103" s="1" t="s">
        <v>8945</v>
      </c>
      <c r="R38103" s="1" t="s">
        <v>43</v>
      </c>
      <c r="X38103" s="1" t="s">
        <v>44</v>
      </c>
      <c r="Z38103" s="1">
        <v>4987158543190</v>
      </c>
    </row>
    <row r="38104" spans="1:26" x14ac:dyDescent="0.45">
      <c r="A38104" s="1" t="s">
        <v>48499</v>
      </c>
      <c r="B38104" s="1" t="s">
        <v>50502</v>
      </c>
      <c r="C38104" s="1">
        <v>14987158221453</v>
      </c>
      <c r="D38104" s="1">
        <v>1</v>
      </c>
      <c r="F38104" s="1">
        <v>1</v>
      </c>
      <c r="G38104" s="1" t="s">
        <v>8945</v>
      </c>
      <c r="H38104" s="1" t="s">
        <v>48501</v>
      </c>
      <c r="I38104" s="1" t="s">
        <v>280</v>
      </c>
      <c r="J38104" s="1" t="s">
        <v>50503</v>
      </c>
      <c r="K38104" s="1" t="s">
        <v>48736</v>
      </c>
      <c r="L38104" s="1" t="s">
        <v>50384</v>
      </c>
      <c r="M38104" s="1" t="s">
        <v>50385</v>
      </c>
      <c r="N38104" s="1" t="s">
        <v>41</v>
      </c>
      <c r="O38104" s="1">
        <v>20260630</v>
      </c>
      <c r="P38104" s="1" t="s">
        <v>7308</v>
      </c>
      <c r="Q38104" s="1" t="s">
        <v>8945</v>
      </c>
      <c r="R38104" s="1" t="s">
        <v>43</v>
      </c>
      <c r="X38104" s="1" t="s">
        <v>44</v>
      </c>
      <c r="Z38104" s="1">
        <v>4987158543664</v>
      </c>
    </row>
    <row r="38105" spans="1:26" x14ac:dyDescent="0.45">
      <c r="A38105" s="1" t="s">
        <v>48499</v>
      </c>
      <c r="B38105" s="1" t="s">
        <v>50504</v>
      </c>
      <c r="C38105" s="1">
        <v>14987158221606</v>
      </c>
      <c r="D38105" s="1">
        <v>1</v>
      </c>
      <c r="F38105" s="1">
        <v>1</v>
      </c>
      <c r="G38105" s="1" t="s">
        <v>8945</v>
      </c>
      <c r="H38105" s="1" t="s">
        <v>48501</v>
      </c>
      <c r="I38105" s="1" t="s">
        <v>280</v>
      </c>
      <c r="J38105" s="1" t="s">
        <v>50505</v>
      </c>
      <c r="K38105" s="1" t="s">
        <v>48736</v>
      </c>
      <c r="L38105" s="1" t="s">
        <v>50384</v>
      </c>
      <c r="M38105" s="1" t="s">
        <v>50385</v>
      </c>
      <c r="N38105" s="1" t="s">
        <v>41</v>
      </c>
      <c r="O38105" s="1">
        <v>20260630</v>
      </c>
      <c r="P38105" s="1" t="s">
        <v>7308</v>
      </c>
      <c r="Q38105" s="1" t="s">
        <v>8945</v>
      </c>
      <c r="R38105" s="1" t="s">
        <v>43</v>
      </c>
      <c r="X38105" s="1" t="s">
        <v>44</v>
      </c>
      <c r="Z38105" s="1">
        <v>4987158543053</v>
      </c>
    </row>
    <row r="38106" spans="1:26" x14ac:dyDescent="0.45">
      <c r="A38106" s="1" t="s">
        <v>48499</v>
      </c>
      <c r="B38106" s="1" t="s">
        <v>50506</v>
      </c>
      <c r="C38106" s="1">
        <v>14987158221484</v>
      </c>
      <c r="D38106" s="1">
        <v>1</v>
      </c>
      <c r="F38106" s="1">
        <v>1</v>
      </c>
      <c r="G38106" s="1" t="s">
        <v>8945</v>
      </c>
      <c r="H38106" s="1" t="s">
        <v>48501</v>
      </c>
      <c r="I38106" s="1" t="s">
        <v>280</v>
      </c>
      <c r="J38106" s="1" t="s">
        <v>50507</v>
      </c>
      <c r="K38106" s="1" t="s">
        <v>48736</v>
      </c>
      <c r="L38106" s="1" t="s">
        <v>50384</v>
      </c>
      <c r="M38106" s="1" t="s">
        <v>50385</v>
      </c>
      <c r="N38106" s="1" t="s">
        <v>41</v>
      </c>
      <c r="O38106" s="1">
        <v>20260630</v>
      </c>
      <c r="P38106" s="1" t="s">
        <v>7308</v>
      </c>
      <c r="Q38106" s="1" t="s">
        <v>8945</v>
      </c>
      <c r="R38106" s="1" t="s">
        <v>43</v>
      </c>
      <c r="X38106" s="1" t="s">
        <v>44</v>
      </c>
      <c r="Z38106" s="1">
        <v>4987158543480</v>
      </c>
    </row>
    <row r="38107" spans="1:26" x14ac:dyDescent="0.45">
      <c r="A38107" s="1" t="s">
        <v>48499</v>
      </c>
      <c r="B38107" s="1" t="s">
        <v>50508</v>
      </c>
      <c r="C38107" s="1">
        <v>14987158221538</v>
      </c>
      <c r="D38107" s="1">
        <v>1</v>
      </c>
      <c r="F38107" s="1">
        <v>1</v>
      </c>
      <c r="G38107" s="1" t="s">
        <v>8945</v>
      </c>
      <c r="H38107" s="1" t="s">
        <v>48501</v>
      </c>
      <c r="I38107" s="1" t="s">
        <v>280</v>
      </c>
      <c r="J38107" s="1" t="s">
        <v>50509</v>
      </c>
      <c r="K38107" s="1" t="s">
        <v>48736</v>
      </c>
      <c r="L38107" s="1" t="s">
        <v>50384</v>
      </c>
      <c r="M38107" s="1" t="s">
        <v>50385</v>
      </c>
      <c r="N38107" s="1" t="s">
        <v>41</v>
      </c>
      <c r="O38107" s="1">
        <v>20260630</v>
      </c>
      <c r="P38107" s="1" t="s">
        <v>7308</v>
      </c>
      <c r="Q38107" s="1" t="s">
        <v>8945</v>
      </c>
      <c r="R38107" s="1" t="s">
        <v>43</v>
      </c>
      <c r="X38107" s="1" t="s">
        <v>44</v>
      </c>
      <c r="Z38107" s="1">
        <v>4987158543541</v>
      </c>
    </row>
    <row r="38108" spans="1:26" x14ac:dyDescent="0.45">
      <c r="A38108" s="1" t="s">
        <v>48499</v>
      </c>
      <c r="B38108" s="1" t="s">
        <v>50510</v>
      </c>
      <c r="C38108" s="1">
        <v>14987158220494</v>
      </c>
      <c r="D38108" s="1">
        <v>1</v>
      </c>
      <c r="F38108" s="1">
        <v>1</v>
      </c>
      <c r="G38108" s="1" t="s">
        <v>8945</v>
      </c>
      <c r="H38108" s="1" t="s">
        <v>48501</v>
      </c>
      <c r="I38108" s="1" t="s">
        <v>280</v>
      </c>
      <c r="J38108" s="1" t="s">
        <v>50511</v>
      </c>
      <c r="K38108" s="1" t="s">
        <v>48736</v>
      </c>
      <c r="L38108" s="1" t="s">
        <v>50384</v>
      </c>
      <c r="M38108" s="1" t="s">
        <v>50385</v>
      </c>
      <c r="N38108" s="1" t="s">
        <v>41</v>
      </c>
      <c r="O38108" s="1">
        <v>20260630</v>
      </c>
      <c r="P38108" s="1" t="s">
        <v>7308</v>
      </c>
      <c r="Q38108" s="1" t="s">
        <v>8945</v>
      </c>
      <c r="R38108" s="1" t="s">
        <v>43</v>
      </c>
      <c r="X38108" s="1" t="s">
        <v>44</v>
      </c>
      <c r="Z38108" s="1">
        <v>4987158543213</v>
      </c>
    </row>
    <row r="38109" spans="1:26" x14ac:dyDescent="0.45">
      <c r="A38109" s="1" t="s">
        <v>48499</v>
      </c>
      <c r="B38109" s="1" t="s">
        <v>50512</v>
      </c>
      <c r="C38109" s="1">
        <v>14987158220180</v>
      </c>
      <c r="D38109" s="1">
        <v>1</v>
      </c>
      <c r="F38109" s="1">
        <v>1</v>
      </c>
      <c r="G38109" s="1" t="s">
        <v>8945</v>
      </c>
      <c r="H38109" s="1" t="s">
        <v>48501</v>
      </c>
      <c r="I38109" s="1" t="s">
        <v>280</v>
      </c>
      <c r="J38109" s="1" t="s">
        <v>50513</v>
      </c>
      <c r="K38109" s="1" t="s">
        <v>48736</v>
      </c>
      <c r="L38109" s="1" t="s">
        <v>50384</v>
      </c>
      <c r="M38109" s="1" t="s">
        <v>50385</v>
      </c>
      <c r="N38109" s="1" t="s">
        <v>41</v>
      </c>
      <c r="O38109" s="1">
        <v>20260630</v>
      </c>
      <c r="P38109" s="1" t="s">
        <v>7308</v>
      </c>
      <c r="Q38109" s="1" t="s">
        <v>8945</v>
      </c>
      <c r="R38109" s="1" t="s">
        <v>43</v>
      </c>
      <c r="X38109" s="1" t="s">
        <v>44</v>
      </c>
      <c r="Z38109" s="1">
        <v>4987158543596</v>
      </c>
    </row>
    <row r="38110" spans="1:26" x14ac:dyDescent="0.45">
      <c r="A38110" s="1" t="s">
        <v>48499</v>
      </c>
      <c r="B38110" s="1" t="s">
        <v>50514</v>
      </c>
      <c r="C38110" s="1">
        <v>14987158220609</v>
      </c>
      <c r="D38110" s="1">
        <v>1</v>
      </c>
      <c r="F38110" s="1">
        <v>1</v>
      </c>
      <c r="G38110" s="1" t="s">
        <v>8945</v>
      </c>
      <c r="H38110" s="1" t="s">
        <v>48501</v>
      </c>
      <c r="I38110" s="1" t="s">
        <v>280</v>
      </c>
      <c r="J38110" s="1" t="s">
        <v>50515</v>
      </c>
      <c r="K38110" s="1" t="s">
        <v>48736</v>
      </c>
      <c r="L38110" s="1" t="s">
        <v>50384</v>
      </c>
      <c r="M38110" s="1" t="s">
        <v>50385</v>
      </c>
      <c r="N38110" s="1" t="s">
        <v>41</v>
      </c>
      <c r="O38110" s="1">
        <v>20260630</v>
      </c>
      <c r="P38110" s="1" t="s">
        <v>7308</v>
      </c>
      <c r="Q38110" s="1" t="s">
        <v>8945</v>
      </c>
      <c r="R38110" s="1" t="s">
        <v>43</v>
      </c>
      <c r="X38110" s="1" t="s">
        <v>44</v>
      </c>
      <c r="Z38110" s="1">
        <v>4987158543152</v>
      </c>
    </row>
    <row r="38111" spans="1:26" x14ac:dyDescent="0.45">
      <c r="A38111" s="1" t="s">
        <v>48499</v>
      </c>
      <c r="B38111" s="1" t="s">
        <v>50516</v>
      </c>
      <c r="C38111" s="1">
        <v>14987158220227</v>
      </c>
      <c r="D38111" s="1">
        <v>1</v>
      </c>
      <c r="F38111" s="1">
        <v>1</v>
      </c>
      <c r="G38111" s="1" t="s">
        <v>8945</v>
      </c>
      <c r="H38111" s="1" t="s">
        <v>48501</v>
      </c>
      <c r="I38111" s="1" t="s">
        <v>280</v>
      </c>
      <c r="J38111" s="1" t="s">
        <v>50517</v>
      </c>
      <c r="K38111" s="1" t="s">
        <v>48736</v>
      </c>
      <c r="L38111" s="1" t="s">
        <v>50384</v>
      </c>
      <c r="M38111" s="1" t="s">
        <v>50385</v>
      </c>
      <c r="N38111" s="1" t="s">
        <v>41</v>
      </c>
      <c r="O38111" s="1">
        <v>20260630</v>
      </c>
      <c r="P38111" s="1" t="s">
        <v>7308</v>
      </c>
      <c r="Q38111" s="1" t="s">
        <v>8945</v>
      </c>
      <c r="R38111" s="1" t="s">
        <v>43</v>
      </c>
      <c r="X38111" s="1" t="s">
        <v>44</v>
      </c>
      <c r="Z38111" s="1">
        <v>4987158543619</v>
      </c>
    </row>
    <row r="38112" spans="1:26" x14ac:dyDescent="0.45">
      <c r="A38112" s="1" t="s">
        <v>48499</v>
      </c>
      <c r="B38112" s="1" t="s">
        <v>50518</v>
      </c>
      <c r="C38112" s="1">
        <v>14987158221132</v>
      </c>
      <c r="D38112" s="1">
        <v>1</v>
      </c>
      <c r="F38112" s="1">
        <v>1</v>
      </c>
      <c r="G38112" s="1" t="s">
        <v>8945</v>
      </c>
      <c r="H38112" s="1" t="s">
        <v>48501</v>
      </c>
      <c r="I38112" s="1" t="s">
        <v>280</v>
      </c>
      <c r="J38112" s="1" t="s">
        <v>50519</v>
      </c>
      <c r="K38112" s="1" t="s">
        <v>48736</v>
      </c>
      <c r="L38112" s="1" t="s">
        <v>50384</v>
      </c>
      <c r="M38112" s="1" t="s">
        <v>50385</v>
      </c>
      <c r="N38112" s="1" t="s">
        <v>41</v>
      </c>
      <c r="O38112" s="1">
        <v>20260630</v>
      </c>
      <c r="P38112" s="1" t="s">
        <v>7308</v>
      </c>
      <c r="Q38112" s="1" t="s">
        <v>8945</v>
      </c>
      <c r="R38112" s="1" t="s">
        <v>43</v>
      </c>
      <c r="X38112" s="1" t="s">
        <v>44</v>
      </c>
      <c r="Z38112" s="1">
        <v>4987158543602</v>
      </c>
    </row>
    <row r="38113" spans="1:33" x14ac:dyDescent="0.45">
      <c r="A38113" s="1" t="s">
        <v>48499</v>
      </c>
      <c r="B38113" s="1" t="s">
        <v>50520</v>
      </c>
      <c r="C38113" s="1">
        <v>14987158220616</v>
      </c>
      <c r="D38113" s="1">
        <v>1</v>
      </c>
      <c r="F38113" s="1">
        <v>1</v>
      </c>
      <c r="G38113" s="1" t="s">
        <v>8945</v>
      </c>
      <c r="H38113" s="1" t="s">
        <v>48501</v>
      </c>
      <c r="I38113" s="1" t="s">
        <v>280</v>
      </c>
      <c r="J38113" s="1" t="s">
        <v>50521</v>
      </c>
      <c r="K38113" s="1" t="s">
        <v>48736</v>
      </c>
      <c r="L38113" s="1" t="s">
        <v>50384</v>
      </c>
      <c r="M38113" s="1" t="s">
        <v>50385</v>
      </c>
      <c r="N38113" s="1" t="s">
        <v>41</v>
      </c>
      <c r="O38113" s="1">
        <v>20260630</v>
      </c>
      <c r="P38113" s="1" t="s">
        <v>7308</v>
      </c>
      <c r="Q38113" s="1" t="s">
        <v>8945</v>
      </c>
      <c r="R38113" s="1" t="s">
        <v>43</v>
      </c>
      <c r="X38113" s="1" t="s">
        <v>44</v>
      </c>
      <c r="Z38113" s="1">
        <v>4987158543145</v>
      </c>
    </row>
    <row r="38114" spans="1:33" x14ac:dyDescent="0.45">
      <c r="A38114" s="1" t="s">
        <v>48499</v>
      </c>
      <c r="B38114" s="1" t="s">
        <v>50522</v>
      </c>
      <c r="C38114" s="1">
        <v>14987158221576</v>
      </c>
      <c r="D38114" s="1">
        <v>1</v>
      </c>
      <c r="F38114" s="1">
        <v>1</v>
      </c>
      <c r="G38114" s="1" t="s">
        <v>8945</v>
      </c>
      <c r="H38114" s="1" t="s">
        <v>48501</v>
      </c>
      <c r="I38114" s="1" t="s">
        <v>280</v>
      </c>
      <c r="J38114" s="1" t="s">
        <v>50523</v>
      </c>
      <c r="K38114" s="1" t="s">
        <v>48736</v>
      </c>
      <c r="L38114" s="1" t="s">
        <v>50384</v>
      </c>
      <c r="M38114" s="1" t="s">
        <v>50385</v>
      </c>
      <c r="N38114" s="1" t="s">
        <v>41</v>
      </c>
      <c r="O38114" s="1">
        <v>20260630</v>
      </c>
      <c r="P38114" s="1" t="s">
        <v>7308</v>
      </c>
      <c r="Q38114" s="1" t="s">
        <v>8945</v>
      </c>
      <c r="R38114" s="1" t="s">
        <v>43</v>
      </c>
      <c r="X38114" s="1" t="s">
        <v>44</v>
      </c>
      <c r="Z38114" s="1">
        <v>4987158543657</v>
      </c>
    </row>
    <row r="38115" spans="1:33" x14ac:dyDescent="0.45">
      <c r="A38115" s="1" t="s">
        <v>48499</v>
      </c>
      <c r="B38115" s="1" t="s">
        <v>50524</v>
      </c>
      <c r="C38115" s="1">
        <v>14987158221507</v>
      </c>
      <c r="D38115" s="1">
        <v>1</v>
      </c>
      <c r="F38115" s="1">
        <v>1</v>
      </c>
      <c r="G38115" s="1" t="s">
        <v>8945</v>
      </c>
      <c r="H38115" s="1" t="s">
        <v>48501</v>
      </c>
      <c r="I38115" s="1" t="s">
        <v>280</v>
      </c>
      <c r="J38115" s="1" t="s">
        <v>50525</v>
      </c>
      <c r="K38115" s="1" t="s">
        <v>48736</v>
      </c>
      <c r="L38115" s="1" t="s">
        <v>50384</v>
      </c>
      <c r="M38115" s="1" t="s">
        <v>50385</v>
      </c>
      <c r="N38115" s="1" t="s">
        <v>41</v>
      </c>
      <c r="O38115" s="1">
        <v>20260630</v>
      </c>
      <c r="P38115" s="1" t="s">
        <v>7308</v>
      </c>
      <c r="Q38115" s="1" t="s">
        <v>8945</v>
      </c>
      <c r="R38115" s="1" t="s">
        <v>43</v>
      </c>
      <c r="X38115" s="1" t="s">
        <v>44</v>
      </c>
      <c r="Z38115" s="1">
        <v>4987158543220</v>
      </c>
    </row>
    <row r="38116" spans="1:33" x14ac:dyDescent="0.45">
      <c r="A38116" s="1" t="s">
        <v>48499</v>
      </c>
      <c r="B38116" s="1" t="s">
        <v>50526</v>
      </c>
      <c r="C38116" s="1">
        <v>14987158221514</v>
      </c>
      <c r="D38116" s="1">
        <v>1</v>
      </c>
      <c r="F38116" s="1">
        <v>1</v>
      </c>
      <c r="G38116" s="1" t="s">
        <v>8945</v>
      </c>
      <c r="H38116" s="1" t="s">
        <v>48501</v>
      </c>
      <c r="I38116" s="1" t="s">
        <v>280</v>
      </c>
      <c r="J38116" s="1" t="s">
        <v>50527</v>
      </c>
      <c r="K38116" s="1" t="s">
        <v>48736</v>
      </c>
      <c r="L38116" s="1" t="s">
        <v>50384</v>
      </c>
      <c r="M38116" s="1" t="s">
        <v>50385</v>
      </c>
      <c r="N38116" s="1" t="s">
        <v>41</v>
      </c>
      <c r="O38116" s="1">
        <v>20260630</v>
      </c>
      <c r="P38116" s="1" t="s">
        <v>7308</v>
      </c>
      <c r="Q38116" s="1" t="s">
        <v>8945</v>
      </c>
      <c r="R38116" s="1" t="s">
        <v>43</v>
      </c>
      <c r="X38116" s="1" t="s">
        <v>44</v>
      </c>
      <c r="Z38116" s="1">
        <v>4987158543237</v>
      </c>
    </row>
    <row r="38117" spans="1:33" x14ac:dyDescent="0.45">
      <c r="A38117" s="1" t="s">
        <v>48499</v>
      </c>
      <c r="B38117" s="1" t="s">
        <v>50528</v>
      </c>
      <c r="C38117" s="1">
        <v>14987158280146</v>
      </c>
      <c r="D38117" s="1">
        <v>1</v>
      </c>
      <c r="F38117" s="1">
        <v>1</v>
      </c>
      <c r="G38117" s="1" t="s">
        <v>279</v>
      </c>
      <c r="H38117" s="1" t="s">
        <v>48501</v>
      </c>
      <c r="I38117" s="1" t="s">
        <v>280</v>
      </c>
      <c r="J38117" s="1" t="s">
        <v>50529</v>
      </c>
      <c r="K38117" s="1" t="s">
        <v>50530</v>
      </c>
      <c r="M38117" s="1" t="s">
        <v>50531</v>
      </c>
      <c r="N38117" s="1" t="s">
        <v>41</v>
      </c>
      <c r="O38117" s="1">
        <v>20260630</v>
      </c>
      <c r="P38117" s="1" t="s">
        <v>7308</v>
      </c>
      <c r="Q38117" s="1" t="s">
        <v>279</v>
      </c>
      <c r="R38117" s="1" t="s">
        <v>5051</v>
      </c>
      <c r="S38117" s="1">
        <v>20091026</v>
      </c>
      <c r="X38117" s="1" t="s">
        <v>44</v>
      </c>
      <c r="Z38117" s="1">
        <v>4987158548010</v>
      </c>
    </row>
    <row r="38118" spans="1:33" x14ac:dyDescent="0.45">
      <c r="A38118" s="1" t="s">
        <v>48499</v>
      </c>
      <c r="B38118" s="1" t="s">
        <v>50532</v>
      </c>
      <c r="C38118" s="1">
        <v>14987158325601</v>
      </c>
      <c r="D38118" s="1">
        <v>1</v>
      </c>
      <c r="F38118" s="1">
        <v>1</v>
      </c>
      <c r="G38118" s="1" t="s">
        <v>8945</v>
      </c>
      <c r="H38118" s="1" t="s">
        <v>48501</v>
      </c>
      <c r="I38118" s="1" t="s">
        <v>280</v>
      </c>
      <c r="J38118" s="1" t="s">
        <v>50533</v>
      </c>
      <c r="K38118" s="1" t="s">
        <v>50534</v>
      </c>
      <c r="L38118" s="1" t="s">
        <v>50535</v>
      </c>
      <c r="M38118" s="1" t="s">
        <v>50533</v>
      </c>
      <c r="N38118" s="1" t="s">
        <v>41</v>
      </c>
      <c r="O38118" s="1">
        <v>20260630</v>
      </c>
      <c r="P38118" s="1" t="s">
        <v>7308</v>
      </c>
      <c r="Q38118" s="1" t="s">
        <v>8945</v>
      </c>
      <c r="R38118" s="1" t="s">
        <v>43</v>
      </c>
      <c r="S38118" s="1">
        <v>20151125</v>
      </c>
      <c r="X38118" s="1" t="s">
        <v>44</v>
      </c>
      <c r="Z38118" s="1">
        <v>4987158560913</v>
      </c>
    </row>
    <row r="38119" spans="1:33" x14ac:dyDescent="0.45">
      <c r="A38119" s="1" t="s">
        <v>48499</v>
      </c>
      <c r="B38119" s="1" t="s">
        <v>50536</v>
      </c>
      <c r="C38119" s="1">
        <v>14987158230059</v>
      </c>
      <c r="D38119" s="1">
        <v>1</v>
      </c>
      <c r="F38119" s="1">
        <v>1</v>
      </c>
      <c r="G38119" s="1" t="s">
        <v>8945</v>
      </c>
      <c r="H38119" s="1" t="s">
        <v>48501</v>
      </c>
      <c r="I38119" s="1" t="s">
        <v>280</v>
      </c>
      <c r="J38119" s="1" t="s">
        <v>50537</v>
      </c>
      <c r="K38119" s="1" t="s">
        <v>50534</v>
      </c>
      <c r="L38119" s="1" t="s">
        <v>50538</v>
      </c>
      <c r="M38119" s="1" t="s">
        <v>50539</v>
      </c>
      <c r="N38119" s="1" t="s">
        <v>41</v>
      </c>
      <c r="O38119" s="1">
        <v>20260630</v>
      </c>
      <c r="P38119" s="1" t="s">
        <v>7308</v>
      </c>
      <c r="Q38119" s="1" t="s">
        <v>8945</v>
      </c>
      <c r="R38119" s="1" t="s">
        <v>43</v>
      </c>
      <c r="T38119" s="1">
        <v>20090831</v>
      </c>
      <c r="X38119" s="1" t="s">
        <v>48732</v>
      </c>
      <c r="Z38119" s="1">
        <v>4987158544203</v>
      </c>
      <c r="AF38119" s="1">
        <v>20090831</v>
      </c>
    </row>
    <row r="38120" spans="1:33" x14ac:dyDescent="0.45">
      <c r="A38120" s="1" t="s">
        <v>48499</v>
      </c>
      <c r="B38120" s="1" t="s">
        <v>50540</v>
      </c>
      <c r="C38120" s="1">
        <v>14987158230097</v>
      </c>
      <c r="D38120" s="1">
        <v>1</v>
      </c>
      <c r="F38120" s="1">
        <v>1</v>
      </c>
      <c r="G38120" s="1" t="s">
        <v>8945</v>
      </c>
      <c r="H38120" s="1" t="s">
        <v>48501</v>
      </c>
      <c r="I38120" s="1" t="s">
        <v>280</v>
      </c>
      <c r="J38120" s="1" t="s">
        <v>50541</v>
      </c>
      <c r="K38120" s="1" t="s">
        <v>50534</v>
      </c>
      <c r="L38120" s="1" t="s">
        <v>50538</v>
      </c>
      <c r="M38120" s="1" t="s">
        <v>50539</v>
      </c>
      <c r="N38120" s="1" t="s">
        <v>41</v>
      </c>
      <c r="O38120" s="1">
        <v>20260630</v>
      </c>
      <c r="P38120" s="1" t="s">
        <v>7308</v>
      </c>
      <c r="Q38120" s="1" t="s">
        <v>8945</v>
      </c>
      <c r="R38120" s="1" t="s">
        <v>43</v>
      </c>
      <c r="T38120" s="1">
        <v>20090831</v>
      </c>
      <c r="X38120" s="1" t="s">
        <v>48732</v>
      </c>
      <c r="Z38120" s="1">
        <v>4987158544197</v>
      </c>
      <c r="AF38120" s="1">
        <v>20090831</v>
      </c>
    </row>
    <row r="38121" spans="1:33" x14ac:dyDescent="0.45">
      <c r="A38121" s="1" t="s">
        <v>48499</v>
      </c>
      <c r="B38121" s="1" t="s">
        <v>50542</v>
      </c>
      <c r="C38121" s="1">
        <v>14987158230172</v>
      </c>
      <c r="D38121" s="1">
        <v>1</v>
      </c>
      <c r="F38121" s="1">
        <v>1</v>
      </c>
      <c r="G38121" s="1" t="s">
        <v>8945</v>
      </c>
      <c r="H38121" s="1" t="s">
        <v>48501</v>
      </c>
      <c r="I38121" s="1" t="s">
        <v>280</v>
      </c>
      <c r="J38121" s="1" t="s">
        <v>50543</v>
      </c>
      <c r="K38121" s="1" t="s">
        <v>50534</v>
      </c>
      <c r="L38121" s="1" t="s">
        <v>50538</v>
      </c>
      <c r="M38121" s="1" t="s">
        <v>50539</v>
      </c>
      <c r="N38121" s="1" t="s">
        <v>41</v>
      </c>
      <c r="O38121" s="1">
        <v>20260630</v>
      </c>
      <c r="P38121" s="1" t="s">
        <v>7308</v>
      </c>
      <c r="Q38121" s="1" t="s">
        <v>8945</v>
      </c>
      <c r="R38121" s="1" t="s">
        <v>43</v>
      </c>
      <c r="T38121" s="1">
        <v>20090831</v>
      </c>
      <c r="X38121" s="1" t="s">
        <v>48732</v>
      </c>
      <c r="Z38121" s="1">
        <v>4987158544210</v>
      </c>
      <c r="AF38121" s="1">
        <v>20090831</v>
      </c>
    </row>
    <row r="38122" spans="1:33" x14ac:dyDescent="0.45">
      <c r="A38122" s="1" t="s">
        <v>48499</v>
      </c>
      <c r="B38122" s="1" t="s">
        <v>50544</v>
      </c>
      <c r="C38122" s="1">
        <v>14987158230202</v>
      </c>
      <c r="D38122" s="1">
        <v>1</v>
      </c>
      <c r="F38122" s="1">
        <v>1</v>
      </c>
      <c r="G38122" s="1" t="s">
        <v>8945</v>
      </c>
      <c r="H38122" s="1" t="s">
        <v>48501</v>
      </c>
      <c r="I38122" s="1" t="s">
        <v>280</v>
      </c>
      <c r="J38122" s="1" t="s">
        <v>50545</v>
      </c>
      <c r="K38122" s="1" t="s">
        <v>50534</v>
      </c>
      <c r="L38122" s="1" t="s">
        <v>50538</v>
      </c>
      <c r="M38122" s="1" t="s">
        <v>50539</v>
      </c>
      <c r="N38122" s="1" t="s">
        <v>41</v>
      </c>
      <c r="O38122" s="1">
        <v>20260630</v>
      </c>
      <c r="P38122" s="1" t="s">
        <v>7308</v>
      </c>
      <c r="Q38122" s="1" t="s">
        <v>8945</v>
      </c>
      <c r="R38122" s="1" t="s">
        <v>43</v>
      </c>
      <c r="T38122" s="1">
        <v>20090831</v>
      </c>
      <c r="X38122" s="1" t="s">
        <v>48732</v>
      </c>
      <c r="Z38122" s="1">
        <v>4987158544241</v>
      </c>
      <c r="AF38122" s="1">
        <v>20090831</v>
      </c>
    </row>
    <row r="38123" spans="1:33" x14ac:dyDescent="0.45">
      <c r="A38123" s="1" t="s">
        <v>48499</v>
      </c>
      <c r="B38123" s="1" t="s">
        <v>50546</v>
      </c>
      <c r="C38123" s="1">
        <v>14987158230189</v>
      </c>
      <c r="D38123" s="1">
        <v>1</v>
      </c>
      <c r="F38123" s="1">
        <v>1</v>
      </c>
      <c r="G38123" s="1" t="s">
        <v>8945</v>
      </c>
      <c r="H38123" s="1" t="s">
        <v>48501</v>
      </c>
      <c r="I38123" s="1" t="s">
        <v>280</v>
      </c>
      <c r="J38123" s="1" t="s">
        <v>50547</v>
      </c>
      <c r="K38123" s="1" t="s">
        <v>50534</v>
      </c>
      <c r="L38123" s="1" t="s">
        <v>50538</v>
      </c>
      <c r="M38123" s="1" t="s">
        <v>50539</v>
      </c>
      <c r="N38123" s="1" t="s">
        <v>41</v>
      </c>
      <c r="O38123" s="1">
        <v>20260630</v>
      </c>
      <c r="P38123" s="1" t="s">
        <v>7308</v>
      </c>
      <c r="Q38123" s="1" t="s">
        <v>8945</v>
      </c>
      <c r="R38123" s="1" t="s">
        <v>43</v>
      </c>
      <c r="T38123" s="1">
        <v>20090831</v>
      </c>
      <c r="X38123" s="1" t="s">
        <v>48732</v>
      </c>
      <c r="Z38123" s="1">
        <v>4987158544227</v>
      </c>
      <c r="AF38123" s="1">
        <v>20090831</v>
      </c>
    </row>
    <row r="38124" spans="1:33" x14ac:dyDescent="0.45">
      <c r="A38124" s="1" t="s">
        <v>48499</v>
      </c>
      <c r="B38124" s="1" t="s">
        <v>50548</v>
      </c>
      <c r="C38124" s="1">
        <v>14987158230196</v>
      </c>
      <c r="D38124" s="1">
        <v>1</v>
      </c>
      <c r="F38124" s="1">
        <v>1</v>
      </c>
      <c r="G38124" s="1" t="s">
        <v>8945</v>
      </c>
      <c r="H38124" s="1" t="s">
        <v>48501</v>
      </c>
      <c r="I38124" s="1" t="s">
        <v>280</v>
      </c>
      <c r="J38124" s="1" t="s">
        <v>50549</v>
      </c>
      <c r="K38124" s="1" t="s">
        <v>50534</v>
      </c>
      <c r="L38124" s="1" t="s">
        <v>50538</v>
      </c>
      <c r="M38124" s="1" t="s">
        <v>50539</v>
      </c>
      <c r="N38124" s="1" t="s">
        <v>41</v>
      </c>
      <c r="O38124" s="1">
        <v>20260630</v>
      </c>
      <c r="P38124" s="1" t="s">
        <v>7308</v>
      </c>
      <c r="Q38124" s="1" t="s">
        <v>8945</v>
      </c>
      <c r="R38124" s="1" t="s">
        <v>43</v>
      </c>
      <c r="T38124" s="1">
        <v>20090831</v>
      </c>
      <c r="X38124" s="1" t="s">
        <v>48732</v>
      </c>
      <c r="Z38124" s="1">
        <v>4987158544234</v>
      </c>
      <c r="AF38124" s="1">
        <v>20090831</v>
      </c>
    </row>
    <row r="38125" spans="1:33" x14ac:dyDescent="0.45">
      <c r="A38125" s="1" t="s">
        <v>48499</v>
      </c>
      <c r="B38125" s="1" t="s">
        <v>50550</v>
      </c>
      <c r="C38125" s="1">
        <v>14987158230257</v>
      </c>
      <c r="D38125" s="1">
        <v>1</v>
      </c>
      <c r="F38125" s="1">
        <v>1</v>
      </c>
      <c r="G38125" s="1" t="s">
        <v>8945</v>
      </c>
      <c r="H38125" s="1" t="s">
        <v>48501</v>
      </c>
      <c r="I38125" s="1" t="s">
        <v>280</v>
      </c>
      <c r="J38125" s="1" t="s">
        <v>50551</v>
      </c>
      <c r="K38125" s="1" t="s">
        <v>50534</v>
      </c>
      <c r="L38125" s="1" t="s">
        <v>50538</v>
      </c>
      <c r="M38125" s="1" t="s">
        <v>50539</v>
      </c>
      <c r="N38125" s="1" t="s">
        <v>41</v>
      </c>
      <c r="O38125" s="1">
        <v>20260630</v>
      </c>
      <c r="P38125" s="1" t="s">
        <v>7308</v>
      </c>
      <c r="Q38125" s="1" t="s">
        <v>8945</v>
      </c>
      <c r="R38125" s="1" t="s">
        <v>43</v>
      </c>
      <c r="T38125" s="1">
        <v>20090831</v>
      </c>
      <c r="X38125" s="1" t="s">
        <v>48732</v>
      </c>
      <c r="Z38125" s="1">
        <v>4987158544258</v>
      </c>
      <c r="AF38125" s="1">
        <v>20090831</v>
      </c>
    </row>
    <row r="38126" spans="1:33" x14ac:dyDescent="0.45">
      <c r="A38126" s="1" t="s">
        <v>48499</v>
      </c>
      <c r="B38126" s="1" t="s">
        <v>50552</v>
      </c>
      <c r="C38126" s="1">
        <v>14987158230493</v>
      </c>
      <c r="D38126" s="1">
        <v>1</v>
      </c>
      <c r="F38126" s="1">
        <v>1</v>
      </c>
      <c r="G38126" s="1" t="s">
        <v>8945</v>
      </c>
      <c r="H38126" s="1" t="s">
        <v>48501</v>
      </c>
      <c r="I38126" s="1" t="s">
        <v>280</v>
      </c>
      <c r="J38126" s="1" t="s">
        <v>50553</v>
      </c>
      <c r="K38126" s="1" t="s">
        <v>50534</v>
      </c>
      <c r="L38126" s="1" t="s">
        <v>50538</v>
      </c>
      <c r="M38126" s="1" t="s">
        <v>50539</v>
      </c>
      <c r="N38126" s="1" t="s">
        <v>41</v>
      </c>
      <c r="O38126" s="1">
        <v>20260630</v>
      </c>
      <c r="P38126" s="1" t="s">
        <v>7308</v>
      </c>
      <c r="Q38126" s="1" t="s">
        <v>8945</v>
      </c>
      <c r="R38126" s="1" t="s">
        <v>43</v>
      </c>
      <c r="T38126" s="1">
        <v>20090831</v>
      </c>
      <c r="X38126" s="1" t="s">
        <v>48732</v>
      </c>
      <c r="Z38126" s="1">
        <v>4987158544265</v>
      </c>
      <c r="AF38126" s="1">
        <v>20090831</v>
      </c>
    </row>
    <row r="38127" spans="1:33" x14ac:dyDescent="0.45">
      <c r="A38127" s="1" t="s">
        <v>48499</v>
      </c>
      <c r="B38127" s="1" t="s">
        <v>50554</v>
      </c>
      <c r="C38127" s="1">
        <v>14987476173502</v>
      </c>
      <c r="D38127" s="1">
        <v>5</v>
      </c>
      <c r="F38127" s="1">
        <v>1</v>
      </c>
      <c r="G38127" s="1" t="s">
        <v>31381</v>
      </c>
      <c r="H38127" s="1" t="s">
        <v>48501</v>
      </c>
      <c r="I38127" s="1" t="s">
        <v>280</v>
      </c>
      <c r="J38127" s="1" t="s">
        <v>50555</v>
      </c>
      <c r="K38127" s="1" t="s">
        <v>50556</v>
      </c>
      <c r="L38127" s="1" t="s">
        <v>50557</v>
      </c>
      <c r="M38127" s="1" t="s">
        <v>50558</v>
      </c>
      <c r="N38127" s="1" t="s">
        <v>41</v>
      </c>
      <c r="O38127" s="1">
        <v>20260630</v>
      </c>
      <c r="P38127" s="1" t="s">
        <v>1799</v>
      </c>
      <c r="Q38127" s="1" t="s">
        <v>31381</v>
      </c>
      <c r="R38127" s="1" t="s">
        <v>43</v>
      </c>
      <c r="S38127" s="1">
        <v>20200305</v>
      </c>
      <c r="T38127" s="1">
        <v>20260331</v>
      </c>
      <c r="X38127" s="1" t="s">
        <v>44</v>
      </c>
      <c r="Z38127" s="1">
        <v>4987476253108</v>
      </c>
      <c r="AB38127" s="1">
        <v>24987476173509</v>
      </c>
      <c r="AG38127" s="1">
        <v>202304</v>
      </c>
    </row>
    <row r="38128" spans="1:33" x14ac:dyDescent="0.45">
      <c r="A38128" s="1" t="s">
        <v>48499</v>
      </c>
      <c r="B38128" s="1" t="s">
        <v>50559</v>
      </c>
      <c r="C38128" s="1">
        <v>14987186168119</v>
      </c>
      <c r="D38128" s="1">
        <v>1</v>
      </c>
      <c r="F38128" s="1">
        <v>1</v>
      </c>
      <c r="G38128" s="1" t="s">
        <v>31381</v>
      </c>
      <c r="H38128" s="1" t="s">
        <v>48501</v>
      </c>
      <c r="I38128" s="1" t="s">
        <v>280</v>
      </c>
      <c r="J38128" s="1" t="s">
        <v>50560</v>
      </c>
      <c r="K38128" s="1" t="s">
        <v>50556</v>
      </c>
      <c r="L38128" s="1" t="s">
        <v>50561</v>
      </c>
      <c r="M38128" s="1" t="s">
        <v>50560</v>
      </c>
      <c r="N38128" s="1" t="s">
        <v>41</v>
      </c>
      <c r="O38128" s="1">
        <v>20260630</v>
      </c>
      <c r="P38128" s="1" t="s">
        <v>21075</v>
      </c>
      <c r="Q38128" s="1" t="s">
        <v>31381</v>
      </c>
      <c r="R38128" s="1" t="s">
        <v>43</v>
      </c>
      <c r="S38128" s="1">
        <v>20170615</v>
      </c>
      <c r="X38128" s="1" t="s">
        <v>44</v>
      </c>
      <c r="Z38128" s="1">
        <v>4987186268119</v>
      </c>
      <c r="AB38128" s="1">
        <v>24987186168116</v>
      </c>
    </row>
    <row r="38129" spans="1:32" x14ac:dyDescent="0.45">
      <c r="A38129" s="1" t="s">
        <v>48499</v>
      </c>
      <c r="B38129" s="1" t="s">
        <v>50559</v>
      </c>
      <c r="C38129" s="1">
        <v>14987186168126</v>
      </c>
      <c r="D38129" s="1">
        <v>5</v>
      </c>
      <c r="F38129" s="1">
        <v>1</v>
      </c>
      <c r="G38129" s="1" t="s">
        <v>31381</v>
      </c>
      <c r="H38129" s="1" t="s">
        <v>48501</v>
      </c>
      <c r="I38129" s="1" t="s">
        <v>280</v>
      </c>
      <c r="J38129" s="1" t="s">
        <v>50560</v>
      </c>
      <c r="K38129" s="1" t="s">
        <v>50556</v>
      </c>
      <c r="L38129" s="1" t="s">
        <v>50561</v>
      </c>
      <c r="M38129" s="1" t="s">
        <v>50560</v>
      </c>
      <c r="N38129" s="1" t="s">
        <v>41</v>
      </c>
      <c r="O38129" s="1">
        <v>20260630</v>
      </c>
      <c r="P38129" s="1" t="s">
        <v>21075</v>
      </c>
      <c r="Q38129" s="1" t="s">
        <v>31381</v>
      </c>
      <c r="R38129" s="1" t="s">
        <v>43</v>
      </c>
      <c r="S38129" s="1">
        <v>20170615</v>
      </c>
      <c r="X38129" s="1" t="s">
        <v>44</v>
      </c>
      <c r="Z38129" s="1">
        <v>4987186268119</v>
      </c>
      <c r="AB38129" s="1">
        <v>24987186168123</v>
      </c>
    </row>
    <row r="38130" spans="1:32" x14ac:dyDescent="0.45">
      <c r="A38130" s="1" t="s">
        <v>48499</v>
      </c>
      <c r="B38130" s="1" t="s">
        <v>50562</v>
      </c>
      <c r="C38130" s="1">
        <v>14987117113232</v>
      </c>
      <c r="D38130" s="1">
        <v>5</v>
      </c>
      <c r="F38130" s="1">
        <v>1</v>
      </c>
      <c r="G38130" s="1" t="s">
        <v>8945</v>
      </c>
      <c r="H38130" s="1" t="s">
        <v>48501</v>
      </c>
      <c r="I38130" s="1" t="s">
        <v>280</v>
      </c>
      <c r="J38130" s="1" t="s">
        <v>50563</v>
      </c>
      <c r="K38130" s="1" t="s">
        <v>50564</v>
      </c>
      <c r="L38130" s="1" t="s">
        <v>50565</v>
      </c>
      <c r="M38130" s="1" t="s">
        <v>50563</v>
      </c>
      <c r="N38130" s="1" t="s">
        <v>41</v>
      </c>
      <c r="O38130" s="1">
        <v>20260630</v>
      </c>
      <c r="P38130" s="1" t="s">
        <v>712</v>
      </c>
      <c r="Q38130" s="1" t="s">
        <v>8945</v>
      </c>
      <c r="R38130" s="1" t="s">
        <v>43</v>
      </c>
      <c r="S38130" s="1">
        <v>20220524</v>
      </c>
      <c r="X38130" s="1" t="s">
        <v>44</v>
      </c>
      <c r="Z38130" s="1">
        <v>4987117113242</v>
      </c>
      <c r="AB38130" s="1">
        <v>24987117113239</v>
      </c>
    </row>
    <row r="38131" spans="1:32" x14ac:dyDescent="0.45">
      <c r="A38131" s="1" t="s">
        <v>48499</v>
      </c>
      <c r="B38131" s="1" t="s">
        <v>50566</v>
      </c>
      <c r="C38131" s="1">
        <v>14987117113010</v>
      </c>
      <c r="D38131" s="1">
        <v>5</v>
      </c>
      <c r="F38131" s="1">
        <v>1</v>
      </c>
      <c r="G38131" s="1" t="s">
        <v>8945</v>
      </c>
      <c r="H38131" s="1" t="s">
        <v>48501</v>
      </c>
      <c r="I38131" s="1" t="s">
        <v>338</v>
      </c>
      <c r="J38131" s="1" t="s">
        <v>50567</v>
      </c>
      <c r="K38131" s="1" t="s">
        <v>50568</v>
      </c>
      <c r="L38131" s="1" t="s">
        <v>50569</v>
      </c>
      <c r="M38131" s="1" t="s">
        <v>50567</v>
      </c>
      <c r="N38131" s="1" t="s">
        <v>41</v>
      </c>
      <c r="O38131" s="1">
        <v>20260630</v>
      </c>
      <c r="P38131" s="1" t="s">
        <v>712</v>
      </c>
      <c r="Q38131" s="1" t="s">
        <v>8945</v>
      </c>
      <c r="R38131" s="1" t="s">
        <v>43</v>
      </c>
      <c r="S38131" s="1">
        <v>20100416</v>
      </c>
      <c r="X38131" s="1" t="s">
        <v>44</v>
      </c>
      <c r="Z38131" s="1">
        <v>4987117113044</v>
      </c>
      <c r="AB38131" s="1">
        <v>24987117113017</v>
      </c>
    </row>
    <row r="38132" spans="1:32" x14ac:dyDescent="0.45">
      <c r="A38132" s="1" t="s">
        <v>48499</v>
      </c>
      <c r="B38132" s="1" t="s">
        <v>50570</v>
      </c>
      <c r="C38132" s="1">
        <v>14987117113218</v>
      </c>
      <c r="D38132" s="1">
        <v>5</v>
      </c>
      <c r="F38132" s="1">
        <v>1</v>
      </c>
      <c r="G38132" s="1" t="s">
        <v>31381</v>
      </c>
      <c r="H38132" s="1" t="s">
        <v>48501</v>
      </c>
      <c r="I38132" s="1" t="s">
        <v>48556</v>
      </c>
      <c r="J38132" s="1" t="s">
        <v>50571</v>
      </c>
      <c r="K38132" s="1" t="s">
        <v>50572</v>
      </c>
      <c r="L38132" s="1" t="s">
        <v>50573</v>
      </c>
      <c r="M38132" s="1" t="s">
        <v>50571</v>
      </c>
      <c r="N38132" s="1" t="s">
        <v>41</v>
      </c>
      <c r="O38132" s="1">
        <v>20260630</v>
      </c>
      <c r="P38132" s="1" t="s">
        <v>712</v>
      </c>
      <c r="Q38132" s="1" t="s">
        <v>31381</v>
      </c>
      <c r="R38132" s="1" t="s">
        <v>43</v>
      </c>
      <c r="S38132" s="1">
        <v>20121130</v>
      </c>
      <c r="X38132" s="1" t="s">
        <v>44</v>
      </c>
      <c r="Z38132" s="1">
        <v>4987117113228</v>
      </c>
      <c r="AB38132" s="1">
        <v>24987117113215</v>
      </c>
    </row>
    <row r="38133" spans="1:32" x14ac:dyDescent="0.45">
      <c r="A38133" s="1" t="s">
        <v>48499</v>
      </c>
      <c r="B38133" s="1" t="s">
        <v>50574</v>
      </c>
      <c r="C38133" s="1">
        <v>14987123001776</v>
      </c>
      <c r="D38133" s="1">
        <v>4</v>
      </c>
      <c r="F38133" s="1">
        <v>1</v>
      </c>
      <c r="G38133" s="1" t="s">
        <v>48764</v>
      </c>
      <c r="H38133" s="1" t="s">
        <v>48501</v>
      </c>
      <c r="I38133" s="1" t="s">
        <v>338</v>
      </c>
      <c r="J38133" s="1" t="s">
        <v>50575</v>
      </c>
      <c r="K38133" s="1" t="s">
        <v>50576</v>
      </c>
      <c r="L38133" s="1" t="s">
        <v>50577</v>
      </c>
      <c r="M38133" s="1" t="s">
        <v>50575</v>
      </c>
      <c r="N38133" s="1" t="s">
        <v>41</v>
      </c>
      <c r="O38133" s="1">
        <v>20260630</v>
      </c>
      <c r="P38133" s="1" t="s">
        <v>201</v>
      </c>
      <c r="Q38133" s="1" t="s">
        <v>48764</v>
      </c>
      <c r="R38133" s="1" t="s">
        <v>43</v>
      </c>
      <c r="S38133" s="1">
        <v>20211124</v>
      </c>
      <c r="Y38133" s="1" t="s">
        <v>49124</v>
      </c>
      <c r="Z38133" s="1">
        <v>4987123565080</v>
      </c>
      <c r="AB38133" s="1">
        <v>24987123001773</v>
      </c>
    </row>
    <row r="38134" spans="1:32" x14ac:dyDescent="0.45">
      <c r="A38134" s="1" t="s">
        <v>48499</v>
      </c>
      <c r="B38134" s="1" t="s">
        <v>50578</v>
      </c>
      <c r="C38134" s="1">
        <v>14987306008387</v>
      </c>
      <c r="D38134" s="1">
        <v>10</v>
      </c>
      <c r="F38134" s="1">
        <v>1</v>
      </c>
      <c r="G38134" s="1" t="s">
        <v>48518</v>
      </c>
      <c r="H38134" s="1" t="s">
        <v>48501</v>
      </c>
      <c r="I38134" s="1" t="s">
        <v>280</v>
      </c>
      <c r="J38134" s="1" t="s">
        <v>50579</v>
      </c>
      <c r="K38134" s="1" t="s">
        <v>49837</v>
      </c>
      <c r="L38134" s="1" t="s">
        <v>50580</v>
      </c>
      <c r="M38134" s="1" t="s">
        <v>50579</v>
      </c>
      <c r="N38134" s="1" t="s">
        <v>41</v>
      </c>
      <c r="O38134" s="1">
        <v>20260630</v>
      </c>
      <c r="P38134" s="1" t="s">
        <v>4677</v>
      </c>
      <c r="Q38134" s="1" t="s">
        <v>48518</v>
      </c>
      <c r="R38134" s="1" t="s">
        <v>43</v>
      </c>
      <c r="S38134" s="1">
        <v>20070608</v>
      </c>
      <c r="X38134" s="1" t="s">
        <v>44</v>
      </c>
      <c r="Z38134" s="1">
        <v>4987306033023</v>
      </c>
      <c r="AB38134" s="1">
        <v>24987306008384</v>
      </c>
    </row>
    <row r="38135" spans="1:32" x14ac:dyDescent="0.45">
      <c r="A38135" s="1" t="s">
        <v>48499</v>
      </c>
      <c r="B38135" s="1" t="s">
        <v>50578</v>
      </c>
      <c r="C38135" s="1">
        <v>14987758008386</v>
      </c>
      <c r="D38135" s="1">
        <v>10</v>
      </c>
      <c r="F38135" s="1">
        <v>1</v>
      </c>
      <c r="G38135" s="1" t="s">
        <v>48518</v>
      </c>
      <c r="H38135" s="1" t="s">
        <v>48501</v>
      </c>
      <c r="I38135" s="1" t="s">
        <v>280</v>
      </c>
      <c r="J38135" s="1" t="s">
        <v>50579</v>
      </c>
      <c r="K38135" s="1" t="s">
        <v>49837</v>
      </c>
      <c r="L38135" s="1" t="s">
        <v>50580</v>
      </c>
      <c r="M38135" s="1" t="s">
        <v>50579</v>
      </c>
      <c r="N38135" s="1" t="s">
        <v>41</v>
      </c>
      <c r="O38135" s="1">
        <v>20260630</v>
      </c>
      <c r="P38135" s="1" t="s">
        <v>1374</v>
      </c>
      <c r="Q38135" s="1" t="s">
        <v>48518</v>
      </c>
      <c r="R38135" s="1" t="s">
        <v>43</v>
      </c>
      <c r="S38135" s="1">
        <v>20070608</v>
      </c>
      <c r="X38135" s="1" t="s">
        <v>44</v>
      </c>
      <c r="Z38135" s="1">
        <v>4987758032872</v>
      </c>
    </row>
    <row r="38136" spans="1:32" x14ac:dyDescent="0.45">
      <c r="A38136" s="1" t="s">
        <v>48499</v>
      </c>
      <c r="B38136" s="1" t="s">
        <v>50581</v>
      </c>
      <c r="C38136" s="1">
        <v>14987103011931</v>
      </c>
      <c r="D38136" s="1">
        <v>10</v>
      </c>
      <c r="F38136" s="1">
        <v>1</v>
      </c>
      <c r="G38136" s="1" t="s">
        <v>48518</v>
      </c>
      <c r="H38136" s="1" t="s">
        <v>48501</v>
      </c>
      <c r="I38136" s="1" t="s">
        <v>280</v>
      </c>
      <c r="J38136" s="1" t="s">
        <v>50582</v>
      </c>
      <c r="K38136" s="1" t="s">
        <v>50583</v>
      </c>
      <c r="L38136" s="1" t="s">
        <v>50584</v>
      </c>
      <c r="M38136" s="1" t="s">
        <v>50582</v>
      </c>
      <c r="N38136" s="1" t="s">
        <v>41</v>
      </c>
      <c r="O38136" s="1">
        <v>20260630</v>
      </c>
      <c r="P38136" s="1" t="s">
        <v>964</v>
      </c>
      <c r="Q38136" s="1" t="s">
        <v>48518</v>
      </c>
      <c r="R38136" s="1" t="s">
        <v>43</v>
      </c>
      <c r="S38136" s="1">
        <v>20071221</v>
      </c>
      <c r="X38136" s="1" t="s">
        <v>48732</v>
      </c>
      <c r="Z38136" s="1">
        <v>4987103700081</v>
      </c>
      <c r="AB38136" s="1">
        <v>24987103011938</v>
      </c>
    </row>
    <row r="38137" spans="1:32" x14ac:dyDescent="0.45">
      <c r="A38137" s="1" t="s">
        <v>48499</v>
      </c>
      <c r="B38137" s="1" t="s">
        <v>50585</v>
      </c>
      <c r="C38137" s="1">
        <v>14987731139038</v>
      </c>
      <c r="D38137" s="1">
        <v>1</v>
      </c>
      <c r="F38137" s="1">
        <v>1</v>
      </c>
      <c r="G38137" s="1" t="s">
        <v>8945</v>
      </c>
      <c r="H38137" s="1" t="s">
        <v>48501</v>
      </c>
      <c r="I38137" s="1" t="s">
        <v>36</v>
      </c>
      <c r="J38137" s="1" t="s">
        <v>50586</v>
      </c>
      <c r="K38137" s="1" t="s">
        <v>49641</v>
      </c>
      <c r="L38137" s="1" t="s">
        <v>50587</v>
      </c>
      <c r="M38137" s="1" t="s">
        <v>50586</v>
      </c>
      <c r="N38137" s="1" t="s">
        <v>41</v>
      </c>
      <c r="O38137" s="1">
        <v>20260630</v>
      </c>
      <c r="P38137" s="1" t="s">
        <v>49725</v>
      </c>
      <c r="Q38137" s="1" t="s">
        <v>8945</v>
      </c>
      <c r="R38137" s="1" t="s">
        <v>43</v>
      </c>
      <c r="S38137" s="1">
        <v>20080305</v>
      </c>
      <c r="T38137" s="1">
        <v>20100630</v>
      </c>
      <c r="U38137" s="1" t="s">
        <v>48985</v>
      </c>
      <c r="V38137" s="1">
        <v>10</v>
      </c>
      <c r="W38137" s="1" t="s">
        <v>279</v>
      </c>
      <c r="X38137" s="1" t="s">
        <v>48506</v>
      </c>
      <c r="Z38137" s="1">
        <v>4987731900099</v>
      </c>
      <c r="AB38137" s="1">
        <v>24987731139035</v>
      </c>
      <c r="AF38137" s="1">
        <v>20100600</v>
      </c>
    </row>
    <row r="38138" spans="1:32" x14ac:dyDescent="0.45">
      <c r="A38138" s="1" t="s">
        <v>48499</v>
      </c>
      <c r="B38138" s="1" t="s">
        <v>50588</v>
      </c>
      <c r="C38138" s="1">
        <v>14987731139052</v>
      </c>
      <c r="D38138" s="1">
        <v>1</v>
      </c>
      <c r="F38138" s="1">
        <v>1</v>
      </c>
      <c r="G38138" s="1" t="s">
        <v>8945</v>
      </c>
      <c r="H38138" s="1" t="s">
        <v>48501</v>
      </c>
      <c r="I38138" s="1" t="s">
        <v>36</v>
      </c>
      <c r="J38138" s="1" t="s">
        <v>50589</v>
      </c>
      <c r="K38138" s="1" t="s">
        <v>50590</v>
      </c>
      <c r="L38138" s="1" t="s">
        <v>50591</v>
      </c>
      <c r="M38138" s="1" t="s">
        <v>50592</v>
      </c>
      <c r="N38138" s="1" t="s">
        <v>41</v>
      </c>
      <c r="O38138" s="1">
        <v>20260630</v>
      </c>
      <c r="P38138" s="1" t="s">
        <v>49725</v>
      </c>
      <c r="Q38138" s="1" t="s">
        <v>8945</v>
      </c>
      <c r="R38138" s="1" t="s">
        <v>43</v>
      </c>
      <c r="S38138" s="1">
        <v>20120305</v>
      </c>
      <c r="U38138" s="1" t="s">
        <v>48985</v>
      </c>
      <c r="V38138" s="1">
        <v>30</v>
      </c>
      <c r="W38138" s="1" t="s">
        <v>279</v>
      </c>
      <c r="X38138" s="1" t="s">
        <v>48506</v>
      </c>
      <c r="Z38138" s="1">
        <v>4987731900112</v>
      </c>
      <c r="AB38138" s="1">
        <v>24987731139059</v>
      </c>
      <c r="AF38138" s="1">
        <v>20220300</v>
      </c>
    </row>
    <row r="38139" spans="1:32" x14ac:dyDescent="0.45">
      <c r="A38139" s="1" t="s">
        <v>48499</v>
      </c>
      <c r="B38139" s="1" t="s">
        <v>50593</v>
      </c>
      <c r="C38139" s="1">
        <v>14987731138932</v>
      </c>
      <c r="D38139" s="1">
        <v>1</v>
      </c>
      <c r="F38139" s="1">
        <v>1</v>
      </c>
      <c r="G38139" s="1" t="s">
        <v>8945</v>
      </c>
      <c r="H38139" s="1" t="s">
        <v>48501</v>
      </c>
      <c r="I38139" s="1" t="s">
        <v>36</v>
      </c>
      <c r="J38139" s="1" t="s">
        <v>50594</v>
      </c>
      <c r="K38139" s="1" t="s">
        <v>49641</v>
      </c>
      <c r="L38139" s="1" t="s">
        <v>50595</v>
      </c>
      <c r="M38139" s="1" t="s">
        <v>50592</v>
      </c>
      <c r="N38139" s="1" t="s">
        <v>41</v>
      </c>
      <c r="O38139" s="1">
        <v>20260630</v>
      </c>
      <c r="P38139" s="1" t="s">
        <v>49725</v>
      </c>
      <c r="Q38139" s="1" t="s">
        <v>8945</v>
      </c>
      <c r="R38139" s="1" t="s">
        <v>43</v>
      </c>
      <c r="S38139" s="1">
        <v>20120305</v>
      </c>
      <c r="U38139" s="1" t="s">
        <v>48985</v>
      </c>
      <c r="V38139" s="1">
        <v>10</v>
      </c>
      <c r="W38139" s="1" t="s">
        <v>279</v>
      </c>
      <c r="X38139" s="1" t="s">
        <v>48506</v>
      </c>
      <c r="Z38139" s="1">
        <v>4987731900099</v>
      </c>
      <c r="AB38139" s="1">
        <v>24987731138939</v>
      </c>
      <c r="AF38139" s="1">
        <v>20220300</v>
      </c>
    </row>
    <row r="38140" spans="1:32" x14ac:dyDescent="0.45">
      <c r="A38140" s="1" t="s">
        <v>48499</v>
      </c>
      <c r="B38140" s="1" t="s">
        <v>50596</v>
      </c>
      <c r="C38140" s="1">
        <v>14987731139045</v>
      </c>
      <c r="D38140" s="1">
        <v>1</v>
      </c>
      <c r="F38140" s="1">
        <v>1</v>
      </c>
      <c r="G38140" s="1" t="s">
        <v>8945</v>
      </c>
      <c r="H38140" s="1" t="s">
        <v>48501</v>
      </c>
      <c r="I38140" s="1" t="s">
        <v>36</v>
      </c>
      <c r="J38140" s="1" t="s">
        <v>50597</v>
      </c>
      <c r="K38140" s="1" t="s">
        <v>49641</v>
      </c>
      <c r="L38140" s="1" t="s">
        <v>50598</v>
      </c>
      <c r="M38140" s="1" t="s">
        <v>50597</v>
      </c>
      <c r="N38140" s="1" t="s">
        <v>41</v>
      </c>
      <c r="O38140" s="1">
        <v>20260630</v>
      </c>
      <c r="P38140" s="1" t="s">
        <v>49725</v>
      </c>
      <c r="Q38140" s="1" t="s">
        <v>8945</v>
      </c>
      <c r="R38140" s="1" t="s">
        <v>43</v>
      </c>
      <c r="S38140" s="1">
        <v>20080305</v>
      </c>
      <c r="T38140" s="1">
        <v>20090331</v>
      </c>
      <c r="U38140" s="1" t="s">
        <v>48985</v>
      </c>
      <c r="V38140" s="1">
        <v>10</v>
      </c>
      <c r="W38140" s="1" t="s">
        <v>279</v>
      </c>
      <c r="X38140" s="1" t="s">
        <v>48506</v>
      </c>
      <c r="Z38140" s="1">
        <v>4987731900105</v>
      </c>
      <c r="AB38140" s="1">
        <v>24987731139042</v>
      </c>
      <c r="AF38140" s="1">
        <v>20090300</v>
      </c>
    </row>
    <row r="38141" spans="1:32" x14ac:dyDescent="0.45">
      <c r="A38141" s="1" t="s">
        <v>48499</v>
      </c>
      <c r="B38141" s="1" t="s">
        <v>50599</v>
      </c>
      <c r="C38141" s="1">
        <v>14987060006933</v>
      </c>
      <c r="D38141" s="1">
        <v>10</v>
      </c>
      <c r="F38141" s="1">
        <v>1</v>
      </c>
      <c r="G38141" s="1" t="s">
        <v>48518</v>
      </c>
      <c r="H38141" s="1" t="s">
        <v>48501</v>
      </c>
      <c r="I38141" s="1" t="s">
        <v>280</v>
      </c>
      <c r="J38141" s="1" t="s">
        <v>50600</v>
      </c>
      <c r="K38141" s="1" t="s">
        <v>50601</v>
      </c>
      <c r="L38141" s="1" t="s">
        <v>50602</v>
      </c>
      <c r="M38141" s="1" t="s">
        <v>50603</v>
      </c>
      <c r="N38141" s="1" t="s">
        <v>41</v>
      </c>
      <c r="O38141" s="1">
        <v>20260630</v>
      </c>
      <c r="P38141" s="1" t="s">
        <v>595</v>
      </c>
      <c r="Q38141" s="1" t="s">
        <v>48518</v>
      </c>
      <c r="R38141" s="1" t="s">
        <v>43</v>
      </c>
      <c r="S38141" s="1">
        <v>20080620</v>
      </c>
      <c r="X38141" s="1" t="s">
        <v>44</v>
      </c>
      <c r="Z38141" s="1">
        <v>4987060506931</v>
      </c>
      <c r="AB38141" s="1">
        <v>24987060006930</v>
      </c>
    </row>
    <row r="38142" spans="1:32" x14ac:dyDescent="0.45">
      <c r="A38142" s="1" t="s">
        <v>48499</v>
      </c>
      <c r="B38142" s="1" t="s">
        <v>50604</v>
      </c>
      <c r="C38142" s="1">
        <v>14987197105103</v>
      </c>
      <c r="D38142" s="1">
        <v>10</v>
      </c>
      <c r="F38142" s="1">
        <v>1</v>
      </c>
      <c r="G38142" s="1" t="s">
        <v>48518</v>
      </c>
      <c r="H38142" s="1" t="s">
        <v>48501</v>
      </c>
      <c r="I38142" s="1" t="s">
        <v>280</v>
      </c>
      <c r="J38142" s="1" t="s">
        <v>50605</v>
      </c>
      <c r="K38142" s="1" t="s">
        <v>49922</v>
      </c>
      <c r="L38142" s="1" t="s">
        <v>50606</v>
      </c>
      <c r="M38142" s="1" t="s">
        <v>50605</v>
      </c>
      <c r="N38142" s="1" t="s">
        <v>41</v>
      </c>
      <c r="O38142" s="1">
        <v>20260630</v>
      </c>
      <c r="P38142" s="1" t="s">
        <v>386</v>
      </c>
      <c r="Q38142" s="1" t="s">
        <v>48518</v>
      </c>
      <c r="R38142" s="1" t="s">
        <v>43</v>
      </c>
      <c r="T38142" s="1">
        <v>20210930</v>
      </c>
      <c r="X38142" s="1" t="s">
        <v>44</v>
      </c>
      <c r="Z38142" s="1">
        <v>4987197105014</v>
      </c>
    </row>
    <row r="38143" spans="1:32" x14ac:dyDescent="0.45">
      <c r="A38143" s="1" t="s">
        <v>48499</v>
      </c>
      <c r="B38143" s="1" t="s">
        <v>50604</v>
      </c>
      <c r="C38143" s="1">
        <v>14987197105165</v>
      </c>
      <c r="D38143" s="1">
        <v>50</v>
      </c>
      <c r="F38143" s="1">
        <v>1</v>
      </c>
      <c r="G38143" s="1" t="s">
        <v>48518</v>
      </c>
      <c r="H38143" s="1" t="s">
        <v>48501</v>
      </c>
      <c r="I38143" s="1" t="s">
        <v>280</v>
      </c>
      <c r="J38143" s="1" t="s">
        <v>50605</v>
      </c>
      <c r="K38143" s="1" t="s">
        <v>49922</v>
      </c>
      <c r="L38143" s="1" t="s">
        <v>50606</v>
      </c>
      <c r="M38143" s="1" t="s">
        <v>50605</v>
      </c>
      <c r="N38143" s="1" t="s">
        <v>41</v>
      </c>
      <c r="O38143" s="1">
        <v>20260630</v>
      </c>
      <c r="P38143" s="1" t="s">
        <v>386</v>
      </c>
      <c r="Q38143" s="1" t="s">
        <v>48518</v>
      </c>
      <c r="R38143" s="1" t="s">
        <v>43</v>
      </c>
      <c r="T38143" s="1">
        <v>20210930</v>
      </c>
      <c r="X38143" s="1" t="s">
        <v>44</v>
      </c>
      <c r="Z38143" s="1">
        <v>4987197105014</v>
      </c>
    </row>
    <row r="38144" spans="1:32" x14ac:dyDescent="0.45">
      <c r="A38144" s="1" t="s">
        <v>48499</v>
      </c>
      <c r="B38144" s="1" t="s">
        <v>50607</v>
      </c>
      <c r="C38144" s="1">
        <v>14987197105134</v>
      </c>
      <c r="D38144" s="1">
        <v>10</v>
      </c>
      <c r="F38144" s="1">
        <v>1</v>
      </c>
      <c r="G38144" s="1" t="s">
        <v>48518</v>
      </c>
      <c r="H38144" s="1" t="s">
        <v>48501</v>
      </c>
      <c r="I38144" s="1" t="s">
        <v>280</v>
      </c>
      <c r="J38144" s="1" t="s">
        <v>50608</v>
      </c>
      <c r="K38144" s="1" t="s">
        <v>50609</v>
      </c>
      <c r="L38144" s="1" t="s">
        <v>50610</v>
      </c>
      <c r="M38144" s="1" t="s">
        <v>50608</v>
      </c>
      <c r="N38144" s="1" t="s">
        <v>41</v>
      </c>
      <c r="O38144" s="1">
        <v>20260630</v>
      </c>
      <c r="P38144" s="1" t="s">
        <v>386</v>
      </c>
      <c r="Q38144" s="1" t="s">
        <v>48518</v>
      </c>
      <c r="R38144" s="1" t="s">
        <v>43</v>
      </c>
      <c r="T38144" s="1">
        <v>20210930</v>
      </c>
      <c r="X38144" s="1" t="s">
        <v>44</v>
      </c>
      <c r="Z38144" s="1">
        <v>4987197105021</v>
      </c>
    </row>
    <row r="38145" spans="1:32" x14ac:dyDescent="0.45">
      <c r="A38145" s="1" t="s">
        <v>48499</v>
      </c>
      <c r="B38145" s="1" t="s">
        <v>50607</v>
      </c>
      <c r="C38145" s="1">
        <v>14987197105172</v>
      </c>
      <c r="D38145" s="1">
        <v>50</v>
      </c>
      <c r="F38145" s="1">
        <v>1</v>
      </c>
      <c r="G38145" s="1" t="s">
        <v>48518</v>
      </c>
      <c r="H38145" s="1" t="s">
        <v>48501</v>
      </c>
      <c r="I38145" s="1" t="s">
        <v>280</v>
      </c>
      <c r="J38145" s="1" t="s">
        <v>50608</v>
      </c>
      <c r="K38145" s="1" t="s">
        <v>50609</v>
      </c>
      <c r="L38145" s="1" t="s">
        <v>50610</v>
      </c>
      <c r="M38145" s="1" t="s">
        <v>50608</v>
      </c>
      <c r="N38145" s="1" t="s">
        <v>41</v>
      </c>
      <c r="O38145" s="1">
        <v>20260630</v>
      </c>
      <c r="P38145" s="1" t="s">
        <v>386</v>
      </c>
      <c r="Q38145" s="1" t="s">
        <v>48518</v>
      </c>
      <c r="R38145" s="1" t="s">
        <v>43</v>
      </c>
      <c r="T38145" s="1">
        <v>20210930</v>
      </c>
      <c r="X38145" s="1" t="s">
        <v>44</v>
      </c>
      <c r="Z38145" s="1">
        <v>4987197105021</v>
      </c>
    </row>
    <row r="38146" spans="1:32" x14ac:dyDescent="0.45">
      <c r="A38146" s="1" t="s">
        <v>48499</v>
      </c>
      <c r="B38146" s="1" t="s">
        <v>50611</v>
      </c>
      <c r="C38146" s="1">
        <v>14987700000017</v>
      </c>
      <c r="D38146" s="1">
        <v>6</v>
      </c>
      <c r="F38146" s="1">
        <v>1</v>
      </c>
      <c r="G38146" s="1" t="s">
        <v>8945</v>
      </c>
      <c r="H38146" s="1" t="s">
        <v>48501</v>
      </c>
      <c r="I38146" s="1" t="s">
        <v>280</v>
      </c>
      <c r="J38146" s="1" t="s">
        <v>50612</v>
      </c>
      <c r="K38146" s="1" t="s">
        <v>50613</v>
      </c>
      <c r="L38146" s="1" t="s">
        <v>50614</v>
      </c>
      <c r="M38146" s="1" t="s">
        <v>50612</v>
      </c>
      <c r="N38146" s="1" t="s">
        <v>41</v>
      </c>
      <c r="O38146" s="1">
        <v>20260630</v>
      </c>
      <c r="P38146" s="1" t="s">
        <v>5221</v>
      </c>
      <c r="Q38146" s="1" t="s">
        <v>8945</v>
      </c>
      <c r="R38146" s="1" t="s">
        <v>43</v>
      </c>
      <c r="S38146" s="1">
        <v>20151125</v>
      </c>
      <c r="X38146" s="1" t="s">
        <v>44</v>
      </c>
      <c r="Z38146" s="1">
        <v>4987700000102</v>
      </c>
      <c r="AB38146" s="1">
        <v>24987700000014</v>
      </c>
    </row>
    <row r="38147" spans="1:32" x14ac:dyDescent="0.45">
      <c r="A38147" s="1" t="s">
        <v>48499</v>
      </c>
      <c r="B38147" s="1" t="s">
        <v>50611</v>
      </c>
      <c r="C38147" s="1">
        <v>14987035554414</v>
      </c>
      <c r="D38147" s="1">
        <v>6</v>
      </c>
      <c r="F38147" s="1">
        <v>1</v>
      </c>
      <c r="G38147" s="1" t="s">
        <v>8945</v>
      </c>
      <c r="H38147" s="1" t="s">
        <v>48501</v>
      </c>
      <c r="I38147" s="1" t="s">
        <v>280</v>
      </c>
      <c r="J38147" s="1" t="s">
        <v>50612</v>
      </c>
      <c r="K38147" s="1" t="s">
        <v>50613</v>
      </c>
      <c r="L38147" s="1" t="s">
        <v>50614</v>
      </c>
      <c r="M38147" s="1" t="s">
        <v>50612</v>
      </c>
      <c r="N38147" s="1" t="s">
        <v>41</v>
      </c>
      <c r="O38147" s="1">
        <v>20260630</v>
      </c>
      <c r="P38147" s="1" t="s">
        <v>684</v>
      </c>
      <c r="Q38147" s="1" t="s">
        <v>8945</v>
      </c>
      <c r="R38147" s="1" t="s">
        <v>43</v>
      </c>
      <c r="S38147" s="1">
        <v>20151125</v>
      </c>
      <c r="X38147" s="1" t="s">
        <v>44</v>
      </c>
      <c r="Z38147" s="1">
        <v>4987035554455</v>
      </c>
      <c r="AB38147" s="1">
        <v>24987035554411</v>
      </c>
      <c r="AF38147" s="1">
        <v>20200930</v>
      </c>
    </row>
    <row r="38148" spans="1:32" x14ac:dyDescent="0.45">
      <c r="A38148" s="1" t="s">
        <v>48499</v>
      </c>
      <c r="B38148" s="1" t="s">
        <v>50615</v>
      </c>
      <c r="C38148" s="1">
        <v>14987884000582</v>
      </c>
      <c r="D38148" s="1">
        <v>1</v>
      </c>
      <c r="F38148" s="1">
        <v>1</v>
      </c>
      <c r="G38148" s="1" t="s">
        <v>49813</v>
      </c>
      <c r="H38148" s="1" t="s">
        <v>48501</v>
      </c>
      <c r="I38148" s="1" t="s">
        <v>280</v>
      </c>
      <c r="J38148" s="1" t="s">
        <v>50616</v>
      </c>
      <c r="K38148" s="1" t="s">
        <v>49815</v>
      </c>
      <c r="L38148" s="1" t="s">
        <v>50617</v>
      </c>
      <c r="M38148" s="1" t="s">
        <v>50616</v>
      </c>
      <c r="N38148" s="1" t="s">
        <v>41</v>
      </c>
      <c r="O38148" s="1">
        <v>20260630</v>
      </c>
      <c r="P38148" s="1" t="s">
        <v>8917</v>
      </c>
      <c r="Q38148" s="1" t="s">
        <v>49813</v>
      </c>
      <c r="R38148" s="1" t="s">
        <v>43</v>
      </c>
      <c r="S38148" s="1">
        <v>20210420</v>
      </c>
      <c r="Y38148" s="1" t="s">
        <v>49124</v>
      </c>
      <c r="Z38148" s="1">
        <v>4987884000578</v>
      </c>
      <c r="AB38148" s="1">
        <v>24987884000589</v>
      </c>
    </row>
    <row r="38149" spans="1:32" x14ac:dyDescent="0.45">
      <c r="A38149" s="1" t="s">
        <v>48499</v>
      </c>
      <c r="B38149" s="1" t="s">
        <v>50618</v>
      </c>
      <c r="C38149" s="1">
        <v>14987155794028</v>
      </c>
      <c r="D38149" s="1">
        <v>5</v>
      </c>
      <c r="F38149" s="1">
        <v>1</v>
      </c>
      <c r="G38149" s="1" t="s">
        <v>48555</v>
      </c>
      <c r="H38149" s="1" t="s">
        <v>48501</v>
      </c>
      <c r="I38149" s="1" t="s">
        <v>48556</v>
      </c>
      <c r="J38149" s="1" t="s">
        <v>50619</v>
      </c>
      <c r="K38149" s="1" t="s">
        <v>50620</v>
      </c>
      <c r="L38149" s="1" t="s">
        <v>50621</v>
      </c>
      <c r="M38149" s="1" t="s">
        <v>50622</v>
      </c>
      <c r="N38149" s="1" t="s">
        <v>41</v>
      </c>
      <c r="O38149" s="1">
        <v>20260630</v>
      </c>
      <c r="P38149" s="1" t="s">
        <v>485</v>
      </c>
      <c r="Q38149" s="1" t="s">
        <v>48555</v>
      </c>
      <c r="R38149" s="1" t="s">
        <v>43</v>
      </c>
      <c r="S38149" s="1">
        <v>20081219</v>
      </c>
      <c r="T38149" s="1">
        <v>20200331</v>
      </c>
      <c r="X38149" s="1" t="s">
        <v>44</v>
      </c>
      <c r="Z38149" s="1">
        <v>4987155794526</v>
      </c>
      <c r="AF38149" s="1">
        <v>20200331</v>
      </c>
    </row>
    <row r="38150" spans="1:32" x14ac:dyDescent="0.45">
      <c r="A38150" s="1" t="s">
        <v>48499</v>
      </c>
      <c r="B38150" s="1" t="s">
        <v>50623</v>
      </c>
      <c r="C38150" s="1">
        <v>14987155106128</v>
      </c>
      <c r="D38150" s="1">
        <v>1</v>
      </c>
      <c r="F38150" s="1">
        <v>1</v>
      </c>
      <c r="G38150" s="1" t="s">
        <v>48555</v>
      </c>
      <c r="H38150" s="1" t="s">
        <v>48501</v>
      </c>
      <c r="I38150" s="1" t="s">
        <v>48556</v>
      </c>
      <c r="J38150" s="1" t="s">
        <v>50624</v>
      </c>
      <c r="K38150" s="1" t="s">
        <v>50625</v>
      </c>
      <c r="L38150" s="1" t="s">
        <v>50626</v>
      </c>
      <c r="M38150" s="1" t="s">
        <v>50627</v>
      </c>
      <c r="N38150" s="1" t="s">
        <v>41</v>
      </c>
      <c r="O38150" s="1">
        <v>20260630</v>
      </c>
      <c r="P38150" s="1" t="s">
        <v>485</v>
      </c>
      <c r="Q38150" s="1" t="s">
        <v>48555</v>
      </c>
      <c r="R38150" s="1" t="s">
        <v>43</v>
      </c>
      <c r="S38150" s="1">
        <v>20140620</v>
      </c>
      <c r="T38150" s="1">
        <v>20200331</v>
      </c>
      <c r="X38150" s="1" t="s">
        <v>44</v>
      </c>
      <c r="Z38150" s="1">
        <v>4987155106626</v>
      </c>
      <c r="AF38150" s="1">
        <v>20200331</v>
      </c>
    </row>
    <row r="38151" spans="1:32" x14ac:dyDescent="0.45">
      <c r="A38151" s="1" t="s">
        <v>48499</v>
      </c>
      <c r="B38151" s="1" t="s">
        <v>50628</v>
      </c>
      <c r="C38151" s="1">
        <v>14987155457015</v>
      </c>
      <c r="D38151" s="1">
        <v>1</v>
      </c>
      <c r="F38151" s="1">
        <v>1</v>
      </c>
      <c r="G38151" s="1" t="s">
        <v>48555</v>
      </c>
      <c r="H38151" s="1" t="s">
        <v>48501</v>
      </c>
      <c r="I38151" s="1" t="s">
        <v>48556</v>
      </c>
      <c r="J38151" s="1" t="s">
        <v>50629</v>
      </c>
      <c r="K38151" s="1" t="s">
        <v>50630</v>
      </c>
      <c r="L38151" s="1" t="s">
        <v>50631</v>
      </c>
      <c r="M38151" s="1" t="s">
        <v>50632</v>
      </c>
      <c r="N38151" s="1" t="s">
        <v>41</v>
      </c>
      <c r="O38151" s="1">
        <v>20260630</v>
      </c>
      <c r="P38151" s="1" t="s">
        <v>485</v>
      </c>
      <c r="Q38151" s="1" t="s">
        <v>48555</v>
      </c>
      <c r="R38151" s="1" t="s">
        <v>43</v>
      </c>
      <c r="S38151" s="1">
        <v>20110624</v>
      </c>
      <c r="T38151" s="1">
        <v>20200331</v>
      </c>
      <c r="X38151" s="1" t="s">
        <v>44</v>
      </c>
      <c r="Z38151" s="1">
        <v>4987155457513</v>
      </c>
      <c r="AF38151" s="1">
        <v>20200331</v>
      </c>
    </row>
    <row r="38152" spans="1:32" x14ac:dyDescent="0.45">
      <c r="A38152" s="1" t="s">
        <v>48499</v>
      </c>
      <c r="B38152" s="1" t="s">
        <v>50633</v>
      </c>
      <c r="C38152" s="1">
        <v>14987155571018</v>
      </c>
      <c r="D38152" s="1">
        <v>1</v>
      </c>
      <c r="F38152" s="1">
        <v>1</v>
      </c>
      <c r="G38152" s="1" t="s">
        <v>48555</v>
      </c>
      <c r="H38152" s="1" t="s">
        <v>48501</v>
      </c>
      <c r="I38152" s="1" t="s">
        <v>48556</v>
      </c>
      <c r="J38152" s="1" t="s">
        <v>50634</v>
      </c>
      <c r="K38152" s="1" t="s">
        <v>50635</v>
      </c>
      <c r="L38152" s="1" t="s">
        <v>50636</v>
      </c>
      <c r="M38152" s="1" t="s">
        <v>50637</v>
      </c>
      <c r="N38152" s="1" t="s">
        <v>41</v>
      </c>
      <c r="O38152" s="1">
        <v>20260630</v>
      </c>
      <c r="P38152" s="1" t="s">
        <v>485</v>
      </c>
      <c r="Q38152" s="1" t="s">
        <v>48555</v>
      </c>
      <c r="R38152" s="1" t="s">
        <v>43</v>
      </c>
      <c r="S38152" s="1">
        <v>20110624</v>
      </c>
      <c r="T38152" s="1">
        <v>20200331</v>
      </c>
      <c r="X38152" s="1" t="s">
        <v>44</v>
      </c>
      <c r="Z38152" s="1">
        <v>4987155571516</v>
      </c>
      <c r="AF38152" s="1">
        <v>20200331</v>
      </c>
    </row>
    <row r="38153" spans="1:32" x14ac:dyDescent="0.45">
      <c r="A38153" s="1" t="s">
        <v>48499</v>
      </c>
      <c r="B38153" s="1" t="s">
        <v>50638</v>
      </c>
      <c r="C38153" s="1">
        <v>14987155409014</v>
      </c>
      <c r="D38153" s="1">
        <v>1</v>
      </c>
      <c r="F38153" s="1">
        <v>1</v>
      </c>
      <c r="G38153" s="1" t="s">
        <v>48555</v>
      </c>
      <c r="H38153" s="1" t="s">
        <v>48501</v>
      </c>
      <c r="I38153" s="1" t="s">
        <v>48556</v>
      </c>
      <c r="J38153" s="1" t="s">
        <v>50639</v>
      </c>
      <c r="K38153" s="1" t="s">
        <v>50640</v>
      </c>
      <c r="L38153" s="1" t="s">
        <v>50641</v>
      </c>
      <c r="M38153" s="1" t="s">
        <v>50642</v>
      </c>
      <c r="N38153" s="1" t="s">
        <v>41</v>
      </c>
      <c r="O38153" s="1">
        <v>20260630</v>
      </c>
      <c r="P38153" s="1" t="s">
        <v>485</v>
      </c>
      <c r="Q38153" s="1" t="s">
        <v>48555</v>
      </c>
      <c r="R38153" s="1" t="s">
        <v>43</v>
      </c>
      <c r="S38153" s="1">
        <v>20110624</v>
      </c>
      <c r="T38153" s="1">
        <v>20200331</v>
      </c>
      <c r="X38153" s="1" t="s">
        <v>44</v>
      </c>
      <c r="Z38153" s="1">
        <v>4987155409512</v>
      </c>
      <c r="AF38153" s="1">
        <v>20200331</v>
      </c>
    </row>
    <row r="38154" spans="1:32" x14ac:dyDescent="0.45">
      <c r="A38154" s="1" t="s">
        <v>48499</v>
      </c>
      <c r="B38154" s="1" t="s">
        <v>50643</v>
      </c>
      <c r="C38154" s="1">
        <v>14987155434016</v>
      </c>
      <c r="D38154" s="1">
        <v>1</v>
      </c>
      <c r="F38154" s="1">
        <v>1</v>
      </c>
      <c r="G38154" s="1" t="s">
        <v>48555</v>
      </c>
      <c r="H38154" s="1" t="s">
        <v>48501</v>
      </c>
      <c r="I38154" s="1" t="s">
        <v>48556</v>
      </c>
      <c r="J38154" s="1" t="s">
        <v>50644</v>
      </c>
      <c r="K38154" s="1" t="s">
        <v>50645</v>
      </c>
      <c r="L38154" s="1" t="s">
        <v>50646</v>
      </c>
      <c r="M38154" s="1" t="s">
        <v>50647</v>
      </c>
      <c r="N38154" s="1" t="s">
        <v>41</v>
      </c>
      <c r="O38154" s="1">
        <v>20260630</v>
      </c>
      <c r="P38154" s="1" t="s">
        <v>485</v>
      </c>
      <c r="Q38154" s="1" t="s">
        <v>48555</v>
      </c>
      <c r="R38154" s="1" t="s">
        <v>43</v>
      </c>
      <c r="S38154" s="1">
        <v>20110624</v>
      </c>
      <c r="T38154" s="1">
        <v>20200331</v>
      </c>
      <c r="X38154" s="1" t="s">
        <v>44</v>
      </c>
      <c r="Z38154" s="1">
        <v>4987155434514</v>
      </c>
      <c r="AF38154" s="1">
        <v>20200331</v>
      </c>
    </row>
    <row r="38155" spans="1:32" x14ac:dyDescent="0.45">
      <c r="A38155" s="1" t="s">
        <v>48499</v>
      </c>
      <c r="B38155" s="1" t="s">
        <v>50648</v>
      </c>
      <c r="C38155" s="1">
        <v>14987431290084</v>
      </c>
      <c r="D38155" s="1">
        <v>5</v>
      </c>
      <c r="F38155" s="1">
        <v>1</v>
      </c>
      <c r="G38155" s="1" t="s">
        <v>48555</v>
      </c>
      <c r="H38155" s="1" t="s">
        <v>48501</v>
      </c>
      <c r="I38155" s="1" t="s">
        <v>48556</v>
      </c>
      <c r="J38155" s="1" t="s">
        <v>50649</v>
      </c>
      <c r="K38155" s="1" t="s">
        <v>50650</v>
      </c>
      <c r="L38155" s="1" t="s">
        <v>50651</v>
      </c>
      <c r="M38155" s="1" t="s">
        <v>50652</v>
      </c>
      <c r="N38155" s="1" t="s">
        <v>41</v>
      </c>
      <c r="O38155" s="1">
        <v>20260630</v>
      </c>
      <c r="P38155" s="1" t="s">
        <v>972</v>
      </c>
      <c r="Q38155" s="1" t="s">
        <v>48555</v>
      </c>
      <c r="R38155" s="1" t="s">
        <v>43</v>
      </c>
      <c r="S38155" s="1">
        <v>20080620</v>
      </c>
      <c r="T38155" s="1">
        <v>20210930</v>
      </c>
      <c r="X38155" s="1" t="s">
        <v>44</v>
      </c>
      <c r="Z38155" s="1">
        <v>4987431200642</v>
      </c>
      <c r="AF38155" s="1">
        <v>20210126</v>
      </c>
    </row>
    <row r="38156" spans="1:32" x14ac:dyDescent="0.45">
      <c r="A38156" s="1" t="s">
        <v>48499</v>
      </c>
      <c r="B38156" s="1" t="s">
        <v>50653</v>
      </c>
      <c r="C38156" s="1">
        <v>14987431290114</v>
      </c>
      <c r="D38156" s="1">
        <v>5</v>
      </c>
      <c r="F38156" s="1">
        <v>1</v>
      </c>
      <c r="G38156" s="1" t="s">
        <v>8945</v>
      </c>
      <c r="H38156" s="1" t="s">
        <v>48501</v>
      </c>
      <c r="I38156" s="1" t="s">
        <v>280</v>
      </c>
      <c r="J38156" s="1" t="s">
        <v>50654</v>
      </c>
      <c r="K38156" s="1" t="s">
        <v>50655</v>
      </c>
      <c r="L38156" s="1" t="s">
        <v>50656</v>
      </c>
      <c r="M38156" s="1" t="s">
        <v>50657</v>
      </c>
      <c r="N38156" s="1" t="s">
        <v>41</v>
      </c>
      <c r="O38156" s="1">
        <v>20260630</v>
      </c>
      <c r="P38156" s="1" t="s">
        <v>972</v>
      </c>
      <c r="Q38156" s="1" t="s">
        <v>8945</v>
      </c>
      <c r="R38156" s="1" t="s">
        <v>43</v>
      </c>
      <c r="S38156" s="1">
        <v>20200305</v>
      </c>
      <c r="X38156" s="1" t="s">
        <v>44</v>
      </c>
      <c r="Z38156" s="1">
        <v>4987431200659</v>
      </c>
      <c r="AB38156" s="1">
        <v>24987431290111</v>
      </c>
      <c r="AF38156" s="1">
        <v>20210430</v>
      </c>
    </row>
    <row r="38157" spans="1:32" x14ac:dyDescent="0.45">
      <c r="A38157" s="1" t="s">
        <v>48499</v>
      </c>
      <c r="B38157" s="1" t="s">
        <v>50658</v>
      </c>
      <c r="C38157" s="1">
        <v>14987431290473</v>
      </c>
      <c r="D38157" s="1">
        <v>5</v>
      </c>
      <c r="F38157" s="1">
        <v>1</v>
      </c>
      <c r="G38157" s="1" t="s">
        <v>8945</v>
      </c>
      <c r="H38157" s="1" t="s">
        <v>48501</v>
      </c>
      <c r="I38157" s="1" t="s">
        <v>338</v>
      </c>
      <c r="J38157" s="1" t="s">
        <v>50659</v>
      </c>
      <c r="K38157" s="1" t="s">
        <v>50660</v>
      </c>
      <c r="L38157" s="1" t="s">
        <v>50661</v>
      </c>
      <c r="M38157" s="1" t="s">
        <v>50662</v>
      </c>
      <c r="N38157" s="1" t="s">
        <v>41</v>
      </c>
      <c r="O38157" s="1">
        <v>20260630</v>
      </c>
      <c r="P38157" s="1" t="s">
        <v>972</v>
      </c>
      <c r="Q38157" s="1" t="s">
        <v>8945</v>
      </c>
      <c r="R38157" s="1" t="s">
        <v>43</v>
      </c>
      <c r="S38157" s="1">
        <v>20210305</v>
      </c>
      <c r="T38157" s="1">
        <v>20220331</v>
      </c>
      <c r="X38157" s="1" t="s">
        <v>44</v>
      </c>
      <c r="Z38157" s="1">
        <v>4987431201892</v>
      </c>
      <c r="AF38157" s="1">
        <v>20210630</v>
      </c>
    </row>
    <row r="38158" spans="1:32" x14ac:dyDescent="0.45">
      <c r="A38158" s="1" t="s">
        <v>48499</v>
      </c>
      <c r="B38158" s="1" t="s">
        <v>50663</v>
      </c>
      <c r="C38158" s="1">
        <v>14987431290435</v>
      </c>
      <c r="D38158" s="1">
        <v>5</v>
      </c>
      <c r="F38158" s="1">
        <v>1</v>
      </c>
      <c r="G38158" s="1" t="s">
        <v>8945</v>
      </c>
      <c r="H38158" s="1" t="s">
        <v>48501</v>
      </c>
      <c r="I38158" s="1" t="s">
        <v>338</v>
      </c>
      <c r="J38158" s="1" t="s">
        <v>50664</v>
      </c>
      <c r="K38158" s="1" t="s">
        <v>50665</v>
      </c>
      <c r="L38158" s="1" t="s">
        <v>50666</v>
      </c>
      <c r="M38158" s="1" t="s">
        <v>50667</v>
      </c>
      <c r="N38158" s="1" t="s">
        <v>41</v>
      </c>
      <c r="O38158" s="1">
        <v>20260630</v>
      </c>
      <c r="P38158" s="1" t="s">
        <v>972</v>
      </c>
      <c r="Q38158" s="1" t="s">
        <v>8945</v>
      </c>
      <c r="R38158" s="1" t="s">
        <v>43</v>
      </c>
      <c r="S38158" s="1">
        <v>20101119</v>
      </c>
      <c r="T38158" s="1">
        <v>20180331</v>
      </c>
      <c r="X38158" s="1" t="s">
        <v>44</v>
      </c>
      <c r="Z38158" s="1">
        <v>4987431201854</v>
      </c>
      <c r="AF38158" s="1">
        <v>20171231</v>
      </c>
    </row>
    <row r="38159" spans="1:32" x14ac:dyDescent="0.45">
      <c r="A38159" s="1" t="s">
        <v>48499</v>
      </c>
      <c r="B38159" s="1" t="s">
        <v>50668</v>
      </c>
      <c r="C38159" s="1">
        <v>14987431290091</v>
      </c>
      <c r="D38159" s="1">
        <v>5</v>
      </c>
      <c r="F38159" s="1">
        <v>1</v>
      </c>
      <c r="G38159" s="1" t="s">
        <v>8945</v>
      </c>
      <c r="H38159" s="1" t="s">
        <v>48501</v>
      </c>
      <c r="I38159" s="1" t="s">
        <v>280</v>
      </c>
      <c r="J38159" s="1" t="s">
        <v>50669</v>
      </c>
      <c r="K38159" s="1" t="s">
        <v>50670</v>
      </c>
      <c r="L38159" s="1" t="s">
        <v>50671</v>
      </c>
      <c r="M38159" s="1" t="s">
        <v>50672</v>
      </c>
      <c r="N38159" s="1" t="s">
        <v>41</v>
      </c>
      <c r="O38159" s="1">
        <v>20260630</v>
      </c>
      <c r="P38159" s="1" t="s">
        <v>972</v>
      </c>
      <c r="Q38159" s="1" t="s">
        <v>8945</v>
      </c>
      <c r="R38159" s="1" t="s">
        <v>43</v>
      </c>
      <c r="S38159" s="1">
        <v>20200305</v>
      </c>
      <c r="T38159" s="1">
        <v>20220331</v>
      </c>
      <c r="X38159" s="1" t="s">
        <v>44</v>
      </c>
      <c r="Z38159" s="1">
        <v>4987431200666</v>
      </c>
      <c r="AB38159" s="1">
        <v>24987431290098</v>
      </c>
      <c r="AF38159" s="1">
        <v>20210325</v>
      </c>
    </row>
    <row r="38160" spans="1:32" x14ac:dyDescent="0.45">
      <c r="A38160" s="1" t="s">
        <v>48499</v>
      </c>
      <c r="B38160" s="1" t="s">
        <v>50673</v>
      </c>
      <c r="C38160" s="1">
        <v>14987431290107</v>
      </c>
      <c r="D38160" s="1">
        <v>5</v>
      </c>
      <c r="F38160" s="1">
        <v>1</v>
      </c>
      <c r="G38160" s="1" t="s">
        <v>8945</v>
      </c>
      <c r="H38160" s="1" t="s">
        <v>48501</v>
      </c>
      <c r="I38160" s="1" t="s">
        <v>280</v>
      </c>
      <c r="J38160" s="1" t="s">
        <v>50674</v>
      </c>
      <c r="K38160" s="1" t="s">
        <v>50675</v>
      </c>
      <c r="L38160" s="1" t="s">
        <v>50676</v>
      </c>
      <c r="M38160" s="1" t="s">
        <v>50677</v>
      </c>
      <c r="N38160" s="1" t="s">
        <v>41</v>
      </c>
      <c r="O38160" s="1">
        <v>20260630</v>
      </c>
      <c r="P38160" s="1" t="s">
        <v>972</v>
      </c>
      <c r="Q38160" s="1" t="s">
        <v>8945</v>
      </c>
      <c r="R38160" s="1" t="s">
        <v>43</v>
      </c>
      <c r="S38160" s="1">
        <v>20210305</v>
      </c>
      <c r="T38160" s="1">
        <v>20210930</v>
      </c>
      <c r="X38160" s="1" t="s">
        <v>44</v>
      </c>
      <c r="Z38160" s="1">
        <v>4987431200673</v>
      </c>
      <c r="AB38160" s="1">
        <v>24987431290104</v>
      </c>
      <c r="AF38160" s="1">
        <v>20210323</v>
      </c>
    </row>
    <row r="38161" spans="1:32" x14ac:dyDescent="0.45">
      <c r="A38161" s="1" t="s">
        <v>48499</v>
      </c>
      <c r="B38161" s="1" t="s">
        <v>50678</v>
      </c>
      <c r="C38161" s="1">
        <v>14987431290176</v>
      </c>
      <c r="D38161" s="1">
        <v>1</v>
      </c>
      <c r="F38161" s="1">
        <v>1</v>
      </c>
      <c r="G38161" s="1" t="s">
        <v>48555</v>
      </c>
      <c r="H38161" s="1" t="s">
        <v>48501</v>
      </c>
      <c r="I38161" s="1" t="s">
        <v>48556</v>
      </c>
      <c r="J38161" s="1" t="s">
        <v>50679</v>
      </c>
      <c r="K38161" s="1" t="s">
        <v>50620</v>
      </c>
      <c r="L38161" s="1" t="s">
        <v>50680</v>
      </c>
      <c r="M38161" s="1" t="s">
        <v>50681</v>
      </c>
      <c r="N38161" s="1" t="s">
        <v>41</v>
      </c>
      <c r="O38161" s="1">
        <v>20260630</v>
      </c>
      <c r="P38161" s="1" t="s">
        <v>972</v>
      </c>
      <c r="Q38161" s="1" t="s">
        <v>48555</v>
      </c>
      <c r="R38161" s="1" t="s">
        <v>43</v>
      </c>
      <c r="S38161" s="1">
        <v>20210305</v>
      </c>
      <c r="T38161" s="1">
        <v>20210930</v>
      </c>
      <c r="X38161" s="1" t="s">
        <v>44</v>
      </c>
      <c r="Z38161" s="1">
        <v>4987431200680</v>
      </c>
      <c r="AB38161" s="1">
        <v>24987431290173</v>
      </c>
      <c r="AF38161" s="1">
        <v>20210212</v>
      </c>
    </row>
    <row r="38162" spans="1:32" x14ac:dyDescent="0.45">
      <c r="A38162" s="1" t="s">
        <v>48499</v>
      </c>
      <c r="B38162" s="1" t="s">
        <v>50678</v>
      </c>
      <c r="C38162" s="1">
        <v>14987431290183</v>
      </c>
      <c r="D38162" s="1">
        <v>5</v>
      </c>
      <c r="F38162" s="1">
        <v>1</v>
      </c>
      <c r="G38162" s="1" t="s">
        <v>48555</v>
      </c>
      <c r="H38162" s="1" t="s">
        <v>48501</v>
      </c>
      <c r="I38162" s="1" t="s">
        <v>48556</v>
      </c>
      <c r="J38162" s="1" t="s">
        <v>50679</v>
      </c>
      <c r="K38162" s="1" t="s">
        <v>50620</v>
      </c>
      <c r="L38162" s="1" t="s">
        <v>50680</v>
      </c>
      <c r="M38162" s="1" t="s">
        <v>50681</v>
      </c>
      <c r="N38162" s="1" t="s">
        <v>41</v>
      </c>
      <c r="O38162" s="1">
        <v>20260630</v>
      </c>
      <c r="P38162" s="1" t="s">
        <v>972</v>
      </c>
      <c r="Q38162" s="1" t="s">
        <v>48555</v>
      </c>
      <c r="R38162" s="1" t="s">
        <v>43</v>
      </c>
      <c r="S38162" s="1">
        <v>20210305</v>
      </c>
      <c r="T38162" s="1">
        <v>20210930</v>
      </c>
      <c r="X38162" s="1" t="s">
        <v>44</v>
      </c>
      <c r="Z38162" s="1">
        <v>4987431200680</v>
      </c>
      <c r="AB38162" s="1">
        <v>24987431290180</v>
      </c>
      <c r="AF38162" s="1">
        <v>20210216</v>
      </c>
    </row>
    <row r="38163" spans="1:32" x14ac:dyDescent="0.45">
      <c r="A38163" s="1" t="s">
        <v>48499</v>
      </c>
      <c r="B38163" s="1" t="s">
        <v>50682</v>
      </c>
      <c r="C38163" s="1">
        <v>14987431290640</v>
      </c>
      <c r="D38163" s="1">
        <v>5</v>
      </c>
      <c r="F38163" s="1">
        <v>1</v>
      </c>
      <c r="G38163" s="1" t="s">
        <v>48555</v>
      </c>
      <c r="H38163" s="1" t="s">
        <v>48501</v>
      </c>
      <c r="I38163" s="1" t="s">
        <v>48556</v>
      </c>
      <c r="J38163" s="1" t="s">
        <v>50683</v>
      </c>
      <c r="K38163" s="1" t="s">
        <v>50625</v>
      </c>
      <c r="L38163" s="1" t="s">
        <v>50684</v>
      </c>
      <c r="M38163" s="1" t="s">
        <v>50685</v>
      </c>
      <c r="N38163" s="1" t="s">
        <v>41</v>
      </c>
      <c r="O38163" s="1">
        <v>20260630</v>
      </c>
      <c r="P38163" s="1" t="s">
        <v>972</v>
      </c>
      <c r="Q38163" s="1" t="s">
        <v>48555</v>
      </c>
      <c r="R38163" s="1" t="s">
        <v>43</v>
      </c>
      <c r="S38163" s="1">
        <v>20210305</v>
      </c>
      <c r="T38163" s="1">
        <v>20210930</v>
      </c>
      <c r="X38163" s="1" t="s">
        <v>44</v>
      </c>
      <c r="Z38163" s="1">
        <v>4987431202080</v>
      </c>
      <c r="AF38163" s="1">
        <v>20210112</v>
      </c>
    </row>
    <row r="38164" spans="1:32" x14ac:dyDescent="0.45">
      <c r="A38164" s="1" t="s">
        <v>48499</v>
      </c>
      <c r="B38164" s="1" t="s">
        <v>50686</v>
      </c>
      <c r="C38164" s="1">
        <v>14987431202001</v>
      </c>
      <c r="D38164" s="1">
        <v>5</v>
      </c>
      <c r="F38164" s="1">
        <v>1</v>
      </c>
      <c r="G38164" s="1" t="s">
        <v>48555</v>
      </c>
      <c r="H38164" s="1" t="s">
        <v>48501</v>
      </c>
      <c r="I38164" s="1" t="s">
        <v>338</v>
      </c>
      <c r="J38164" s="1" t="s">
        <v>50687</v>
      </c>
      <c r="K38164" s="1" t="s">
        <v>50630</v>
      </c>
      <c r="L38164" s="1" t="s">
        <v>50688</v>
      </c>
      <c r="M38164" s="1" t="s">
        <v>50689</v>
      </c>
      <c r="N38164" s="1" t="s">
        <v>41</v>
      </c>
      <c r="O38164" s="1">
        <v>20260630</v>
      </c>
      <c r="P38164" s="1" t="s">
        <v>972</v>
      </c>
      <c r="Q38164" s="1" t="s">
        <v>48555</v>
      </c>
      <c r="R38164" s="1" t="s">
        <v>43</v>
      </c>
      <c r="S38164" s="1">
        <v>20200305</v>
      </c>
      <c r="T38164" s="1">
        <v>20220331</v>
      </c>
      <c r="X38164" s="1" t="s">
        <v>44</v>
      </c>
      <c r="Z38164" s="1">
        <v>4987431201908</v>
      </c>
      <c r="AB38164" s="1">
        <v>24987431202008</v>
      </c>
      <c r="AF38164" s="1">
        <v>20210201</v>
      </c>
    </row>
    <row r="38165" spans="1:32" x14ac:dyDescent="0.45">
      <c r="A38165" s="1" t="s">
        <v>48499</v>
      </c>
      <c r="B38165" s="1" t="s">
        <v>50686</v>
      </c>
      <c r="C38165" s="1">
        <v>14987431290480</v>
      </c>
      <c r="D38165" s="1">
        <v>1</v>
      </c>
      <c r="F38165" s="1">
        <v>1</v>
      </c>
      <c r="G38165" s="1" t="s">
        <v>48555</v>
      </c>
      <c r="H38165" s="1" t="s">
        <v>48501</v>
      </c>
      <c r="I38165" s="1" t="s">
        <v>338</v>
      </c>
      <c r="J38165" s="1" t="s">
        <v>50687</v>
      </c>
      <c r="K38165" s="1" t="s">
        <v>50630</v>
      </c>
      <c r="L38165" s="1" t="s">
        <v>50688</v>
      </c>
      <c r="M38165" s="1" t="s">
        <v>50689</v>
      </c>
      <c r="N38165" s="1" t="s">
        <v>41</v>
      </c>
      <c r="O38165" s="1">
        <v>20260630</v>
      </c>
      <c r="P38165" s="1" t="s">
        <v>972</v>
      </c>
      <c r="Q38165" s="1" t="s">
        <v>48555</v>
      </c>
      <c r="R38165" s="1" t="s">
        <v>43</v>
      </c>
      <c r="S38165" s="1">
        <v>20200305</v>
      </c>
      <c r="T38165" s="1">
        <v>20220331</v>
      </c>
      <c r="X38165" s="1" t="s">
        <v>44</v>
      </c>
      <c r="Z38165" s="1">
        <v>4987431201908</v>
      </c>
      <c r="AF38165" s="1">
        <v>20161031</v>
      </c>
    </row>
    <row r="38166" spans="1:32" x14ac:dyDescent="0.45">
      <c r="A38166" s="1" t="s">
        <v>48499</v>
      </c>
      <c r="B38166" s="1" t="s">
        <v>50690</v>
      </c>
      <c r="C38166" s="1">
        <v>14987431290497</v>
      </c>
      <c r="D38166" s="1">
        <v>5</v>
      </c>
      <c r="F38166" s="1">
        <v>1</v>
      </c>
      <c r="G38166" s="1" t="s">
        <v>48555</v>
      </c>
      <c r="H38166" s="1" t="s">
        <v>48501</v>
      </c>
      <c r="I38166" s="1" t="s">
        <v>338</v>
      </c>
      <c r="J38166" s="1" t="s">
        <v>50691</v>
      </c>
      <c r="K38166" s="1" t="s">
        <v>50635</v>
      </c>
      <c r="L38166" s="1" t="s">
        <v>50692</v>
      </c>
      <c r="M38166" s="1" t="s">
        <v>50693</v>
      </c>
      <c r="N38166" s="1" t="s">
        <v>41</v>
      </c>
      <c r="O38166" s="1">
        <v>20260630</v>
      </c>
      <c r="P38166" s="1" t="s">
        <v>972</v>
      </c>
      <c r="Q38166" s="1" t="s">
        <v>48555</v>
      </c>
      <c r="R38166" s="1" t="s">
        <v>43</v>
      </c>
      <c r="S38166" s="1">
        <v>20210305</v>
      </c>
      <c r="T38166" s="1">
        <v>20210930</v>
      </c>
      <c r="X38166" s="1" t="s">
        <v>44</v>
      </c>
      <c r="Z38166" s="1">
        <v>4987431201915</v>
      </c>
      <c r="AB38166" s="1">
        <v>24987431290494</v>
      </c>
      <c r="AF38166" s="1">
        <v>20210215</v>
      </c>
    </row>
    <row r="38167" spans="1:32" x14ac:dyDescent="0.45">
      <c r="A38167" s="1" t="s">
        <v>48499</v>
      </c>
      <c r="B38167" s="1" t="s">
        <v>50694</v>
      </c>
      <c r="C38167" s="1">
        <v>14987431290152</v>
      </c>
      <c r="D38167" s="1">
        <v>5</v>
      </c>
      <c r="F38167" s="1">
        <v>1</v>
      </c>
      <c r="G38167" s="1" t="s">
        <v>48555</v>
      </c>
      <c r="H38167" s="1" t="s">
        <v>48501</v>
      </c>
      <c r="I38167" s="1" t="s">
        <v>48556</v>
      </c>
      <c r="J38167" s="1" t="s">
        <v>50695</v>
      </c>
      <c r="K38167" s="1" t="s">
        <v>50640</v>
      </c>
      <c r="L38167" s="1" t="s">
        <v>50696</v>
      </c>
      <c r="M38167" s="1" t="s">
        <v>50697</v>
      </c>
      <c r="N38167" s="1" t="s">
        <v>41</v>
      </c>
      <c r="O38167" s="1">
        <v>20260630</v>
      </c>
      <c r="P38167" s="1" t="s">
        <v>972</v>
      </c>
      <c r="Q38167" s="1" t="s">
        <v>48555</v>
      </c>
      <c r="R38167" s="1" t="s">
        <v>43</v>
      </c>
      <c r="S38167" s="1">
        <v>20210305</v>
      </c>
      <c r="T38167" s="1">
        <v>20210930</v>
      </c>
      <c r="X38167" s="1" t="s">
        <v>44</v>
      </c>
      <c r="Z38167" s="1">
        <v>4987431200697</v>
      </c>
      <c r="AF38167" s="1">
        <v>20210301</v>
      </c>
    </row>
    <row r="38168" spans="1:32" x14ac:dyDescent="0.45">
      <c r="A38168" s="1" t="s">
        <v>48499</v>
      </c>
      <c r="B38168" s="1" t="s">
        <v>50698</v>
      </c>
      <c r="C38168" s="1">
        <v>14987431290169</v>
      </c>
      <c r="D38168" s="1">
        <v>5</v>
      </c>
      <c r="F38168" s="1">
        <v>1</v>
      </c>
      <c r="G38168" s="1" t="s">
        <v>48555</v>
      </c>
      <c r="H38168" s="1" t="s">
        <v>48501</v>
      </c>
      <c r="I38168" s="1" t="s">
        <v>48556</v>
      </c>
      <c r="J38168" s="1" t="s">
        <v>50699</v>
      </c>
      <c r="K38168" s="1" t="s">
        <v>50645</v>
      </c>
      <c r="L38168" s="1" t="s">
        <v>50700</v>
      </c>
      <c r="M38168" s="1" t="s">
        <v>50701</v>
      </c>
      <c r="N38168" s="1" t="s">
        <v>41</v>
      </c>
      <c r="O38168" s="1">
        <v>20260630</v>
      </c>
      <c r="P38168" s="1" t="s">
        <v>972</v>
      </c>
      <c r="Q38168" s="1" t="s">
        <v>48555</v>
      </c>
      <c r="R38168" s="1" t="s">
        <v>43</v>
      </c>
      <c r="S38168" s="1">
        <v>20210305</v>
      </c>
      <c r="T38168" s="1">
        <v>20210930</v>
      </c>
      <c r="X38168" s="1" t="s">
        <v>44</v>
      </c>
      <c r="Z38168" s="1">
        <v>4987431200703</v>
      </c>
      <c r="AB38168" s="1">
        <v>24987431290166</v>
      </c>
      <c r="AF38168" s="1">
        <v>20210216</v>
      </c>
    </row>
    <row r="38169" spans="1:32" x14ac:dyDescent="0.45">
      <c r="A38169" s="1" t="s">
        <v>48499</v>
      </c>
      <c r="B38169" s="1" t="s">
        <v>50702</v>
      </c>
      <c r="C38169" s="1">
        <v>14987431290145</v>
      </c>
      <c r="D38169" s="1">
        <v>5</v>
      </c>
      <c r="F38169" s="1">
        <v>1</v>
      </c>
      <c r="G38169" s="1" t="s">
        <v>8945</v>
      </c>
      <c r="H38169" s="1" t="s">
        <v>48501</v>
      </c>
      <c r="I38169" s="1" t="s">
        <v>280</v>
      </c>
      <c r="J38169" s="1" t="s">
        <v>50703</v>
      </c>
      <c r="K38169" s="1" t="s">
        <v>50704</v>
      </c>
      <c r="L38169" s="1" t="s">
        <v>50705</v>
      </c>
      <c r="M38169" s="1" t="s">
        <v>50706</v>
      </c>
      <c r="N38169" s="1" t="s">
        <v>41</v>
      </c>
      <c r="O38169" s="1">
        <v>20260630</v>
      </c>
      <c r="P38169" s="1" t="s">
        <v>972</v>
      </c>
      <c r="Q38169" s="1" t="s">
        <v>8945</v>
      </c>
      <c r="R38169" s="1" t="s">
        <v>43</v>
      </c>
      <c r="S38169" s="1">
        <v>20210305</v>
      </c>
      <c r="T38169" s="1">
        <v>20210930</v>
      </c>
      <c r="X38169" s="1" t="s">
        <v>44</v>
      </c>
      <c r="Z38169" s="1">
        <v>4987431200710</v>
      </c>
      <c r="AB38169" s="1">
        <v>24987431290142</v>
      </c>
      <c r="AF38169" s="1">
        <v>20210422</v>
      </c>
    </row>
    <row r="38170" spans="1:32" x14ac:dyDescent="0.45">
      <c r="A38170" s="1" t="s">
        <v>48499</v>
      </c>
      <c r="B38170" s="1" t="s">
        <v>50707</v>
      </c>
      <c r="C38170" s="1">
        <v>14987431290121</v>
      </c>
      <c r="D38170" s="1">
        <v>5</v>
      </c>
      <c r="F38170" s="1">
        <v>1</v>
      </c>
      <c r="G38170" s="1" t="s">
        <v>8945</v>
      </c>
      <c r="H38170" s="1" t="s">
        <v>48501</v>
      </c>
      <c r="I38170" s="1" t="s">
        <v>280</v>
      </c>
      <c r="J38170" s="1" t="s">
        <v>50708</v>
      </c>
      <c r="K38170" s="1" t="s">
        <v>50709</v>
      </c>
      <c r="L38170" s="1" t="s">
        <v>50710</v>
      </c>
      <c r="M38170" s="1" t="s">
        <v>50711</v>
      </c>
      <c r="N38170" s="1" t="s">
        <v>41</v>
      </c>
      <c r="O38170" s="1">
        <v>20260630</v>
      </c>
      <c r="P38170" s="1" t="s">
        <v>972</v>
      </c>
      <c r="Q38170" s="1" t="s">
        <v>8945</v>
      </c>
      <c r="R38170" s="1" t="s">
        <v>43</v>
      </c>
      <c r="S38170" s="1">
        <v>20210305</v>
      </c>
      <c r="T38170" s="1">
        <v>20210930</v>
      </c>
      <c r="X38170" s="1" t="s">
        <v>44</v>
      </c>
      <c r="Z38170" s="1">
        <v>4987431200727</v>
      </c>
      <c r="AF38170" s="1">
        <v>20210615</v>
      </c>
    </row>
    <row r="38171" spans="1:32" x14ac:dyDescent="0.45">
      <c r="A38171" s="1" t="s">
        <v>48499</v>
      </c>
      <c r="B38171" s="1" t="s">
        <v>50712</v>
      </c>
      <c r="C38171" s="1">
        <v>14987431290138</v>
      </c>
      <c r="D38171" s="1">
        <v>5</v>
      </c>
      <c r="F38171" s="1">
        <v>1</v>
      </c>
      <c r="G38171" s="1" t="s">
        <v>8945</v>
      </c>
      <c r="H38171" s="1" t="s">
        <v>48501</v>
      </c>
      <c r="I38171" s="1" t="s">
        <v>280</v>
      </c>
      <c r="J38171" s="1" t="s">
        <v>50713</v>
      </c>
      <c r="K38171" s="1" t="s">
        <v>50714</v>
      </c>
      <c r="L38171" s="1" t="s">
        <v>50715</v>
      </c>
      <c r="M38171" s="1" t="s">
        <v>50716</v>
      </c>
      <c r="N38171" s="1" t="s">
        <v>41</v>
      </c>
      <c r="O38171" s="1">
        <v>20260630</v>
      </c>
      <c r="P38171" s="1" t="s">
        <v>972</v>
      </c>
      <c r="Q38171" s="1" t="s">
        <v>8945</v>
      </c>
      <c r="R38171" s="1" t="s">
        <v>43</v>
      </c>
      <c r="S38171" s="1">
        <v>20080620</v>
      </c>
      <c r="T38171" s="1">
        <v>20210930</v>
      </c>
      <c r="X38171" s="1" t="s">
        <v>44</v>
      </c>
      <c r="Z38171" s="1">
        <v>4987431200734</v>
      </c>
      <c r="AB38171" s="1">
        <v>24987431290135</v>
      </c>
      <c r="AF38171" s="1">
        <v>20210602</v>
      </c>
    </row>
    <row r="38172" spans="1:32" x14ac:dyDescent="0.45">
      <c r="A38172" s="1" t="s">
        <v>48499</v>
      </c>
      <c r="B38172" s="1" t="s">
        <v>50717</v>
      </c>
      <c r="C38172" s="1">
        <v>14987431290190</v>
      </c>
      <c r="D38172" s="1">
        <v>5</v>
      </c>
      <c r="F38172" s="1">
        <v>1</v>
      </c>
      <c r="G38172" s="1" t="s">
        <v>48555</v>
      </c>
      <c r="H38172" s="1" t="s">
        <v>48501</v>
      </c>
      <c r="I38172" s="1" t="s">
        <v>48556</v>
      </c>
      <c r="J38172" s="1" t="s">
        <v>50718</v>
      </c>
      <c r="K38172" s="1" t="s">
        <v>50719</v>
      </c>
      <c r="L38172" s="1" t="s">
        <v>50720</v>
      </c>
      <c r="M38172" s="1" t="s">
        <v>50721</v>
      </c>
      <c r="N38172" s="1" t="s">
        <v>41</v>
      </c>
      <c r="O38172" s="1">
        <v>20260630</v>
      </c>
      <c r="P38172" s="1" t="s">
        <v>972</v>
      </c>
      <c r="Q38172" s="1" t="s">
        <v>48555</v>
      </c>
      <c r="R38172" s="1" t="s">
        <v>43</v>
      </c>
      <c r="S38172" s="1">
        <v>20200305</v>
      </c>
      <c r="T38172" s="1">
        <v>20240331</v>
      </c>
      <c r="X38172" s="1" t="s">
        <v>44</v>
      </c>
      <c r="Z38172" s="1">
        <v>4987431200741</v>
      </c>
      <c r="AF38172" s="1">
        <v>20210331</v>
      </c>
    </row>
    <row r="38173" spans="1:32" x14ac:dyDescent="0.45">
      <c r="A38173" s="1" t="s">
        <v>48499</v>
      </c>
      <c r="B38173" s="1" t="s">
        <v>50722</v>
      </c>
      <c r="C38173" s="1">
        <v>14987431290442</v>
      </c>
      <c r="D38173" s="1">
        <v>5</v>
      </c>
      <c r="F38173" s="1">
        <v>1</v>
      </c>
      <c r="G38173" s="1" t="s">
        <v>48555</v>
      </c>
      <c r="H38173" s="1" t="s">
        <v>48501</v>
      </c>
      <c r="I38173" s="1" t="s">
        <v>338</v>
      </c>
      <c r="J38173" s="1" t="s">
        <v>50723</v>
      </c>
      <c r="K38173" s="1" t="s">
        <v>50724</v>
      </c>
      <c r="L38173" s="1" t="s">
        <v>50725</v>
      </c>
      <c r="M38173" s="1" t="s">
        <v>50726</v>
      </c>
      <c r="N38173" s="1" t="s">
        <v>41</v>
      </c>
      <c r="O38173" s="1">
        <v>20260630</v>
      </c>
      <c r="P38173" s="1" t="s">
        <v>972</v>
      </c>
      <c r="Q38173" s="1" t="s">
        <v>48555</v>
      </c>
      <c r="R38173" s="1" t="s">
        <v>43</v>
      </c>
      <c r="S38173" s="1">
        <v>20200305</v>
      </c>
      <c r="T38173" s="1">
        <v>20220331</v>
      </c>
      <c r="X38173" s="1" t="s">
        <v>44</v>
      </c>
      <c r="Z38173" s="1">
        <v>4987431201861</v>
      </c>
      <c r="AF38173" s="1">
        <v>20210303</v>
      </c>
    </row>
    <row r="38174" spans="1:32" x14ac:dyDescent="0.45">
      <c r="A38174" s="1" t="s">
        <v>48499</v>
      </c>
      <c r="B38174" s="1" t="s">
        <v>50727</v>
      </c>
      <c r="C38174" s="1">
        <v>14987431291760</v>
      </c>
      <c r="D38174" s="1">
        <v>1</v>
      </c>
      <c r="F38174" s="1">
        <v>1</v>
      </c>
      <c r="G38174" s="1" t="s">
        <v>8945</v>
      </c>
      <c r="H38174" s="1" t="s">
        <v>48501</v>
      </c>
      <c r="I38174" s="1" t="s">
        <v>280</v>
      </c>
      <c r="J38174" s="1" t="s">
        <v>50728</v>
      </c>
      <c r="K38174" s="1" t="s">
        <v>50729</v>
      </c>
      <c r="L38174" s="1" t="s">
        <v>50730</v>
      </c>
      <c r="M38174" s="1" t="s">
        <v>50731</v>
      </c>
      <c r="N38174" s="1" t="s">
        <v>41</v>
      </c>
      <c r="O38174" s="1">
        <v>20260630</v>
      </c>
      <c r="P38174" s="1" t="s">
        <v>972</v>
      </c>
      <c r="Q38174" s="1" t="s">
        <v>8945</v>
      </c>
      <c r="R38174" s="1" t="s">
        <v>43</v>
      </c>
      <c r="S38174" s="1">
        <v>20230401</v>
      </c>
      <c r="X38174" s="1" t="s">
        <v>44</v>
      </c>
      <c r="Z38174" s="1">
        <v>4987431203070</v>
      </c>
      <c r="AB38174" s="1">
        <v>24987431291767</v>
      </c>
    </row>
    <row r="38175" spans="1:32" x14ac:dyDescent="0.45">
      <c r="A38175" s="1" t="s">
        <v>48499</v>
      </c>
      <c r="B38175" s="1" t="s">
        <v>50732</v>
      </c>
      <c r="C38175" s="1">
        <v>14987431291753</v>
      </c>
      <c r="D38175" s="1">
        <v>5</v>
      </c>
      <c r="F38175" s="1">
        <v>1</v>
      </c>
      <c r="G38175" s="1" t="s">
        <v>8945</v>
      </c>
      <c r="H38175" s="1" t="s">
        <v>48501</v>
      </c>
      <c r="I38175" s="1" t="s">
        <v>280</v>
      </c>
      <c r="J38175" s="1" t="s">
        <v>50733</v>
      </c>
      <c r="K38175" s="1" t="s">
        <v>50734</v>
      </c>
      <c r="L38175" s="1" t="s">
        <v>50735</v>
      </c>
      <c r="M38175" s="1" t="s">
        <v>50736</v>
      </c>
      <c r="N38175" s="1" t="s">
        <v>41</v>
      </c>
      <c r="O38175" s="1">
        <v>20260630</v>
      </c>
      <c r="P38175" s="1" t="s">
        <v>972</v>
      </c>
      <c r="Q38175" s="1" t="s">
        <v>8945</v>
      </c>
      <c r="R38175" s="1" t="s">
        <v>43</v>
      </c>
      <c r="S38175" s="1">
        <v>20240401</v>
      </c>
      <c r="X38175" s="1" t="s">
        <v>44</v>
      </c>
      <c r="Z38175" s="1">
        <v>4987431203063</v>
      </c>
      <c r="AB38175" s="1">
        <v>24987431291750</v>
      </c>
    </row>
    <row r="38176" spans="1:32" x14ac:dyDescent="0.45">
      <c r="A38176" s="1" t="s">
        <v>48499</v>
      </c>
      <c r="B38176" s="1" t="s">
        <v>50737</v>
      </c>
      <c r="C38176" s="1">
        <v>14987431291791</v>
      </c>
      <c r="D38176" s="1">
        <v>1</v>
      </c>
      <c r="F38176" s="1">
        <v>1</v>
      </c>
      <c r="G38176" s="1" t="s">
        <v>8945</v>
      </c>
      <c r="H38176" s="1" t="s">
        <v>48501</v>
      </c>
      <c r="I38176" s="1" t="s">
        <v>280</v>
      </c>
      <c r="J38176" s="1" t="s">
        <v>50738</v>
      </c>
      <c r="K38176" s="1" t="s">
        <v>50739</v>
      </c>
      <c r="L38176" s="1" t="s">
        <v>50740</v>
      </c>
      <c r="M38176" s="1" t="s">
        <v>50741</v>
      </c>
      <c r="N38176" s="1" t="s">
        <v>41</v>
      </c>
      <c r="O38176" s="1">
        <v>20260630</v>
      </c>
      <c r="P38176" s="1" t="s">
        <v>972</v>
      </c>
      <c r="Q38176" s="1" t="s">
        <v>8945</v>
      </c>
      <c r="R38176" s="1" t="s">
        <v>43</v>
      </c>
      <c r="S38176" s="1">
        <v>20230401</v>
      </c>
      <c r="X38176" s="1" t="s">
        <v>44</v>
      </c>
      <c r="Z38176" s="1">
        <v>4987431203100</v>
      </c>
      <c r="AB38176" s="1">
        <v>24987431291798</v>
      </c>
      <c r="AF38176" s="1">
        <v>20240109</v>
      </c>
    </row>
    <row r="38177" spans="1:32" x14ac:dyDescent="0.45">
      <c r="A38177" s="1" t="s">
        <v>48499</v>
      </c>
      <c r="B38177" s="1" t="s">
        <v>50737</v>
      </c>
      <c r="C38177" s="1">
        <v>14987431291807</v>
      </c>
      <c r="D38177" s="1">
        <v>5</v>
      </c>
      <c r="F38177" s="1">
        <v>1</v>
      </c>
      <c r="G38177" s="1" t="s">
        <v>8945</v>
      </c>
      <c r="H38177" s="1" t="s">
        <v>48501</v>
      </c>
      <c r="I38177" s="1" t="s">
        <v>280</v>
      </c>
      <c r="J38177" s="1" t="s">
        <v>50738</v>
      </c>
      <c r="K38177" s="1" t="s">
        <v>50739</v>
      </c>
      <c r="L38177" s="1" t="s">
        <v>50740</v>
      </c>
      <c r="M38177" s="1" t="s">
        <v>50741</v>
      </c>
      <c r="N38177" s="1" t="s">
        <v>41</v>
      </c>
      <c r="O38177" s="1">
        <v>20260630</v>
      </c>
      <c r="P38177" s="1" t="s">
        <v>972</v>
      </c>
      <c r="Q38177" s="1" t="s">
        <v>8945</v>
      </c>
      <c r="R38177" s="1" t="s">
        <v>43</v>
      </c>
      <c r="S38177" s="1">
        <v>20230401</v>
      </c>
      <c r="X38177" s="1" t="s">
        <v>44</v>
      </c>
      <c r="Z38177" s="1">
        <v>4987431203100</v>
      </c>
      <c r="AB38177" s="1">
        <v>24987431291804</v>
      </c>
    </row>
    <row r="38178" spans="1:32" x14ac:dyDescent="0.45">
      <c r="A38178" s="1" t="s">
        <v>48499</v>
      </c>
      <c r="B38178" s="1" t="s">
        <v>50742</v>
      </c>
      <c r="C38178" s="1">
        <v>14987376719756</v>
      </c>
      <c r="D38178" s="1">
        <v>5</v>
      </c>
      <c r="F38178" s="1">
        <v>1</v>
      </c>
      <c r="G38178" s="1" t="s">
        <v>8945</v>
      </c>
      <c r="H38178" s="1" t="s">
        <v>48501</v>
      </c>
      <c r="I38178" s="1" t="s">
        <v>36</v>
      </c>
      <c r="J38178" s="1" t="s">
        <v>50743</v>
      </c>
      <c r="K38178" s="1" t="s">
        <v>50739</v>
      </c>
      <c r="L38178" s="1" t="s">
        <v>50744</v>
      </c>
      <c r="M38178" s="1" t="s">
        <v>50745</v>
      </c>
      <c r="N38178" s="1" t="s">
        <v>41</v>
      </c>
      <c r="O38178" s="1">
        <v>20260630</v>
      </c>
      <c r="P38178" s="1" t="s">
        <v>276</v>
      </c>
      <c r="Q38178" s="1" t="s">
        <v>8945</v>
      </c>
      <c r="R38178" s="1" t="s">
        <v>43</v>
      </c>
      <c r="S38178" s="1">
        <v>20200305</v>
      </c>
      <c r="T38178" s="1">
        <v>20250331</v>
      </c>
      <c r="X38178" s="1" t="s">
        <v>44</v>
      </c>
      <c r="Z38178" s="1">
        <v>4987376719766</v>
      </c>
      <c r="AB38178" s="1">
        <v>24987376719753</v>
      </c>
      <c r="AF38178" s="1">
        <v>20240331</v>
      </c>
    </row>
    <row r="38179" spans="1:32" x14ac:dyDescent="0.45">
      <c r="A38179" s="1" t="s">
        <v>48499</v>
      </c>
      <c r="B38179" s="1" t="s">
        <v>50746</v>
      </c>
      <c r="C38179" s="1">
        <v>14987186751120</v>
      </c>
      <c r="D38179" s="1">
        <v>5</v>
      </c>
      <c r="F38179" s="1">
        <v>1</v>
      </c>
      <c r="G38179" s="1" t="s">
        <v>8945</v>
      </c>
      <c r="H38179" s="1" t="s">
        <v>48501</v>
      </c>
      <c r="I38179" s="1" t="s">
        <v>280</v>
      </c>
      <c r="J38179" s="1" t="s">
        <v>50747</v>
      </c>
      <c r="K38179" s="1" t="s">
        <v>50739</v>
      </c>
      <c r="L38179" s="1" t="s">
        <v>50744</v>
      </c>
      <c r="M38179" s="1" t="s">
        <v>50745</v>
      </c>
      <c r="N38179" s="1" t="s">
        <v>41</v>
      </c>
      <c r="O38179" s="1">
        <v>20260630</v>
      </c>
      <c r="P38179" s="1" t="s">
        <v>21075</v>
      </c>
      <c r="Q38179" s="1" t="s">
        <v>8945</v>
      </c>
      <c r="R38179" s="1" t="s">
        <v>43</v>
      </c>
      <c r="S38179" s="1">
        <v>20200305</v>
      </c>
      <c r="T38179" s="1">
        <v>20250331</v>
      </c>
      <c r="X38179" s="1" t="s">
        <v>44</v>
      </c>
      <c r="Z38179" s="1">
        <v>4987186851120</v>
      </c>
    </row>
    <row r="38180" spans="1:32" x14ac:dyDescent="0.45">
      <c r="A38180" s="1" t="s">
        <v>48499</v>
      </c>
      <c r="B38180" s="1" t="s">
        <v>50748</v>
      </c>
      <c r="C38180" s="1">
        <v>14987431291777</v>
      </c>
      <c r="D38180" s="1">
        <v>5</v>
      </c>
      <c r="F38180" s="1">
        <v>1</v>
      </c>
      <c r="G38180" s="1" t="s">
        <v>8945</v>
      </c>
      <c r="H38180" s="1" t="s">
        <v>48501</v>
      </c>
      <c r="I38180" s="1" t="s">
        <v>280</v>
      </c>
      <c r="J38180" s="1" t="s">
        <v>50749</v>
      </c>
      <c r="K38180" s="1" t="s">
        <v>50750</v>
      </c>
      <c r="L38180" s="1" t="s">
        <v>50751</v>
      </c>
      <c r="M38180" s="1" t="s">
        <v>50752</v>
      </c>
      <c r="N38180" s="1" t="s">
        <v>41</v>
      </c>
      <c r="O38180" s="1">
        <v>20260630</v>
      </c>
      <c r="P38180" s="1" t="s">
        <v>972</v>
      </c>
      <c r="Q38180" s="1" t="s">
        <v>8945</v>
      </c>
      <c r="R38180" s="1" t="s">
        <v>43</v>
      </c>
      <c r="S38180" s="1">
        <v>20230401</v>
      </c>
      <c r="X38180" s="1" t="s">
        <v>44</v>
      </c>
      <c r="Z38180" s="1">
        <v>4987431203087</v>
      </c>
      <c r="AB38180" s="1">
        <v>24987431291774</v>
      </c>
    </row>
    <row r="38181" spans="1:32" x14ac:dyDescent="0.45">
      <c r="A38181" s="1" t="s">
        <v>48499</v>
      </c>
      <c r="B38181" s="1" t="s">
        <v>50753</v>
      </c>
      <c r="C38181" s="1">
        <v>14987376719527</v>
      </c>
      <c r="D38181" s="1">
        <v>5</v>
      </c>
      <c r="F38181" s="1">
        <v>1</v>
      </c>
      <c r="G38181" s="1" t="s">
        <v>8945</v>
      </c>
      <c r="H38181" s="1" t="s">
        <v>48501</v>
      </c>
      <c r="I38181" s="1" t="s">
        <v>36</v>
      </c>
      <c r="J38181" s="1" t="s">
        <v>50754</v>
      </c>
      <c r="K38181" s="1" t="s">
        <v>50750</v>
      </c>
      <c r="L38181" s="1" t="s">
        <v>50755</v>
      </c>
      <c r="M38181" s="1" t="s">
        <v>50756</v>
      </c>
      <c r="N38181" s="1" t="s">
        <v>41</v>
      </c>
      <c r="O38181" s="1">
        <v>20260630</v>
      </c>
      <c r="P38181" s="1" t="s">
        <v>276</v>
      </c>
      <c r="Q38181" s="1" t="s">
        <v>8945</v>
      </c>
      <c r="R38181" s="1" t="s">
        <v>43</v>
      </c>
      <c r="S38181" s="1">
        <v>20200305</v>
      </c>
      <c r="T38181" s="1">
        <v>20250331</v>
      </c>
      <c r="X38181" s="1" t="s">
        <v>44</v>
      </c>
      <c r="Z38181" s="1">
        <v>4987376719551</v>
      </c>
      <c r="AB38181" s="1">
        <v>24987376719524</v>
      </c>
      <c r="AF38181" s="1">
        <v>20240331</v>
      </c>
    </row>
    <row r="38182" spans="1:32" x14ac:dyDescent="0.45">
      <c r="A38182" s="1" t="s">
        <v>48499</v>
      </c>
      <c r="B38182" s="1" t="s">
        <v>50757</v>
      </c>
      <c r="C38182" s="1">
        <v>14987186751045</v>
      </c>
      <c r="D38182" s="1">
        <v>5</v>
      </c>
      <c r="F38182" s="1">
        <v>1</v>
      </c>
      <c r="G38182" s="1" t="s">
        <v>8945</v>
      </c>
      <c r="H38182" s="1" t="s">
        <v>48501</v>
      </c>
      <c r="I38182" s="1" t="s">
        <v>280</v>
      </c>
      <c r="J38182" s="1" t="s">
        <v>50758</v>
      </c>
      <c r="K38182" s="1" t="s">
        <v>50750</v>
      </c>
      <c r="L38182" s="1" t="s">
        <v>50755</v>
      </c>
      <c r="M38182" s="1" t="s">
        <v>50756</v>
      </c>
      <c r="N38182" s="1" t="s">
        <v>41</v>
      </c>
      <c r="O38182" s="1">
        <v>20260630</v>
      </c>
      <c r="P38182" s="1" t="s">
        <v>21075</v>
      </c>
      <c r="Q38182" s="1" t="s">
        <v>8945</v>
      </c>
      <c r="R38182" s="1" t="s">
        <v>43</v>
      </c>
      <c r="S38182" s="1">
        <v>20200305</v>
      </c>
      <c r="T38182" s="1">
        <v>20250331</v>
      </c>
      <c r="X38182" s="1" t="s">
        <v>44</v>
      </c>
      <c r="Z38182" s="1">
        <v>4987186851045</v>
      </c>
    </row>
    <row r="38183" spans="1:32" x14ac:dyDescent="0.45">
      <c r="A38183" s="1" t="s">
        <v>48499</v>
      </c>
      <c r="B38183" s="1" t="s">
        <v>50759</v>
      </c>
      <c r="C38183" s="1">
        <v>14987431291784</v>
      </c>
      <c r="D38183" s="1">
        <v>5</v>
      </c>
      <c r="F38183" s="1">
        <v>1</v>
      </c>
      <c r="G38183" s="1" t="s">
        <v>8945</v>
      </c>
      <c r="H38183" s="1" t="s">
        <v>48501</v>
      </c>
      <c r="I38183" s="1" t="s">
        <v>280</v>
      </c>
      <c r="J38183" s="1" t="s">
        <v>50760</v>
      </c>
      <c r="K38183" s="1" t="s">
        <v>50761</v>
      </c>
      <c r="L38183" s="1" t="s">
        <v>50762</v>
      </c>
      <c r="M38183" s="1" t="s">
        <v>50763</v>
      </c>
      <c r="N38183" s="1" t="s">
        <v>41</v>
      </c>
      <c r="O38183" s="1">
        <v>20260630</v>
      </c>
      <c r="P38183" s="1" t="s">
        <v>972</v>
      </c>
      <c r="Q38183" s="1" t="s">
        <v>8945</v>
      </c>
      <c r="R38183" s="1" t="s">
        <v>43</v>
      </c>
      <c r="S38183" s="1">
        <v>20230401</v>
      </c>
      <c r="X38183" s="1" t="s">
        <v>44</v>
      </c>
      <c r="Z38183" s="1">
        <v>4987431203094</v>
      </c>
      <c r="AB38183" s="1">
        <v>24987431291781</v>
      </c>
    </row>
    <row r="38184" spans="1:32" x14ac:dyDescent="0.45">
      <c r="A38184" s="1" t="s">
        <v>48499</v>
      </c>
      <c r="B38184" s="1" t="s">
        <v>50764</v>
      </c>
      <c r="C38184" s="1">
        <v>14987376719626</v>
      </c>
      <c r="D38184" s="1">
        <v>5</v>
      </c>
      <c r="F38184" s="1">
        <v>1</v>
      </c>
      <c r="G38184" s="1" t="s">
        <v>8945</v>
      </c>
      <c r="H38184" s="1" t="s">
        <v>48501</v>
      </c>
      <c r="I38184" s="1" t="s">
        <v>36</v>
      </c>
      <c r="J38184" s="1" t="s">
        <v>50765</v>
      </c>
      <c r="K38184" s="1" t="s">
        <v>50761</v>
      </c>
      <c r="L38184" s="1" t="s">
        <v>50766</v>
      </c>
      <c r="M38184" s="1" t="s">
        <v>50767</v>
      </c>
      <c r="N38184" s="1" t="s">
        <v>41</v>
      </c>
      <c r="O38184" s="1">
        <v>20260630</v>
      </c>
      <c r="P38184" s="1" t="s">
        <v>276</v>
      </c>
      <c r="Q38184" s="1" t="s">
        <v>8945</v>
      </c>
      <c r="R38184" s="1" t="s">
        <v>43</v>
      </c>
      <c r="S38184" s="1">
        <v>20200305</v>
      </c>
      <c r="T38184" s="1">
        <v>20250331</v>
      </c>
      <c r="X38184" s="1" t="s">
        <v>44</v>
      </c>
      <c r="Z38184" s="1">
        <v>4987376719650</v>
      </c>
      <c r="AB38184" s="1">
        <v>24987376719623</v>
      </c>
      <c r="AF38184" s="1">
        <v>20240331</v>
      </c>
    </row>
    <row r="38185" spans="1:32" x14ac:dyDescent="0.45">
      <c r="A38185" s="1" t="s">
        <v>48499</v>
      </c>
      <c r="B38185" s="1" t="s">
        <v>50768</v>
      </c>
      <c r="C38185" s="1">
        <v>14987186751069</v>
      </c>
      <c r="D38185" s="1">
        <v>5</v>
      </c>
      <c r="F38185" s="1">
        <v>1</v>
      </c>
      <c r="G38185" s="1" t="s">
        <v>8945</v>
      </c>
      <c r="H38185" s="1" t="s">
        <v>48501</v>
      </c>
      <c r="I38185" s="1" t="s">
        <v>280</v>
      </c>
      <c r="J38185" s="1" t="s">
        <v>50769</v>
      </c>
      <c r="K38185" s="1" t="s">
        <v>50761</v>
      </c>
      <c r="L38185" s="1" t="s">
        <v>50766</v>
      </c>
      <c r="M38185" s="1" t="s">
        <v>50767</v>
      </c>
      <c r="N38185" s="1" t="s">
        <v>41</v>
      </c>
      <c r="O38185" s="1">
        <v>20260630</v>
      </c>
      <c r="P38185" s="1" t="s">
        <v>21075</v>
      </c>
      <c r="Q38185" s="1" t="s">
        <v>8945</v>
      </c>
      <c r="R38185" s="1" t="s">
        <v>43</v>
      </c>
      <c r="S38185" s="1">
        <v>20200305</v>
      </c>
      <c r="T38185" s="1">
        <v>20250331</v>
      </c>
      <c r="X38185" s="1" t="s">
        <v>44</v>
      </c>
      <c r="Z38185" s="1">
        <v>4987186851069</v>
      </c>
    </row>
    <row r="38186" spans="1:32" x14ac:dyDescent="0.45">
      <c r="A38186" s="1" t="s">
        <v>48499</v>
      </c>
      <c r="B38186" s="1" t="s">
        <v>50770</v>
      </c>
      <c r="C38186" s="1">
        <v>14987431291838</v>
      </c>
      <c r="D38186" s="1">
        <v>1</v>
      </c>
      <c r="F38186" s="1">
        <v>1</v>
      </c>
      <c r="G38186" s="1" t="s">
        <v>48555</v>
      </c>
      <c r="H38186" s="1" t="s">
        <v>48501</v>
      </c>
      <c r="I38186" s="1" t="s">
        <v>48556</v>
      </c>
      <c r="J38186" s="1" t="s">
        <v>50771</v>
      </c>
      <c r="K38186" s="1" t="s">
        <v>50772</v>
      </c>
      <c r="L38186" s="1" t="s">
        <v>50773</v>
      </c>
      <c r="M38186" s="1" t="s">
        <v>50774</v>
      </c>
      <c r="N38186" s="1" t="s">
        <v>41</v>
      </c>
      <c r="O38186" s="1">
        <v>20260630</v>
      </c>
      <c r="P38186" s="1" t="s">
        <v>972</v>
      </c>
      <c r="Q38186" s="1" t="s">
        <v>48555</v>
      </c>
      <c r="R38186" s="1" t="s">
        <v>43</v>
      </c>
      <c r="S38186" s="1">
        <v>20230401</v>
      </c>
      <c r="X38186" s="1" t="s">
        <v>44</v>
      </c>
      <c r="Z38186" s="1">
        <v>4987431203131</v>
      </c>
      <c r="AB38186" s="1">
        <v>24987431291835</v>
      </c>
    </row>
    <row r="38187" spans="1:32" x14ac:dyDescent="0.45">
      <c r="A38187" s="1" t="s">
        <v>48499</v>
      </c>
      <c r="B38187" s="1" t="s">
        <v>50770</v>
      </c>
      <c r="C38187" s="1">
        <v>14987431291845</v>
      </c>
      <c r="D38187" s="1">
        <v>5</v>
      </c>
      <c r="F38187" s="1">
        <v>1</v>
      </c>
      <c r="G38187" s="1" t="s">
        <v>48555</v>
      </c>
      <c r="H38187" s="1" t="s">
        <v>48501</v>
      </c>
      <c r="I38187" s="1" t="s">
        <v>48556</v>
      </c>
      <c r="J38187" s="1" t="s">
        <v>50771</v>
      </c>
      <c r="K38187" s="1" t="s">
        <v>50772</v>
      </c>
      <c r="L38187" s="1" t="s">
        <v>50773</v>
      </c>
      <c r="M38187" s="1" t="s">
        <v>50774</v>
      </c>
      <c r="N38187" s="1" t="s">
        <v>41</v>
      </c>
      <c r="O38187" s="1">
        <v>20260630</v>
      </c>
      <c r="P38187" s="1" t="s">
        <v>972</v>
      </c>
      <c r="Q38187" s="1" t="s">
        <v>48555</v>
      </c>
      <c r="R38187" s="1" t="s">
        <v>43</v>
      </c>
      <c r="S38187" s="1">
        <v>20230401</v>
      </c>
      <c r="X38187" s="1" t="s">
        <v>44</v>
      </c>
      <c r="Z38187" s="1">
        <v>4987431203131</v>
      </c>
      <c r="AB38187" s="1">
        <v>24987431291842</v>
      </c>
    </row>
    <row r="38188" spans="1:32" x14ac:dyDescent="0.45">
      <c r="A38188" s="1" t="s">
        <v>48499</v>
      </c>
      <c r="B38188" s="1" t="s">
        <v>50775</v>
      </c>
      <c r="C38188" s="1">
        <v>14987376720325</v>
      </c>
      <c r="D38188" s="1">
        <v>6</v>
      </c>
      <c r="F38188" s="1">
        <v>1</v>
      </c>
      <c r="G38188" s="1" t="s">
        <v>48555</v>
      </c>
      <c r="H38188" s="1" t="s">
        <v>48501</v>
      </c>
      <c r="I38188" s="1" t="s">
        <v>48556</v>
      </c>
      <c r="J38188" s="1" t="s">
        <v>50776</v>
      </c>
      <c r="K38188" s="1" t="s">
        <v>50772</v>
      </c>
      <c r="L38188" s="1" t="s">
        <v>50777</v>
      </c>
      <c r="M38188" s="1" t="s">
        <v>50778</v>
      </c>
      <c r="N38188" s="1" t="s">
        <v>41</v>
      </c>
      <c r="O38188" s="1">
        <v>20260630</v>
      </c>
      <c r="P38188" s="1" t="s">
        <v>276</v>
      </c>
      <c r="Q38188" s="1" t="s">
        <v>48555</v>
      </c>
      <c r="R38188" s="1" t="s">
        <v>43</v>
      </c>
      <c r="S38188" s="1">
        <v>20200305</v>
      </c>
      <c r="T38188" s="1">
        <v>20240331</v>
      </c>
      <c r="X38188" s="1" t="s">
        <v>44</v>
      </c>
      <c r="Z38188" s="1">
        <v>4987376720359</v>
      </c>
      <c r="AB38188" s="1">
        <v>24987376720322</v>
      </c>
      <c r="AF38188" s="1">
        <v>20240331</v>
      </c>
    </row>
    <row r="38189" spans="1:32" x14ac:dyDescent="0.45">
      <c r="A38189" s="1" t="s">
        <v>48499</v>
      </c>
      <c r="B38189" s="1" t="s">
        <v>50779</v>
      </c>
      <c r="C38189" s="1">
        <v>14987186148135</v>
      </c>
      <c r="D38189" s="1">
        <v>5</v>
      </c>
      <c r="F38189" s="1">
        <v>1</v>
      </c>
      <c r="G38189" s="1" t="s">
        <v>48555</v>
      </c>
      <c r="H38189" s="1" t="s">
        <v>48501</v>
      </c>
      <c r="I38189" s="1" t="s">
        <v>48556</v>
      </c>
      <c r="J38189" s="1" t="s">
        <v>50780</v>
      </c>
      <c r="K38189" s="1" t="s">
        <v>50772</v>
      </c>
      <c r="L38189" s="1" t="s">
        <v>50781</v>
      </c>
      <c r="M38189" s="1" t="s">
        <v>50782</v>
      </c>
      <c r="N38189" s="1" t="s">
        <v>41</v>
      </c>
      <c r="O38189" s="1">
        <v>20260630</v>
      </c>
      <c r="P38189" s="1" t="s">
        <v>21075</v>
      </c>
      <c r="Q38189" s="1" t="s">
        <v>48555</v>
      </c>
      <c r="R38189" s="1" t="s">
        <v>43</v>
      </c>
      <c r="S38189" s="1">
        <v>20230401</v>
      </c>
      <c r="T38189" s="1">
        <v>20260331</v>
      </c>
      <c r="X38189" s="1" t="s">
        <v>44</v>
      </c>
      <c r="Z38189" s="1">
        <v>4987186248135</v>
      </c>
    </row>
    <row r="38190" spans="1:32" x14ac:dyDescent="0.45">
      <c r="A38190" s="1" t="s">
        <v>48499</v>
      </c>
      <c r="B38190" s="1" t="s">
        <v>50783</v>
      </c>
      <c r="C38190" s="1">
        <v>14987431291852</v>
      </c>
      <c r="D38190" s="1">
        <v>5</v>
      </c>
      <c r="F38190" s="1">
        <v>1</v>
      </c>
      <c r="G38190" s="1" t="s">
        <v>48555</v>
      </c>
      <c r="H38190" s="1" t="s">
        <v>48501</v>
      </c>
      <c r="I38190" s="1" t="s">
        <v>338</v>
      </c>
      <c r="J38190" s="1" t="s">
        <v>50784</v>
      </c>
      <c r="K38190" s="1" t="s">
        <v>50785</v>
      </c>
      <c r="L38190" s="1" t="s">
        <v>50786</v>
      </c>
      <c r="M38190" s="1" t="s">
        <v>50787</v>
      </c>
      <c r="N38190" s="1" t="s">
        <v>41</v>
      </c>
      <c r="O38190" s="1">
        <v>20260630</v>
      </c>
      <c r="P38190" s="1" t="s">
        <v>972</v>
      </c>
      <c r="Q38190" s="1" t="s">
        <v>48555</v>
      </c>
      <c r="R38190" s="1" t="s">
        <v>43</v>
      </c>
      <c r="S38190" s="1">
        <v>20240401</v>
      </c>
      <c r="X38190" s="1" t="s">
        <v>44</v>
      </c>
      <c r="Z38190" s="1">
        <v>4987431203148</v>
      </c>
      <c r="AB38190" s="1">
        <v>24987431291859</v>
      </c>
    </row>
    <row r="38191" spans="1:32" x14ac:dyDescent="0.45">
      <c r="A38191" s="1" t="s">
        <v>48499</v>
      </c>
      <c r="B38191" s="1" t="s">
        <v>50788</v>
      </c>
      <c r="C38191" s="1">
        <v>14987431291814</v>
      </c>
      <c r="D38191" s="1">
        <v>5</v>
      </c>
      <c r="F38191" s="1">
        <v>1</v>
      </c>
      <c r="G38191" s="1" t="s">
        <v>48555</v>
      </c>
      <c r="H38191" s="1" t="s">
        <v>48501</v>
      </c>
      <c r="I38191" s="1" t="s">
        <v>48556</v>
      </c>
      <c r="J38191" s="1" t="s">
        <v>50789</v>
      </c>
      <c r="K38191" s="1" t="s">
        <v>50790</v>
      </c>
      <c r="L38191" s="1" t="s">
        <v>50791</v>
      </c>
      <c r="M38191" s="1" t="s">
        <v>50792</v>
      </c>
      <c r="N38191" s="1" t="s">
        <v>41</v>
      </c>
      <c r="O38191" s="1">
        <v>20260630</v>
      </c>
      <c r="P38191" s="1" t="s">
        <v>972</v>
      </c>
      <c r="Q38191" s="1" t="s">
        <v>48555</v>
      </c>
      <c r="R38191" s="1" t="s">
        <v>43</v>
      </c>
      <c r="S38191" s="1">
        <v>20230401</v>
      </c>
      <c r="X38191" s="1" t="s">
        <v>44</v>
      </c>
      <c r="Z38191" s="1">
        <v>4987431203117</v>
      </c>
      <c r="AB38191" s="1">
        <v>24987431291811</v>
      </c>
    </row>
    <row r="38192" spans="1:32" x14ac:dyDescent="0.45">
      <c r="A38192" s="1" t="s">
        <v>48499</v>
      </c>
      <c r="B38192" s="1" t="s">
        <v>50793</v>
      </c>
      <c r="C38192" s="1">
        <v>14987376720127</v>
      </c>
      <c r="D38192" s="1">
        <v>1</v>
      </c>
      <c r="F38192" s="1">
        <v>1</v>
      </c>
      <c r="G38192" s="1" t="s">
        <v>48555</v>
      </c>
      <c r="H38192" s="1" t="s">
        <v>48501</v>
      </c>
      <c r="I38192" s="1" t="s">
        <v>48556</v>
      </c>
      <c r="J38192" s="1" t="s">
        <v>50794</v>
      </c>
      <c r="K38192" s="1" t="s">
        <v>50790</v>
      </c>
      <c r="L38192" s="1" t="s">
        <v>50795</v>
      </c>
      <c r="M38192" s="1" t="s">
        <v>50796</v>
      </c>
      <c r="N38192" s="1" t="s">
        <v>41</v>
      </c>
      <c r="O38192" s="1">
        <v>20260630</v>
      </c>
      <c r="P38192" s="1" t="s">
        <v>276</v>
      </c>
      <c r="Q38192" s="1" t="s">
        <v>48555</v>
      </c>
      <c r="R38192" s="1" t="s">
        <v>43</v>
      </c>
      <c r="S38192" s="1">
        <v>20230401</v>
      </c>
      <c r="T38192" s="1">
        <v>20240331</v>
      </c>
      <c r="X38192" s="1" t="s">
        <v>44</v>
      </c>
      <c r="Z38192" s="1">
        <v>4987376720151</v>
      </c>
      <c r="AB38192" s="1">
        <v>24987376720124</v>
      </c>
      <c r="AF38192" s="1">
        <v>20240331</v>
      </c>
    </row>
    <row r="38193" spans="1:32" x14ac:dyDescent="0.45">
      <c r="A38193" s="1" t="s">
        <v>48499</v>
      </c>
      <c r="B38193" s="1" t="s">
        <v>50797</v>
      </c>
      <c r="C38193" s="1">
        <v>14987186148043</v>
      </c>
      <c r="D38193" s="1">
        <v>5</v>
      </c>
      <c r="F38193" s="1">
        <v>1</v>
      </c>
      <c r="G38193" s="1" t="s">
        <v>48555</v>
      </c>
      <c r="H38193" s="1" t="s">
        <v>48501</v>
      </c>
      <c r="I38193" s="1" t="s">
        <v>48556</v>
      </c>
      <c r="J38193" s="1" t="s">
        <v>50798</v>
      </c>
      <c r="K38193" s="1" t="s">
        <v>50790</v>
      </c>
      <c r="L38193" s="1" t="s">
        <v>50799</v>
      </c>
      <c r="M38193" s="1" t="s">
        <v>50800</v>
      </c>
      <c r="N38193" s="1" t="s">
        <v>41</v>
      </c>
      <c r="O38193" s="1">
        <v>20260630</v>
      </c>
      <c r="P38193" s="1" t="s">
        <v>21075</v>
      </c>
      <c r="Q38193" s="1" t="s">
        <v>48555</v>
      </c>
      <c r="R38193" s="1" t="s">
        <v>43</v>
      </c>
      <c r="S38193" s="1">
        <v>20230401</v>
      </c>
      <c r="T38193" s="1">
        <v>20260331</v>
      </c>
      <c r="X38193" s="1" t="s">
        <v>44</v>
      </c>
      <c r="Z38193" s="1">
        <v>4987186248043</v>
      </c>
    </row>
    <row r="38194" spans="1:32" x14ac:dyDescent="0.45">
      <c r="A38194" s="1" t="s">
        <v>48499</v>
      </c>
      <c r="B38194" s="1" t="s">
        <v>50801</v>
      </c>
      <c r="C38194" s="1">
        <v>14987431291821</v>
      </c>
      <c r="D38194" s="1">
        <v>5</v>
      </c>
      <c r="F38194" s="1">
        <v>1</v>
      </c>
      <c r="G38194" s="1" t="s">
        <v>48555</v>
      </c>
      <c r="H38194" s="1" t="s">
        <v>48501</v>
      </c>
      <c r="I38194" s="1" t="s">
        <v>48556</v>
      </c>
      <c r="J38194" s="1" t="s">
        <v>50802</v>
      </c>
      <c r="K38194" s="1" t="s">
        <v>50803</v>
      </c>
      <c r="L38194" s="1" t="s">
        <v>50804</v>
      </c>
      <c r="M38194" s="1" t="s">
        <v>50805</v>
      </c>
      <c r="N38194" s="1" t="s">
        <v>41</v>
      </c>
      <c r="O38194" s="1">
        <v>20260630</v>
      </c>
      <c r="P38194" s="1" t="s">
        <v>972</v>
      </c>
      <c r="Q38194" s="1" t="s">
        <v>48555</v>
      </c>
      <c r="R38194" s="1" t="s">
        <v>43</v>
      </c>
      <c r="S38194" s="1">
        <v>20230401</v>
      </c>
      <c r="X38194" s="1" t="s">
        <v>44</v>
      </c>
      <c r="Z38194" s="1">
        <v>4987431203124</v>
      </c>
      <c r="AB38194" s="1">
        <v>24987431291828</v>
      </c>
    </row>
    <row r="38195" spans="1:32" x14ac:dyDescent="0.45">
      <c r="A38195" s="1" t="s">
        <v>48499</v>
      </c>
      <c r="B38195" s="1" t="s">
        <v>50806</v>
      </c>
      <c r="C38195" s="1">
        <v>14987376720257</v>
      </c>
      <c r="D38195" s="1">
        <v>6</v>
      </c>
      <c r="F38195" s="1">
        <v>1</v>
      </c>
      <c r="G38195" s="1" t="s">
        <v>48555</v>
      </c>
      <c r="H38195" s="1" t="s">
        <v>48501</v>
      </c>
      <c r="I38195" s="1" t="s">
        <v>48556</v>
      </c>
      <c r="J38195" s="1" t="s">
        <v>50807</v>
      </c>
      <c r="K38195" s="1" t="s">
        <v>50803</v>
      </c>
      <c r="L38195" s="1" t="s">
        <v>50808</v>
      </c>
      <c r="M38195" s="1" t="s">
        <v>50809</v>
      </c>
      <c r="N38195" s="1" t="s">
        <v>41</v>
      </c>
      <c r="O38195" s="1">
        <v>20260630</v>
      </c>
      <c r="P38195" s="1" t="s">
        <v>276</v>
      </c>
      <c r="Q38195" s="1" t="s">
        <v>48555</v>
      </c>
      <c r="R38195" s="1" t="s">
        <v>43</v>
      </c>
      <c r="S38195" s="1">
        <v>20200305</v>
      </c>
      <c r="T38195" s="1">
        <v>20240331</v>
      </c>
      <c r="X38195" s="1" t="s">
        <v>44</v>
      </c>
      <c r="Z38195" s="1">
        <v>4987376720267</v>
      </c>
      <c r="AB38195" s="1">
        <v>24987376720254</v>
      </c>
      <c r="AF38195" s="1">
        <v>20240331</v>
      </c>
    </row>
    <row r="38196" spans="1:32" x14ac:dyDescent="0.45">
      <c r="A38196" s="1" t="s">
        <v>48499</v>
      </c>
      <c r="B38196" s="1" t="s">
        <v>50810</v>
      </c>
      <c r="C38196" s="1">
        <v>14987186148098</v>
      </c>
      <c r="D38196" s="1">
        <v>5</v>
      </c>
      <c r="F38196" s="1">
        <v>1</v>
      </c>
      <c r="G38196" s="1" t="s">
        <v>48555</v>
      </c>
      <c r="H38196" s="1" t="s">
        <v>48501</v>
      </c>
      <c r="I38196" s="1" t="s">
        <v>48556</v>
      </c>
      <c r="J38196" s="1" t="s">
        <v>50811</v>
      </c>
      <c r="K38196" s="1" t="s">
        <v>50803</v>
      </c>
      <c r="L38196" s="1" t="s">
        <v>50812</v>
      </c>
      <c r="M38196" s="1" t="s">
        <v>50813</v>
      </c>
      <c r="N38196" s="1" t="s">
        <v>41</v>
      </c>
      <c r="O38196" s="1">
        <v>20260630</v>
      </c>
      <c r="P38196" s="1" t="s">
        <v>21075</v>
      </c>
      <c r="Q38196" s="1" t="s">
        <v>48555</v>
      </c>
      <c r="R38196" s="1" t="s">
        <v>43</v>
      </c>
      <c r="S38196" s="1">
        <v>20230401</v>
      </c>
      <c r="T38196" s="1">
        <v>20260331</v>
      </c>
      <c r="X38196" s="1" t="s">
        <v>44</v>
      </c>
      <c r="Z38196" s="1">
        <v>4987186248098</v>
      </c>
    </row>
    <row r="38197" spans="1:32" x14ac:dyDescent="0.45">
      <c r="A38197" s="1" t="s">
        <v>48499</v>
      </c>
      <c r="B38197" s="1" t="s">
        <v>50814</v>
      </c>
      <c r="C38197" s="1">
        <v>14987431291883</v>
      </c>
      <c r="D38197" s="1">
        <v>1</v>
      </c>
      <c r="F38197" s="1">
        <v>1</v>
      </c>
      <c r="G38197" s="1" t="s">
        <v>8945</v>
      </c>
      <c r="H38197" s="1" t="s">
        <v>48501</v>
      </c>
      <c r="I38197" s="1" t="s">
        <v>280</v>
      </c>
      <c r="J38197" s="1" t="s">
        <v>50815</v>
      </c>
      <c r="K38197" s="1" t="s">
        <v>50816</v>
      </c>
      <c r="L38197" s="1" t="s">
        <v>50817</v>
      </c>
      <c r="M38197" s="1" t="s">
        <v>50818</v>
      </c>
      <c r="N38197" s="1" t="s">
        <v>41</v>
      </c>
      <c r="O38197" s="1">
        <v>20260630</v>
      </c>
      <c r="P38197" s="1" t="s">
        <v>972</v>
      </c>
      <c r="Q38197" s="1" t="s">
        <v>8945</v>
      </c>
      <c r="R38197" s="1" t="s">
        <v>43</v>
      </c>
      <c r="S38197" s="1">
        <v>20230401</v>
      </c>
      <c r="X38197" s="1" t="s">
        <v>44</v>
      </c>
      <c r="Z38197" s="1">
        <v>4987431203179</v>
      </c>
      <c r="AB38197" s="1">
        <v>24987431291880</v>
      </c>
    </row>
    <row r="38198" spans="1:32" x14ac:dyDescent="0.45">
      <c r="A38198" s="1" t="s">
        <v>48499</v>
      </c>
      <c r="B38198" s="1" t="s">
        <v>50814</v>
      </c>
      <c r="C38198" s="1">
        <v>14987431291890</v>
      </c>
      <c r="D38198" s="1">
        <v>5</v>
      </c>
      <c r="F38198" s="1">
        <v>1</v>
      </c>
      <c r="G38198" s="1" t="s">
        <v>8945</v>
      </c>
      <c r="H38198" s="1" t="s">
        <v>48501</v>
      </c>
      <c r="I38198" s="1" t="s">
        <v>280</v>
      </c>
      <c r="J38198" s="1" t="s">
        <v>50815</v>
      </c>
      <c r="K38198" s="1" t="s">
        <v>50816</v>
      </c>
      <c r="L38198" s="1" t="s">
        <v>50817</v>
      </c>
      <c r="M38198" s="1" t="s">
        <v>50818</v>
      </c>
      <c r="N38198" s="1" t="s">
        <v>41</v>
      </c>
      <c r="O38198" s="1">
        <v>20260630</v>
      </c>
      <c r="P38198" s="1" t="s">
        <v>972</v>
      </c>
      <c r="Q38198" s="1" t="s">
        <v>8945</v>
      </c>
      <c r="R38198" s="1" t="s">
        <v>43</v>
      </c>
      <c r="S38198" s="1">
        <v>20230401</v>
      </c>
      <c r="X38198" s="1" t="s">
        <v>44</v>
      </c>
      <c r="Z38198" s="1">
        <v>4987431203179</v>
      </c>
      <c r="AB38198" s="1">
        <v>24987431291897</v>
      </c>
    </row>
    <row r="38199" spans="1:32" x14ac:dyDescent="0.45">
      <c r="A38199" s="1" t="s">
        <v>48499</v>
      </c>
      <c r="B38199" s="1" t="s">
        <v>50819</v>
      </c>
      <c r="C38199" s="1">
        <v>14987376720028</v>
      </c>
      <c r="D38199" s="1">
        <v>5</v>
      </c>
      <c r="F38199" s="1">
        <v>1</v>
      </c>
      <c r="G38199" s="1" t="s">
        <v>8945</v>
      </c>
      <c r="H38199" s="1" t="s">
        <v>48501</v>
      </c>
      <c r="I38199" s="1" t="s">
        <v>36</v>
      </c>
      <c r="J38199" s="1" t="s">
        <v>50820</v>
      </c>
      <c r="K38199" s="1" t="s">
        <v>50816</v>
      </c>
      <c r="L38199" s="1" t="s">
        <v>50821</v>
      </c>
      <c r="M38199" s="1" t="s">
        <v>50822</v>
      </c>
      <c r="N38199" s="1" t="s">
        <v>41</v>
      </c>
      <c r="O38199" s="1">
        <v>20260630</v>
      </c>
      <c r="P38199" s="1" t="s">
        <v>276</v>
      </c>
      <c r="Q38199" s="1" t="s">
        <v>8945</v>
      </c>
      <c r="R38199" s="1" t="s">
        <v>43</v>
      </c>
      <c r="S38199" s="1">
        <v>20200305</v>
      </c>
      <c r="T38199" s="1">
        <v>20250331</v>
      </c>
      <c r="X38199" s="1" t="s">
        <v>44</v>
      </c>
      <c r="Z38199" s="1">
        <v>4987376720052</v>
      </c>
      <c r="AB38199" s="1">
        <v>24987376720025</v>
      </c>
      <c r="AF38199" s="1">
        <v>20240331</v>
      </c>
    </row>
    <row r="38200" spans="1:32" x14ac:dyDescent="0.45">
      <c r="A38200" s="1" t="s">
        <v>48499</v>
      </c>
      <c r="B38200" s="1" t="s">
        <v>50823</v>
      </c>
      <c r="C38200" s="1">
        <v>14987186752127</v>
      </c>
      <c r="D38200" s="1">
        <v>5</v>
      </c>
      <c r="F38200" s="1">
        <v>1</v>
      </c>
      <c r="G38200" s="1" t="s">
        <v>8945</v>
      </c>
      <c r="H38200" s="1" t="s">
        <v>48501</v>
      </c>
      <c r="I38200" s="1" t="s">
        <v>280</v>
      </c>
      <c r="J38200" s="1" t="s">
        <v>50824</v>
      </c>
      <c r="K38200" s="1" t="s">
        <v>50816</v>
      </c>
      <c r="L38200" s="1" t="s">
        <v>50821</v>
      </c>
      <c r="M38200" s="1" t="s">
        <v>50822</v>
      </c>
      <c r="N38200" s="1" t="s">
        <v>41</v>
      </c>
      <c r="O38200" s="1">
        <v>20260630</v>
      </c>
      <c r="P38200" s="1" t="s">
        <v>21075</v>
      </c>
      <c r="Q38200" s="1" t="s">
        <v>8945</v>
      </c>
      <c r="R38200" s="1" t="s">
        <v>43</v>
      </c>
      <c r="S38200" s="1">
        <v>20200305</v>
      </c>
      <c r="T38200" s="1">
        <v>20250331</v>
      </c>
      <c r="X38200" s="1" t="s">
        <v>44</v>
      </c>
      <c r="Z38200" s="1">
        <v>4987186852127</v>
      </c>
    </row>
    <row r="38201" spans="1:32" x14ac:dyDescent="0.45">
      <c r="A38201" s="1" t="s">
        <v>48499</v>
      </c>
      <c r="B38201" s="1" t="s">
        <v>50825</v>
      </c>
      <c r="C38201" s="1">
        <v>14987431291869</v>
      </c>
      <c r="D38201" s="1">
        <v>5</v>
      </c>
      <c r="F38201" s="1">
        <v>1</v>
      </c>
      <c r="G38201" s="1" t="s">
        <v>8945</v>
      </c>
      <c r="H38201" s="1" t="s">
        <v>48501</v>
      </c>
      <c r="I38201" s="1" t="s">
        <v>280</v>
      </c>
      <c r="J38201" s="1" t="s">
        <v>50826</v>
      </c>
      <c r="K38201" s="1" t="s">
        <v>50827</v>
      </c>
      <c r="L38201" s="1" t="s">
        <v>50828</v>
      </c>
      <c r="M38201" s="1" t="s">
        <v>50829</v>
      </c>
      <c r="N38201" s="1" t="s">
        <v>41</v>
      </c>
      <c r="O38201" s="1">
        <v>20260630</v>
      </c>
      <c r="P38201" s="1" t="s">
        <v>972</v>
      </c>
      <c r="Q38201" s="1" t="s">
        <v>8945</v>
      </c>
      <c r="R38201" s="1" t="s">
        <v>43</v>
      </c>
      <c r="S38201" s="1">
        <v>20230401</v>
      </c>
      <c r="X38201" s="1" t="s">
        <v>44</v>
      </c>
      <c r="Z38201" s="1">
        <v>4987431203155</v>
      </c>
      <c r="AB38201" s="1">
        <v>24987431291866</v>
      </c>
    </row>
    <row r="38202" spans="1:32" x14ac:dyDescent="0.45">
      <c r="A38202" s="1" t="s">
        <v>48499</v>
      </c>
      <c r="B38202" s="1" t="s">
        <v>50830</v>
      </c>
      <c r="C38202" s="1">
        <v>14987376719824</v>
      </c>
      <c r="D38202" s="1">
        <v>5</v>
      </c>
      <c r="F38202" s="1">
        <v>1</v>
      </c>
      <c r="G38202" s="1" t="s">
        <v>8945</v>
      </c>
      <c r="H38202" s="1" t="s">
        <v>48501</v>
      </c>
      <c r="I38202" s="1" t="s">
        <v>36</v>
      </c>
      <c r="J38202" s="1" t="s">
        <v>50831</v>
      </c>
      <c r="K38202" s="1" t="s">
        <v>50827</v>
      </c>
      <c r="L38202" s="1" t="s">
        <v>50832</v>
      </c>
      <c r="M38202" s="1" t="s">
        <v>50833</v>
      </c>
      <c r="N38202" s="1" t="s">
        <v>41</v>
      </c>
      <c r="O38202" s="1">
        <v>20260630</v>
      </c>
      <c r="P38202" s="1" t="s">
        <v>276</v>
      </c>
      <c r="Q38202" s="1" t="s">
        <v>8945</v>
      </c>
      <c r="R38202" s="1" t="s">
        <v>43</v>
      </c>
      <c r="S38202" s="1">
        <v>20200305</v>
      </c>
      <c r="T38202" s="1">
        <v>20250331</v>
      </c>
      <c r="X38202" s="1" t="s">
        <v>44</v>
      </c>
      <c r="Z38202" s="1">
        <v>4987376719858</v>
      </c>
      <c r="AB38202" s="1">
        <v>24987376719821</v>
      </c>
      <c r="AF38202" s="1">
        <v>20240331</v>
      </c>
    </row>
    <row r="38203" spans="1:32" x14ac:dyDescent="0.45">
      <c r="A38203" s="1" t="s">
        <v>48499</v>
      </c>
      <c r="B38203" s="1" t="s">
        <v>50834</v>
      </c>
      <c r="C38203" s="1">
        <v>14987186752042</v>
      </c>
      <c r="D38203" s="1">
        <v>5</v>
      </c>
      <c r="F38203" s="1">
        <v>1</v>
      </c>
      <c r="G38203" s="1" t="s">
        <v>8945</v>
      </c>
      <c r="H38203" s="1" t="s">
        <v>48501</v>
      </c>
      <c r="I38203" s="1" t="s">
        <v>280</v>
      </c>
      <c r="J38203" s="1" t="s">
        <v>50835</v>
      </c>
      <c r="K38203" s="1" t="s">
        <v>50827</v>
      </c>
      <c r="L38203" s="1" t="s">
        <v>50832</v>
      </c>
      <c r="M38203" s="1" t="s">
        <v>50833</v>
      </c>
      <c r="N38203" s="1" t="s">
        <v>41</v>
      </c>
      <c r="O38203" s="1">
        <v>20260630</v>
      </c>
      <c r="P38203" s="1" t="s">
        <v>21075</v>
      </c>
      <c r="Q38203" s="1" t="s">
        <v>8945</v>
      </c>
      <c r="R38203" s="1" t="s">
        <v>43</v>
      </c>
      <c r="S38203" s="1">
        <v>20200305</v>
      </c>
      <c r="T38203" s="1">
        <v>20250331</v>
      </c>
      <c r="X38203" s="1" t="s">
        <v>44</v>
      </c>
      <c r="Z38203" s="1">
        <v>4987186852042</v>
      </c>
    </row>
    <row r="38204" spans="1:32" x14ac:dyDescent="0.45">
      <c r="A38204" s="1" t="s">
        <v>48499</v>
      </c>
      <c r="B38204" s="1" t="s">
        <v>50836</v>
      </c>
      <c r="C38204" s="1">
        <v>14987431291876</v>
      </c>
      <c r="D38204" s="1">
        <v>5</v>
      </c>
      <c r="F38204" s="1">
        <v>1</v>
      </c>
      <c r="G38204" s="1" t="s">
        <v>8945</v>
      </c>
      <c r="H38204" s="1" t="s">
        <v>48501</v>
      </c>
      <c r="I38204" s="1" t="s">
        <v>280</v>
      </c>
      <c r="J38204" s="1" t="s">
        <v>50837</v>
      </c>
      <c r="K38204" s="1" t="s">
        <v>50838</v>
      </c>
      <c r="L38204" s="1" t="s">
        <v>50839</v>
      </c>
      <c r="M38204" s="1" t="s">
        <v>50840</v>
      </c>
      <c r="N38204" s="1" t="s">
        <v>41</v>
      </c>
      <c r="O38204" s="1">
        <v>20260630</v>
      </c>
      <c r="P38204" s="1" t="s">
        <v>972</v>
      </c>
      <c r="Q38204" s="1" t="s">
        <v>8945</v>
      </c>
      <c r="R38204" s="1" t="s">
        <v>43</v>
      </c>
      <c r="S38204" s="1">
        <v>20230401</v>
      </c>
      <c r="X38204" s="1" t="s">
        <v>44</v>
      </c>
      <c r="Z38204" s="1">
        <v>4987431203162</v>
      </c>
      <c r="AB38204" s="1">
        <v>24987431291873</v>
      </c>
    </row>
    <row r="38205" spans="1:32" x14ac:dyDescent="0.45">
      <c r="A38205" s="1" t="s">
        <v>48499</v>
      </c>
      <c r="B38205" s="1" t="s">
        <v>50841</v>
      </c>
      <c r="C38205" s="1">
        <v>14987376719923</v>
      </c>
      <c r="D38205" s="1">
        <v>5</v>
      </c>
      <c r="F38205" s="1">
        <v>1</v>
      </c>
      <c r="G38205" s="1" t="s">
        <v>8945</v>
      </c>
      <c r="H38205" s="1" t="s">
        <v>48501</v>
      </c>
      <c r="I38205" s="1" t="s">
        <v>36</v>
      </c>
      <c r="J38205" s="1" t="s">
        <v>50842</v>
      </c>
      <c r="K38205" s="1" t="s">
        <v>50838</v>
      </c>
      <c r="L38205" s="1" t="s">
        <v>50843</v>
      </c>
      <c r="M38205" s="1" t="s">
        <v>50844</v>
      </c>
      <c r="N38205" s="1" t="s">
        <v>41</v>
      </c>
      <c r="O38205" s="1">
        <v>20260630</v>
      </c>
      <c r="P38205" s="1" t="s">
        <v>276</v>
      </c>
      <c r="Q38205" s="1" t="s">
        <v>8945</v>
      </c>
      <c r="R38205" s="1" t="s">
        <v>43</v>
      </c>
      <c r="S38205" s="1">
        <v>20200305</v>
      </c>
      <c r="T38205" s="1">
        <v>20250331</v>
      </c>
      <c r="X38205" s="1" t="s">
        <v>44</v>
      </c>
      <c r="Z38205" s="1">
        <v>4987376719957</v>
      </c>
      <c r="AB38205" s="1">
        <v>24987376719920</v>
      </c>
      <c r="AF38205" s="1">
        <v>20240331</v>
      </c>
    </row>
    <row r="38206" spans="1:32" x14ac:dyDescent="0.45">
      <c r="A38206" s="1" t="s">
        <v>48499</v>
      </c>
      <c r="B38206" s="1" t="s">
        <v>50845</v>
      </c>
      <c r="C38206" s="1">
        <v>14987186752066</v>
      </c>
      <c r="D38206" s="1">
        <v>5</v>
      </c>
      <c r="F38206" s="1">
        <v>1</v>
      </c>
      <c r="G38206" s="1" t="s">
        <v>8945</v>
      </c>
      <c r="H38206" s="1" t="s">
        <v>48501</v>
      </c>
      <c r="I38206" s="1" t="s">
        <v>280</v>
      </c>
      <c r="J38206" s="1" t="s">
        <v>50846</v>
      </c>
      <c r="K38206" s="1" t="s">
        <v>50838</v>
      </c>
      <c r="L38206" s="1" t="s">
        <v>50843</v>
      </c>
      <c r="M38206" s="1" t="s">
        <v>50844</v>
      </c>
      <c r="N38206" s="1" t="s">
        <v>41</v>
      </c>
      <c r="O38206" s="1">
        <v>20260630</v>
      </c>
      <c r="P38206" s="1" t="s">
        <v>21075</v>
      </c>
      <c r="Q38206" s="1" t="s">
        <v>8945</v>
      </c>
      <c r="R38206" s="1" t="s">
        <v>43</v>
      </c>
      <c r="S38206" s="1">
        <v>20200305</v>
      </c>
      <c r="T38206" s="1">
        <v>20250331</v>
      </c>
      <c r="X38206" s="1" t="s">
        <v>44</v>
      </c>
      <c r="Z38206" s="1">
        <v>4987186852066</v>
      </c>
    </row>
    <row r="38207" spans="1:32" x14ac:dyDescent="0.45">
      <c r="A38207" s="1" t="s">
        <v>48499</v>
      </c>
      <c r="B38207" s="1" t="s">
        <v>50847</v>
      </c>
      <c r="C38207" s="1">
        <v>14987431291937</v>
      </c>
      <c r="D38207" s="1">
        <v>5</v>
      </c>
      <c r="F38207" s="1">
        <v>1</v>
      </c>
      <c r="G38207" s="1" t="s">
        <v>48555</v>
      </c>
      <c r="H38207" s="1" t="s">
        <v>48501</v>
      </c>
      <c r="I38207" s="1" t="s">
        <v>48556</v>
      </c>
      <c r="J38207" s="1" t="s">
        <v>50848</v>
      </c>
      <c r="K38207" s="1" t="s">
        <v>50849</v>
      </c>
      <c r="L38207" s="1" t="s">
        <v>50850</v>
      </c>
      <c r="M38207" s="1" t="s">
        <v>50851</v>
      </c>
      <c r="N38207" s="1" t="s">
        <v>41</v>
      </c>
      <c r="O38207" s="1">
        <v>20260630</v>
      </c>
      <c r="P38207" s="1" t="s">
        <v>972</v>
      </c>
      <c r="Q38207" s="1" t="s">
        <v>48555</v>
      </c>
      <c r="R38207" s="1" t="s">
        <v>43</v>
      </c>
      <c r="S38207" s="1">
        <v>20230401</v>
      </c>
      <c r="X38207" s="1" t="s">
        <v>44</v>
      </c>
      <c r="Z38207" s="1">
        <v>4987431203216</v>
      </c>
      <c r="AB38207" s="1">
        <v>24987431291934</v>
      </c>
    </row>
    <row r="38208" spans="1:32" x14ac:dyDescent="0.45">
      <c r="A38208" s="1" t="s">
        <v>48499</v>
      </c>
      <c r="B38208" s="1" t="s">
        <v>50852</v>
      </c>
      <c r="C38208" s="1">
        <v>14987376720721</v>
      </c>
      <c r="D38208" s="1">
        <v>6</v>
      </c>
      <c r="F38208" s="1">
        <v>1</v>
      </c>
      <c r="G38208" s="1" t="s">
        <v>48555</v>
      </c>
      <c r="H38208" s="1" t="s">
        <v>48501</v>
      </c>
      <c r="I38208" s="1" t="s">
        <v>48556</v>
      </c>
      <c r="J38208" s="1" t="s">
        <v>50853</v>
      </c>
      <c r="K38208" s="1" t="s">
        <v>50849</v>
      </c>
      <c r="L38208" s="1" t="s">
        <v>50854</v>
      </c>
      <c r="M38208" s="1" t="s">
        <v>50855</v>
      </c>
      <c r="N38208" s="1" t="s">
        <v>41</v>
      </c>
      <c r="O38208" s="1">
        <v>20260630</v>
      </c>
      <c r="P38208" s="1" t="s">
        <v>276</v>
      </c>
      <c r="Q38208" s="1" t="s">
        <v>48555</v>
      </c>
      <c r="R38208" s="1" t="s">
        <v>43</v>
      </c>
      <c r="S38208" s="1">
        <v>20210305</v>
      </c>
      <c r="T38208" s="1">
        <v>20240331</v>
      </c>
      <c r="X38208" s="1" t="s">
        <v>44</v>
      </c>
      <c r="Z38208" s="1">
        <v>4987376720755</v>
      </c>
      <c r="AB38208" s="1">
        <v>24987376720728</v>
      </c>
      <c r="AF38208" s="1">
        <v>20240331</v>
      </c>
    </row>
    <row r="38209" spans="1:32" x14ac:dyDescent="0.45">
      <c r="A38209" s="1" t="s">
        <v>48499</v>
      </c>
      <c r="B38209" s="1" t="s">
        <v>50856</v>
      </c>
      <c r="C38209" s="1">
        <v>14987186149132</v>
      </c>
      <c r="D38209" s="1">
        <v>5</v>
      </c>
      <c r="F38209" s="1">
        <v>1</v>
      </c>
      <c r="G38209" s="1" t="s">
        <v>48555</v>
      </c>
      <c r="H38209" s="1" t="s">
        <v>48501</v>
      </c>
      <c r="I38209" s="1" t="s">
        <v>48556</v>
      </c>
      <c r="J38209" s="1" t="s">
        <v>50857</v>
      </c>
      <c r="K38209" s="1" t="s">
        <v>50849</v>
      </c>
      <c r="L38209" s="1" t="s">
        <v>50858</v>
      </c>
      <c r="M38209" s="1" t="s">
        <v>50859</v>
      </c>
      <c r="N38209" s="1" t="s">
        <v>41</v>
      </c>
      <c r="O38209" s="1">
        <v>20260630</v>
      </c>
      <c r="P38209" s="1" t="s">
        <v>21075</v>
      </c>
      <c r="Q38209" s="1" t="s">
        <v>48555</v>
      </c>
      <c r="R38209" s="1" t="s">
        <v>43</v>
      </c>
      <c r="S38209" s="1">
        <v>20230401</v>
      </c>
      <c r="T38209" s="1">
        <v>20260331</v>
      </c>
      <c r="X38209" s="1" t="s">
        <v>44</v>
      </c>
      <c r="Z38209" s="1">
        <v>4987186249132</v>
      </c>
    </row>
    <row r="38210" spans="1:32" x14ac:dyDescent="0.45">
      <c r="A38210" s="1" t="s">
        <v>48499</v>
      </c>
      <c r="B38210" s="1" t="s">
        <v>50860</v>
      </c>
      <c r="C38210" s="1">
        <v>14987431291906</v>
      </c>
      <c r="D38210" s="1">
        <v>5</v>
      </c>
      <c r="F38210" s="1">
        <v>1</v>
      </c>
      <c r="G38210" s="1" t="s">
        <v>48555</v>
      </c>
      <c r="H38210" s="1" t="s">
        <v>48501</v>
      </c>
      <c r="I38210" s="1" t="s">
        <v>338</v>
      </c>
      <c r="J38210" s="1" t="s">
        <v>50861</v>
      </c>
      <c r="K38210" s="1" t="s">
        <v>50862</v>
      </c>
      <c r="L38210" s="1" t="s">
        <v>50863</v>
      </c>
      <c r="M38210" s="1" t="s">
        <v>50864</v>
      </c>
      <c r="N38210" s="1" t="s">
        <v>41</v>
      </c>
      <c r="O38210" s="1">
        <v>20260630</v>
      </c>
      <c r="P38210" s="1" t="s">
        <v>972</v>
      </c>
      <c r="Q38210" s="1" t="s">
        <v>48555</v>
      </c>
      <c r="R38210" s="1" t="s">
        <v>43</v>
      </c>
      <c r="S38210" s="1">
        <v>20230401</v>
      </c>
      <c r="X38210" s="1" t="s">
        <v>44</v>
      </c>
      <c r="Z38210" s="1">
        <v>4987431203186</v>
      </c>
      <c r="AB38210" s="1">
        <v>24987431291903</v>
      </c>
    </row>
    <row r="38211" spans="1:32" x14ac:dyDescent="0.45">
      <c r="A38211" s="1" t="s">
        <v>48499</v>
      </c>
      <c r="B38211" s="1" t="s">
        <v>50865</v>
      </c>
      <c r="C38211" s="1">
        <v>14987376720424</v>
      </c>
      <c r="D38211" s="1">
        <v>1</v>
      </c>
      <c r="F38211" s="1">
        <v>1</v>
      </c>
      <c r="G38211" s="1" t="s">
        <v>48555</v>
      </c>
      <c r="H38211" s="1" t="s">
        <v>48501</v>
      </c>
      <c r="I38211" s="1" t="s">
        <v>48556</v>
      </c>
      <c r="J38211" s="1" t="s">
        <v>50866</v>
      </c>
      <c r="K38211" s="1" t="s">
        <v>50862</v>
      </c>
      <c r="L38211" s="1" t="s">
        <v>50867</v>
      </c>
      <c r="M38211" s="1" t="s">
        <v>50868</v>
      </c>
      <c r="N38211" s="1" t="s">
        <v>41</v>
      </c>
      <c r="O38211" s="1">
        <v>20260630</v>
      </c>
      <c r="P38211" s="1" t="s">
        <v>276</v>
      </c>
      <c r="Q38211" s="1" t="s">
        <v>48555</v>
      </c>
      <c r="R38211" s="1" t="s">
        <v>43</v>
      </c>
      <c r="S38211" s="1">
        <v>20200305</v>
      </c>
      <c r="T38211" s="1">
        <v>20260331</v>
      </c>
      <c r="X38211" s="1" t="s">
        <v>44</v>
      </c>
      <c r="Z38211" s="1">
        <v>4987376720458</v>
      </c>
      <c r="AB38211" s="1">
        <v>24987376720421</v>
      </c>
      <c r="AF38211" s="1">
        <v>20240331</v>
      </c>
    </row>
    <row r="38212" spans="1:32" x14ac:dyDescent="0.45">
      <c r="A38212" s="1" t="s">
        <v>48499</v>
      </c>
      <c r="B38212" s="1" t="s">
        <v>50869</v>
      </c>
      <c r="C38212" s="1">
        <v>14987186149040</v>
      </c>
      <c r="D38212" s="1">
        <v>5</v>
      </c>
      <c r="F38212" s="1">
        <v>1</v>
      </c>
      <c r="G38212" s="1" t="s">
        <v>48555</v>
      </c>
      <c r="H38212" s="1" t="s">
        <v>48501</v>
      </c>
      <c r="I38212" s="1" t="s">
        <v>48556</v>
      </c>
      <c r="J38212" s="1" t="s">
        <v>50870</v>
      </c>
      <c r="K38212" s="1" t="s">
        <v>50862</v>
      </c>
      <c r="L38212" s="1" t="s">
        <v>50867</v>
      </c>
      <c r="M38212" s="1" t="s">
        <v>50868</v>
      </c>
      <c r="N38212" s="1" t="s">
        <v>41</v>
      </c>
      <c r="O38212" s="1">
        <v>20260630</v>
      </c>
      <c r="P38212" s="1" t="s">
        <v>21075</v>
      </c>
      <c r="Q38212" s="1" t="s">
        <v>48555</v>
      </c>
      <c r="R38212" s="1" t="s">
        <v>43</v>
      </c>
      <c r="S38212" s="1">
        <v>20200305</v>
      </c>
      <c r="T38212" s="1">
        <v>20260331</v>
      </c>
      <c r="X38212" s="1" t="s">
        <v>44</v>
      </c>
      <c r="Z38212" s="1">
        <v>4987186249040</v>
      </c>
    </row>
    <row r="38213" spans="1:32" x14ac:dyDescent="0.45">
      <c r="A38213" s="1" t="s">
        <v>48499</v>
      </c>
      <c r="B38213" s="1" t="s">
        <v>50871</v>
      </c>
      <c r="C38213" s="1">
        <v>14987431291913</v>
      </c>
      <c r="D38213" s="1">
        <v>5</v>
      </c>
      <c r="F38213" s="1">
        <v>1</v>
      </c>
      <c r="G38213" s="1" t="s">
        <v>48555</v>
      </c>
      <c r="H38213" s="1" t="s">
        <v>48501</v>
      </c>
      <c r="I38213" s="1" t="s">
        <v>280</v>
      </c>
      <c r="J38213" s="1" t="s">
        <v>50872</v>
      </c>
      <c r="K38213" s="1" t="s">
        <v>50873</v>
      </c>
      <c r="L38213" s="1" t="s">
        <v>50874</v>
      </c>
      <c r="M38213" s="1" t="s">
        <v>50875</v>
      </c>
      <c r="N38213" s="1" t="s">
        <v>41</v>
      </c>
      <c r="O38213" s="1">
        <v>20260630</v>
      </c>
      <c r="P38213" s="1" t="s">
        <v>972</v>
      </c>
      <c r="Q38213" s="1" t="s">
        <v>48555</v>
      </c>
      <c r="R38213" s="1" t="s">
        <v>43</v>
      </c>
      <c r="S38213" s="1">
        <v>20230401</v>
      </c>
      <c r="X38213" s="1" t="s">
        <v>44</v>
      </c>
      <c r="Z38213" s="1">
        <v>4987431203193</v>
      </c>
      <c r="AB38213" s="1">
        <v>24987431291910</v>
      </c>
    </row>
    <row r="38214" spans="1:32" x14ac:dyDescent="0.45">
      <c r="A38214" s="1" t="s">
        <v>48499</v>
      </c>
      <c r="B38214" s="1" t="s">
        <v>50876</v>
      </c>
      <c r="C38214" s="1">
        <v>14987376720523</v>
      </c>
      <c r="D38214" s="1">
        <v>1</v>
      </c>
      <c r="F38214" s="1">
        <v>1</v>
      </c>
      <c r="G38214" s="1" t="s">
        <v>48555</v>
      </c>
      <c r="H38214" s="1" t="s">
        <v>48501</v>
      </c>
      <c r="I38214" s="1" t="s">
        <v>48556</v>
      </c>
      <c r="J38214" s="1" t="s">
        <v>50877</v>
      </c>
      <c r="K38214" s="1" t="s">
        <v>50873</v>
      </c>
      <c r="L38214" s="1" t="s">
        <v>50878</v>
      </c>
      <c r="M38214" s="1" t="s">
        <v>50879</v>
      </c>
      <c r="N38214" s="1" t="s">
        <v>41</v>
      </c>
      <c r="O38214" s="1">
        <v>20260630</v>
      </c>
      <c r="P38214" s="1" t="s">
        <v>276</v>
      </c>
      <c r="Q38214" s="1" t="s">
        <v>48555</v>
      </c>
      <c r="R38214" s="1" t="s">
        <v>43</v>
      </c>
      <c r="S38214" s="1">
        <v>20200305</v>
      </c>
      <c r="T38214" s="1">
        <v>20240331</v>
      </c>
      <c r="X38214" s="1" t="s">
        <v>44</v>
      </c>
      <c r="Z38214" s="1">
        <v>4987376720557</v>
      </c>
      <c r="AB38214" s="1">
        <v>24987376720520</v>
      </c>
      <c r="AF38214" s="1">
        <v>20240331</v>
      </c>
    </row>
    <row r="38215" spans="1:32" x14ac:dyDescent="0.45">
      <c r="A38215" s="1" t="s">
        <v>48499</v>
      </c>
      <c r="B38215" s="1" t="s">
        <v>50880</v>
      </c>
      <c r="C38215" s="1">
        <v>14987186149071</v>
      </c>
      <c r="D38215" s="1">
        <v>5</v>
      </c>
      <c r="F38215" s="1">
        <v>1</v>
      </c>
      <c r="G38215" s="1" t="s">
        <v>48555</v>
      </c>
      <c r="H38215" s="1" t="s">
        <v>48501</v>
      </c>
      <c r="I38215" s="1" t="s">
        <v>48556</v>
      </c>
      <c r="J38215" s="1" t="s">
        <v>50881</v>
      </c>
      <c r="K38215" s="1" t="s">
        <v>50873</v>
      </c>
      <c r="L38215" s="1" t="s">
        <v>50882</v>
      </c>
      <c r="M38215" s="1" t="s">
        <v>50883</v>
      </c>
      <c r="N38215" s="1" t="s">
        <v>41</v>
      </c>
      <c r="O38215" s="1">
        <v>20260630</v>
      </c>
      <c r="P38215" s="1" t="s">
        <v>21075</v>
      </c>
      <c r="Q38215" s="1" t="s">
        <v>48555</v>
      </c>
      <c r="R38215" s="1" t="s">
        <v>43</v>
      </c>
      <c r="S38215" s="1">
        <v>20230401</v>
      </c>
      <c r="T38215" s="1">
        <v>20260331</v>
      </c>
      <c r="X38215" s="1" t="s">
        <v>44</v>
      </c>
      <c r="Z38215" s="1">
        <v>4987186249071</v>
      </c>
      <c r="AB38215" s="1">
        <v>24987186149078</v>
      </c>
    </row>
    <row r="38216" spans="1:32" x14ac:dyDescent="0.45">
      <c r="A38216" s="1" t="s">
        <v>48499</v>
      </c>
      <c r="B38216" s="1" t="s">
        <v>50884</v>
      </c>
      <c r="C38216" s="1">
        <v>14987431291920</v>
      </c>
      <c r="D38216" s="1">
        <v>5</v>
      </c>
      <c r="F38216" s="1">
        <v>1</v>
      </c>
      <c r="G38216" s="1" t="s">
        <v>48555</v>
      </c>
      <c r="H38216" s="1" t="s">
        <v>48501</v>
      </c>
      <c r="I38216" s="1" t="s">
        <v>48556</v>
      </c>
      <c r="J38216" s="1" t="s">
        <v>50885</v>
      </c>
      <c r="K38216" s="1" t="s">
        <v>50886</v>
      </c>
      <c r="L38216" s="1" t="s">
        <v>50887</v>
      </c>
      <c r="M38216" s="1" t="s">
        <v>50888</v>
      </c>
      <c r="N38216" s="1" t="s">
        <v>41</v>
      </c>
      <c r="O38216" s="1">
        <v>20260630</v>
      </c>
      <c r="P38216" s="1" t="s">
        <v>972</v>
      </c>
      <c r="Q38216" s="1" t="s">
        <v>48555</v>
      </c>
      <c r="R38216" s="1" t="s">
        <v>43</v>
      </c>
      <c r="S38216" s="1">
        <v>20230401</v>
      </c>
      <c r="X38216" s="1" t="s">
        <v>44</v>
      </c>
      <c r="Z38216" s="1">
        <v>4987431203209</v>
      </c>
      <c r="AB38216" s="1">
        <v>24987431291927</v>
      </c>
    </row>
    <row r="38217" spans="1:32" x14ac:dyDescent="0.45">
      <c r="A38217" s="1" t="s">
        <v>48499</v>
      </c>
      <c r="B38217" s="1" t="s">
        <v>50889</v>
      </c>
      <c r="C38217" s="1">
        <v>14987376720622</v>
      </c>
      <c r="D38217" s="1">
        <v>6</v>
      </c>
      <c r="F38217" s="1">
        <v>1</v>
      </c>
      <c r="G38217" s="1" t="s">
        <v>48555</v>
      </c>
      <c r="H38217" s="1" t="s">
        <v>48501</v>
      </c>
      <c r="I38217" s="1" t="s">
        <v>48556</v>
      </c>
      <c r="J38217" s="1" t="s">
        <v>50890</v>
      </c>
      <c r="K38217" s="1" t="s">
        <v>50886</v>
      </c>
      <c r="L38217" s="1" t="s">
        <v>50891</v>
      </c>
      <c r="M38217" s="1" t="s">
        <v>50892</v>
      </c>
      <c r="N38217" s="1" t="s">
        <v>41</v>
      </c>
      <c r="O38217" s="1">
        <v>20260630</v>
      </c>
      <c r="P38217" s="1" t="s">
        <v>276</v>
      </c>
      <c r="Q38217" s="1" t="s">
        <v>48555</v>
      </c>
      <c r="R38217" s="1" t="s">
        <v>43</v>
      </c>
      <c r="S38217" s="1">
        <v>20200305</v>
      </c>
      <c r="T38217" s="1">
        <v>20240331</v>
      </c>
      <c r="X38217" s="1" t="s">
        <v>44</v>
      </c>
      <c r="Z38217" s="1">
        <v>4987376720656</v>
      </c>
      <c r="AB38217" s="1">
        <v>24987376720629</v>
      </c>
      <c r="AF38217" s="1">
        <v>20240331</v>
      </c>
    </row>
    <row r="38218" spans="1:32" x14ac:dyDescent="0.45">
      <c r="A38218" s="1" t="s">
        <v>48499</v>
      </c>
      <c r="B38218" s="1" t="s">
        <v>50893</v>
      </c>
      <c r="C38218" s="1">
        <v>14987186149095</v>
      </c>
      <c r="D38218" s="1">
        <v>5</v>
      </c>
      <c r="F38218" s="1">
        <v>1</v>
      </c>
      <c r="G38218" s="1" t="s">
        <v>48555</v>
      </c>
      <c r="H38218" s="1" t="s">
        <v>48501</v>
      </c>
      <c r="I38218" s="1" t="s">
        <v>48556</v>
      </c>
      <c r="J38218" s="1" t="s">
        <v>50894</v>
      </c>
      <c r="K38218" s="1" t="s">
        <v>50886</v>
      </c>
      <c r="L38218" s="1" t="s">
        <v>50895</v>
      </c>
      <c r="M38218" s="1" t="s">
        <v>50896</v>
      </c>
      <c r="N38218" s="1" t="s">
        <v>41</v>
      </c>
      <c r="O38218" s="1">
        <v>20260630</v>
      </c>
      <c r="P38218" s="1" t="s">
        <v>21075</v>
      </c>
      <c r="Q38218" s="1" t="s">
        <v>48555</v>
      </c>
      <c r="R38218" s="1" t="s">
        <v>43</v>
      </c>
      <c r="S38218" s="1">
        <v>20230401</v>
      </c>
      <c r="T38218" s="1">
        <v>20260331</v>
      </c>
      <c r="X38218" s="1" t="s">
        <v>44</v>
      </c>
      <c r="Z38218" s="1">
        <v>4987186249095</v>
      </c>
    </row>
    <row r="38219" spans="1:32" x14ac:dyDescent="0.45">
      <c r="A38219" s="1" t="s">
        <v>48499</v>
      </c>
      <c r="B38219" s="1" t="s">
        <v>50897</v>
      </c>
      <c r="C38219" s="1">
        <v>14987341104136</v>
      </c>
      <c r="D38219" s="1">
        <v>5</v>
      </c>
      <c r="F38219" s="1">
        <v>1</v>
      </c>
      <c r="G38219" s="1" t="s">
        <v>8945</v>
      </c>
      <c r="H38219" s="1" t="s">
        <v>48501</v>
      </c>
      <c r="I38219" s="1" t="s">
        <v>280</v>
      </c>
      <c r="J38219" s="1" t="s">
        <v>50898</v>
      </c>
      <c r="K38219" s="1" t="s">
        <v>50734</v>
      </c>
      <c r="L38219" s="1" t="s">
        <v>50899</v>
      </c>
      <c r="M38219" s="1" t="s">
        <v>50900</v>
      </c>
      <c r="N38219" s="1" t="s">
        <v>41</v>
      </c>
      <c r="O38219" s="1">
        <v>20260630</v>
      </c>
      <c r="P38219" s="1" t="s">
        <v>1495</v>
      </c>
      <c r="Q38219" s="1" t="s">
        <v>8945</v>
      </c>
      <c r="R38219" s="1" t="s">
        <v>43</v>
      </c>
      <c r="S38219" s="1">
        <v>20060609</v>
      </c>
      <c r="T38219" s="1">
        <v>20260331</v>
      </c>
      <c r="X38219" s="1" t="s">
        <v>44</v>
      </c>
      <c r="Z38219" s="1">
        <v>4987341304133</v>
      </c>
      <c r="AB38219" s="1">
        <v>24987341104133</v>
      </c>
    </row>
    <row r="38220" spans="1:32" x14ac:dyDescent="0.45">
      <c r="A38220" s="1" t="s">
        <v>48499</v>
      </c>
      <c r="B38220" s="1" t="s">
        <v>50897</v>
      </c>
      <c r="C38220" s="1">
        <v>14987341104143</v>
      </c>
      <c r="D38220" s="1">
        <v>1</v>
      </c>
      <c r="F38220" s="1">
        <v>1</v>
      </c>
      <c r="G38220" s="1" t="s">
        <v>8945</v>
      </c>
      <c r="H38220" s="1" t="s">
        <v>48501</v>
      </c>
      <c r="I38220" s="1" t="s">
        <v>280</v>
      </c>
      <c r="J38220" s="1" t="s">
        <v>50898</v>
      </c>
      <c r="K38220" s="1" t="s">
        <v>50729</v>
      </c>
      <c r="L38220" s="1" t="s">
        <v>50901</v>
      </c>
      <c r="M38220" s="1" t="s">
        <v>50900</v>
      </c>
      <c r="N38220" s="1" t="s">
        <v>41</v>
      </c>
      <c r="O38220" s="1">
        <v>20260630</v>
      </c>
      <c r="P38220" s="1" t="s">
        <v>1495</v>
      </c>
      <c r="Q38220" s="1" t="s">
        <v>8945</v>
      </c>
      <c r="R38220" s="1" t="s">
        <v>43</v>
      </c>
      <c r="S38220" s="1">
        <v>20060609</v>
      </c>
      <c r="T38220" s="1">
        <v>20260331</v>
      </c>
      <c r="X38220" s="1" t="s">
        <v>44</v>
      </c>
      <c r="Z38220" s="1">
        <v>4987341304140</v>
      </c>
      <c r="AB38220" s="1">
        <v>24987341104140</v>
      </c>
    </row>
    <row r="38221" spans="1:32" x14ac:dyDescent="0.45">
      <c r="A38221" s="1" t="s">
        <v>48499</v>
      </c>
      <c r="B38221" s="1" t="s">
        <v>50902</v>
      </c>
      <c r="C38221" s="1">
        <v>14987341104167</v>
      </c>
      <c r="D38221" s="1">
        <v>5</v>
      </c>
      <c r="F38221" s="1">
        <v>1</v>
      </c>
      <c r="G38221" s="1" t="s">
        <v>8945</v>
      </c>
      <c r="H38221" s="1" t="s">
        <v>48501</v>
      </c>
      <c r="I38221" s="1" t="s">
        <v>280</v>
      </c>
      <c r="J38221" s="1" t="s">
        <v>50903</v>
      </c>
      <c r="K38221" s="1" t="s">
        <v>50761</v>
      </c>
      <c r="L38221" s="1" t="s">
        <v>50904</v>
      </c>
      <c r="M38221" s="1" t="s">
        <v>50905</v>
      </c>
      <c r="N38221" s="1" t="s">
        <v>41</v>
      </c>
      <c r="O38221" s="1">
        <v>20260630</v>
      </c>
      <c r="P38221" s="1" t="s">
        <v>1495</v>
      </c>
      <c r="Q38221" s="1" t="s">
        <v>8945</v>
      </c>
      <c r="R38221" s="1" t="s">
        <v>43</v>
      </c>
      <c r="S38221" s="1">
        <v>20060609</v>
      </c>
      <c r="X38221" s="1" t="s">
        <v>44</v>
      </c>
      <c r="Z38221" s="1">
        <v>4987341304164</v>
      </c>
      <c r="AB38221" s="1">
        <v>24987341104164</v>
      </c>
    </row>
    <row r="38222" spans="1:32" x14ac:dyDescent="0.45">
      <c r="A38222" s="1" t="s">
        <v>48499</v>
      </c>
      <c r="B38222" s="1" t="s">
        <v>50902</v>
      </c>
      <c r="C38222" s="1">
        <v>14987341104174</v>
      </c>
      <c r="D38222" s="1">
        <v>1</v>
      </c>
      <c r="F38222" s="1">
        <v>1</v>
      </c>
      <c r="G38222" s="1" t="s">
        <v>8945</v>
      </c>
      <c r="H38222" s="1" t="s">
        <v>48501</v>
      </c>
      <c r="I38222" s="1" t="s">
        <v>280</v>
      </c>
      <c r="J38222" s="1" t="s">
        <v>50903</v>
      </c>
      <c r="K38222" s="1" t="s">
        <v>50739</v>
      </c>
      <c r="L38222" s="1" t="s">
        <v>50906</v>
      </c>
      <c r="M38222" s="1" t="s">
        <v>50905</v>
      </c>
      <c r="N38222" s="1" t="s">
        <v>41</v>
      </c>
      <c r="O38222" s="1">
        <v>20260630</v>
      </c>
      <c r="P38222" s="1" t="s">
        <v>1495</v>
      </c>
      <c r="Q38222" s="1" t="s">
        <v>8945</v>
      </c>
      <c r="R38222" s="1" t="s">
        <v>43</v>
      </c>
      <c r="S38222" s="1">
        <v>20060609</v>
      </c>
      <c r="X38222" s="1" t="s">
        <v>44</v>
      </c>
      <c r="Z38222" s="1">
        <v>4987341304171</v>
      </c>
      <c r="AB38222" s="1">
        <v>24987341104171</v>
      </c>
    </row>
    <row r="38223" spans="1:32" x14ac:dyDescent="0.45">
      <c r="A38223" s="1" t="s">
        <v>48499</v>
      </c>
      <c r="B38223" s="1" t="s">
        <v>50902</v>
      </c>
      <c r="C38223" s="1">
        <v>14987341104181</v>
      </c>
      <c r="D38223" s="1">
        <v>5</v>
      </c>
      <c r="F38223" s="1">
        <v>1</v>
      </c>
      <c r="G38223" s="1" t="s">
        <v>8945</v>
      </c>
      <c r="H38223" s="1" t="s">
        <v>48501</v>
      </c>
      <c r="I38223" s="1" t="s">
        <v>280</v>
      </c>
      <c r="J38223" s="1" t="s">
        <v>50903</v>
      </c>
      <c r="K38223" s="1" t="s">
        <v>50739</v>
      </c>
      <c r="L38223" s="1" t="s">
        <v>50906</v>
      </c>
      <c r="M38223" s="1" t="s">
        <v>50905</v>
      </c>
      <c r="N38223" s="1" t="s">
        <v>41</v>
      </c>
      <c r="O38223" s="1">
        <v>20260630</v>
      </c>
      <c r="P38223" s="1" t="s">
        <v>1495</v>
      </c>
      <c r="Q38223" s="1" t="s">
        <v>8945</v>
      </c>
      <c r="R38223" s="1" t="s">
        <v>43</v>
      </c>
      <c r="S38223" s="1">
        <v>20060609</v>
      </c>
      <c r="X38223" s="1" t="s">
        <v>44</v>
      </c>
      <c r="Z38223" s="1">
        <v>4987341304171</v>
      </c>
      <c r="AB38223" s="1">
        <v>24987341104188</v>
      </c>
    </row>
    <row r="38224" spans="1:32" x14ac:dyDescent="0.45">
      <c r="A38224" s="1" t="s">
        <v>48499</v>
      </c>
      <c r="B38224" s="1" t="s">
        <v>50902</v>
      </c>
      <c r="C38224" s="1">
        <v>14987341104150</v>
      </c>
      <c r="D38224" s="1">
        <v>5</v>
      </c>
      <c r="F38224" s="1">
        <v>1</v>
      </c>
      <c r="G38224" s="1" t="s">
        <v>8945</v>
      </c>
      <c r="H38224" s="1" t="s">
        <v>48501</v>
      </c>
      <c r="I38224" s="1" t="s">
        <v>280</v>
      </c>
      <c r="J38224" s="1" t="s">
        <v>50903</v>
      </c>
      <c r="K38224" s="1" t="s">
        <v>50750</v>
      </c>
      <c r="L38224" s="1" t="s">
        <v>50907</v>
      </c>
      <c r="M38224" s="1" t="s">
        <v>50905</v>
      </c>
      <c r="N38224" s="1" t="s">
        <v>41</v>
      </c>
      <c r="O38224" s="1">
        <v>20260630</v>
      </c>
      <c r="P38224" s="1" t="s">
        <v>1495</v>
      </c>
      <c r="Q38224" s="1" t="s">
        <v>8945</v>
      </c>
      <c r="R38224" s="1" t="s">
        <v>43</v>
      </c>
      <c r="S38224" s="1">
        <v>20060609</v>
      </c>
      <c r="T38224" s="1">
        <v>20260331</v>
      </c>
      <c r="X38224" s="1" t="s">
        <v>44</v>
      </c>
      <c r="Z38224" s="1">
        <v>4987341304157</v>
      </c>
      <c r="AB38224" s="1">
        <v>24987341104157</v>
      </c>
    </row>
    <row r="38225" spans="1:32" x14ac:dyDescent="0.45">
      <c r="A38225" s="1" t="s">
        <v>48499</v>
      </c>
      <c r="B38225" s="1" t="s">
        <v>50908</v>
      </c>
      <c r="C38225" s="1">
        <v>14987341104211</v>
      </c>
      <c r="D38225" s="1">
        <v>5</v>
      </c>
      <c r="F38225" s="1">
        <v>1</v>
      </c>
      <c r="G38225" s="1" t="s">
        <v>48555</v>
      </c>
      <c r="H38225" s="1" t="s">
        <v>48501</v>
      </c>
      <c r="I38225" s="1" t="s">
        <v>48556</v>
      </c>
      <c r="J38225" s="1" t="s">
        <v>50909</v>
      </c>
      <c r="K38225" s="1" t="s">
        <v>50772</v>
      </c>
      <c r="L38225" s="1" t="s">
        <v>50910</v>
      </c>
      <c r="M38225" s="1" t="s">
        <v>50911</v>
      </c>
      <c r="N38225" s="1" t="s">
        <v>41</v>
      </c>
      <c r="O38225" s="1">
        <v>20260630</v>
      </c>
      <c r="P38225" s="1" t="s">
        <v>1495</v>
      </c>
      <c r="Q38225" s="1" t="s">
        <v>48555</v>
      </c>
      <c r="R38225" s="1" t="s">
        <v>43</v>
      </c>
      <c r="S38225" s="1">
        <v>20060609</v>
      </c>
      <c r="X38225" s="1" t="s">
        <v>44</v>
      </c>
      <c r="Z38225" s="1">
        <v>4987341304218</v>
      </c>
      <c r="AB38225" s="1">
        <v>24987341104218</v>
      </c>
    </row>
    <row r="38226" spans="1:32" x14ac:dyDescent="0.45">
      <c r="A38226" s="1" t="s">
        <v>48499</v>
      </c>
      <c r="B38226" s="1" t="s">
        <v>50908</v>
      </c>
      <c r="C38226" s="1">
        <v>14987341104198</v>
      </c>
      <c r="D38226" s="1">
        <v>5</v>
      </c>
      <c r="F38226" s="1">
        <v>1</v>
      </c>
      <c r="G38226" s="1" t="s">
        <v>48555</v>
      </c>
      <c r="H38226" s="1" t="s">
        <v>48501</v>
      </c>
      <c r="I38226" s="1" t="s">
        <v>48556</v>
      </c>
      <c r="J38226" s="1" t="s">
        <v>50909</v>
      </c>
      <c r="K38226" s="1" t="s">
        <v>50790</v>
      </c>
      <c r="L38226" s="1" t="s">
        <v>50912</v>
      </c>
      <c r="M38226" s="1" t="s">
        <v>50911</v>
      </c>
      <c r="N38226" s="1" t="s">
        <v>41</v>
      </c>
      <c r="O38226" s="1">
        <v>20260630</v>
      </c>
      <c r="P38226" s="1" t="s">
        <v>1495</v>
      </c>
      <c r="Q38226" s="1" t="s">
        <v>48555</v>
      </c>
      <c r="R38226" s="1" t="s">
        <v>43</v>
      </c>
      <c r="S38226" s="1">
        <v>20060609</v>
      </c>
      <c r="T38226" s="1">
        <v>20240331</v>
      </c>
      <c r="X38226" s="1" t="s">
        <v>44</v>
      </c>
      <c r="Z38226" s="1">
        <v>4987341304195</v>
      </c>
      <c r="AB38226" s="1">
        <v>24987341104195</v>
      </c>
    </row>
    <row r="38227" spans="1:32" x14ac:dyDescent="0.45">
      <c r="A38227" s="1" t="s">
        <v>48499</v>
      </c>
      <c r="B38227" s="1" t="s">
        <v>50908</v>
      </c>
      <c r="C38227" s="1">
        <v>14987341104204</v>
      </c>
      <c r="D38227" s="1">
        <v>5</v>
      </c>
      <c r="F38227" s="1">
        <v>1</v>
      </c>
      <c r="G38227" s="1" t="s">
        <v>48555</v>
      </c>
      <c r="H38227" s="1" t="s">
        <v>48501</v>
      </c>
      <c r="I38227" s="1" t="s">
        <v>48556</v>
      </c>
      <c r="J38227" s="1" t="s">
        <v>50909</v>
      </c>
      <c r="K38227" s="1" t="s">
        <v>50803</v>
      </c>
      <c r="L38227" s="1" t="s">
        <v>50913</v>
      </c>
      <c r="M38227" s="1" t="s">
        <v>50911</v>
      </c>
      <c r="N38227" s="1" t="s">
        <v>41</v>
      </c>
      <c r="O38227" s="1">
        <v>20260630</v>
      </c>
      <c r="P38227" s="1" t="s">
        <v>1495</v>
      </c>
      <c r="Q38227" s="1" t="s">
        <v>48555</v>
      </c>
      <c r="R38227" s="1" t="s">
        <v>43</v>
      </c>
      <c r="S38227" s="1">
        <v>20060609</v>
      </c>
      <c r="X38227" s="1" t="s">
        <v>44</v>
      </c>
      <c r="Z38227" s="1">
        <v>4987341304201</v>
      </c>
      <c r="AB38227" s="1">
        <v>24987341104201</v>
      </c>
    </row>
    <row r="38228" spans="1:32" x14ac:dyDescent="0.45">
      <c r="A38228" s="1" t="s">
        <v>48499</v>
      </c>
      <c r="B38228" s="1" t="s">
        <v>50908</v>
      </c>
      <c r="C38228" s="1">
        <v>14987341113527</v>
      </c>
      <c r="D38228" s="1">
        <v>5</v>
      </c>
      <c r="F38228" s="1">
        <v>1</v>
      </c>
      <c r="G38228" s="1" t="s">
        <v>48555</v>
      </c>
      <c r="H38228" s="1" t="s">
        <v>48501</v>
      </c>
      <c r="I38228" s="1" t="s">
        <v>48556</v>
      </c>
      <c r="J38228" s="1" t="s">
        <v>50909</v>
      </c>
      <c r="K38228" s="1" t="s">
        <v>50785</v>
      </c>
      <c r="L38228" s="1" t="s">
        <v>50914</v>
      </c>
      <c r="M38228" s="1" t="s">
        <v>50911</v>
      </c>
      <c r="N38228" s="1" t="s">
        <v>41</v>
      </c>
      <c r="O38228" s="1">
        <v>20260630</v>
      </c>
      <c r="P38228" s="1" t="s">
        <v>1495</v>
      </c>
      <c r="Q38228" s="1" t="s">
        <v>48555</v>
      </c>
      <c r="R38228" s="1" t="s">
        <v>43</v>
      </c>
      <c r="S38228" s="1">
        <v>20210617</v>
      </c>
      <c r="X38228" s="1" t="s">
        <v>44</v>
      </c>
      <c r="Z38228" s="1">
        <v>4987341313524</v>
      </c>
      <c r="AB38228" s="1">
        <v>24987341113524</v>
      </c>
    </row>
    <row r="38229" spans="1:32" x14ac:dyDescent="0.45">
      <c r="A38229" s="1" t="s">
        <v>48499</v>
      </c>
      <c r="B38229" s="1" t="s">
        <v>50908</v>
      </c>
      <c r="C38229" s="1">
        <v>14987341113510</v>
      </c>
      <c r="D38229" s="1">
        <v>5</v>
      </c>
      <c r="F38229" s="1">
        <v>1</v>
      </c>
      <c r="G38229" s="1" t="s">
        <v>48555</v>
      </c>
      <c r="H38229" s="1" t="s">
        <v>48501</v>
      </c>
      <c r="I38229" s="1" t="s">
        <v>48556</v>
      </c>
      <c r="J38229" s="1" t="s">
        <v>50909</v>
      </c>
      <c r="K38229" s="1" t="s">
        <v>50915</v>
      </c>
      <c r="L38229" s="1" t="s">
        <v>50916</v>
      </c>
      <c r="M38229" s="1" t="s">
        <v>50911</v>
      </c>
      <c r="N38229" s="1" t="s">
        <v>41</v>
      </c>
      <c r="O38229" s="1">
        <v>20260630</v>
      </c>
      <c r="P38229" s="1" t="s">
        <v>1495</v>
      </c>
      <c r="Q38229" s="1" t="s">
        <v>48555</v>
      </c>
      <c r="R38229" s="1" t="s">
        <v>43</v>
      </c>
      <c r="S38229" s="1">
        <v>20210617</v>
      </c>
      <c r="X38229" s="1" t="s">
        <v>44</v>
      </c>
      <c r="Z38229" s="1">
        <v>4987341313517</v>
      </c>
      <c r="AB38229" s="1">
        <v>24987341113517</v>
      </c>
    </row>
    <row r="38230" spans="1:32" x14ac:dyDescent="0.45">
      <c r="A38230" s="1" t="s">
        <v>48499</v>
      </c>
      <c r="B38230" s="1" t="s">
        <v>50917</v>
      </c>
      <c r="C38230" s="1">
        <v>14987341104235</v>
      </c>
      <c r="D38230" s="1">
        <v>5</v>
      </c>
      <c r="F38230" s="1">
        <v>1</v>
      </c>
      <c r="G38230" s="1" t="s">
        <v>8945</v>
      </c>
      <c r="H38230" s="1" t="s">
        <v>48501</v>
      </c>
      <c r="I38230" s="1" t="s">
        <v>280</v>
      </c>
      <c r="J38230" s="1" t="s">
        <v>50918</v>
      </c>
      <c r="K38230" s="1" t="s">
        <v>50838</v>
      </c>
      <c r="L38230" s="1" t="s">
        <v>50919</v>
      </c>
      <c r="M38230" s="1" t="s">
        <v>50920</v>
      </c>
      <c r="N38230" s="1" t="s">
        <v>41</v>
      </c>
      <c r="O38230" s="1">
        <v>20260630</v>
      </c>
      <c r="P38230" s="1" t="s">
        <v>1495</v>
      </c>
      <c r="Q38230" s="1" t="s">
        <v>8945</v>
      </c>
      <c r="R38230" s="1" t="s">
        <v>43</v>
      </c>
      <c r="S38230" s="1">
        <v>20060609</v>
      </c>
      <c r="X38230" s="1" t="s">
        <v>44</v>
      </c>
      <c r="Z38230" s="1">
        <v>4987341304232</v>
      </c>
      <c r="AB38230" s="1">
        <v>24987341104232</v>
      </c>
    </row>
    <row r="38231" spans="1:32" x14ac:dyDescent="0.45">
      <c r="A38231" s="1" t="s">
        <v>48499</v>
      </c>
      <c r="B38231" s="1" t="s">
        <v>50917</v>
      </c>
      <c r="C38231" s="1">
        <v>14987341104242</v>
      </c>
      <c r="D38231" s="1">
        <v>1</v>
      </c>
      <c r="F38231" s="1">
        <v>1</v>
      </c>
      <c r="G38231" s="1" t="s">
        <v>8945</v>
      </c>
      <c r="H38231" s="1" t="s">
        <v>48501</v>
      </c>
      <c r="I38231" s="1" t="s">
        <v>280</v>
      </c>
      <c r="J38231" s="1" t="s">
        <v>50918</v>
      </c>
      <c r="K38231" s="1" t="s">
        <v>50816</v>
      </c>
      <c r="L38231" s="1" t="s">
        <v>50921</v>
      </c>
      <c r="M38231" s="1" t="s">
        <v>50920</v>
      </c>
      <c r="N38231" s="1" t="s">
        <v>41</v>
      </c>
      <c r="O38231" s="1">
        <v>20260630</v>
      </c>
      <c r="P38231" s="1" t="s">
        <v>1495</v>
      </c>
      <c r="Q38231" s="1" t="s">
        <v>8945</v>
      </c>
      <c r="R38231" s="1" t="s">
        <v>43</v>
      </c>
      <c r="S38231" s="1">
        <v>20060609</v>
      </c>
      <c r="X38231" s="1" t="s">
        <v>44</v>
      </c>
      <c r="Z38231" s="1">
        <v>4987341304249</v>
      </c>
      <c r="AB38231" s="1">
        <v>24987341104249</v>
      </c>
    </row>
    <row r="38232" spans="1:32" x14ac:dyDescent="0.45">
      <c r="A38232" s="1" t="s">
        <v>48499</v>
      </c>
      <c r="B38232" s="1" t="s">
        <v>50917</v>
      </c>
      <c r="C38232" s="1">
        <v>14987341104259</v>
      </c>
      <c r="D38232" s="1">
        <v>5</v>
      </c>
      <c r="F38232" s="1">
        <v>1</v>
      </c>
      <c r="G38232" s="1" t="s">
        <v>8945</v>
      </c>
      <c r="H38232" s="1" t="s">
        <v>48501</v>
      </c>
      <c r="I38232" s="1" t="s">
        <v>280</v>
      </c>
      <c r="J38232" s="1" t="s">
        <v>50918</v>
      </c>
      <c r="K38232" s="1" t="s">
        <v>50816</v>
      </c>
      <c r="L38232" s="1" t="s">
        <v>50921</v>
      </c>
      <c r="M38232" s="1" t="s">
        <v>50920</v>
      </c>
      <c r="N38232" s="1" t="s">
        <v>41</v>
      </c>
      <c r="O38232" s="1">
        <v>20260630</v>
      </c>
      <c r="P38232" s="1" t="s">
        <v>1495</v>
      </c>
      <c r="Q38232" s="1" t="s">
        <v>8945</v>
      </c>
      <c r="R38232" s="1" t="s">
        <v>43</v>
      </c>
      <c r="S38232" s="1">
        <v>20060609</v>
      </c>
      <c r="X38232" s="1" t="s">
        <v>44</v>
      </c>
      <c r="Z38232" s="1">
        <v>4987341304249</v>
      </c>
      <c r="AB38232" s="1">
        <v>24987341104256</v>
      </c>
    </row>
    <row r="38233" spans="1:32" x14ac:dyDescent="0.45">
      <c r="A38233" s="1" t="s">
        <v>48499</v>
      </c>
      <c r="B38233" s="1" t="s">
        <v>50917</v>
      </c>
      <c r="C38233" s="1">
        <v>14987341104228</v>
      </c>
      <c r="D38233" s="1">
        <v>5</v>
      </c>
      <c r="F38233" s="1">
        <v>1</v>
      </c>
      <c r="G38233" s="1" t="s">
        <v>8945</v>
      </c>
      <c r="H38233" s="1" t="s">
        <v>48501</v>
      </c>
      <c r="I38233" s="1" t="s">
        <v>280</v>
      </c>
      <c r="J38233" s="1" t="s">
        <v>50918</v>
      </c>
      <c r="K38233" s="1" t="s">
        <v>50827</v>
      </c>
      <c r="L38233" s="1" t="s">
        <v>50922</v>
      </c>
      <c r="M38233" s="1" t="s">
        <v>50920</v>
      </c>
      <c r="N38233" s="1" t="s">
        <v>41</v>
      </c>
      <c r="O38233" s="1">
        <v>20260630</v>
      </c>
      <c r="P38233" s="1" t="s">
        <v>1495</v>
      </c>
      <c r="Q38233" s="1" t="s">
        <v>8945</v>
      </c>
      <c r="R38233" s="1" t="s">
        <v>43</v>
      </c>
      <c r="S38233" s="1">
        <v>20060609</v>
      </c>
      <c r="T38233" s="1">
        <v>20260331</v>
      </c>
      <c r="X38233" s="1" t="s">
        <v>44</v>
      </c>
      <c r="Z38233" s="1">
        <v>4987341304225</v>
      </c>
      <c r="AB38233" s="1">
        <v>24987341104225</v>
      </c>
    </row>
    <row r="38234" spans="1:32" x14ac:dyDescent="0.45">
      <c r="A38234" s="1" t="s">
        <v>48499</v>
      </c>
      <c r="B38234" s="1" t="s">
        <v>50923</v>
      </c>
      <c r="C38234" s="1">
        <v>14987341104280</v>
      </c>
      <c r="D38234" s="1">
        <v>5</v>
      </c>
      <c r="F38234" s="1">
        <v>1</v>
      </c>
      <c r="G38234" s="1" t="s">
        <v>48555</v>
      </c>
      <c r="H38234" s="1" t="s">
        <v>48501</v>
      </c>
      <c r="I38234" s="1" t="s">
        <v>48556</v>
      </c>
      <c r="J38234" s="1" t="s">
        <v>50924</v>
      </c>
      <c r="K38234" s="1" t="s">
        <v>50849</v>
      </c>
      <c r="L38234" s="1" t="s">
        <v>50925</v>
      </c>
      <c r="M38234" s="1" t="s">
        <v>50926</v>
      </c>
      <c r="N38234" s="1" t="s">
        <v>41</v>
      </c>
      <c r="O38234" s="1">
        <v>20260630</v>
      </c>
      <c r="P38234" s="1" t="s">
        <v>1495</v>
      </c>
      <c r="Q38234" s="1" t="s">
        <v>48555</v>
      </c>
      <c r="R38234" s="1" t="s">
        <v>43</v>
      </c>
      <c r="S38234" s="1">
        <v>20060609</v>
      </c>
      <c r="X38234" s="1" t="s">
        <v>44</v>
      </c>
      <c r="Z38234" s="1">
        <v>4987341304287</v>
      </c>
      <c r="AB38234" s="1">
        <v>24987341104287</v>
      </c>
    </row>
    <row r="38235" spans="1:32" x14ac:dyDescent="0.45">
      <c r="A38235" s="1" t="s">
        <v>48499</v>
      </c>
      <c r="B38235" s="1" t="s">
        <v>50923</v>
      </c>
      <c r="C38235" s="1">
        <v>14987341104273</v>
      </c>
      <c r="D38235" s="1">
        <v>5</v>
      </c>
      <c r="F38235" s="1">
        <v>1</v>
      </c>
      <c r="G38235" s="1" t="s">
        <v>48555</v>
      </c>
      <c r="H38235" s="1" t="s">
        <v>48501</v>
      </c>
      <c r="I38235" s="1" t="s">
        <v>48556</v>
      </c>
      <c r="J38235" s="1" t="s">
        <v>50924</v>
      </c>
      <c r="K38235" s="1" t="s">
        <v>50886</v>
      </c>
      <c r="L38235" s="1" t="s">
        <v>50927</v>
      </c>
      <c r="M38235" s="1" t="s">
        <v>50926</v>
      </c>
      <c r="N38235" s="1" t="s">
        <v>41</v>
      </c>
      <c r="O38235" s="1">
        <v>20260630</v>
      </c>
      <c r="P38235" s="1" t="s">
        <v>1495</v>
      </c>
      <c r="Q38235" s="1" t="s">
        <v>48555</v>
      </c>
      <c r="R38235" s="1" t="s">
        <v>43</v>
      </c>
      <c r="S38235" s="1">
        <v>20060609</v>
      </c>
      <c r="X38235" s="1" t="s">
        <v>44</v>
      </c>
      <c r="Z38235" s="1">
        <v>4987341304270</v>
      </c>
      <c r="AB38235" s="1">
        <v>24987341104270</v>
      </c>
    </row>
    <row r="38236" spans="1:32" x14ac:dyDescent="0.45">
      <c r="A38236" s="1" t="s">
        <v>48499</v>
      </c>
      <c r="B38236" s="1" t="s">
        <v>50923</v>
      </c>
      <c r="C38236" s="1">
        <v>14987341104266</v>
      </c>
      <c r="D38236" s="1">
        <v>5</v>
      </c>
      <c r="F38236" s="1">
        <v>1</v>
      </c>
      <c r="G38236" s="1" t="s">
        <v>48555</v>
      </c>
      <c r="H38236" s="1" t="s">
        <v>48501</v>
      </c>
      <c r="I38236" s="1" t="s">
        <v>48556</v>
      </c>
      <c r="J38236" s="1" t="s">
        <v>50924</v>
      </c>
      <c r="K38236" s="1" t="s">
        <v>50862</v>
      </c>
      <c r="L38236" s="1" t="s">
        <v>50928</v>
      </c>
      <c r="M38236" s="1" t="s">
        <v>50926</v>
      </c>
      <c r="N38236" s="1" t="s">
        <v>41</v>
      </c>
      <c r="O38236" s="1">
        <v>20260630</v>
      </c>
      <c r="P38236" s="1" t="s">
        <v>1495</v>
      </c>
      <c r="Q38236" s="1" t="s">
        <v>48555</v>
      </c>
      <c r="R38236" s="1" t="s">
        <v>43</v>
      </c>
      <c r="S38236" s="1">
        <v>20060609</v>
      </c>
      <c r="T38236" s="1">
        <v>20240331</v>
      </c>
      <c r="X38236" s="1" t="s">
        <v>44</v>
      </c>
      <c r="Z38236" s="1">
        <v>4987341304263</v>
      </c>
      <c r="AB38236" s="1">
        <v>24987341104263</v>
      </c>
    </row>
    <row r="38237" spans="1:32" x14ac:dyDescent="0.45">
      <c r="A38237" s="1" t="s">
        <v>48499</v>
      </c>
      <c r="B38237" s="1" t="s">
        <v>50923</v>
      </c>
      <c r="C38237" s="1">
        <v>14987341110151</v>
      </c>
      <c r="D38237" s="1">
        <v>5</v>
      </c>
      <c r="F38237" s="1">
        <v>1</v>
      </c>
      <c r="G38237" s="1" t="s">
        <v>48555</v>
      </c>
      <c r="H38237" s="1" t="s">
        <v>48501</v>
      </c>
      <c r="I38237" s="1" t="s">
        <v>338</v>
      </c>
      <c r="J38237" s="1" t="s">
        <v>50924</v>
      </c>
      <c r="K38237" s="1" t="s">
        <v>50873</v>
      </c>
      <c r="L38237" s="1" t="s">
        <v>50929</v>
      </c>
      <c r="M38237" s="1" t="s">
        <v>50926</v>
      </c>
      <c r="N38237" s="1" t="s">
        <v>41</v>
      </c>
      <c r="O38237" s="1">
        <v>20260630</v>
      </c>
      <c r="P38237" s="1" t="s">
        <v>1495</v>
      </c>
      <c r="Q38237" s="1" t="s">
        <v>48555</v>
      </c>
      <c r="R38237" s="1" t="s">
        <v>43</v>
      </c>
      <c r="S38237" s="1">
        <v>20121214</v>
      </c>
      <c r="T38237" s="1">
        <v>20240331</v>
      </c>
      <c r="X38237" s="1" t="s">
        <v>44</v>
      </c>
      <c r="Z38237" s="1">
        <v>4987341310158</v>
      </c>
      <c r="AB38237" s="1">
        <v>24987341110158</v>
      </c>
    </row>
    <row r="38238" spans="1:32" x14ac:dyDescent="0.45">
      <c r="A38238" s="1" t="s">
        <v>48499</v>
      </c>
      <c r="B38238" s="1" t="s">
        <v>50930</v>
      </c>
      <c r="C38238" s="1">
        <v>14987976002081</v>
      </c>
      <c r="D38238" s="1">
        <v>111</v>
      </c>
      <c r="F38238" s="1">
        <v>111</v>
      </c>
      <c r="G38238" s="1" t="s">
        <v>48799</v>
      </c>
      <c r="H38238" s="1" t="s">
        <v>48501</v>
      </c>
      <c r="I38238" s="1" t="s">
        <v>280</v>
      </c>
      <c r="J38238" s="1" t="s">
        <v>50931</v>
      </c>
      <c r="K38238" s="1" t="s">
        <v>48801</v>
      </c>
      <c r="L38238" s="1" t="s">
        <v>50932</v>
      </c>
      <c r="M38238" s="1" t="s">
        <v>50931</v>
      </c>
      <c r="N38238" s="1" t="s">
        <v>41</v>
      </c>
      <c r="O38238" s="1">
        <v>20260630</v>
      </c>
      <c r="P38238" s="1" t="s">
        <v>41339</v>
      </c>
      <c r="Q38238" s="1" t="s">
        <v>48799</v>
      </c>
      <c r="R38238" s="1" t="s">
        <v>43</v>
      </c>
      <c r="S38238" s="1">
        <v>20260401</v>
      </c>
      <c r="X38238" s="1" t="s">
        <v>44</v>
      </c>
      <c r="Z38238" s="1">
        <v>4987976012083</v>
      </c>
    </row>
    <row r="38239" spans="1:32" x14ac:dyDescent="0.45">
      <c r="A38239" s="1" t="s">
        <v>48499</v>
      </c>
      <c r="B38239" s="1" t="s">
        <v>50930</v>
      </c>
      <c r="C38239" s="1">
        <v>14987473002089</v>
      </c>
      <c r="D38239" s="1">
        <v>111</v>
      </c>
      <c r="F38239" s="1">
        <v>111</v>
      </c>
      <c r="G38239" s="1" t="s">
        <v>48799</v>
      </c>
      <c r="H38239" s="1" t="s">
        <v>48501</v>
      </c>
      <c r="I38239" s="1" t="s">
        <v>280</v>
      </c>
      <c r="J38239" s="1" t="s">
        <v>50931</v>
      </c>
      <c r="K38239" s="1" t="s">
        <v>48801</v>
      </c>
      <c r="L38239" s="1" t="s">
        <v>50932</v>
      </c>
      <c r="M38239" s="1" t="s">
        <v>50931</v>
      </c>
      <c r="N38239" s="1" t="s">
        <v>41</v>
      </c>
      <c r="O38239" s="1">
        <v>20260630</v>
      </c>
      <c r="P38239" s="1" t="s">
        <v>2539</v>
      </c>
      <c r="Q38239" s="1" t="s">
        <v>48799</v>
      </c>
      <c r="R38239" s="1" t="s">
        <v>43</v>
      </c>
      <c r="S38239" s="1">
        <v>20260401</v>
      </c>
      <c r="X38239" s="1" t="s">
        <v>44</v>
      </c>
      <c r="Z38239" s="1">
        <v>4987473012081</v>
      </c>
      <c r="AF38239" s="1">
        <v>20220327</v>
      </c>
    </row>
    <row r="38240" spans="1:32" x14ac:dyDescent="0.45">
      <c r="A38240" s="1" t="s">
        <v>48499</v>
      </c>
      <c r="B38240" s="1" t="s">
        <v>50933</v>
      </c>
      <c r="C38240" s="1">
        <v>14987976002098</v>
      </c>
      <c r="D38240" s="1">
        <v>167</v>
      </c>
      <c r="F38240" s="1">
        <v>167</v>
      </c>
      <c r="G38240" s="1" t="s">
        <v>48799</v>
      </c>
      <c r="H38240" s="1" t="s">
        <v>48501</v>
      </c>
      <c r="I38240" s="1" t="s">
        <v>280</v>
      </c>
      <c r="J38240" s="1" t="s">
        <v>50931</v>
      </c>
      <c r="K38240" s="1" t="s">
        <v>48801</v>
      </c>
      <c r="L38240" s="1" t="s">
        <v>50932</v>
      </c>
      <c r="M38240" s="1" t="s">
        <v>50931</v>
      </c>
      <c r="N38240" s="1" t="s">
        <v>41</v>
      </c>
      <c r="O38240" s="1">
        <v>20260630</v>
      </c>
      <c r="P38240" s="1" t="s">
        <v>41339</v>
      </c>
      <c r="Q38240" s="1" t="s">
        <v>48799</v>
      </c>
      <c r="R38240" s="1" t="s">
        <v>43</v>
      </c>
      <c r="S38240" s="1">
        <v>20260401</v>
      </c>
      <c r="X38240" s="1" t="s">
        <v>44</v>
      </c>
      <c r="Z38240" s="1">
        <v>4987976012090</v>
      </c>
    </row>
    <row r="38241" spans="1:32" x14ac:dyDescent="0.45">
      <c r="A38241" s="1" t="s">
        <v>48499</v>
      </c>
      <c r="B38241" s="1" t="s">
        <v>50933</v>
      </c>
      <c r="C38241" s="1">
        <v>14987473002096</v>
      </c>
      <c r="D38241" s="1">
        <v>167</v>
      </c>
      <c r="F38241" s="1">
        <v>167</v>
      </c>
      <c r="G38241" s="1" t="s">
        <v>48799</v>
      </c>
      <c r="H38241" s="1" t="s">
        <v>48501</v>
      </c>
      <c r="I38241" s="1" t="s">
        <v>280</v>
      </c>
      <c r="J38241" s="1" t="s">
        <v>50931</v>
      </c>
      <c r="K38241" s="1" t="s">
        <v>48801</v>
      </c>
      <c r="L38241" s="1" t="s">
        <v>50932</v>
      </c>
      <c r="M38241" s="1" t="s">
        <v>50931</v>
      </c>
      <c r="N38241" s="1" t="s">
        <v>41</v>
      </c>
      <c r="O38241" s="1">
        <v>20260630</v>
      </c>
      <c r="P38241" s="1" t="s">
        <v>2539</v>
      </c>
      <c r="Q38241" s="1" t="s">
        <v>48799</v>
      </c>
      <c r="R38241" s="1" t="s">
        <v>43</v>
      </c>
      <c r="S38241" s="1">
        <v>20260401</v>
      </c>
      <c r="X38241" s="1" t="s">
        <v>44</v>
      </c>
      <c r="Z38241" s="1">
        <v>4987473012098</v>
      </c>
      <c r="AF38241" s="1">
        <v>20220327</v>
      </c>
    </row>
    <row r="38242" spans="1:32" x14ac:dyDescent="0.45">
      <c r="A38242" s="1" t="s">
        <v>48499</v>
      </c>
      <c r="B38242" s="1" t="s">
        <v>50934</v>
      </c>
      <c r="C38242" s="1">
        <v>14987976002104</v>
      </c>
      <c r="D38242" s="1">
        <v>222</v>
      </c>
      <c r="F38242" s="1">
        <v>222</v>
      </c>
      <c r="G38242" s="1" t="s">
        <v>48799</v>
      </c>
      <c r="H38242" s="1" t="s">
        <v>48501</v>
      </c>
      <c r="I38242" s="1" t="s">
        <v>280</v>
      </c>
      <c r="J38242" s="1" t="s">
        <v>50931</v>
      </c>
      <c r="K38242" s="1" t="s">
        <v>48801</v>
      </c>
      <c r="L38242" s="1" t="s">
        <v>50932</v>
      </c>
      <c r="M38242" s="1" t="s">
        <v>50931</v>
      </c>
      <c r="N38242" s="1" t="s">
        <v>41</v>
      </c>
      <c r="O38242" s="1">
        <v>20260630</v>
      </c>
      <c r="P38242" s="1" t="s">
        <v>41339</v>
      </c>
      <c r="Q38242" s="1" t="s">
        <v>48799</v>
      </c>
      <c r="R38242" s="1" t="s">
        <v>43</v>
      </c>
      <c r="S38242" s="1">
        <v>20260401</v>
      </c>
      <c r="X38242" s="1" t="s">
        <v>44</v>
      </c>
      <c r="Z38242" s="1">
        <v>4987976012106</v>
      </c>
    </row>
    <row r="38243" spans="1:32" x14ac:dyDescent="0.45">
      <c r="A38243" s="1" t="s">
        <v>48499</v>
      </c>
      <c r="B38243" s="1" t="s">
        <v>50934</v>
      </c>
      <c r="C38243" s="1">
        <v>14987473002102</v>
      </c>
      <c r="D38243" s="1">
        <v>222</v>
      </c>
      <c r="F38243" s="1">
        <v>222</v>
      </c>
      <c r="G38243" s="1" t="s">
        <v>48799</v>
      </c>
      <c r="H38243" s="1" t="s">
        <v>48501</v>
      </c>
      <c r="I38243" s="1" t="s">
        <v>280</v>
      </c>
      <c r="J38243" s="1" t="s">
        <v>50931</v>
      </c>
      <c r="K38243" s="1" t="s">
        <v>48801</v>
      </c>
      <c r="L38243" s="1" t="s">
        <v>50932</v>
      </c>
      <c r="M38243" s="1" t="s">
        <v>50931</v>
      </c>
      <c r="N38243" s="1" t="s">
        <v>41</v>
      </c>
      <c r="O38243" s="1">
        <v>20260630</v>
      </c>
      <c r="P38243" s="1" t="s">
        <v>2539</v>
      </c>
      <c r="Q38243" s="1" t="s">
        <v>48799</v>
      </c>
      <c r="R38243" s="1" t="s">
        <v>43</v>
      </c>
      <c r="S38243" s="1">
        <v>20260401</v>
      </c>
      <c r="X38243" s="1" t="s">
        <v>44</v>
      </c>
      <c r="Z38243" s="1">
        <v>4987473012104</v>
      </c>
      <c r="AF38243" s="1">
        <v>20220327</v>
      </c>
    </row>
    <row r="38244" spans="1:32" x14ac:dyDescent="0.45">
      <c r="A38244" s="1" t="s">
        <v>48499</v>
      </c>
      <c r="B38244" s="1" t="s">
        <v>50935</v>
      </c>
      <c r="C38244" s="1">
        <v>14987341113701</v>
      </c>
      <c r="D38244" s="1">
        <v>5</v>
      </c>
      <c r="F38244" s="1">
        <v>1</v>
      </c>
      <c r="G38244" s="1" t="s">
        <v>8945</v>
      </c>
      <c r="H38244" s="1" t="s">
        <v>48501</v>
      </c>
      <c r="I38244" s="1" t="s">
        <v>280</v>
      </c>
      <c r="J38244" s="1" t="s">
        <v>50936</v>
      </c>
      <c r="K38244" s="1" t="s">
        <v>50937</v>
      </c>
      <c r="L38244" s="1" t="s">
        <v>50938</v>
      </c>
      <c r="M38244" s="1" t="s">
        <v>50936</v>
      </c>
      <c r="N38244" s="1" t="s">
        <v>41</v>
      </c>
      <c r="O38244" s="1">
        <v>20260630</v>
      </c>
      <c r="P38244" s="1" t="s">
        <v>1495</v>
      </c>
      <c r="Q38244" s="1" t="s">
        <v>8945</v>
      </c>
      <c r="R38244" s="1" t="s">
        <v>43</v>
      </c>
      <c r="S38244" s="1">
        <v>20260401</v>
      </c>
      <c r="X38244" s="1" t="s">
        <v>44</v>
      </c>
      <c r="Z38244" s="1">
        <v>4987341313708</v>
      </c>
      <c r="AB38244" s="1">
        <v>24987341113708</v>
      </c>
    </row>
    <row r="38245" spans="1:32" x14ac:dyDescent="0.45">
      <c r="A38245" s="1" t="s">
        <v>48499</v>
      </c>
      <c r="B38245" s="1" t="s">
        <v>50939</v>
      </c>
      <c r="C38245" s="1">
        <v>14987341113961</v>
      </c>
      <c r="D38245" s="1">
        <v>5</v>
      </c>
      <c r="F38245" s="1">
        <v>1</v>
      </c>
      <c r="G38245" s="1" t="s">
        <v>8945</v>
      </c>
      <c r="H38245" s="1" t="s">
        <v>48501</v>
      </c>
      <c r="I38245" s="1" t="s">
        <v>280</v>
      </c>
      <c r="J38245" s="1" t="s">
        <v>50940</v>
      </c>
      <c r="K38245" s="1" t="s">
        <v>50937</v>
      </c>
      <c r="L38245" s="1" t="s">
        <v>50941</v>
      </c>
      <c r="M38245" s="1" t="s">
        <v>50940</v>
      </c>
      <c r="N38245" s="1" t="s">
        <v>41</v>
      </c>
      <c r="O38245" s="1">
        <v>20260630</v>
      </c>
      <c r="P38245" s="1" t="s">
        <v>1495</v>
      </c>
      <c r="Q38245" s="1" t="s">
        <v>8945</v>
      </c>
      <c r="R38245" s="1" t="s">
        <v>43</v>
      </c>
      <c r="S38245" s="1">
        <v>20101119</v>
      </c>
      <c r="T38245" s="1">
        <v>20220331</v>
      </c>
      <c r="X38245" s="1" t="s">
        <v>44</v>
      </c>
      <c r="Z38245" s="1">
        <v>4987473014061</v>
      </c>
      <c r="AB38245" s="1">
        <v>24987341113968</v>
      </c>
    </row>
    <row r="38246" spans="1:32" x14ac:dyDescent="0.45">
      <c r="A38246" s="1" t="s">
        <v>48499</v>
      </c>
      <c r="B38246" s="1" t="s">
        <v>50939</v>
      </c>
      <c r="C38246" s="1">
        <v>14987473004069</v>
      </c>
      <c r="D38246" s="1">
        <v>5</v>
      </c>
      <c r="F38246" s="1">
        <v>1</v>
      </c>
      <c r="G38246" s="1" t="s">
        <v>8945</v>
      </c>
      <c r="H38246" s="1" t="s">
        <v>48501</v>
      </c>
      <c r="I38246" s="1" t="s">
        <v>338</v>
      </c>
      <c r="J38246" s="1" t="s">
        <v>50940</v>
      </c>
      <c r="K38246" s="1" t="s">
        <v>50937</v>
      </c>
      <c r="L38246" s="1" t="s">
        <v>50941</v>
      </c>
      <c r="M38246" s="1" t="s">
        <v>50940</v>
      </c>
      <c r="N38246" s="1" t="s">
        <v>41</v>
      </c>
      <c r="O38246" s="1">
        <v>20260630</v>
      </c>
      <c r="P38246" s="1" t="s">
        <v>2539</v>
      </c>
      <c r="Q38246" s="1" t="s">
        <v>8945</v>
      </c>
      <c r="R38246" s="1" t="s">
        <v>43</v>
      </c>
      <c r="S38246" s="1">
        <v>20101119</v>
      </c>
      <c r="T38246" s="1">
        <v>20220331</v>
      </c>
      <c r="X38246" s="1" t="s">
        <v>44</v>
      </c>
      <c r="Z38246" s="1">
        <v>4987473014061</v>
      </c>
      <c r="AB38246" s="1">
        <v>24987473004066</v>
      </c>
    </row>
    <row r="38247" spans="1:32" x14ac:dyDescent="0.45">
      <c r="A38247" s="1" t="s">
        <v>48499</v>
      </c>
      <c r="B38247" s="1" t="s">
        <v>50942</v>
      </c>
      <c r="C38247" s="1">
        <v>14987341113688</v>
      </c>
      <c r="D38247" s="1">
        <v>5</v>
      </c>
      <c r="F38247" s="1">
        <v>1</v>
      </c>
      <c r="G38247" s="1" t="s">
        <v>8945</v>
      </c>
      <c r="H38247" s="1" t="s">
        <v>48501</v>
      </c>
      <c r="I38247" s="1" t="s">
        <v>280</v>
      </c>
      <c r="J38247" s="1" t="s">
        <v>50943</v>
      </c>
      <c r="K38247" s="1" t="s">
        <v>50944</v>
      </c>
      <c r="L38247" s="1" t="s">
        <v>50945</v>
      </c>
      <c r="M38247" s="1" t="s">
        <v>50943</v>
      </c>
      <c r="N38247" s="1" t="s">
        <v>41</v>
      </c>
      <c r="O38247" s="1">
        <v>20260630</v>
      </c>
      <c r="P38247" s="1" t="s">
        <v>1495</v>
      </c>
      <c r="Q38247" s="1" t="s">
        <v>8945</v>
      </c>
      <c r="R38247" s="1" t="s">
        <v>43</v>
      </c>
      <c r="S38247" s="1">
        <v>20260401</v>
      </c>
      <c r="X38247" s="1" t="s">
        <v>44</v>
      </c>
      <c r="Z38247" s="1">
        <v>4987341313685</v>
      </c>
      <c r="AB38247" s="1">
        <v>24987341113685</v>
      </c>
    </row>
    <row r="38248" spans="1:32" x14ac:dyDescent="0.45">
      <c r="A38248" s="1" t="s">
        <v>48499</v>
      </c>
      <c r="B38248" s="1" t="s">
        <v>50946</v>
      </c>
      <c r="C38248" s="1">
        <v>14987341113947</v>
      </c>
      <c r="D38248" s="1">
        <v>5</v>
      </c>
      <c r="F38248" s="1">
        <v>1</v>
      </c>
      <c r="G38248" s="1" t="s">
        <v>8945</v>
      </c>
      <c r="H38248" s="1" t="s">
        <v>48501</v>
      </c>
      <c r="I38248" s="1" t="s">
        <v>280</v>
      </c>
      <c r="J38248" s="1" t="s">
        <v>50947</v>
      </c>
      <c r="K38248" s="1" t="s">
        <v>50944</v>
      </c>
      <c r="L38248" s="1" t="s">
        <v>50948</v>
      </c>
      <c r="M38248" s="1" t="s">
        <v>50947</v>
      </c>
      <c r="N38248" s="1" t="s">
        <v>41</v>
      </c>
      <c r="O38248" s="1">
        <v>20260630</v>
      </c>
      <c r="P38248" s="1" t="s">
        <v>1495</v>
      </c>
      <c r="Q38248" s="1" t="s">
        <v>8945</v>
      </c>
      <c r="R38248" s="1" t="s">
        <v>43</v>
      </c>
      <c r="S38248" s="1">
        <v>20101119</v>
      </c>
      <c r="T38248" s="1">
        <v>20220331</v>
      </c>
      <c r="X38248" s="1" t="s">
        <v>44</v>
      </c>
      <c r="Z38248" s="1">
        <v>4987473014047</v>
      </c>
    </row>
    <row r="38249" spans="1:32" x14ac:dyDescent="0.45">
      <c r="A38249" s="1" t="s">
        <v>48499</v>
      </c>
      <c r="B38249" s="1" t="s">
        <v>50946</v>
      </c>
      <c r="C38249" s="1">
        <v>14987473004045</v>
      </c>
      <c r="D38249" s="1">
        <v>5</v>
      </c>
      <c r="F38249" s="1">
        <v>1</v>
      </c>
      <c r="G38249" s="1" t="s">
        <v>8945</v>
      </c>
      <c r="H38249" s="1" t="s">
        <v>48501</v>
      </c>
      <c r="I38249" s="1" t="s">
        <v>338</v>
      </c>
      <c r="J38249" s="1" t="s">
        <v>50947</v>
      </c>
      <c r="K38249" s="1" t="s">
        <v>50944</v>
      </c>
      <c r="L38249" s="1" t="s">
        <v>50948</v>
      </c>
      <c r="M38249" s="1" t="s">
        <v>50947</v>
      </c>
      <c r="N38249" s="1" t="s">
        <v>41</v>
      </c>
      <c r="O38249" s="1">
        <v>20260630</v>
      </c>
      <c r="P38249" s="1" t="s">
        <v>2539</v>
      </c>
      <c r="Q38249" s="1" t="s">
        <v>8945</v>
      </c>
      <c r="R38249" s="1" t="s">
        <v>43</v>
      </c>
      <c r="S38249" s="1">
        <v>20101119</v>
      </c>
      <c r="T38249" s="1">
        <v>20220331</v>
      </c>
      <c r="X38249" s="1" t="s">
        <v>44</v>
      </c>
      <c r="Z38249" s="1">
        <v>4987473014047</v>
      </c>
      <c r="AB38249" s="1">
        <v>24987473004042</v>
      </c>
    </row>
    <row r="38250" spans="1:32" x14ac:dyDescent="0.45">
      <c r="A38250" s="1" t="s">
        <v>48499</v>
      </c>
      <c r="B38250" s="1" t="s">
        <v>50949</v>
      </c>
      <c r="C38250" s="1">
        <v>14987341113695</v>
      </c>
      <c r="D38250" s="1">
        <v>5</v>
      </c>
      <c r="F38250" s="1">
        <v>1</v>
      </c>
      <c r="G38250" s="1" t="s">
        <v>8945</v>
      </c>
      <c r="H38250" s="1" t="s">
        <v>48501</v>
      </c>
      <c r="I38250" s="1" t="s">
        <v>280</v>
      </c>
      <c r="J38250" s="1" t="s">
        <v>50950</v>
      </c>
      <c r="K38250" s="1" t="s">
        <v>50951</v>
      </c>
      <c r="L38250" s="1" t="s">
        <v>50952</v>
      </c>
      <c r="M38250" s="1" t="s">
        <v>50950</v>
      </c>
      <c r="N38250" s="1" t="s">
        <v>41</v>
      </c>
      <c r="O38250" s="1">
        <v>20260630</v>
      </c>
      <c r="P38250" s="1" t="s">
        <v>1495</v>
      </c>
      <c r="Q38250" s="1" t="s">
        <v>8945</v>
      </c>
      <c r="R38250" s="1" t="s">
        <v>43</v>
      </c>
      <c r="S38250" s="1">
        <v>20260401</v>
      </c>
      <c r="X38250" s="1" t="s">
        <v>44</v>
      </c>
      <c r="Z38250" s="1">
        <v>4987341313692</v>
      </c>
      <c r="AB38250" s="1">
        <v>24987341113692</v>
      </c>
    </row>
    <row r="38251" spans="1:32" x14ac:dyDescent="0.45">
      <c r="A38251" s="1" t="s">
        <v>48499</v>
      </c>
      <c r="B38251" s="1" t="s">
        <v>50953</v>
      </c>
      <c r="C38251" s="1">
        <v>14987341113954</v>
      </c>
      <c r="D38251" s="1">
        <v>5</v>
      </c>
      <c r="F38251" s="1">
        <v>1</v>
      </c>
      <c r="G38251" s="1" t="s">
        <v>8945</v>
      </c>
      <c r="H38251" s="1" t="s">
        <v>48501</v>
      </c>
      <c r="I38251" s="1" t="s">
        <v>280</v>
      </c>
      <c r="J38251" s="1" t="s">
        <v>50954</v>
      </c>
      <c r="K38251" s="1" t="s">
        <v>50951</v>
      </c>
      <c r="L38251" s="1" t="s">
        <v>50955</v>
      </c>
      <c r="M38251" s="1" t="s">
        <v>50954</v>
      </c>
      <c r="N38251" s="1" t="s">
        <v>41</v>
      </c>
      <c r="O38251" s="1">
        <v>20260630</v>
      </c>
      <c r="P38251" s="1" t="s">
        <v>1495</v>
      </c>
      <c r="Q38251" s="1" t="s">
        <v>8945</v>
      </c>
      <c r="R38251" s="1" t="s">
        <v>43</v>
      </c>
      <c r="S38251" s="1">
        <v>20101119</v>
      </c>
      <c r="T38251" s="1">
        <v>20220331</v>
      </c>
      <c r="X38251" s="1" t="s">
        <v>44</v>
      </c>
      <c r="Z38251" s="1">
        <v>4987473014054</v>
      </c>
      <c r="AB38251" s="1">
        <v>24987341113951</v>
      </c>
    </row>
    <row r="38252" spans="1:32" x14ac:dyDescent="0.45">
      <c r="A38252" s="1" t="s">
        <v>48499</v>
      </c>
      <c r="B38252" s="1" t="s">
        <v>50953</v>
      </c>
      <c r="C38252" s="1">
        <v>14987473004052</v>
      </c>
      <c r="D38252" s="1">
        <v>5</v>
      </c>
      <c r="F38252" s="1">
        <v>1</v>
      </c>
      <c r="G38252" s="1" t="s">
        <v>8945</v>
      </c>
      <c r="H38252" s="1" t="s">
        <v>48501</v>
      </c>
      <c r="I38252" s="1" t="s">
        <v>338</v>
      </c>
      <c r="J38252" s="1" t="s">
        <v>50954</v>
      </c>
      <c r="K38252" s="1" t="s">
        <v>50951</v>
      </c>
      <c r="L38252" s="1" t="s">
        <v>50955</v>
      </c>
      <c r="M38252" s="1" t="s">
        <v>50954</v>
      </c>
      <c r="N38252" s="1" t="s">
        <v>41</v>
      </c>
      <c r="O38252" s="1">
        <v>20260630</v>
      </c>
      <c r="P38252" s="1" t="s">
        <v>2539</v>
      </c>
      <c r="Q38252" s="1" t="s">
        <v>8945</v>
      </c>
      <c r="R38252" s="1" t="s">
        <v>43</v>
      </c>
      <c r="S38252" s="1">
        <v>20101119</v>
      </c>
      <c r="T38252" s="1">
        <v>20220331</v>
      </c>
      <c r="X38252" s="1" t="s">
        <v>44</v>
      </c>
      <c r="Z38252" s="1">
        <v>4987473014054</v>
      </c>
      <c r="AB38252" s="1">
        <v>24987473004059</v>
      </c>
    </row>
    <row r="38253" spans="1:32" x14ac:dyDescent="0.45">
      <c r="A38253" s="1" t="s">
        <v>48499</v>
      </c>
      <c r="B38253" s="1" t="s">
        <v>50956</v>
      </c>
      <c r="C38253" s="1">
        <v>14987341113640</v>
      </c>
      <c r="D38253" s="1">
        <v>5</v>
      </c>
      <c r="F38253" s="1">
        <v>1</v>
      </c>
      <c r="G38253" s="1" t="s">
        <v>48555</v>
      </c>
      <c r="H38253" s="1" t="s">
        <v>48501</v>
      </c>
      <c r="I38253" s="1" t="s">
        <v>48556</v>
      </c>
      <c r="J38253" s="1" t="s">
        <v>50957</v>
      </c>
      <c r="K38253" s="1" t="s">
        <v>50958</v>
      </c>
      <c r="L38253" s="1" t="s">
        <v>50959</v>
      </c>
      <c r="M38253" s="1" t="s">
        <v>50957</v>
      </c>
      <c r="N38253" s="1" t="s">
        <v>41</v>
      </c>
      <c r="O38253" s="1">
        <v>20260630</v>
      </c>
      <c r="P38253" s="1" t="s">
        <v>1495</v>
      </c>
      <c r="Q38253" s="1" t="s">
        <v>48555</v>
      </c>
      <c r="R38253" s="1" t="s">
        <v>43</v>
      </c>
      <c r="S38253" s="1">
        <v>20210420</v>
      </c>
      <c r="X38253" s="1" t="s">
        <v>44</v>
      </c>
      <c r="Z38253" s="1">
        <v>4987341313647</v>
      </c>
      <c r="AB38253" s="1">
        <v>24987341113647</v>
      </c>
    </row>
    <row r="38254" spans="1:32" x14ac:dyDescent="0.45">
      <c r="A38254" s="1" t="s">
        <v>48499</v>
      </c>
      <c r="B38254" s="1" t="s">
        <v>50960</v>
      </c>
      <c r="C38254" s="1">
        <v>14987341113909</v>
      </c>
      <c r="D38254" s="1">
        <v>5</v>
      </c>
      <c r="F38254" s="1">
        <v>1</v>
      </c>
      <c r="G38254" s="1" t="s">
        <v>48555</v>
      </c>
      <c r="H38254" s="1" t="s">
        <v>48501</v>
      </c>
      <c r="I38254" s="1" t="s">
        <v>48556</v>
      </c>
      <c r="J38254" s="1" t="s">
        <v>50961</v>
      </c>
      <c r="K38254" s="1" t="s">
        <v>50958</v>
      </c>
      <c r="L38254" s="1" t="s">
        <v>50962</v>
      </c>
      <c r="M38254" s="1" t="s">
        <v>50961</v>
      </c>
      <c r="N38254" s="1" t="s">
        <v>41</v>
      </c>
      <c r="O38254" s="1">
        <v>20260630</v>
      </c>
      <c r="P38254" s="1" t="s">
        <v>1495</v>
      </c>
      <c r="Q38254" s="1" t="s">
        <v>48555</v>
      </c>
      <c r="R38254" s="1" t="s">
        <v>43</v>
      </c>
      <c r="S38254" s="1">
        <v>20101119</v>
      </c>
      <c r="T38254" s="1">
        <v>20220331</v>
      </c>
      <c r="X38254" s="1" t="s">
        <v>44</v>
      </c>
      <c r="Z38254" s="1">
        <v>4987473014092</v>
      </c>
      <c r="AB38254" s="1">
        <v>24987341113906</v>
      </c>
    </row>
    <row r="38255" spans="1:32" x14ac:dyDescent="0.45">
      <c r="A38255" s="1" t="s">
        <v>48499</v>
      </c>
      <c r="B38255" s="1" t="s">
        <v>50960</v>
      </c>
      <c r="C38255" s="1">
        <v>14987473004090</v>
      </c>
      <c r="D38255" s="1">
        <v>5</v>
      </c>
      <c r="F38255" s="1">
        <v>1</v>
      </c>
      <c r="G38255" s="1" t="s">
        <v>48555</v>
      </c>
      <c r="H38255" s="1" t="s">
        <v>48501</v>
      </c>
      <c r="I38255" s="1" t="s">
        <v>338</v>
      </c>
      <c r="J38255" s="1" t="s">
        <v>50961</v>
      </c>
      <c r="K38255" s="1" t="s">
        <v>50958</v>
      </c>
      <c r="L38255" s="1" t="s">
        <v>50962</v>
      </c>
      <c r="M38255" s="1" t="s">
        <v>50961</v>
      </c>
      <c r="N38255" s="1" t="s">
        <v>41</v>
      </c>
      <c r="O38255" s="1">
        <v>20260630</v>
      </c>
      <c r="P38255" s="1" t="s">
        <v>2539</v>
      </c>
      <c r="Q38255" s="1" t="s">
        <v>48555</v>
      </c>
      <c r="R38255" s="1" t="s">
        <v>43</v>
      </c>
      <c r="S38255" s="1">
        <v>20101119</v>
      </c>
      <c r="T38255" s="1">
        <v>20220331</v>
      </c>
      <c r="X38255" s="1" t="s">
        <v>44</v>
      </c>
      <c r="Z38255" s="1">
        <v>4987473014092</v>
      </c>
      <c r="AB38255" s="1">
        <v>24987473004097</v>
      </c>
    </row>
    <row r="38256" spans="1:32" x14ac:dyDescent="0.45">
      <c r="A38256" s="1" t="s">
        <v>48499</v>
      </c>
      <c r="B38256" s="1" t="s">
        <v>50963</v>
      </c>
      <c r="C38256" s="1">
        <v>14987341113626</v>
      </c>
      <c r="D38256" s="1">
        <v>5</v>
      </c>
      <c r="F38256" s="1">
        <v>1</v>
      </c>
      <c r="G38256" s="1" t="s">
        <v>48555</v>
      </c>
      <c r="H38256" s="1" t="s">
        <v>48501</v>
      </c>
      <c r="I38256" s="1" t="s">
        <v>48556</v>
      </c>
      <c r="J38256" s="1" t="s">
        <v>50964</v>
      </c>
      <c r="K38256" s="1" t="s">
        <v>50965</v>
      </c>
      <c r="L38256" s="1" t="s">
        <v>50966</v>
      </c>
      <c r="M38256" s="1" t="s">
        <v>50964</v>
      </c>
      <c r="N38256" s="1" t="s">
        <v>41</v>
      </c>
      <c r="O38256" s="1">
        <v>20260630</v>
      </c>
      <c r="P38256" s="1" t="s">
        <v>1495</v>
      </c>
      <c r="Q38256" s="1" t="s">
        <v>48555</v>
      </c>
      <c r="R38256" s="1" t="s">
        <v>43</v>
      </c>
      <c r="S38256" s="1">
        <v>20210420</v>
      </c>
      <c r="X38256" s="1" t="s">
        <v>44</v>
      </c>
      <c r="Z38256" s="1">
        <v>4987341313623</v>
      </c>
      <c r="AB38256" s="1">
        <v>24987341113623</v>
      </c>
    </row>
    <row r="38257" spans="1:28" x14ac:dyDescent="0.45">
      <c r="A38257" s="1" t="s">
        <v>48499</v>
      </c>
      <c r="B38257" s="1" t="s">
        <v>50967</v>
      </c>
      <c r="C38257" s="1">
        <v>14987341113886</v>
      </c>
      <c r="D38257" s="1">
        <v>5</v>
      </c>
      <c r="F38257" s="1">
        <v>1</v>
      </c>
      <c r="G38257" s="1" t="s">
        <v>48555</v>
      </c>
      <c r="H38257" s="1" t="s">
        <v>48501</v>
      </c>
      <c r="I38257" s="1" t="s">
        <v>48556</v>
      </c>
      <c r="J38257" s="1" t="s">
        <v>50968</v>
      </c>
      <c r="K38257" s="1" t="s">
        <v>50965</v>
      </c>
      <c r="L38257" s="1" t="s">
        <v>50969</v>
      </c>
      <c r="M38257" s="1" t="s">
        <v>50968</v>
      </c>
      <c r="N38257" s="1" t="s">
        <v>41</v>
      </c>
      <c r="O38257" s="1">
        <v>20260630</v>
      </c>
      <c r="P38257" s="1" t="s">
        <v>1495</v>
      </c>
      <c r="Q38257" s="1" t="s">
        <v>48555</v>
      </c>
      <c r="R38257" s="1" t="s">
        <v>43</v>
      </c>
      <c r="S38257" s="1">
        <v>20101119</v>
      </c>
      <c r="T38257" s="1">
        <v>20220331</v>
      </c>
      <c r="X38257" s="1" t="s">
        <v>44</v>
      </c>
      <c r="Z38257" s="1">
        <v>4987473014078</v>
      </c>
      <c r="AB38257" s="1">
        <v>24987341113883</v>
      </c>
    </row>
    <row r="38258" spans="1:28" x14ac:dyDescent="0.45">
      <c r="A38258" s="1" t="s">
        <v>48499</v>
      </c>
      <c r="B38258" s="1" t="s">
        <v>50967</v>
      </c>
      <c r="C38258" s="1">
        <v>14987473004076</v>
      </c>
      <c r="D38258" s="1">
        <v>5</v>
      </c>
      <c r="F38258" s="1">
        <v>1</v>
      </c>
      <c r="G38258" s="1" t="s">
        <v>48555</v>
      </c>
      <c r="H38258" s="1" t="s">
        <v>48501</v>
      </c>
      <c r="I38258" s="1" t="s">
        <v>338</v>
      </c>
      <c r="J38258" s="1" t="s">
        <v>50968</v>
      </c>
      <c r="K38258" s="1" t="s">
        <v>50965</v>
      </c>
      <c r="L38258" s="1" t="s">
        <v>50969</v>
      </c>
      <c r="M38258" s="1" t="s">
        <v>50968</v>
      </c>
      <c r="N38258" s="1" t="s">
        <v>41</v>
      </c>
      <c r="O38258" s="1">
        <v>20260630</v>
      </c>
      <c r="P38258" s="1" t="s">
        <v>2539</v>
      </c>
      <c r="Q38258" s="1" t="s">
        <v>48555</v>
      </c>
      <c r="R38258" s="1" t="s">
        <v>43</v>
      </c>
      <c r="S38258" s="1">
        <v>20101119</v>
      </c>
      <c r="T38258" s="1">
        <v>20220331</v>
      </c>
      <c r="X38258" s="1" t="s">
        <v>44</v>
      </c>
      <c r="Z38258" s="1">
        <v>4987473014078</v>
      </c>
      <c r="AB38258" s="1">
        <v>24987473004073</v>
      </c>
    </row>
    <row r="38259" spans="1:28" x14ac:dyDescent="0.45">
      <c r="A38259" s="1" t="s">
        <v>48499</v>
      </c>
      <c r="B38259" s="1" t="s">
        <v>50970</v>
      </c>
      <c r="C38259" s="1">
        <v>14987341113633</v>
      </c>
      <c r="D38259" s="1">
        <v>5</v>
      </c>
      <c r="F38259" s="1">
        <v>1</v>
      </c>
      <c r="G38259" s="1" t="s">
        <v>48555</v>
      </c>
      <c r="H38259" s="1" t="s">
        <v>48501</v>
      </c>
      <c r="I38259" s="1" t="s">
        <v>280</v>
      </c>
      <c r="J38259" s="1" t="s">
        <v>50971</v>
      </c>
      <c r="K38259" s="1" t="s">
        <v>50972</v>
      </c>
      <c r="L38259" s="1" t="s">
        <v>50973</v>
      </c>
      <c r="M38259" s="1" t="s">
        <v>50971</v>
      </c>
      <c r="N38259" s="1" t="s">
        <v>41</v>
      </c>
      <c r="O38259" s="1">
        <v>20260630</v>
      </c>
      <c r="P38259" s="1" t="s">
        <v>1495</v>
      </c>
      <c r="Q38259" s="1" t="s">
        <v>48555</v>
      </c>
      <c r="R38259" s="1" t="s">
        <v>43</v>
      </c>
      <c r="S38259" s="1">
        <v>20210420</v>
      </c>
      <c r="X38259" s="1" t="s">
        <v>44</v>
      </c>
      <c r="Z38259" s="1">
        <v>4987341313630</v>
      </c>
      <c r="AB38259" s="1">
        <v>24987341113630</v>
      </c>
    </row>
    <row r="38260" spans="1:28" x14ac:dyDescent="0.45">
      <c r="A38260" s="1" t="s">
        <v>48499</v>
      </c>
      <c r="B38260" s="1" t="s">
        <v>50974</v>
      </c>
      <c r="C38260" s="1">
        <v>14987341113893</v>
      </c>
      <c r="D38260" s="1">
        <v>5</v>
      </c>
      <c r="F38260" s="1">
        <v>1</v>
      </c>
      <c r="G38260" s="1" t="s">
        <v>48555</v>
      </c>
      <c r="H38260" s="1" t="s">
        <v>48501</v>
      </c>
      <c r="I38260" s="1" t="s">
        <v>48556</v>
      </c>
      <c r="J38260" s="1" t="s">
        <v>50975</v>
      </c>
      <c r="K38260" s="1" t="s">
        <v>50972</v>
      </c>
      <c r="L38260" s="1" t="s">
        <v>50976</v>
      </c>
      <c r="M38260" s="1" t="s">
        <v>50975</v>
      </c>
      <c r="N38260" s="1" t="s">
        <v>41</v>
      </c>
      <c r="O38260" s="1">
        <v>20260630</v>
      </c>
      <c r="P38260" s="1" t="s">
        <v>1495</v>
      </c>
      <c r="Q38260" s="1" t="s">
        <v>48555</v>
      </c>
      <c r="R38260" s="1" t="s">
        <v>43</v>
      </c>
      <c r="S38260" s="1">
        <v>20101119</v>
      </c>
      <c r="T38260" s="1">
        <v>20220331</v>
      </c>
      <c r="X38260" s="1" t="s">
        <v>44</v>
      </c>
      <c r="Z38260" s="1">
        <v>4987473014085</v>
      </c>
      <c r="AB38260" s="1">
        <v>24987341113890</v>
      </c>
    </row>
    <row r="38261" spans="1:28" x14ac:dyDescent="0.45">
      <c r="A38261" s="1" t="s">
        <v>48499</v>
      </c>
      <c r="B38261" s="1" t="s">
        <v>50974</v>
      </c>
      <c r="C38261" s="1">
        <v>14987473004083</v>
      </c>
      <c r="D38261" s="1">
        <v>5</v>
      </c>
      <c r="F38261" s="1">
        <v>1</v>
      </c>
      <c r="G38261" s="1" t="s">
        <v>48555</v>
      </c>
      <c r="H38261" s="1" t="s">
        <v>48501</v>
      </c>
      <c r="I38261" s="1" t="s">
        <v>338</v>
      </c>
      <c r="J38261" s="1" t="s">
        <v>50975</v>
      </c>
      <c r="K38261" s="1" t="s">
        <v>50972</v>
      </c>
      <c r="L38261" s="1" t="s">
        <v>50976</v>
      </c>
      <c r="M38261" s="1" t="s">
        <v>50975</v>
      </c>
      <c r="N38261" s="1" t="s">
        <v>41</v>
      </c>
      <c r="O38261" s="1">
        <v>20260630</v>
      </c>
      <c r="P38261" s="1" t="s">
        <v>2539</v>
      </c>
      <c r="Q38261" s="1" t="s">
        <v>48555</v>
      </c>
      <c r="R38261" s="1" t="s">
        <v>43</v>
      </c>
      <c r="S38261" s="1">
        <v>20101119</v>
      </c>
      <c r="T38261" s="1">
        <v>20220331</v>
      </c>
      <c r="X38261" s="1" t="s">
        <v>44</v>
      </c>
      <c r="Z38261" s="1">
        <v>4987473014085</v>
      </c>
      <c r="AB38261" s="1">
        <v>24987473004080</v>
      </c>
    </row>
    <row r="38262" spans="1:28" x14ac:dyDescent="0.45">
      <c r="A38262" s="1" t="s">
        <v>48499</v>
      </c>
      <c r="B38262" s="1" t="s">
        <v>50977</v>
      </c>
      <c r="C38262" s="1">
        <v>14987341113732</v>
      </c>
      <c r="D38262" s="1">
        <v>5</v>
      </c>
      <c r="F38262" s="1">
        <v>1</v>
      </c>
      <c r="G38262" s="1" t="s">
        <v>8945</v>
      </c>
      <c r="H38262" s="1" t="s">
        <v>48501</v>
      </c>
      <c r="I38262" s="1" t="s">
        <v>280</v>
      </c>
      <c r="J38262" s="1" t="s">
        <v>50978</v>
      </c>
      <c r="K38262" s="1" t="s">
        <v>50979</v>
      </c>
      <c r="L38262" s="1" t="s">
        <v>50980</v>
      </c>
      <c r="M38262" s="1" t="s">
        <v>50978</v>
      </c>
      <c r="N38262" s="1" t="s">
        <v>41</v>
      </c>
      <c r="O38262" s="1">
        <v>20260630</v>
      </c>
      <c r="P38262" s="1" t="s">
        <v>1495</v>
      </c>
      <c r="Q38262" s="1" t="s">
        <v>8945</v>
      </c>
      <c r="R38262" s="1" t="s">
        <v>43</v>
      </c>
      <c r="S38262" s="1">
        <v>20210420</v>
      </c>
      <c r="X38262" s="1" t="s">
        <v>44</v>
      </c>
      <c r="Z38262" s="1">
        <v>4987341313739</v>
      </c>
      <c r="AB38262" s="1">
        <v>24987341113739</v>
      </c>
    </row>
    <row r="38263" spans="1:28" x14ac:dyDescent="0.45">
      <c r="A38263" s="1" t="s">
        <v>48499</v>
      </c>
      <c r="B38263" s="1" t="s">
        <v>50981</v>
      </c>
      <c r="C38263" s="1">
        <v>14987341113992</v>
      </c>
      <c r="D38263" s="1">
        <v>5</v>
      </c>
      <c r="F38263" s="1">
        <v>1</v>
      </c>
      <c r="G38263" s="1" t="s">
        <v>8945</v>
      </c>
      <c r="H38263" s="1" t="s">
        <v>48501</v>
      </c>
      <c r="I38263" s="1" t="s">
        <v>280</v>
      </c>
      <c r="J38263" s="1" t="s">
        <v>50982</v>
      </c>
      <c r="K38263" s="1" t="s">
        <v>50979</v>
      </c>
      <c r="L38263" s="1" t="s">
        <v>50983</v>
      </c>
      <c r="M38263" s="1" t="s">
        <v>50982</v>
      </c>
      <c r="N38263" s="1" t="s">
        <v>41</v>
      </c>
      <c r="O38263" s="1">
        <v>20260630</v>
      </c>
      <c r="P38263" s="1" t="s">
        <v>1495</v>
      </c>
      <c r="Q38263" s="1" t="s">
        <v>8945</v>
      </c>
      <c r="R38263" s="1" t="s">
        <v>43</v>
      </c>
      <c r="S38263" s="1">
        <v>20101119</v>
      </c>
      <c r="T38263" s="1">
        <v>20220331</v>
      </c>
      <c r="X38263" s="1" t="s">
        <v>44</v>
      </c>
      <c r="Z38263" s="1">
        <v>4987473014122</v>
      </c>
      <c r="AB38263" s="1">
        <v>24987341113999</v>
      </c>
    </row>
    <row r="38264" spans="1:28" x14ac:dyDescent="0.45">
      <c r="A38264" s="1" t="s">
        <v>48499</v>
      </c>
      <c r="B38264" s="1" t="s">
        <v>50981</v>
      </c>
      <c r="C38264" s="1">
        <v>14987473004120</v>
      </c>
      <c r="D38264" s="1">
        <v>5</v>
      </c>
      <c r="F38264" s="1">
        <v>1</v>
      </c>
      <c r="G38264" s="1" t="s">
        <v>8945</v>
      </c>
      <c r="H38264" s="1" t="s">
        <v>48501</v>
      </c>
      <c r="I38264" s="1" t="s">
        <v>338</v>
      </c>
      <c r="J38264" s="1" t="s">
        <v>50982</v>
      </c>
      <c r="K38264" s="1" t="s">
        <v>50979</v>
      </c>
      <c r="L38264" s="1" t="s">
        <v>50983</v>
      </c>
      <c r="M38264" s="1" t="s">
        <v>50982</v>
      </c>
      <c r="N38264" s="1" t="s">
        <v>41</v>
      </c>
      <c r="O38264" s="1">
        <v>20260630</v>
      </c>
      <c r="P38264" s="1" t="s">
        <v>2539</v>
      </c>
      <c r="Q38264" s="1" t="s">
        <v>8945</v>
      </c>
      <c r="R38264" s="1" t="s">
        <v>43</v>
      </c>
      <c r="S38264" s="1">
        <v>20101119</v>
      </c>
      <c r="T38264" s="1">
        <v>20220331</v>
      </c>
      <c r="X38264" s="1" t="s">
        <v>44</v>
      </c>
      <c r="Z38264" s="1">
        <v>4987473014122</v>
      </c>
      <c r="AB38264" s="1">
        <v>24987473004127</v>
      </c>
    </row>
    <row r="38265" spans="1:28" x14ac:dyDescent="0.45">
      <c r="A38265" s="1" t="s">
        <v>48499</v>
      </c>
      <c r="B38265" s="1" t="s">
        <v>50984</v>
      </c>
      <c r="C38265" s="1">
        <v>14987341113718</v>
      </c>
      <c r="D38265" s="1">
        <v>5</v>
      </c>
      <c r="F38265" s="1">
        <v>1</v>
      </c>
      <c r="G38265" s="1" t="s">
        <v>8945</v>
      </c>
      <c r="H38265" s="1" t="s">
        <v>48501</v>
      </c>
      <c r="I38265" s="1" t="s">
        <v>280</v>
      </c>
      <c r="J38265" s="1" t="s">
        <v>50985</v>
      </c>
      <c r="K38265" s="1" t="s">
        <v>50986</v>
      </c>
      <c r="L38265" s="1" t="s">
        <v>50987</v>
      </c>
      <c r="M38265" s="1" t="s">
        <v>50985</v>
      </c>
      <c r="N38265" s="1" t="s">
        <v>41</v>
      </c>
      <c r="O38265" s="1">
        <v>20260630</v>
      </c>
      <c r="P38265" s="1" t="s">
        <v>1495</v>
      </c>
      <c r="Q38265" s="1" t="s">
        <v>8945</v>
      </c>
      <c r="R38265" s="1" t="s">
        <v>43</v>
      </c>
      <c r="S38265" s="1">
        <v>20210420</v>
      </c>
      <c r="X38265" s="1" t="s">
        <v>44</v>
      </c>
      <c r="Z38265" s="1">
        <v>4987341313715</v>
      </c>
      <c r="AB38265" s="1">
        <v>24987341113715</v>
      </c>
    </row>
    <row r="38266" spans="1:28" x14ac:dyDescent="0.45">
      <c r="A38266" s="1" t="s">
        <v>48499</v>
      </c>
      <c r="B38266" s="1" t="s">
        <v>50988</v>
      </c>
      <c r="C38266" s="1">
        <v>14987341113978</v>
      </c>
      <c r="D38266" s="1">
        <v>5</v>
      </c>
      <c r="F38266" s="1">
        <v>1</v>
      </c>
      <c r="G38266" s="1" t="s">
        <v>8945</v>
      </c>
      <c r="H38266" s="1" t="s">
        <v>48501</v>
      </c>
      <c r="I38266" s="1" t="s">
        <v>280</v>
      </c>
      <c r="J38266" s="1" t="s">
        <v>50989</v>
      </c>
      <c r="K38266" s="1" t="s">
        <v>50986</v>
      </c>
      <c r="L38266" s="1" t="s">
        <v>50990</v>
      </c>
      <c r="M38266" s="1" t="s">
        <v>50989</v>
      </c>
      <c r="N38266" s="1" t="s">
        <v>41</v>
      </c>
      <c r="O38266" s="1">
        <v>20260630</v>
      </c>
      <c r="P38266" s="1" t="s">
        <v>1495</v>
      </c>
      <c r="Q38266" s="1" t="s">
        <v>8945</v>
      </c>
      <c r="R38266" s="1" t="s">
        <v>43</v>
      </c>
      <c r="S38266" s="1">
        <v>20101119</v>
      </c>
      <c r="T38266" s="1">
        <v>20220331</v>
      </c>
      <c r="X38266" s="1" t="s">
        <v>44</v>
      </c>
      <c r="Z38266" s="1">
        <v>4987473014108</v>
      </c>
      <c r="AB38266" s="1">
        <v>24987341113975</v>
      </c>
    </row>
    <row r="38267" spans="1:28" x14ac:dyDescent="0.45">
      <c r="A38267" s="1" t="s">
        <v>48499</v>
      </c>
      <c r="B38267" s="1" t="s">
        <v>50988</v>
      </c>
      <c r="C38267" s="1">
        <v>14987473004106</v>
      </c>
      <c r="D38267" s="1">
        <v>5</v>
      </c>
      <c r="F38267" s="1">
        <v>1</v>
      </c>
      <c r="G38267" s="1" t="s">
        <v>8945</v>
      </c>
      <c r="H38267" s="1" t="s">
        <v>48501</v>
      </c>
      <c r="I38267" s="1" t="s">
        <v>338</v>
      </c>
      <c r="J38267" s="1" t="s">
        <v>50989</v>
      </c>
      <c r="K38267" s="1" t="s">
        <v>50986</v>
      </c>
      <c r="L38267" s="1" t="s">
        <v>50990</v>
      </c>
      <c r="M38267" s="1" t="s">
        <v>50989</v>
      </c>
      <c r="N38267" s="1" t="s">
        <v>41</v>
      </c>
      <c r="O38267" s="1">
        <v>20260630</v>
      </c>
      <c r="P38267" s="1" t="s">
        <v>2539</v>
      </c>
      <c r="Q38267" s="1" t="s">
        <v>8945</v>
      </c>
      <c r="R38267" s="1" t="s">
        <v>43</v>
      </c>
      <c r="S38267" s="1">
        <v>20101119</v>
      </c>
      <c r="T38267" s="1">
        <v>20220331</v>
      </c>
      <c r="X38267" s="1" t="s">
        <v>44</v>
      </c>
      <c r="Z38267" s="1">
        <v>4987473014108</v>
      </c>
      <c r="AB38267" s="1">
        <v>24987473004103</v>
      </c>
    </row>
    <row r="38268" spans="1:28" x14ac:dyDescent="0.45">
      <c r="A38268" s="1" t="s">
        <v>48499</v>
      </c>
      <c r="B38268" s="1" t="s">
        <v>50991</v>
      </c>
      <c r="C38268" s="1">
        <v>14987341113725</v>
      </c>
      <c r="D38268" s="1">
        <v>5</v>
      </c>
      <c r="F38268" s="1">
        <v>1</v>
      </c>
      <c r="G38268" s="1" t="s">
        <v>8945</v>
      </c>
      <c r="H38268" s="1" t="s">
        <v>48501</v>
      </c>
      <c r="I38268" s="1" t="s">
        <v>280</v>
      </c>
      <c r="J38268" s="1" t="s">
        <v>50992</v>
      </c>
      <c r="K38268" s="1" t="s">
        <v>50993</v>
      </c>
      <c r="L38268" s="1" t="s">
        <v>50994</v>
      </c>
      <c r="M38268" s="1" t="s">
        <v>50992</v>
      </c>
      <c r="N38268" s="1" t="s">
        <v>41</v>
      </c>
      <c r="O38268" s="1">
        <v>20260630</v>
      </c>
      <c r="P38268" s="1" t="s">
        <v>1495</v>
      </c>
      <c r="Q38268" s="1" t="s">
        <v>8945</v>
      </c>
      <c r="R38268" s="1" t="s">
        <v>43</v>
      </c>
      <c r="S38268" s="1">
        <v>20260401</v>
      </c>
      <c r="X38268" s="1" t="s">
        <v>44</v>
      </c>
      <c r="Z38268" s="1">
        <v>4987341313722</v>
      </c>
      <c r="AB38268" s="1">
        <v>24987341113722</v>
      </c>
    </row>
    <row r="38269" spans="1:28" x14ac:dyDescent="0.45">
      <c r="A38269" s="1" t="s">
        <v>48499</v>
      </c>
      <c r="B38269" s="1" t="s">
        <v>50995</v>
      </c>
      <c r="C38269" s="1">
        <v>14987341113985</v>
      </c>
      <c r="D38269" s="1">
        <v>5</v>
      </c>
      <c r="F38269" s="1">
        <v>1</v>
      </c>
      <c r="G38269" s="1" t="s">
        <v>8945</v>
      </c>
      <c r="H38269" s="1" t="s">
        <v>48501</v>
      </c>
      <c r="I38269" s="1" t="s">
        <v>280</v>
      </c>
      <c r="J38269" s="1" t="s">
        <v>50996</v>
      </c>
      <c r="K38269" s="1" t="s">
        <v>50993</v>
      </c>
      <c r="L38269" s="1" t="s">
        <v>50997</v>
      </c>
      <c r="M38269" s="1" t="s">
        <v>50996</v>
      </c>
      <c r="N38269" s="1" t="s">
        <v>41</v>
      </c>
      <c r="O38269" s="1">
        <v>20260630</v>
      </c>
      <c r="P38269" s="1" t="s">
        <v>1495</v>
      </c>
      <c r="Q38269" s="1" t="s">
        <v>8945</v>
      </c>
      <c r="R38269" s="1" t="s">
        <v>43</v>
      </c>
      <c r="S38269" s="1">
        <v>20101119</v>
      </c>
      <c r="T38269" s="1">
        <v>20220331</v>
      </c>
      <c r="X38269" s="1" t="s">
        <v>44</v>
      </c>
      <c r="Z38269" s="1">
        <v>4987473014115</v>
      </c>
      <c r="AB38269" s="1">
        <v>24987341113982</v>
      </c>
    </row>
    <row r="38270" spans="1:28" x14ac:dyDescent="0.45">
      <c r="A38270" s="1" t="s">
        <v>48499</v>
      </c>
      <c r="B38270" s="1" t="s">
        <v>50995</v>
      </c>
      <c r="C38270" s="1">
        <v>14987473004113</v>
      </c>
      <c r="D38270" s="1">
        <v>5</v>
      </c>
      <c r="F38270" s="1">
        <v>1</v>
      </c>
      <c r="G38270" s="1" t="s">
        <v>8945</v>
      </c>
      <c r="H38270" s="1" t="s">
        <v>48501</v>
      </c>
      <c r="I38270" s="1" t="s">
        <v>338</v>
      </c>
      <c r="J38270" s="1" t="s">
        <v>50996</v>
      </c>
      <c r="K38270" s="1" t="s">
        <v>50993</v>
      </c>
      <c r="L38270" s="1" t="s">
        <v>50997</v>
      </c>
      <c r="M38270" s="1" t="s">
        <v>50996</v>
      </c>
      <c r="N38270" s="1" t="s">
        <v>41</v>
      </c>
      <c r="O38270" s="1">
        <v>20260630</v>
      </c>
      <c r="P38270" s="1" t="s">
        <v>2539</v>
      </c>
      <c r="Q38270" s="1" t="s">
        <v>8945</v>
      </c>
      <c r="R38270" s="1" t="s">
        <v>43</v>
      </c>
      <c r="S38270" s="1">
        <v>20101119</v>
      </c>
      <c r="T38270" s="1">
        <v>20220331</v>
      </c>
      <c r="X38270" s="1" t="s">
        <v>44</v>
      </c>
      <c r="Z38270" s="1">
        <v>4987473014115</v>
      </c>
      <c r="AB38270" s="1">
        <v>24987473004110</v>
      </c>
    </row>
    <row r="38271" spans="1:28" x14ac:dyDescent="0.45">
      <c r="A38271" s="1" t="s">
        <v>48499</v>
      </c>
      <c r="B38271" s="1" t="s">
        <v>50998</v>
      </c>
      <c r="C38271" s="1">
        <v>14987341113671</v>
      </c>
      <c r="D38271" s="1">
        <v>5</v>
      </c>
      <c r="F38271" s="1">
        <v>1</v>
      </c>
      <c r="G38271" s="1" t="s">
        <v>48555</v>
      </c>
      <c r="H38271" s="1" t="s">
        <v>48501</v>
      </c>
      <c r="I38271" s="1" t="s">
        <v>48556</v>
      </c>
      <c r="J38271" s="1" t="s">
        <v>50999</v>
      </c>
      <c r="K38271" s="1" t="s">
        <v>51000</v>
      </c>
      <c r="L38271" s="1" t="s">
        <v>51001</v>
      </c>
      <c r="M38271" s="1" t="s">
        <v>50999</v>
      </c>
      <c r="N38271" s="1" t="s">
        <v>41</v>
      </c>
      <c r="O38271" s="1">
        <v>20260630</v>
      </c>
      <c r="P38271" s="1" t="s">
        <v>1495</v>
      </c>
      <c r="Q38271" s="1" t="s">
        <v>48555</v>
      </c>
      <c r="R38271" s="1" t="s">
        <v>43</v>
      </c>
      <c r="S38271" s="1">
        <v>20210420</v>
      </c>
      <c r="X38271" s="1" t="s">
        <v>44</v>
      </c>
      <c r="Z38271" s="1">
        <v>4987341313678</v>
      </c>
      <c r="AB38271" s="1">
        <v>24987341113678</v>
      </c>
    </row>
    <row r="38272" spans="1:28" x14ac:dyDescent="0.45">
      <c r="A38272" s="1" t="s">
        <v>48499</v>
      </c>
      <c r="B38272" s="1" t="s">
        <v>51002</v>
      </c>
      <c r="C38272" s="1">
        <v>14987341113930</v>
      </c>
      <c r="D38272" s="1">
        <v>5</v>
      </c>
      <c r="F38272" s="1">
        <v>1</v>
      </c>
      <c r="G38272" s="1" t="s">
        <v>48555</v>
      </c>
      <c r="H38272" s="1" t="s">
        <v>48501</v>
      </c>
      <c r="I38272" s="1" t="s">
        <v>280</v>
      </c>
      <c r="J38272" s="1" t="s">
        <v>51003</v>
      </c>
      <c r="K38272" s="1" t="s">
        <v>51000</v>
      </c>
      <c r="L38272" s="1" t="s">
        <v>51004</v>
      </c>
      <c r="M38272" s="1" t="s">
        <v>51003</v>
      </c>
      <c r="N38272" s="1" t="s">
        <v>41</v>
      </c>
      <c r="O38272" s="1">
        <v>20260630</v>
      </c>
      <c r="P38272" s="1" t="s">
        <v>1495</v>
      </c>
      <c r="Q38272" s="1" t="s">
        <v>48555</v>
      </c>
      <c r="R38272" s="1" t="s">
        <v>43</v>
      </c>
      <c r="S38272" s="1">
        <v>20101119</v>
      </c>
      <c r="T38272" s="1">
        <v>20220331</v>
      </c>
      <c r="X38272" s="1" t="s">
        <v>44</v>
      </c>
      <c r="Z38272" s="1">
        <v>4987473014153</v>
      </c>
      <c r="AB38272" s="1">
        <v>24987341113937</v>
      </c>
    </row>
    <row r="38273" spans="1:32" x14ac:dyDescent="0.45">
      <c r="A38273" s="1" t="s">
        <v>48499</v>
      </c>
      <c r="B38273" s="1" t="s">
        <v>51002</v>
      </c>
      <c r="C38273" s="1">
        <v>14987473004151</v>
      </c>
      <c r="D38273" s="1">
        <v>5</v>
      </c>
      <c r="F38273" s="1">
        <v>1</v>
      </c>
      <c r="G38273" s="1" t="s">
        <v>48555</v>
      </c>
      <c r="H38273" s="1" t="s">
        <v>48501</v>
      </c>
      <c r="I38273" s="1" t="s">
        <v>338</v>
      </c>
      <c r="J38273" s="1" t="s">
        <v>51003</v>
      </c>
      <c r="K38273" s="1" t="s">
        <v>51000</v>
      </c>
      <c r="L38273" s="1" t="s">
        <v>51004</v>
      </c>
      <c r="M38273" s="1" t="s">
        <v>51003</v>
      </c>
      <c r="N38273" s="1" t="s">
        <v>41</v>
      </c>
      <c r="O38273" s="1">
        <v>20260630</v>
      </c>
      <c r="P38273" s="1" t="s">
        <v>2539</v>
      </c>
      <c r="Q38273" s="1" t="s">
        <v>48555</v>
      </c>
      <c r="R38273" s="1" t="s">
        <v>43</v>
      </c>
      <c r="S38273" s="1">
        <v>20101119</v>
      </c>
      <c r="T38273" s="1">
        <v>20220331</v>
      </c>
      <c r="X38273" s="1" t="s">
        <v>44</v>
      </c>
      <c r="Z38273" s="1">
        <v>4987473014153</v>
      </c>
      <c r="AB38273" s="1">
        <v>24987473004158</v>
      </c>
    </row>
    <row r="38274" spans="1:32" x14ac:dyDescent="0.45">
      <c r="A38274" s="1" t="s">
        <v>48499</v>
      </c>
      <c r="B38274" s="1" t="s">
        <v>51005</v>
      </c>
      <c r="C38274" s="1">
        <v>14987341113657</v>
      </c>
      <c r="D38274" s="1">
        <v>5</v>
      </c>
      <c r="F38274" s="1">
        <v>1</v>
      </c>
      <c r="G38274" s="1" t="s">
        <v>48555</v>
      </c>
      <c r="H38274" s="1" t="s">
        <v>48501</v>
      </c>
      <c r="I38274" s="1" t="s">
        <v>280</v>
      </c>
      <c r="J38274" s="1" t="s">
        <v>51006</v>
      </c>
      <c r="K38274" s="1" t="s">
        <v>51007</v>
      </c>
      <c r="L38274" s="1" t="s">
        <v>51008</v>
      </c>
      <c r="M38274" s="1" t="s">
        <v>51006</v>
      </c>
      <c r="N38274" s="1" t="s">
        <v>41</v>
      </c>
      <c r="O38274" s="1">
        <v>20260630</v>
      </c>
      <c r="P38274" s="1" t="s">
        <v>1495</v>
      </c>
      <c r="Q38274" s="1" t="s">
        <v>48555</v>
      </c>
      <c r="R38274" s="1" t="s">
        <v>43</v>
      </c>
      <c r="S38274" s="1">
        <v>20210420</v>
      </c>
      <c r="X38274" s="1" t="s">
        <v>44</v>
      </c>
      <c r="Z38274" s="1">
        <v>4987341313654</v>
      </c>
      <c r="AB38274" s="1">
        <v>24987341113654</v>
      </c>
    </row>
    <row r="38275" spans="1:32" x14ac:dyDescent="0.45">
      <c r="A38275" s="1" t="s">
        <v>48499</v>
      </c>
      <c r="B38275" s="1" t="s">
        <v>51009</v>
      </c>
      <c r="C38275" s="1">
        <v>14987341113916</v>
      </c>
      <c r="D38275" s="1">
        <v>5</v>
      </c>
      <c r="F38275" s="1">
        <v>1</v>
      </c>
      <c r="G38275" s="1" t="s">
        <v>48555</v>
      </c>
      <c r="H38275" s="1" t="s">
        <v>48501</v>
      </c>
      <c r="I38275" s="1" t="s">
        <v>48556</v>
      </c>
      <c r="J38275" s="1" t="s">
        <v>51010</v>
      </c>
      <c r="K38275" s="1" t="s">
        <v>51007</v>
      </c>
      <c r="L38275" s="1" t="s">
        <v>51011</v>
      </c>
      <c r="M38275" s="1" t="s">
        <v>51010</v>
      </c>
      <c r="N38275" s="1" t="s">
        <v>41</v>
      </c>
      <c r="O38275" s="1">
        <v>20260630</v>
      </c>
      <c r="P38275" s="1" t="s">
        <v>1495</v>
      </c>
      <c r="Q38275" s="1" t="s">
        <v>48555</v>
      </c>
      <c r="R38275" s="1" t="s">
        <v>43</v>
      </c>
      <c r="S38275" s="1">
        <v>20101119</v>
      </c>
      <c r="T38275" s="1">
        <v>20220331</v>
      </c>
      <c r="X38275" s="1" t="s">
        <v>44</v>
      </c>
      <c r="Z38275" s="1">
        <v>4987473014139</v>
      </c>
      <c r="AB38275" s="1">
        <v>24987341113913</v>
      </c>
    </row>
    <row r="38276" spans="1:32" x14ac:dyDescent="0.45">
      <c r="A38276" s="1" t="s">
        <v>48499</v>
      </c>
      <c r="B38276" s="1" t="s">
        <v>51009</v>
      </c>
      <c r="C38276" s="1">
        <v>14987473004137</v>
      </c>
      <c r="D38276" s="1">
        <v>5</v>
      </c>
      <c r="F38276" s="1">
        <v>1</v>
      </c>
      <c r="G38276" s="1" t="s">
        <v>48555</v>
      </c>
      <c r="H38276" s="1" t="s">
        <v>48501</v>
      </c>
      <c r="I38276" s="1" t="s">
        <v>338</v>
      </c>
      <c r="J38276" s="1" t="s">
        <v>51010</v>
      </c>
      <c r="K38276" s="1" t="s">
        <v>51007</v>
      </c>
      <c r="L38276" s="1" t="s">
        <v>51011</v>
      </c>
      <c r="M38276" s="1" t="s">
        <v>51010</v>
      </c>
      <c r="N38276" s="1" t="s">
        <v>41</v>
      </c>
      <c r="O38276" s="1">
        <v>20260630</v>
      </c>
      <c r="P38276" s="1" t="s">
        <v>2539</v>
      </c>
      <c r="Q38276" s="1" t="s">
        <v>48555</v>
      </c>
      <c r="R38276" s="1" t="s">
        <v>43</v>
      </c>
      <c r="S38276" s="1">
        <v>20101119</v>
      </c>
      <c r="T38276" s="1">
        <v>20220331</v>
      </c>
      <c r="X38276" s="1" t="s">
        <v>44</v>
      </c>
      <c r="Z38276" s="1">
        <v>4987473014139</v>
      </c>
      <c r="AB38276" s="1">
        <v>24987473004134</v>
      </c>
    </row>
    <row r="38277" spans="1:32" x14ac:dyDescent="0.45">
      <c r="A38277" s="1" t="s">
        <v>48499</v>
      </c>
      <c r="B38277" s="1" t="s">
        <v>51012</v>
      </c>
      <c r="C38277" s="1">
        <v>14987341113664</v>
      </c>
      <c r="D38277" s="1">
        <v>5</v>
      </c>
      <c r="F38277" s="1">
        <v>1</v>
      </c>
      <c r="G38277" s="1" t="s">
        <v>48555</v>
      </c>
      <c r="H38277" s="1" t="s">
        <v>48501</v>
      </c>
      <c r="I38277" s="1" t="s">
        <v>48556</v>
      </c>
      <c r="J38277" s="1" t="s">
        <v>51013</v>
      </c>
      <c r="K38277" s="1" t="s">
        <v>51014</v>
      </c>
      <c r="L38277" s="1" t="s">
        <v>51015</v>
      </c>
      <c r="M38277" s="1" t="s">
        <v>51013</v>
      </c>
      <c r="N38277" s="1" t="s">
        <v>41</v>
      </c>
      <c r="O38277" s="1">
        <v>20260630</v>
      </c>
      <c r="P38277" s="1" t="s">
        <v>1495</v>
      </c>
      <c r="Q38277" s="1" t="s">
        <v>48555</v>
      </c>
      <c r="R38277" s="1" t="s">
        <v>43</v>
      </c>
      <c r="S38277" s="1">
        <v>20210420</v>
      </c>
      <c r="X38277" s="1" t="s">
        <v>44</v>
      </c>
      <c r="Z38277" s="1">
        <v>4987341313661</v>
      </c>
      <c r="AB38277" s="1">
        <v>24987341113661</v>
      </c>
    </row>
    <row r="38278" spans="1:32" x14ac:dyDescent="0.45">
      <c r="A38278" s="1" t="s">
        <v>48499</v>
      </c>
      <c r="B38278" s="1" t="s">
        <v>51016</v>
      </c>
      <c r="C38278" s="1">
        <v>14987341113923</v>
      </c>
      <c r="D38278" s="1">
        <v>5</v>
      </c>
      <c r="F38278" s="1">
        <v>1</v>
      </c>
      <c r="G38278" s="1" t="s">
        <v>48555</v>
      </c>
      <c r="H38278" s="1" t="s">
        <v>48501</v>
      </c>
      <c r="I38278" s="1" t="s">
        <v>48556</v>
      </c>
      <c r="J38278" s="1" t="s">
        <v>51017</v>
      </c>
      <c r="K38278" s="1" t="s">
        <v>51014</v>
      </c>
      <c r="L38278" s="1" t="s">
        <v>51018</v>
      </c>
      <c r="M38278" s="1" t="s">
        <v>51017</v>
      </c>
      <c r="N38278" s="1" t="s">
        <v>41</v>
      </c>
      <c r="O38278" s="1">
        <v>20260630</v>
      </c>
      <c r="P38278" s="1" t="s">
        <v>1495</v>
      </c>
      <c r="Q38278" s="1" t="s">
        <v>48555</v>
      </c>
      <c r="R38278" s="1" t="s">
        <v>43</v>
      </c>
      <c r="S38278" s="1">
        <v>20101119</v>
      </c>
      <c r="T38278" s="1">
        <v>20220331</v>
      </c>
      <c r="X38278" s="1" t="s">
        <v>44</v>
      </c>
      <c r="Z38278" s="1">
        <v>4987473014146</v>
      </c>
      <c r="AB38278" s="1">
        <v>24987341113920</v>
      </c>
    </row>
    <row r="38279" spans="1:32" x14ac:dyDescent="0.45">
      <c r="A38279" s="1" t="s">
        <v>48499</v>
      </c>
      <c r="B38279" s="1" t="s">
        <v>51016</v>
      </c>
      <c r="C38279" s="1">
        <v>14987473004144</v>
      </c>
      <c r="D38279" s="1">
        <v>5</v>
      </c>
      <c r="F38279" s="1">
        <v>1</v>
      </c>
      <c r="G38279" s="1" t="s">
        <v>48555</v>
      </c>
      <c r="H38279" s="1" t="s">
        <v>48501</v>
      </c>
      <c r="I38279" s="1" t="s">
        <v>338</v>
      </c>
      <c r="J38279" s="1" t="s">
        <v>51017</v>
      </c>
      <c r="K38279" s="1" t="s">
        <v>51014</v>
      </c>
      <c r="L38279" s="1" t="s">
        <v>51018</v>
      </c>
      <c r="M38279" s="1" t="s">
        <v>51017</v>
      </c>
      <c r="N38279" s="1" t="s">
        <v>41</v>
      </c>
      <c r="O38279" s="1">
        <v>20260630</v>
      </c>
      <c r="P38279" s="1" t="s">
        <v>2539</v>
      </c>
      <c r="Q38279" s="1" t="s">
        <v>48555</v>
      </c>
      <c r="R38279" s="1" t="s">
        <v>43</v>
      </c>
      <c r="S38279" s="1">
        <v>20101119</v>
      </c>
      <c r="T38279" s="1">
        <v>20220331</v>
      </c>
      <c r="X38279" s="1" t="s">
        <v>44</v>
      </c>
      <c r="Z38279" s="1">
        <v>4987473014146</v>
      </c>
      <c r="AB38279" s="1">
        <v>24987473004141</v>
      </c>
    </row>
    <row r="38280" spans="1:32" x14ac:dyDescent="0.45">
      <c r="A38280" s="1" t="s">
        <v>48499</v>
      </c>
      <c r="B38280" s="1" t="s">
        <v>51019</v>
      </c>
      <c r="C38280" s="1">
        <v>14987431291593</v>
      </c>
      <c r="D38280" s="1">
        <v>5</v>
      </c>
      <c r="F38280" s="1">
        <v>1</v>
      </c>
      <c r="G38280" s="1" t="s">
        <v>48555</v>
      </c>
      <c r="H38280" s="1" t="s">
        <v>48501</v>
      </c>
      <c r="I38280" s="1" t="s">
        <v>48556</v>
      </c>
      <c r="J38280" s="1" t="s">
        <v>51020</v>
      </c>
      <c r="K38280" s="1" t="s">
        <v>50650</v>
      </c>
      <c r="L38280" s="1" t="s">
        <v>51021</v>
      </c>
      <c r="M38280" s="1" t="s">
        <v>51022</v>
      </c>
      <c r="N38280" s="1" t="s">
        <v>41</v>
      </c>
      <c r="O38280" s="1">
        <v>20260630</v>
      </c>
      <c r="P38280" s="1" t="s">
        <v>972</v>
      </c>
      <c r="Q38280" s="1" t="s">
        <v>48555</v>
      </c>
      <c r="R38280" s="1" t="s">
        <v>43</v>
      </c>
      <c r="S38280" s="1">
        <v>20240401</v>
      </c>
      <c r="X38280" s="1" t="s">
        <v>44</v>
      </c>
      <c r="Z38280" s="1">
        <v>4987431202912</v>
      </c>
      <c r="AB38280" s="1">
        <v>24987431291590</v>
      </c>
      <c r="AF38280" s="1">
        <v>20080623</v>
      </c>
    </row>
    <row r="38281" spans="1:32" x14ac:dyDescent="0.45">
      <c r="A38281" s="1" t="s">
        <v>48499</v>
      </c>
      <c r="B38281" s="1" t="s">
        <v>51023</v>
      </c>
      <c r="C38281" s="1">
        <v>14987376722329</v>
      </c>
      <c r="D38281" s="1">
        <v>1</v>
      </c>
      <c r="F38281" s="1">
        <v>1</v>
      </c>
      <c r="G38281" s="1" t="s">
        <v>48555</v>
      </c>
      <c r="H38281" s="1" t="s">
        <v>48501</v>
      </c>
      <c r="I38281" s="1" t="s">
        <v>48556</v>
      </c>
      <c r="J38281" s="1" t="s">
        <v>51024</v>
      </c>
      <c r="K38281" s="1" t="s">
        <v>50650</v>
      </c>
      <c r="L38281" s="1" t="s">
        <v>51025</v>
      </c>
      <c r="M38281" s="1" t="s">
        <v>51026</v>
      </c>
      <c r="N38281" s="1" t="s">
        <v>41</v>
      </c>
      <c r="O38281" s="1">
        <v>20260630</v>
      </c>
      <c r="P38281" s="1" t="s">
        <v>276</v>
      </c>
      <c r="Q38281" s="1" t="s">
        <v>48555</v>
      </c>
      <c r="R38281" s="1" t="s">
        <v>43</v>
      </c>
      <c r="S38281" s="1">
        <v>20230401</v>
      </c>
      <c r="X38281" s="1" t="s">
        <v>44</v>
      </c>
      <c r="Z38281" s="1">
        <v>4987376722353</v>
      </c>
      <c r="AB38281" s="1">
        <v>24987376722326</v>
      </c>
      <c r="AF38281" s="1">
        <v>20240331</v>
      </c>
    </row>
    <row r="38282" spans="1:32" x14ac:dyDescent="0.45">
      <c r="A38282" s="1" t="s">
        <v>48499</v>
      </c>
      <c r="B38282" s="1" t="s">
        <v>51027</v>
      </c>
      <c r="C38282" s="1">
        <v>14987431291623</v>
      </c>
      <c r="D38282" s="1">
        <v>5</v>
      </c>
      <c r="F38282" s="1">
        <v>1</v>
      </c>
      <c r="G38282" s="1" t="s">
        <v>8945</v>
      </c>
      <c r="H38282" s="1" t="s">
        <v>48501</v>
      </c>
      <c r="I38282" s="1" t="s">
        <v>280</v>
      </c>
      <c r="J38282" s="1" t="s">
        <v>51028</v>
      </c>
      <c r="K38282" s="1" t="s">
        <v>50655</v>
      </c>
      <c r="L38282" s="1" t="s">
        <v>51029</v>
      </c>
      <c r="M38282" s="1" t="s">
        <v>51030</v>
      </c>
      <c r="N38282" s="1" t="s">
        <v>41</v>
      </c>
      <c r="O38282" s="1">
        <v>20260630</v>
      </c>
      <c r="P38282" s="1" t="s">
        <v>972</v>
      </c>
      <c r="Q38282" s="1" t="s">
        <v>8945</v>
      </c>
      <c r="R38282" s="1" t="s">
        <v>43</v>
      </c>
      <c r="S38282" s="1">
        <v>20230401</v>
      </c>
      <c r="X38282" s="1" t="s">
        <v>44</v>
      </c>
      <c r="Z38282" s="1">
        <v>4987431202943</v>
      </c>
      <c r="AB38282" s="1">
        <v>24987431291620</v>
      </c>
    </row>
    <row r="38283" spans="1:32" x14ac:dyDescent="0.45">
      <c r="A38283" s="1" t="s">
        <v>48499</v>
      </c>
      <c r="B38283" s="1" t="s">
        <v>51031</v>
      </c>
      <c r="C38283" s="1">
        <v>14987376721827</v>
      </c>
      <c r="D38283" s="1">
        <v>5</v>
      </c>
      <c r="F38283" s="1">
        <v>1</v>
      </c>
      <c r="G38283" s="1" t="s">
        <v>8945</v>
      </c>
      <c r="H38283" s="1" t="s">
        <v>48501</v>
      </c>
      <c r="I38283" s="1" t="s">
        <v>36</v>
      </c>
      <c r="J38283" s="1" t="s">
        <v>51032</v>
      </c>
      <c r="K38283" s="1" t="s">
        <v>50655</v>
      </c>
      <c r="L38283" s="1" t="s">
        <v>51033</v>
      </c>
      <c r="M38283" s="1" t="s">
        <v>51034</v>
      </c>
      <c r="N38283" s="1" t="s">
        <v>41</v>
      </c>
      <c r="O38283" s="1">
        <v>20260630</v>
      </c>
      <c r="P38283" s="1" t="s">
        <v>276</v>
      </c>
      <c r="Q38283" s="1" t="s">
        <v>8945</v>
      </c>
      <c r="R38283" s="1" t="s">
        <v>43</v>
      </c>
      <c r="S38283" s="1">
        <v>20230401</v>
      </c>
      <c r="T38283" s="1">
        <v>20240331</v>
      </c>
      <c r="X38283" s="1" t="s">
        <v>44</v>
      </c>
      <c r="Z38283" s="1">
        <v>4987376721851</v>
      </c>
      <c r="AB38283" s="1">
        <v>24987376721824</v>
      </c>
      <c r="AF38283" s="1">
        <v>20240331</v>
      </c>
    </row>
    <row r="38284" spans="1:32" x14ac:dyDescent="0.45">
      <c r="A38284" s="1" t="s">
        <v>48499</v>
      </c>
      <c r="B38284" s="1" t="s">
        <v>51035</v>
      </c>
      <c r="C38284" s="1">
        <v>14987186753117</v>
      </c>
      <c r="D38284" s="1">
        <v>5</v>
      </c>
      <c r="F38284" s="1">
        <v>1</v>
      </c>
      <c r="G38284" s="1" t="s">
        <v>8945</v>
      </c>
      <c r="H38284" s="1" t="s">
        <v>48501</v>
      </c>
      <c r="I38284" s="1" t="s">
        <v>280</v>
      </c>
      <c r="J38284" s="1" t="s">
        <v>51036</v>
      </c>
      <c r="K38284" s="1" t="s">
        <v>50655</v>
      </c>
      <c r="L38284" s="1" t="s">
        <v>51037</v>
      </c>
      <c r="M38284" s="1" t="s">
        <v>51038</v>
      </c>
      <c r="N38284" s="1" t="s">
        <v>41</v>
      </c>
      <c r="O38284" s="1">
        <v>20260630</v>
      </c>
      <c r="P38284" s="1" t="s">
        <v>21075</v>
      </c>
      <c r="Q38284" s="1" t="s">
        <v>8945</v>
      </c>
      <c r="R38284" s="1" t="s">
        <v>43</v>
      </c>
      <c r="S38284" s="1">
        <v>20230401</v>
      </c>
      <c r="T38284" s="1">
        <v>20250331</v>
      </c>
      <c r="X38284" s="1" t="s">
        <v>44</v>
      </c>
      <c r="Z38284" s="1">
        <v>4987186853117</v>
      </c>
    </row>
    <row r="38285" spans="1:32" x14ac:dyDescent="0.45">
      <c r="A38285" s="1" t="s">
        <v>48499</v>
      </c>
      <c r="B38285" s="1" t="s">
        <v>51039</v>
      </c>
      <c r="C38285" s="1">
        <v>14987376721520</v>
      </c>
      <c r="D38285" s="1">
        <v>5</v>
      </c>
      <c r="F38285" s="1">
        <v>1</v>
      </c>
      <c r="G38285" s="1" t="s">
        <v>8945</v>
      </c>
      <c r="H38285" s="1" t="s">
        <v>48501</v>
      </c>
      <c r="I38285" s="1" t="s">
        <v>36</v>
      </c>
      <c r="J38285" s="1" t="s">
        <v>51040</v>
      </c>
      <c r="K38285" s="1" t="s">
        <v>50660</v>
      </c>
      <c r="L38285" s="1" t="s">
        <v>51041</v>
      </c>
      <c r="M38285" s="1" t="s">
        <v>51042</v>
      </c>
      <c r="N38285" s="1" t="s">
        <v>41</v>
      </c>
      <c r="O38285" s="1">
        <v>20260630</v>
      </c>
      <c r="P38285" s="1" t="s">
        <v>276</v>
      </c>
      <c r="Q38285" s="1" t="s">
        <v>8945</v>
      </c>
      <c r="R38285" s="1" t="s">
        <v>43</v>
      </c>
      <c r="S38285" s="1">
        <v>20210305</v>
      </c>
      <c r="T38285" s="1">
        <v>20240331</v>
      </c>
      <c r="X38285" s="1" t="s">
        <v>44</v>
      </c>
      <c r="Z38285" s="1">
        <v>4987376721554</v>
      </c>
      <c r="AB38285" s="1">
        <v>24987376721527</v>
      </c>
      <c r="AF38285" s="1">
        <v>20240331</v>
      </c>
    </row>
    <row r="38286" spans="1:32" x14ac:dyDescent="0.45">
      <c r="A38286" s="1" t="s">
        <v>48499</v>
      </c>
      <c r="B38286" s="1" t="s">
        <v>51043</v>
      </c>
      <c r="C38286" s="1">
        <v>14987186753025</v>
      </c>
      <c r="D38286" s="1">
        <v>5</v>
      </c>
      <c r="F38286" s="1">
        <v>1</v>
      </c>
      <c r="G38286" s="1" t="s">
        <v>8945</v>
      </c>
      <c r="H38286" s="1" t="s">
        <v>48501</v>
      </c>
      <c r="I38286" s="1" t="s">
        <v>280</v>
      </c>
      <c r="J38286" s="1" t="s">
        <v>51044</v>
      </c>
      <c r="K38286" s="1" t="s">
        <v>50660</v>
      </c>
      <c r="L38286" s="1" t="s">
        <v>51045</v>
      </c>
      <c r="M38286" s="1" t="s">
        <v>51046</v>
      </c>
      <c r="N38286" s="1" t="s">
        <v>41</v>
      </c>
      <c r="O38286" s="1">
        <v>20260630</v>
      </c>
      <c r="P38286" s="1" t="s">
        <v>21075</v>
      </c>
      <c r="Q38286" s="1" t="s">
        <v>8945</v>
      </c>
      <c r="R38286" s="1" t="s">
        <v>43</v>
      </c>
      <c r="S38286" s="1">
        <v>20210305</v>
      </c>
      <c r="T38286" s="1">
        <v>20240331</v>
      </c>
      <c r="X38286" s="1" t="s">
        <v>44</v>
      </c>
      <c r="Z38286" s="1">
        <v>4987186853025</v>
      </c>
    </row>
    <row r="38287" spans="1:32" x14ac:dyDescent="0.45">
      <c r="A38287" s="1" t="s">
        <v>48499</v>
      </c>
      <c r="B38287" s="1" t="s">
        <v>51047</v>
      </c>
      <c r="C38287" s="1">
        <v>14987186753124</v>
      </c>
      <c r="D38287" s="1">
        <v>5</v>
      </c>
      <c r="F38287" s="1">
        <v>1</v>
      </c>
      <c r="G38287" s="1" t="s">
        <v>8945</v>
      </c>
      <c r="H38287" s="1" t="s">
        <v>48501</v>
      </c>
      <c r="I38287" s="1" t="s">
        <v>280</v>
      </c>
      <c r="J38287" s="1" t="s">
        <v>51048</v>
      </c>
      <c r="K38287" s="1" t="s">
        <v>50665</v>
      </c>
      <c r="L38287" s="1" t="s">
        <v>51049</v>
      </c>
      <c r="M38287" s="1" t="s">
        <v>51050</v>
      </c>
      <c r="N38287" s="1" t="s">
        <v>41</v>
      </c>
      <c r="O38287" s="1">
        <v>20260630</v>
      </c>
      <c r="P38287" s="1" t="s">
        <v>21075</v>
      </c>
      <c r="Q38287" s="1" t="s">
        <v>8945</v>
      </c>
      <c r="R38287" s="1" t="s">
        <v>43</v>
      </c>
      <c r="S38287" s="1">
        <v>20111128</v>
      </c>
      <c r="T38287" s="1">
        <v>20180331</v>
      </c>
      <c r="X38287" s="1" t="s">
        <v>44</v>
      </c>
      <c r="Z38287" s="1">
        <v>4987186853124</v>
      </c>
    </row>
    <row r="38288" spans="1:32" x14ac:dyDescent="0.45">
      <c r="A38288" s="1" t="s">
        <v>48499</v>
      </c>
      <c r="B38288" s="1" t="s">
        <v>51051</v>
      </c>
      <c r="C38288" s="1">
        <v>14987431291609</v>
      </c>
      <c r="D38288" s="1">
        <v>5</v>
      </c>
      <c r="F38288" s="1">
        <v>1</v>
      </c>
      <c r="G38288" s="1" t="s">
        <v>8945</v>
      </c>
      <c r="H38288" s="1" t="s">
        <v>48501</v>
      </c>
      <c r="I38288" s="1" t="s">
        <v>280</v>
      </c>
      <c r="J38288" s="1" t="s">
        <v>51052</v>
      </c>
      <c r="K38288" s="1" t="s">
        <v>50670</v>
      </c>
      <c r="L38288" s="1" t="s">
        <v>51053</v>
      </c>
      <c r="M38288" s="1" t="s">
        <v>51054</v>
      </c>
      <c r="N38288" s="1" t="s">
        <v>41</v>
      </c>
      <c r="O38288" s="1">
        <v>20260630</v>
      </c>
      <c r="P38288" s="1" t="s">
        <v>972</v>
      </c>
      <c r="Q38288" s="1" t="s">
        <v>8945</v>
      </c>
      <c r="R38288" s="1" t="s">
        <v>43</v>
      </c>
      <c r="S38288" s="1">
        <v>20220401</v>
      </c>
      <c r="X38288" s="1" t="s">
        <v>44</v>
      </c>
      <c r="Z38288" s="1">
        <v>4987431202929</v>
      </c>
      <c r="AB38288" s="1">
        <v>24987431291606</v>
      </c>
    </row>
    <row r="38289" spans="1:32" x14ac:dyDescent="0.45">
      <c r="A38289" s="1" t="s">
        <v>48499</v>
      </c>
      <c r="B38289" s="1" t="s">
        <v>51055</v>
      </c>
      <c r="C38289" s="1">
        <v>14987376721629</v>
      </c>
      <c r="D38289" s="1">
        <v>5</v>
      </c>
      <c r="F38289" s="1">
        <v>1</v>
      </c>
      <c r="G38289" s="1" t="s">
        <v>8945</v>
      </c>
      <c r="H38289" s="1" t="s">
        <v>48501</v>
      </c>
      <c r="I38289" s="1" t="s">
        <v>36</v>
      </c>
      <c r="J38289" s="1" t="s">
        <v>51056</v>
      </c>
      <c r="K38289" s="1" t="s">
        <v>50670</v>
      </c>
      <c r="L38289" s="1" t="s">
        <v>51057</v>
      </c>
      <c r="M38289" s="1" t="s">
        <v>51058</v>
      </c>
      <c r="N38289" s="1" t="s">
        <v>41</v>
      </c>
      <c r="O38289" s="1">
        <v>20260630</v>
      </c>
      <c r="P38289" s="1" t="s">
        <v>276</v>
      </c>
      <c r="Q38289" s="1" t="s">
        <v>8945</v>
      </c>
      <c r="R38289" s="1" t="s">
        <v>43</v>
      </c>
      <c r="S38289" s="1">
        <v>20220401</v>
      </c>
      <c r="T38289" s="1">
        <v>20240331</v>
      </c>
      <c r="X38289" s="1" t="s">
        <v>44</v>
      </c>
      <c r="Z38289" s="1">
        <v>4987376721653</v>
      </c>
      <c r="AB38289" s="1">
        <v>24987376721626</v>
      </c>
      <c r="AF38289" s="1">
        <v>20240331</v>
      </c>
    </row>
    <row r="38290" spans="1:32" x14ac:dyDescent="0.45">
      <c r="A38290" s="1" t="s">
        <v>48499</v>
      </c>
      <c r="B38290" s="1" t="s">
        <v>51059</v>
      </c>
      <c r="C38290" s="1">
        <v>14987186753032</v>
      </c>
      <c r="D38290" s="1">
        <v>5</v>
      </c>
      <c r="F38290" s="1">
        <v>1</v>
      </c>
      <c r="G38290" s="1" t="s">
        <v>8945</v>
      </c>
      <c r="H38290" s="1" t="s">
        <v>48501</v>
      </c>
      <c r="I38290" s="1" t="s">
        <v>280</v>
      </c>
      <c r="J38290" s="1" t="s">
        <v>51060</v>
      </c>
      <c r="K38290" s="1" t="s">
        <v>50670</v>
      </c>
      <c r="L38290" s="1" t="s">
        <v>51061</v>
      </c>
      <c r="M38290" s="1" t="s">
        <v>51062</v>
      </c>
      <c r="N38290" s="1" t="s">
        <v>41</v>
      </c>
      <c r="O38290" s="1">
        <v>20260630</v>
      </c>
      <c r="P38290" s="1" t="s">
        <v>21075</v>
      </c>
      <c r="Q38290" s="1" t="s">
        <v>8945</v>
      </c>
      <c r="R38290" s="1" t="s">
        <v>43</v>
      </c>
      <c r="S38290" s="1">
        <v>20220401</v>
      </c>
      <c r="T38290" s="1">
        <v>20250331</v>
      </c>
      <c r="X38290" s="1" t="s">
        <v>44</v>
      </c>
      <c r="Z38290" s="1">
        <v>4987186853032</v>
      </c>
    </row>
    <row r="38291" spans="1:32" x14ac:dyDescent="0.45">
      <c r="A38291" s="1" t="s">
        <v>48499</v>
      </c>
      <c r="B38291" s="1" t="s">
        <v>51063</v>
      </c>
      <c r="C38291" s="1">
        <v>14987431291616</v>
      </c>
      <c r="D38291" s="1">
        <v>5</v>
      </c>
      <c r="F38291" s="1">
        <v>1</v>
      </c>
      <c r="G38291" s="1" t="s">
        <v>8945</v>
      </c>
      <c r="H38291" s="1" t="s">
        <v>48501</v>
      </c>
      <c r="I38291" s="1" t="s">
        <v>280</v>
      </c>
      <c r="J38291" s="1" t="s">
        <v>51064</v>
      </c>
      <c r="K38291" s="1" t="s">
        <v>50675</v>
      </c>
      <c r="L38291" s="1" t="s">
        <v>51065</v>
      </c>
      <c r="M38291" s="1" t="s">
        <v>51066</v>
      </c>
      <c r="N38291" s="1" t="s">
        <v>41</v>
      </c>
      <c r="O38291" s="1">
        <v>20260630</v>
      </c>
      <c r="P38291" s="1" t="s">
        <v>972</v>
      </c>
      <c r="Q38291" s="1" t="s">
        <v>8945</v>
      </c>
      <c r="R38291" s="1" t="s">
        <v>43</v>
      </c>
      <c r="S38291" s="1">
        <v>20210305</v>
      </c>
      <c r="X38291" s="1" t="s">
        <v>44</v>
      </c>
      <c r="Z38291" s="1">
        <v>4987431202936</v>
      </c>
      <c r="AB38291" s="1">
        <v>24987431291613</v>
      </c>
    </row>
    <row r="38292" spans="1:32" x14ac:dyDescent="0.45">
      <c r="A38292" s="1" t="s">
        <v>48499</v>
      </c>
      <c r="B38292" s="1" t="s">
        <v>51067</v>
      </c>
      <c r="C38292" s="1">
        <v>14987376721728</v>
      </c>
      <c r="D38292" s="1">
        <v>5</v>
      </c>
      <c r="F38292" s="1">
        <v>1</v>
      </c>
      <c r="G38292" s="1" t="s">
        <v>8945</v>
      </c>
      <c r="H38292" s="1" t="s">
        <v>48501</v>
      </c>
      <c r="I38292" s="1" t="s">
        <v>36</v>
      </c>
      <c r="J38292" s="1" t="s">
        <v>51068</v>
      </c>
      <c r="K38292" s="1" t="s">
        <v>50675</v>
      </c>
      <c r="L38292" s="1" t="s">
        <v>51069</v>
      </c>
      <c r="M38292" s="1" t="s">
        <v>51070</v>
      </c>
      <c r="N38292" s="1" t="s">
        <v>41</v>
      </c>
      <c r="O38292" s="1">
        <v>20260630</v>
      </c>
      <c r="P38292" s="1" t="s">
        <v>276</v>
      </c>
      <c r="Q38292" s="1" t="s">
        <v>8945</v>
      </c>
      <c r="R38292" s="1" t="s">
        <v>43</v>
      </c>
      <c r="S38292" s="1">
        <v>20210305</v>
      </c>
      <c r="T38292" s="1">
        <v>20240331</v>
      </c>
      <c r="X38292" s="1" t="s">
        <v>44</v>
      </c>
      <c r="Z38292" s="1">
        <v>4987376721752</v>
      </c>
      <c r="AB38292" s="1">
        <v>24987376721725</v>
      </c>
      <c r="AF38292" s="1">
        <v>20240331</v>
      </c>
    </row>
    <row r="38293" spans="1:32" x14ac:dyDescent="0.45">
      <c r="A38293" s="1" t="s">
        <v>48499</v>
      </c>
      <c r="B38293" s="1" t="s">
        <v>51071</v>
      </c>
      <c r="C38293" s="1">
        <v>14987186753056</v>
      </c>
      <c r="D38293" s="1">
        <v>5</v>
      </c>
      <c r="F38293" s="1">
        <v>1</v>
      </c>
      <c r="G38293" s="1" t="s">
        <v>8945</v>
      </c>
      <c r="H38293" s="1" t="s">
        <v>48501</v>
      </c>
      <c r="I38293" s="1" t="s">
        <v>280</v>
      </c>
      <c r="J38293" s="1" t="s">
        <v>51072</v>
      </c>
      <c r="K38293" s="1" t="s">
        <v>50675</v>
      </c>
      <c r="L38293" s="1" t="s">
        <v>51073</v>
      </c>
      <c r="M38293" s="1" t="s">
        <v>51074</v>
      </c>
      <c r="N38293" s="1" t="s">
        <v>41</v>
      </c>
      <c r="O38293" s="1">
        <v>20260630</v>
      </c>
      <c r="P38293" s="1" t="s">
        <v>21075</v>
      </c>
      <c r="Q38293" s="1" t="s">
        <v>8945</v>
      </c>
      <c r="R38293" s="1" t="s">
        <v>43</v>
      </c>
      <c r="S38293" s="1">
        <v>20210305</v>
      </c>
      <c r="T38293" s="1">
        <v>20250331</v>
      </c>
      <c r="X38293" s="1" t="s">
        <v>44</v>
      </c>
      <c r="Z38293" s="1">
        <v>4987186853056</v>
      </c>
    </row>
    <row r="38294" spans="1:32" x14ac:dyDescent="0.45">
      <c r="A38294" s="1" t="s">
        <v>48499</v>
      </c>
      <c r="B38294" s="1" t="s">
        <v>51075</v>
      </c>
      <c r="C38294" s="1">
        <v>14987431291654</v>
      </c>
      <c r="D38294" s="1">
        <v>1</v>
      </c>
      <c r="F38294" s="1">
        <v>1</v>
      </c>
      <c r="G38294" s="1" t="s">
        <v>48555</v>
      </c>
      <c r="H38294" s="1" t="s">
        <v>48501</v>
      </c>
      <c r="I38294" s="1" t="s">
        <v>48556</v>
      </c>
      <c r="J38294" s="1" t="s">
        <v>51076</v>
      </c>
      <c r="K38294" s="1" t="s">
        <v>50620</v>
      </c>
      <c r="L38294" s="1" t="s">
        <v>51077</v>
      </c>
      <c r="M38294" s="1" t="s">
        <v>51078</v>
      </c>
      <c r="N38294" s="1" t="s">
        <v>41</v>
      </c>
      <c r="O38294" s="1">
        <v>20260630</v>
      </c>
      <c r="P38294" s="1" t="s">
        <v>972</v>
      </c>
      <c r="Q38294" s="1" t="s">
        <v>48555</v>
      </c>
      <c r="R38294" s="1" t="s">
        <v>43</v>
      </c>
      <c r="S38294" s="1">
        <v>20210305</v>
      </c>
      <c r="X38294" s="1" t="s">
        <v>44</v>
      </c>
      <c r="Z38294" s="1">
        <v>4987431202974</v>
      </c>
      <c r="AB38294" s="1">
        <v>24987431291651</v>
      </c>
      <c r="AF38294" s="1">
        <v>20241023</v>
      </c>
    </row>
    <row r="38295" spans="1:32" x14ac:dyDescent="0.45">
      <c r="A38295" s="1" t="s">
        <v>48499</v>
      </c>
      <c r="B38295" s="1" t="s">
        <v>51075</v>
      </c>
      <c r="C38295" s="1">
        <v>14987431291661</v>
      </c>
      <c r="D38295" s="1">
        <v>5</v>
      </c>
      <c r="F38295" s="1">
        <v>1</v>
      </c>
      <c r="G38295" s="1" t="s">
        <v>48555</v>
      </c>
      <c r="H38295" s="1" t="s">
        <v>48501</v>
      </c>
      <c r="I38295" s="1" t="s">
        <v>48556</v>
      </c>
      <c r="J38295" s="1" t="s">
        <v>51076</v>
      </c>
      <c r="K38295" s="1" t="s">
        <v>50620</v>
      </c>
      <c r="L38295" s="1" t="s">
        <v>51077</v>
      </c>
      <c r="M38295" s="1" t="s">
        <v>51078</v>
      </c>
      <c r="N38295" s="1" t="s">
        <v>41</v>
      </c>
      <c r="O38295" s="1">
        <v>20260630</v>
      </c>
      <c r="P38295" s="1" t="s">
        <v>972</v>
      </c>
      <c r="Q38295" s="1" t="s">
        <v>48555</v>
      </c>
      <c r="R38295" s="1" t="s">
        <v>43</v>
      </c>
      <c r="S38295" s="1">
        <v>20210305</v>
      </c>
      <c r="X38295" s="1" t="s">
        <v>44</v>
      </c>
      <c r="Z38295" s="1">
        <v>4987431202974</v>
      </c>
      <c r="AB38295" s="1">
        <v>24987431291668</v>
      </c>
    </row>
    <row r="38296" spans="1:32" x14ac:dyDescent="0.45">
      <c r="A38296" s="1" t="s">
        <v>48499</v>
      </c>
      <c r="B38296" s="1" t="s">
        <v>51079</v>
      </c>
      <c r="C38296" s="1">
        <v>14987376722428</v>
      </c>
      <c r="D38296" s="1">
        <v>6</v>
      </c>
      <c r="F38296" s="1">
        <v>1</v>
      </c>
      <c r="G38296" s="1" t="s">
        <v>48555</v>
      </c>
      <c r="H38296" s="1" t="s">
        <v>48501</v>
      </c>
      <c r="I38296" s="1" t="s">
        <v>48556</v>
      </c>
      <c r="J38296" s="1" t="s">
        <v>51080</v>
      </c>
      <c r="K38296" s="1" t="s">
        <v>50620</v>
      </c>
      <c r="L38296" s="1" t="s">
        <v>51081</v>
      </c>
      <c r="M38296" s="1" t="s">
        <v>51082</v>
      </c>
      <c r="N38296" s="1" t="s">
        <v>41</v>
      </c>
      <c r="O38296" s="1">
        <v>20260630</v>
      </c>
      <c r="P38296" s="1" t="s">
        <v>276</v>
      </c>
      <c r="Q38296" s="1" t="s">
        <v>48555</v>
      </c>
      <c r="R38296" s="1" t="s">
        <v>43</v>
      </c>
      <c r="S38296" s="1">
        <v>20230401</v>
      </c>
      <c r="T38296" s="1">
        <v>20240331</v>
      </c>
      <c r="X38296" s="1" t="s">
        <v>44</v>
      </c>
      <c r="Z38296" s="1">
        <v>4987376722452</v>
      </c>
      <c r="AB38296" s="1">
        <v>24987376722425</v>
      </c>
      <c r="AF38296" s="1">
        <v>20240331</v>
      </c>
    </row>
    <row r="38297" spans="1:32" x14ac:dyDescent="0.45">
      <c r="A38297" s="1" t="s">
        <v>48499</v>
      </c>
      <c r="B38297" s="1" t="s">
        <v>51083</v>
      </c>
      <c r="C38297" s="1">
        <v>14987186151104</v>
      </c>
      <c r="D38297" s="1">
        <v>5</v>
      </c>
      <c r="F38297" s="1">
        <v>1</v>
      </c>
      <c r="G38297" s="1" t="s">
        <v>48555</v>
      </c>
      <c r="H38297" s="1" t="s">
        <v>48501</v>
      </c>
      <c r="I38297" s="1" t="s">
        <v>48556</v>
      </c>
      <c r="J38297" s="1" t="s">
        <v>51084</v>
      </c>
      <c r="K38297" s="1" t="s">
        <v>50620</v>
      </c>
      <c r="L38297" s="1" t="s">
        <v>51085</v>
      </c>
      <c r="M38297" s="1" t="s">
        <v>51086</v>
      </c>
      <c r="N38297" s="1" t="s">
        <v>41</v>
      </c>
      <c r="O38297" s="1">
        <v>20260630</v>
      </c>
      <c r="P38297" s="1" t="s">
        <v>21075</v>
      </c>
      <c r="Q38297" s="1" t="s">
        <v>48555</v>
      </c>
      <c r="R38297" s="1" t="s">
        <v>43</v>
      </c>
      <c r="S38297" s="1">
        <v>20210305</v>
      </c>
      <c r="T38297" s="1">
        <v>20260331</v>
      </c>
      <c r="X38297" s="1" t="s">
        <v>44</v>
      </c>
      <c r="Z38297" s="1">
        <v>4987186251128</v>
      </c>
    </row>
    <row r="38298" spans="1:32" x14ac:dyDescent="0.45">
      <c r="A38298" s="1" t="s">
        <v>48499</v>
      </c>
      <c r="B38298" s="1" t="s">
        <v>51087</v>
      </c>
      <c r="C38298" s="1">
        <v>14987431291678</v>
      </c>
      <c r="D38298" s="1">
        <v>5</v>
      </c>
      <c r="F38298" s="1">
        <v>1</v>
      </c>
      <c r="G38298" s="1" t="s">
        <v>48555</v>
      </c>
      <c r="H38298" s="1" t="s">
        <v>48501</v>
      </c>
      <c r="I38298" s="1" t="s">
        <v>48556</v>
      </c>
      <c r="J38298" s="1" t="s">
        <v>51088</v>
      </c>
      <c r="K38298" s="1" t="s">
        <v>50625</v>
      </c>
      <c r="L38298" s="1" t="s">
        <v>51089</v>
      </c>
      <c r="M38298" s="1" t="s">
        <v>51090</v>
      </c>
      <c r="N38298" s="1" t="s">
        <v>41</v>
      </c>
      <c r="O38298" s="1">
        <v>20260630</v>
      </c>
      <c r="P38298" s="1" t="s">
        <v>972</v>
      </c>
      <c r="Q38298" s="1" t="s">
        <v>48555</v>
      </c>
      <c r="R38298" s="1" t="s">
        <v>43</v>
      </c>
      <c r="S38298" s="1">
        <v>20210305</v>
      </c>
      <c r="X38298" s="1" t="s">
        <v>44</v>
      </c>
      <c r="Z38298" s="1">
        <v>4987431202981</v>
      </c>
      <c r="AB38298" s="1">
        <v>24987431291675</v>
      </c>
    </row>
    <row r="38299" spans="1:32" x14ac:dyDescent="0.45">
      <c r="A38299" s="1" t="s">
        <v>48499</v>
      </c>
      <c r="B38299" s="1" t="s">
        <v>51091</v>
      </c>
      <c r="C38299" s="1">
        <v>14987376722725</v>
      </c>
      <c r="D38299" s="1">
        <v>1</v>
      </c>
      <c r="F38299" s="1">
        <v>1</v>
      </c>
      <c r="G38299" s="1" t="s">
        <v>48555</v>
      </c>
      <c r="H38299" s="1" t="s">
        <v>48501</v>
      </c>
      <c r="I38299" s="1" t="s">
        <v>48556</v>
      </c>
      <c r="J38299" s="1" t="s">
        <v>51092</v>
      </c>
      <c r="K38299" s="1" t="s">
        <v>50625</v>
      </c>
      <c r="L38299" s="1" t="s">
        <v>51093</v>
      </c>
      <c r="M38299" s="1" t="s">
        <v>51094</v>
      </c>
      <c r="N38299" s="1" t="s">
        <v>41</v>
      </c>
      <c r="O38299" s="1">
        <v>20260630</v>
      </c>
      <c r="P38299" s="1" t="s">
        <v>276</v>
      </c>
      <c r="Q38299" s="1" t="s">
        <v>48555</v>
      </c>
      <c r="R38299" s="1" t="s">
        <v>43</v>
      </c>
      <c r="S38299" s="1">
        <v>20230401</v>
      </c>
      <c r="T38299" s="1">
        <v>20240331</v>
      </c>
      <c r="X38299" s="1" t="s">
        <v>44</v>
      </c>
      <c r="Z38299" s="1">
        <v>4987376722759</v>
      </c>
      <c r="AB38299" s="1">
        <v>24987376722722</v>
      </c>
      <c r="AF38299" s="1">
        <v>20240331</v>
      </c>
    </row>
    <row r="38300" spans="1:32" x14ac:dyDescent="0.45">
      <c r="A38300" s="1" t="s">
        <v>48499</v>
      </c>
      <c r="B38300" s="1" t="s">
        <v>51095</v>
      </c>
      <c r="C38300" s="1">
        <v>14987186151159</v>
      </c>
      <c r="D38300" s="1">
        <v>5</v>
      </c>
      <c r="F38300" s="1">
        <v>1</v>
      </c>
      <c r="G38300" s="1" t="s">
        <v>48555</v>
      </c>
      <c r="H38300" s="1" t="s">
        <v>48501</v>
      </c>
      <c r="I38300" s="1" t="s">
        <v>48556</v>
      </c>
      <c r="J38300" s="1" t="s">
        <v>51096</v>
      </c>
      <c r="K38300" s="1" t="s">
        <v>50625</v>
      </c>
      <c r="L38300" s="1" t="s">
        <v>51097</v>
      </c>
      <c r="M38300" s="1" t="s">
        <v>51098</v>
      </c>
      <c r="N38300" s="1" t="s">
        <v>41</v>
      </c>
      <c r="O38300" s="1">
        <v>20260630</v>
      </c>
      <c r="P38300" s="1" t="s">
        <v>21075</v>
      </c>
      <c r="Q38300" s="1" t="s">
        <v>48555</v>
      </c>
      <c r="R38300" s="1" t="s">
        <v>43</v>
      </c>
      <c r="S38300" s="1">
        <v>20210305</v>
      </c>
      <c r="T38300" s="1">
        <v>20260331</v>
      </c>
      <c r="X38300" s="1" t="s">
        <v>44</v>
      </c>
      <c r="Z38300" s="1">
        <v>4987186251159</v>
      </c>
    </row>
    <row r="38301" spans="1:32" x14ac:dyDescent="0.45">
      <c r="A38301" s="1" t="s">
        <v>48499</v>
      </c>
      <c r="B38301" s="1" t="s">
        <v>51099</v>
      </c>
      <c r="C38301" s="1">
        <v>14987431291685</v>
      </c>
      <c r="D38301" s="1">
        <v>5</v>
      </c>
      <c r="F38301" s="1">
        <v>1</v>
      </c>
      <c r="G38301" s="1" t="s">
        <v>48555</v>
      </c>
      <c r="H38301" s="1" t="s">
        <v>48501</v>
      </c>
      <c r="I38301" s="1" t="s">
        <v>338</v>
      </c>
      <c r="J38301" s="1" t="s">
        <v>51100</v>
      </c>
      <c r="K38301" s="1" t="s">
        <v>50630</v>
      </c>
      <c r="L38301" s="1" t="s">
        <v>51101</v>
      </c>
      <c r="M38301" s="1" t="s">
        <v>51102</v>
      </c>
      <c r="N38301" s="1" t="s">
        <v>41</v>
      </c>
      <c r="O38301" s="1">
        <v>20260630</v>
      </c>
      <c r="P38301" s="1" t="s">
        <v>972</v>
      </c>
      <c r="Q38301" s="1" t="s">
        <v>48555</v>
      </c>
      <c r="R38301" s="1" t="s">
        <v>43</v>
      </c>
      <c r="S38301" s="1">
        <v>20220401</v>
      </c>
      <c r="X38301" s="1" t="s">
        <v>44</v>
      </c>
      <c r="Z38301" s="1">
        <v>4987431202998</v>
      </c>
      <c r="AB38301" s="1">
        <v>24987431291682</v>
      </c>
    </row>
    <row r="38302" spans="1:32" x14ac:dyDescent="0.45">
      <c r="A38302" s="1" t="s">
        <v>48499</v>
      </c>
      <c r="B38302" s="1" t="s">
        <v>51103</v>
      </c>
      <c r="C38302" s="1">
        <v>14987376722824</v>
      </c>
      <c r="D38302" s="1">
        <v>1</v>
      </c>
      <c r="F38302" s="1">
        <v>1</v>
      </c>
      <c r="G38302" s="1" t="s">
        <v>48555</v>
      </c>
      <c r="H38302" s="1" t="s">
        <v>48501</v>
      </c>
      <c r="I38302" s="1" t="s">
        <v>48556</v>
      </c>
      <c r="J38302" s="1" t="s">
        <v>51104</v>
      </c>
      <c r="K38302" s="1" t="s">
        <v>50630</v>
      </c>
      <c r="L38302" s="1" t="s">
        <v>50688</v>
      </c>
      <c r="M38302" s="1" t="s">
        <v>50689</v>
      </c>
      <c r="N38302" s="1" t="s">
        <v>41</v>
      </c>
      <c r="O38302" s="1">
        <v>20260630</v>
      </c>
      <c r="P38302" s="1" t="s">
        <v>276</v>
      </c>
      <c r="Q38302" s="1" t="s">
        <v>48555</v>
      </c>
      <c r="R38302" s="1" t="s">
        <v>43</v>
      </c>
      <c r="S38302" s="1">
        <v>20230401</v>
      </c>
      <c r="T38302" s="1">
        <v>20240331</v>
      </c>
      <c r="X38302" s="1" t="s">
        <v>44</v>
      </c>
      <c r="Z38302" s="1">
        <v>4987376722858</v>
      </c>
      <c r="AB38302" s="1">
        <v>24987376722821</v>
      </c>
      <c r="AF38302" s="1">
        <v>20240331</v>
      </c>
    </row>
    <row r="38303" spans="1:32" x14ac:dyDescent="0.45">
      <c r="A38303" s="1" t="s">
        <v>48499</v>
      </c>
      <c r="B38303" s="1" t="s">
        <v>51105</v>
      </c>
      <c r="C38303" s="1">
        <v>14987186151135</v>
      </c>
      <c r="D38303" s="1">
        <v>5</v>
      </c>
      <c r="F38303" s="1">
        <v>1</v>
      </c>
      <c r="G38303" s="1" t="s">
        <v>48555</v>
      </c>
      <c r="H38303" s="1" t="s">
        <v>48501</v>
      </c>
      <c r="I38303" s="1" t="s">
        <v>48556</v>
      </c>
      <c r="J38303" s="1" t="s">
        <v>51106</v>
      </c>
      <c r="K38303" s="1" t="s">
        <v>50630</v>
      </c>
      <c r="L38303" s="1" t="s">
        <v>51107</v>
      </c>
      <c r="M38303" s="1" t="s">
        <v>51108</v>
      </c>
      <c r="N38303" s="1" t="s">
        <v>41</v>
      </c>
      <c r="O38303" s="1">
        <v>20260630</v>
      </c>
      <c r="P38303" s="1" t="s">
        <v>21075</v>
      </c>
      <c r="Q38303" s="1" t="s">
        <v>48555</v>
      </c>
      <c r="R38303" s="1" t="s">
        <v>43</v>
      </c>
      <c r="S38303" s="1">
        <v>20220401</v>
      </c>
      <c r="T38303" s="1">
        <v>20260331</v>
      </c>
      <c r="X38303" s="1" t="s">
        <v>44</v>
      </c>
      <c r="Z38303" s="1">
        <v>4987186251135</v>
      </c>
    </row>
    <row r="38304" spans="1:32" x14ac:dyDescent="0.45">
      <c r="A38304" s="1" t="s">
        <v>48499</v>
      </c>
      <c r="B38304" s="1" t="s">
        <v>51109</v>
      </c>
      <c r="C38304" s="1">
        <v>14987431291692</v>
      </c>
      <c r="D38304" s="1">
        <v>5</v>
      </c>
      <c r="F38304" s="1">
        <v>1</v>
      </c>
      <c r="G38304" s="1" t="s">
        <v>48555</v>
      </c>
      <c r="H38304" s="1" t="s">
        <v>48501</v>
      </c>
      <c r="I38304" s="1" t="s">
        <v>338</v>
      </c>
      <c r="J38304" s="1" t="s">
        <v>51110</v>
      </c>
      <c r="K38304" s="1" t="s">
        <v>50635</v>
      </c>
      <c r="L38304" s="1" t="s">
        <v>51111</v>
      </c>
      <c r="M38304" s="1" t="s">
        <v>51112</v>
      </c>
      <c r="N38304" s="1" t="s">
        <v>41</v>
      </c>
      <c r="O38304" s="1">
        <v>20260630</v>
      </c>
      <c r="P38304" s="1" t="s">
        <v>972</v>
      </c>
      <c r="Q38304" s="1" t="s">
        <v>48555</v>
      </c>
      <c r="R38304" s="1" t="s">
        <v>43</v>
      </c>
      <c r="S38304" s="1">
        <v>20210305</v>
      </c>
      <c r="X38304" s="1" t="s">
        <v>44</v>
      </c>
      <c r="Z38304" s="1">
        <v>4987431203001</v>
      </c>
      <c r="AB38304" s="1">
        <v>24987431291699</v>
      </c>
    </row>
    <row r="38305" spans="1:32" x14ac:dyDescent="0.45">
      <c r="A38305" s="1" t="s">
        <v>48499</v>
      </c>
      <c r="B38305" s="1" t="s">
        <v>51113</v>
      </c>
      <c r="C38305" s="1">
        <v>14987376722930</v>
      </c>
      <c r="D38305" s="1">
        <v>5</v>
      </c>
      <c r="F38305" s="1">
        <v>1</v>
      </c>
      <c r="G38305" s="1" t="s">
        <v>48555</v>
      </c>
      <c r="H38305" s="1" t="s">
        <v>48501</v>
      </c>
      <c r="I38305" s="1" t="s">
        <v>48556</v>
      </c>
      <c r="J38305" s="1" t="s">
        <v>51114</v>
      </c>
      <c r="K38305" s="1" t="s">
        <v>50635</v>
      </c>
      <c r="L38305" s="1" t="s">
        <v>51115</v>
      </c>
      <c r="M38305" s="1" t="s">
        <v>51116</v>
      </c>
      <c r="N38305" s="1" t="s">
        <v>41</v>
      </c>
      <c r="O38305" s="1">
        <v>20260630</v>
      </c>
      <c r="P38305" s="1" t="s">
        <v>276</v>
      </c>
      <c r="Q38305" s="1" t="s">
        <v>48555</v>
      </c>
      <c r="R38305" s="1" t="s">
        <v>43</v>
      </c>
      <c r="S38305" s="1">
        <v>20230401</v>
      </c>
      <c r="T38305" s="1">
        <v>20240331</v>
      </c>
      <c r="X38305" s="1" t="s">
        <v>44</v>
      </c>
      <c r="Z38305" s="1">
        <v>4987376722957</v>
      </c>
      <c r="AB38305" s="1">
        <v>24987376722937</v>
      </c>
      <c r="AF38305" s="1">
        <v>20240331</v>
      </c>
    </row>
    <row r="38306" spans="1:32" x14ac:dyDescent="0.45">
      <c r="A38306" s="1" t="s">
        <v>48499</v>
      </c>
      <c r="B38306" s="1" t="s">
        <v>51117</v>
      </c>
      <c r="C38306" s="1">
        <v>14987186151142</v>
      </c>
      <c r="D38306" s="1">
        <v>5</v>
      </c>
      <c r="F38306" s="1">
        <v>1</v>
      </c>
      <c r="G38306" s="1" t="s">
        <v>48555</v>
      </c>
      <c r="H38306" s="1" t="s">
        <v>48501</v>
      </c>
      <c r="I38306" s="1" t="s">
        <v>48556</v>
      </c>
      <c r="J38306" s="1" t="s">
        <v>51118</v>
      </c>
      <c r="K38306" s="1" t="s">
        <v>50635</v>
      </c>
      <c r="L38306" s="1" t="s">
        <v>51119</v>
      </c>
      <c r="M38306" s="1" t="s">
        <v>51120</v>
      </c>
      <c r="N38306" s="1" t="s">
        <v>41</v>
      </c>
      <c r="O38306" s="1">
        <v>20260630</v>
      </c>
      <c r="P38306" s="1" t="s">
        <v>21075</v>
      </c>
      <c r="Q38306" s="1" t="s">
        <v>48555</v>
      </c>
      <c r="R38306" s="1" t="s">
        <v>43</v>
      </c>
      <c r="S38306" s="1">
        <v>20210305</v>
      </c>
      <c r="T38306" s="1">
        <v>20260331</v>
      </c>
      <c r="X38306" s="1" t="s">
        <v>44</v>
      </c>
      <c r="Z38306" s="1">
        <v>4987186251142</v>
      </c>
    </row>
    <row r="38307" spans="1:32" x14ac:dyDescent="0.45">
      <c r="A38307" s="1" t="s">
        <v>48499</v>
      </c>
      <c r="B38307" s="1" t="s">
        <v>51121</v>
      </c>
      <c r="C38307" s="1">
        <v>14987431291630</v>
      </c>
      <c r="D38307" s="1">
        <v>5</v>
      </c>
      <c r="F38307" s="1">
        <v>1</v>
      </c>
      <c r="G38307" s="1" t="s">
        <v>48555</v>
      </c>
      <c r="H38307" s="1" t="s">
        <v>48501</v>
      </c>
      <c r="I38307" s="1" t="s">
        <v>48556</v>
      </c>
      <c r="J38307" s="1" t="s">
        <v>51122</v>
      </c>
      <c r="K38307" s="1" t="s">
        <v>50640</v>
      </c>
      <c r="L38307" s="1" t="s">
        <v>51123</v>
      </c>
      <c r="M38307" s="1" t="s">
        <v>51124</v>
      </c>
      <c r="N38307" s="1" t="s">
        <v>41</v>
      </c>
      <c r="O38307" s="1">
        <v>20260630</v>
      </c>
      <c r="P38307" s="1" t="s">
        <v>972</v>
      </c>
      <c r="Q38307" s="1" t="s">
        <v>48555</v>
      </c>
      <c r="R38307" s="1" t="s">
        <v>43</v>
      </c>
      <c r="S38307" s="1">
        <v>20210305</v>
      </c>
      <c r="X38307" s="1" t="s">
        <v>44</v>
      </c>
      <c r="Z38307" s="1">
        <v>4987431202950</v>
      </c>
      <c r="AB38307" s="1">
        <v>24987431291637</v>
      </c>
    </row>
    <row r="38308" spans="1:32" x14ac:dyDescent="0.45">
      <c r="A38308" s="1" t="s">
        <v>48499</v>
      </c>
      <c r="B38308" s="1" t="s">
        <v>51125</v>
      </c>
      <c r="C38308" s="1">
        <v>14987376722527</v>
      </c>
      <c r="D38308" s="1">
        <v>6</v>
      </c>
      <c r="F38308" s="1">
        <v>1</v>
      </c>
      <c r="G38308" s="1" t="s">
        <v>48555</v>
      </c>
      <c r="H38308" s="1" t="s">
        <v>48501</v>
      </c>
      <c r="I38308" s="1" t="s">
        <v>48556</v>
      </c>
      <c r="J38308" s="1" t="s">
        <v>51126</v>
      </c>
      <c r="K38308" s="1" t="s">
        <v>50640</v>
      </c>
      <c r="L38308" s="1" t="s">
        <v>51127</v>
      </c>
      <c r="M38308" s="1" t="s">
        <v>51128</v>
      </c>
      <c r="N38308" s="1" t="s">
        <v>41</v>
      </c>
      <c r="O38308" s="1">
        <v>20260630</v>
      </c>
      <c r="P38308" s="1" t="s">
        <v>276</v>
      </c>
      <c r="Q38308" s="1" t="s">
        <v>48555</v>
      </c>
      <c r="R38308" s="1" t="s">
        <v>43</v>
      </c>
      <c r="S38308" s="1">
        <v>20230401</v>
      </c>
      <c r="T38308" s="1">
        <v>20240331</v>
      </c>
      <c r="X38308" s="1" t="s">
        <v>44</v>
      </c>
      <c r="Z38308" s="1">
        <v>4987376722551</v>
      </c>
      <c r="AB38308" s="1">
        <v>24987376722524</v>
      </c>
      <c r="AF38308" s="1">
        <v>20240331</v>
      </c>
    </row>
    <row r="38309" spans="1:32" x14ac:dyDescent="0.45">
      <c r="A38309" s="1" t="s">
        <v>48499</v>
      </c>
      <c r="B38309" s="1" t="s">
        <v>51129</v>
      </c>
      <c r="C38309" s="1">
        <v>14987186151050</v>
      </c>
      <c r="D38309" s="1">
        <v>5</v>
      </c>
      <c r="F38309" s="1">
        <v>1</v>
      </c>
      <c r="G38309" s="1" t="s">
        <v>48555</v>
      </c>
      <c r="H38309" s="1" t="s">
        <v>48501</v>
      </c>
      <c r="I38309" s="1" t="s">
        <v>48556</v>
      </c>
      <c r="J38309" s="1" t="s">
        <v>51130</v>
      </c>
      <c r="K38309" s="1" t="s">
        <v>50640</v>
      </c>
      <c r="L38309" s="1" t="s">
        <v>51131</v>
      </c>
      <c r="M38309" s="1" t="s">
        <v>51132</v>
      </c>
      <c r="N38309" s="1" t="s">
        <v>41</v>
      </c>
      <c r="O38309" s="1">
        <v>20260630</v>
      </c>
      <c r="P38309" s="1" t="s">
        <v>21075</v>
      </c>
      <c r="Q38309" s="1" t="s">
        <v>48555</v>
      </c>
      <c r="R38309" s="1" t="s">
        <v>43</v>
      </c>
      <c r="S38309" s="1">
        <v>20210305</v>
      </c>
      <c r="T38309" s="1">
        <v>20260331</v>
      </c>
      <c r="X38309" s="1" t="s">
        <v>44</v>
      </c>
      <c r="Z38309" s="1">
        <v>4987186251050</v>
      </c>
    </row>
    <row r="38310" spans="1:32" x14ac:dyDescent="0.45">
      <c r="A38310" s="1" t="s">
        <v>48499</v>
      </c>
      <c r="B38310" s="1" t="s">
        <v>51133</v>
      </c>
      <c r="C38310" s="1">
        <v>14987431291647</v>
      </c>
      <c r="D38310" s="1">
        <v>5</v>
      </c>
      <c r="F38310" s="1">
        <v>1</v>
      </c>
      <c r="G38310" s="1" t="s">
        <v>48555</v>
      </c>
      <c r="H38310" s="1" t="s">
        <v>48501</v>
      </c>
      <c r="I38310" s="1" t="s">
        <v>48556</v>
      </c>
      <c r="J38310" s="1" t="s">
        <v>51134</v>
      </c>
      <c r="K38310" s="1" t="s">
        <v>50645</v>
      </c>
      <c r="L38310" s="1" t="s">
        <v>51135</v>
      </c>
      <c r="M38310" s="1" t="s">
        <v>51136</v>
      </c>
      <c r="N38310" s="1" t="s">
        <v>41</v>
      </c>
      <c r="O38310" s="1">
        <v>20260630</v>
      </c>
      <c r="P38310" s="1" t="s">
        <v>972</v>
      </c>
      <c r="Q38310" s="1" t="s">
        <v>48555</v>
      </c>
      <c r="R38310" s="1" t="s">
        <v>43</v>
      </c>
      <c r="S38310" s="1">
        <v>20250401</v>
      </c>
      <c r="X38310" s="1" t="s">
        <v>44</v>
      </c>
      <c r="Z38310" s="1">
        <v>4987431202967</v>
      </c>
      <c r="AB38310" s="1">
        <v>24987431291644</v>
      </c>
    </row>
    <row r="38311" spans="1:32" x14ac:dyDescent="0.45">
      <c r="A38311" s="1" t="s">
        <v>48499</v>
      </c>
      <c r="B38311" s="1" t="s">
        <v>51137</v>
      </c>
      <c r="C38311" s="1">
        <v>14987376722626</v>
      </c>
      <c r="D38311" s="1">
        <v>6</v>
      </c>
      <c r="F38311" s="1">
        <v>1</v>
      </c>
      <c r="G38311" s="1" t="s">
        <v>48555</v>
      </c>
      <c r="H38311" s="1" t="s">
        <v>48501</v>
      </c>
      <c r="I38311" s="1" t="s">
        <v>48556</v>
      </c>
      <c r="J38311" s="1" t="s">
        <v>51138</v>
      </c>
      <c r="K38311" s="1" t="s">
        <v>50645</v>
      </c>
      <c r="L38311" s="1" t="s">
        <v>51139</v>
      </c>
      <c r="M38311" s="1" t="s">
        <v>51140</v>
      </c>
      <c r="N38311" s="1" t="s">
        <v>41</v>
      </c>
      <c r="O38311" s="1">
        <v>20260630</v>
      </c>
      <c r="P38311" s="1" t="s">
        <v>276</v>
      </c>
      <c r="Q38311" s="1" t="s">
        <v>48555</v>
      </c>
      <c r="R38311" s="1" t="s">
        <v>43</v>
      </c>
      <c r="S38311" s="1">
        <v>20210305</v>
      </c>
      <c r="T38311" s="1">
        <v>20240331</v>
      </c>
      <c r="X38311" s="1" t="s">
        <v>44</v>
      </c>
      <c r="Z38311" s="1">
        <v>4987376722650</v>
      </c>
      <c r="AB38311" s="1">
        <v>24987376722623</v>
      </c>
      <c r="AF38311" s="1">
        <v>20240331</v>
      </c>
    </row>
    <row r="38312" spans="1:32" x14ac:dyDescent="0.45">
      <c r="A38312" s="1" t="s">
        <v>48499</v>
      </c>
      <c r="B38312" s="1" t="s">
        <v>51141</v>
      </c>
      <c r="C38312" s="1">
        <v>14987186151081</v>
      </c>
      <c r="D38312" s="1">
        <v>5</v>
      </c>
      <c r="F38312" s="1">
        <v>1</v>
      </c>
      <c r="G38312" s="1" t="s">
        <v>48555</v>
      </c>
      <c r="H38312" s="1" t="s">
        <v>48501</v>
      </c>
      <c r="I38312" s="1" t="s">
        <v>48556</v>
      </c>
      <c r="J38312" s="1" t="s">
        <v>51142</v>
      </c>
      <c r="K38312" s="1" t="s">
        <v>50645</v>
      </c>
      <c r="L38312" s="1" t="s">
        <v>51143</v>
      </c>
      <c r="M38312" s="1" t="s">
        <v>51144</v>
      </c>
      <c r="N38312" s="1" t="s">
        <v>41</v>
      </c>
      <c r="O38312" s="1">
        <v>20260630</v>
      </c>
      <c r="P38312" s="1" t="s">
        <v>21075</v>
      </c>
      <c r="Q38312" s="1" t="s">
        <v>48555</v>
      </c>
      <c r="R38312" s="1" t="s">
        <v>43</v>
      </c>
      <c r="S38312" s="1">
        <v>20210305</v>
      </c>
      <c r="T38312" s="1">
        <v>20260331</v>
      </c>
      <c r="X38312" s="1" t="s">
        <v>44</v>
      </c>
      <c r="Z38312" s="1">
        <v>4987186251081</v>
      </c>
    </row>
    <row r="38313" spans="1:32" x14ac:dyDescent="0.45">
      <c r="A38313" s="1" t="s">
        <v>48499</v>
      </c>
      <c r="B38313" s="1" t="s">
        <v>51145</v>
      </c>
      <c r="C38313" s="1">
        <v>14987186152132</v>
      </c>
      <c r="D38313" s="1">
        <v>5</v>
      </c>
      <c r="F38313" s="1">
        <v>1</v>
      </c>
      <c r="G38313" s="1" t="s">
        <v>31381</v>
      </c>
      <c r="H38313" s="1" t="s">
        <v>48501</v>
      </c>
      <c r="I38313" s="1" t="s">
        <v>280</v>
      </c>
      <c r="J38313" s="1" t="s">
        <v>51146</v>
      </c>
      <c r="K38313" s="1" t="s">
        <v>51147</v>
      </c>
      <c r="L38313" s="1" t="s">
        <v>51148</v>
      </c>
      <c r="M38313" s="1" t="s">
        <v>50657</v>
      </c>
      <c r="N38313" s="1" t="s">
        <v>41</v>
      </c>
      <c r="O38313" s="1">
        <v>20260630</v>
      </c>
      <c r="P38313" s="1" t="s">
        <v>21075</v>
      </c>
      <c r="Q38313" s="1" t="s">
        <v>31381</v>
      </c>
      <c r="R38313" s="1" t="s">
        <v>43</v>
      </c>
      <c r="S38313" s="1">
        <v>20200305</v>
      </c>
      <c r="T38313" s="1">
        <v>20220331</v>
      </c>
      <c r="X38313" s="1" t="s">
        <v>44</v>
      </c>
      <c r="Z38313" s="1">
        <v>4987186252118</v>
      </c>
    </row>
    <row r="38314" spans="1:32" x14ac:dyDescent="0.45">
      <c r="A38314" s="1" t="s">
        <v>48499</v>
      </c>
      <c r="B38314" s="1" t="s">
        <v>51149</v>
      </c>
      <c r="C38314" s="1">
        <v>14987431291722</v>
      </c>
      <c r="D38314" s="1">
        <v>5</v>
      </c>
      <c r="F38314" s="1">
        <v>1</v>
      </c>
      <c r="G38314" s="1" t="s">
        <v>8945</v>
      </c>
      <c r="H38314" s="1" t="s">
        <v>48501</v>
      </c>
      <c r="I38314" s="1" t="s">
        <v>280</v>
      </c>
      <c r="J38314" s="1" t="s">
        <v>51150</v>
      </c>
      <c r="K38314" s="1" t="s">
        <v>50704</v>
      </c>
      <c r="L38314" s="1" t="s">
        <v>51151</v>
      </c>
      <c r="M38314" s="1" t="s">
        <v>51152</v>
      </c>
      <c r="N38314" s="1" t="s">
        <v>41</v>
      </c>
      <c r="O38314" s="1">
        <v>20260630</v>
      </c>
      <c r="P38314" s="1" t="s">
        <v>972</v>
      </c>
      <c r="Q38314" s="1" t="s">
        <v>8945</v>
      </c>
      <c r="R38314" s="1" t="s">
        <v>43</v>
      </c>
      <c r="S38314" s="1">
        <v>20210305</v>
      </c>
      <c r="X38314" s="1" t="s">
        <v>44</v>
      </c>
      <c r="Z38314" s="1">
        <v>4987431203032</v>
      </c>
      <c r="AB38314" s="1">
        <v>24987431291729</v>
      </c>
    </row>
    <row r="38315" spans="1:32" x14ac:dyDescent="0.45">
      <c r="A38315" s="1" t="s">
        <v>48499</v>
      </c>
      <c r="B38315" s="1" t="s">
        <v>51153</v>
      </c>
      <c r="C38315" s="1">
        <v>14987376722220</v>
      </c>
      <c r="D38315" s="1">
        <v>5</v>
      </c>
      <c r="F38315" s="1">
        <v>1</v>
      </c>
      <c r="G38315" s="1" t="s">
        <v>8945</v>
      </c>
      <c r="H38315" s="1" t="s">
        <v>48501</v>
      </c>
      <c r="I38315" s="1" t="s">
        <v>36</v>
      </c>
      <c r="J38315" s="1" t="s">
        <v>51154</v>
      </c>
      <c r="K38315" s="1" t="s">
        <v>50704</v>
      </c>
      <c r="L38315" s="1" t="s">
        <v>51155</v>
      </c>
      <c r="M38315" s="1" t="s">
        <v>51156</v>
      </c>
      <c r="N38315" s="1" t="s">
        <v>41</v>
      </c>
      <c r="O38315" s="1">
        <v>20260630</v>
      </c>
      <c r="P38315" s="1" t="s">
        <v>276</v>
      </c>
      <c r="Q38315" s="1" t="s">
        <v>8945</v>
      </c>
      <c r="R38315" s="1" t="s">
        <v>43</v>
      </c>
      <c r="S38315" s="1">
        <v>20210305</v>
      </c>
      <c r="T38315" s="1">
        <v>20240331</v>
      </c>
      <c r="X38315" s="1" t="s">
        <v>44</v>
      </c>
      <c r="Z38315" s="1">
        <v>4987376722544</v>
      </c>
      <c r="AB38315" s="1">
        <v>24987376722227</v>
      </c>
      <c r="AF38315" s="1">
        <v>20240331</v>
      </c>
    </row>
    <row r="38316" spans="1:32" x14ac:dyDescent="0.45">
      <c r="A38316" s="1" t="s">
        <v>48499</v>
      </c>
      <c r="B38316" s="1" t="s">
        <v>51157</v>
      </c>
      <c r="C38316" s="1">
        <v>14987431291708</v>
      </c>
      <c r="D38316" s="1">
        <v>5</v>
      </c>
      <c r="F38316" s="1">
        <v>1</v>
      </c>
      <c r="G38316" s="1" t="s">
        <v>8945</v>
      </c>
      <c r="H38316" s="1" t="s">
        <v>48501</v>
      </c>
      <c r="I38316" s="1" t="s">
        <v>280</v>
      </c>
      <c r="J38316" s="1" t="s">
        <v>51158</v>
      </c>
      <c r="K38316" s="1" t="s">
        <v>50709</v>
      </c>
      <c r="L38316" s="1" t="s">
        <v>51159</v>
      </c>
      <c r="M38316" s="1" t="s">
        <v>51160</v>
      </c>
      <c r="N38316" s="1" t="s">
        <v>41</v>
      </c>
      <c r="O38316" s="1">
        <v>20260630</v>
      </c>
      <c r="P38316" s="1" t="s">
        <v>972</v>
      </c>
      <c r="Q38316" s="1" t="s">
        <v>8945</v>
      </c>
      <c r="R38316" s="1" t="s">
        <v>43</v>
      </c>
      <c r="S38316" s="1">
        <v>20210305</v>
      </c>
      <c r="X38316" s="1" t="s">
        <v>44</v>
      </c>
      <c r="Z38316" s="1">
        <v>4987431203018</v>
      </c>
      <c r="AB38316" s="1">
        <v>24987431291705</v>
      </c>
    </row>
    <row r="38317" spans="1:32" x14ac:dyDescent="0.45">
      <c r="A38317" s="1" t="s">
        <v>48499</v>
      </c>
      <c r="B38317" s="1" t="s">
        <v>51161</v>
      </c>
      <c r="C38317" s="1">
        <v>14987376722022</v>
      </c>
      <c r="D38317" s="1">
        <v>5</v>
      </c>
      <c r="F38317" s="1">
        <v>1</v>
      </c>
      <c r="G38317" s="1" t="s">
        <v>8945</v>
      </c>
      <c r="H38317" s="1" t="s">
        <v>48501</v>
      </c>
      <c r="I38317" s="1" t="s">
        <v>36</v>
      </c>
      <c r="J38317" s="1" t="s">
        <v>51162</v>
      </c>
      <c r="K38317" s="1" t="s">
        <v>50709</v>
      </c>
      <c r="L38317" s="1" t="s">
        <v>51163</v>
      </c>
      <c r="M38317" s="1" t="s">
        <v>51164</v>
      </c>
      <c r="N38317" s="1" t="s">
        <v>41</v>
      </c>
      <c r="O38317" s="1">
        <v>20260630</v>
      </c>
      <c r="P38317" s="1" t="s">
        <v>276</v>
      </c>
      <c r="Q38317" s="1" t="s">
        <v>8945</v>
      </c>
      <c r="R38317" s="1" t="s">
        <v>43</v>
      </c>
      <c r="S38317" s="1">
        <v>20210305</v>
      </c>
      <c r="T38317" s="1">
        <v>20240331</v>
      </c>
      <c r="X38317" s="1" t="s">
        <v>44</v>
      </c>
      <c r="Z38317" s="1">
        <v>4987376722056</v>
      </c>
      <c r="AB38317" s="1">
        <v>24987376722029</v>
      </c>
      <c r="AF38317" s="1">
        <v>20240331</v>
      </c>
    </row>
    <row r="38318" spans="1:32" x14ac:dyDescent="0.45">
      <c r="A38318" s="1" t="s">
        <v>48499</v>
      </c>
      <c r="B38318" s="1" t="s">
        <v>51165</v>
      </c>
      <c r="C38318" s="1">
        <v>14987431291715</v>
      </c>
      <c r="D38318" s="1">
        <v>5</v>
      </c>
      <c r="F38318" s="1">
        <v>1</v>
      </c>
      <c r="G38318" s="1" t="s">
        <v>8945</v>
      </c>
      <c r="H38318" s="1" t="s">
        <v>48501</v>
      </c>
      <c r="I38318" s="1" t="s">
        <v>280</v>
      </c>
      <c r="J38318" s="1" t="s">
        <v>51166</v>
      </c>
      <c r="K38318" s="1" t="s">
        <v>50714</v>
      </c>
      <c r="L38318" s="1" t="s">
        <v>51167</v>
      </c>
      <c r="M38318" s="1" t="s">
        <v>51168</v>
      </c>
      <c r="N38318" s="1" t="s">
        <v>41</v>
      </c>
      <c r="O38318" s="1">
        <v>20260630</v>
      </c>
      <c r="P38318" s="1" t="s">
        <v>972</v>
      </c>
      <c r="Q38318" s="1" t="s">
        <v>8945</v>
      </c>
      <c r="R38318" s="1" t="s">
        <v>43</v>
      </c>
      <c r="S38318" s="1">
        <v>20201210</v>
      </c>
      <c r="X38318" s="1" t="s">
        <v>44</v>
      </c>
      <c r="Z38318" s="1">
        <v>4987431203025</v>
      </c>
      <c r="AB38318" s="1">
        <v>24987431291712</v>
      </c>
    </row>
    <row r="38319" spans="1:32" x14ac:dyDescent="0.45">
      <c r="A38319" s="1" t="s">
        <v>48499</v>
      </c>
      <c r="B38319" s="1" t="s">
        <v>51169</v>
      </c>
      <c r="C38319" s="1">
        <v>14987376722121</v>
      </c>
      <c r="D38319" s="1">
        <v>5</v>
      </c>
      <c r="F38319" s="1">
        <v>1</v>
      </c>
      <c r="G38319" s="1" t="s">
        <v>8945</v>
      </c>
      <c r="H38319" s="1" t="s">
        <v>48501</v>
      </c>
      <c r="I38319" s="1" t="s">
        <v>36</v>
      </c>
      <c r="J38319" s="1" t="s">
        <v>51170</v>
      </c>
      <c r="K38319" s="1" t="s">
        <v>50714</v>
      </c>
      <c r="L38319" s="1" t="s">
        <v>51171</v>
      </c>
      <c r="M38319" s="1" t="s">
        <v>51172</v>
      </c>
      <c r="N38319" s="1" t="s">
        <v>41</v>
      </c>
      <c r="O38319" s="1">
        <v>20260630</v>
      </c>
      <c r="P38319" s="1" t="s">
        <v>276</v>
      </c>
      <c r="Q38319" s="1" t="s">
        <v>8945</v>
      </c>
      <c r="R38319" s="1" t="s">
        <v>43</v>
      </c>
      <c r="S38319" s="1">
        <v>20201210</v>
      </c>
      <c r="T38319" s="1">
        <v>20240331</v>
      </c>
      <c r="X38319" s="1" t="s">
        <v>44</v>
      </c>
      <c r="Z38319" s="1">
        <v>4987376722155</v>
      </c>
      <c r="AB38319" s="1">
        <v>24987376722128</v>
      </c>
      <c r="AF38319" s="1">
        <v>20240331</v>
      </c>
    </row>
    <row r="38320" spans="1:32" x14ac:dyDescent="0.45">
      <c r="A38320" s="1" t="s">
        <v>48499</v>
      </c>
      <c r="B38320" s="1" t="s">
        <v>51173</v>
      </c>
      <c r="C38320" s="1">
        <v>14987431291746</v>
      </c>
      <c r="D38320" s="1">
        <v>5</v>
      </c>
      <c r="F38320" s="1">
        <v>1</v>
      </c>
      <c r="G38320" s="1" t="s">
        <v>48555</v>
      </c>
      <c r="H38320" s="1" t="s">
        <v>48501</v>
      </c>
      <c r="I38320" s="1" t="s">
        <v>48556</v>
      </c>
      <c r="J38320" s="1" t="s">
        <v>51174</v>
      </c>
      <c r="K38320" s="1" t="s">
        <v>50719</v>
      </c>
      <c r="L38320" s="1" t="s">
        <v>51175</v>
      </c>
      <c r="M38320" s="1" t="s">
        <v>51176</v>
      </c>
      <c r="N38320" s="1" t="s">
        <v>41</v>
      </c>
      <c r="O38320" s="1">
        <v>20260630</v>
      </c>
      <c r="P38320" s="1" t="s">
        <v>972</v>
      </c>
      <c r="Q38320" s="1" t="s">
        <v>48555</v>
      </c>
      <c r="R38320" s="1" t="s">
        <v>43</v>
      </c>
      <c r="S38320" s="1">
        <v>20230401</v>
      </c>
      <c r="X38320" s="1" t="s">
        <v>44</v>
      </c>
      <c r="Z38320" s="1">
        <v>4987431203056</v>
      </c>
      <c r="AB38320" s="1">
        <v>24987431291743</v>
      </c>
    </row>
    <row r="38321" spans="1:32" x14ac:dyDescent="0.45">
      <c r="A38321" s="1" t="s">
        <v>48499</v>
      </c>
      <c r="B38321" s="1" t="s">
        <v>51177</v>
      </c>
      <c r="C38321" s="1">
        <v>14987376723326</v>
      </c>
      <c r="D38321" s="1">
        <v>6</v>
      </c>
      <c r="F38321" s="1">
        <v>1</v>
      </c>
      <c r="G38321" s="1" t="s">
        <v>48555</v>
      </c>
      <c r="H38321" s="1" t="s">
        <v>48501</v>
      </c>
      <c r="I38321" s="1" t="s">
        <v>48556</v>
      </c>
      <c r="J38321" s="1" t="s">
        <v>51178</v>
      </c>
      <c r="K38321" s="1" t="s">
        <v>50719</v>
      </c>
      <c r="L38321" s="1" t="s">
        <v>50720</v>
      </c>
      <c r="M38321" s="1" t="s">
        <v>50721</v>
      </c>
      <c r="N38321" s="1" t="s">
        <v>41</v>
      </c>
      <c r="O38321" s="1">
        <v>20260630</v>
      </c>
      <c r="P38321" s="1" t="s">
        <v>276</v>
      </c>
      <c r="Q38321" s="1" t="s">
        <v>48555</v>
      </c>
      <c r="R38321" s="1" t="s">
        <v>43</v>
      </c>
      <c r="S38321" s="1">
        <v>20200305</v>
      </c>
      <c r="T38321" s="1">
        <v>20240331</v>
      </c>
      <c r="X38321" s="1" t="s">
        <v>44</v>
      </c>
      <c r="Z38321" s="1">
        <v>4987376723350</v>
      </c>
      <c r="AB38321" s="1">
        <v>24987376723323</v>
      </c>
      <c r="AF38321" s="1">
        <v>20240331</v>
      </c>
    </row>
    <row r="38322" spans="1:32" x14ac:dyDescent="0.45">
      <c r="A38322" s="1" t="s">
        <v>48499</v>
      </c>
      <c r="B38322" s="1" t="s">
        <v>51179</v>
      </c>
      <c r="C38322" s="1">
        <v>14987186164111</v>
      </c>
      <c r="D38322" s="1">
        <v>5</v>
      </c>
      <c r="F38322" s="1">
        <v>1</v>
      </c>
      <c r="G38322" s="1" t="s">
        <v>48555</v>
      </c>
      <c r="H38322" s="1" t="s">
        <v>48501</v>
      </c>
      <c r="I38322" s="1" t="s">
        <v>48556</v>
      </c>
      <c r="J38322" s="1" t="s">
        <v>51180</v>
      </c>
      <c r="K38322" s="1" t="s">
        <v>50719</v>
      </c>
      <c r="L38322" s="1" t="s">
        <v>51181</v>
      </c>
      <c r="M38322" s="1" t="s">
        <v>51182</v>
      </c>
      <c r="N38322" s="1" t="s">
        <v>41</v>
      </c>
      <c r="O38322" s="1">
        <v>20260630</v>
      </c>
      <c r="P38322" s="1" t="s">
        <v>21075</v>
      </c>
      <c r="Q38322" s="1" t="s">
        <v>48555</v>
      </c>
      <c r="R38322" s="1" t="s">
        <v>43</v>
      </c>
      <c r="S38322" s="1">
        <v>20230401</v>
      </c>
      <c r="T38322" s="1">
        <v>20260331</v>
      </c>
      <c r="X38322" s="1" t="s">
        <v>44</v>
      </c>
      <c r="Z38322" s="1">
        <v>4987186264111</v>
      </c>
    </row>
    <row r="38323" spans="1:32" x14ac:dyDescent="0.45">
      <c r="A38323" s="1" t="s">
        <v>48499</v>
      </c>
      <c r="B38323" s="1" t="s">
        <v>51183</v>
      </c>
      <c r="C38323" s="1">
        <v>14987431291739</v>
      </c>
      <c r="D38323" s="1">
        <v>5</v>
      </c>
      <c r="F38323" s="1">
        <v>1</v>
      </c>
      <c r="G38323" s="1" t="s">
        <v>48555</v>
      </c>
      <c r="H38323" s="1" t="s">
        <v>48501</v>
      </c>
      <c r="I38323" s="1" t="s">
        <v>338</v>
      </c>
      <c r="J38323" s="1" t="s">
        <v>51184</v>
      </c>
      <c r="K38323" s="1" t="s">
        <v>50724</v>
      </c>
      <c r="L38323" s="1" t="s">
        <v>51185</v>
      </c>
      <c r="M38323" s="1" t="s">
        <v>51186</v>
      </c>
      <c r="N38323" s="1" t="s">
        <v>41</v>
      </c>
      <c r="O38323" s="1">
        <v>20260630</v>
      </c>
      <c r="P38323" s="1" t="s">
        <v>972</v>
      </c>
      <c r="Q38323" s="1" t="s">
        <v>48555</v>
      </c>
      <c r="R38323" s="1" t="s">
        <v>43</v>
      </c>
      <c r="S38323" s="1">
        <v>20220401</v>
      </c>
      <c r="X38323" s="1" t="s">
        <v>44</v>
      </c>
      <c r="Z38323" s="1">
        <v>4987431203049</v>
      </c>
      <c r="AB38323" s="1">
        <v>24987431291736</v>
      </c>
    </row>
    <row r="38324" spans="1:32" x14ac:dyDescent="0.45">
      <c r="A38324" s="1" t="s">
        <v>48499</v>
      </c>
      <c r="B38324" s="1" t="s">
        <v>51187</v>
      </c>
      <c r="C38324" s="1">
        <v>14987376723227</v>
      </c>
      <c r="D38324" s="1">
        <v>1</v>
      </c>
      <c r="F38324" s="1">
        <v>1</v>
      </c>
      <c r="G38324" s="1" t="s">
        <v>48555</v>
      </c>
      <c r="H38324" s="1" t="s">
        <v>48501</v>
      </c>
      <c r="I38324" s="1" t="s">
        <v>48556</v>
      </c>
      <c r="J38324" s="1" t="s">
        <v>51188</v>
      </c>
      <c r="K38324" s="1" t="s">
        <v>50724</v>
      </c>
      <c r="L38324" s="1" t="s">
        <v>50725</v>
      </c>
      <c r="M38324" s="1" t="s">
        <v>50726</v>
      </c>
      <c r="N38324" s="1" t="s">
        <v>41</v>
      </c>
      <c r="O38324" s="1">
        <v>20260630</v>
      </c>
      <c r="P38324" s="1" t="s">
        <v>276</v>
      </c>
      <c r="Q38324" s="1" t="s">
        <v>48555</v>
      </c>
      <c r="R38324" s="1" t="s">
        <v>43</v>
      </c>
      <c r="S38324" s="1">
        <v>20230401</v>
      </c>
      <c r="T38324" s="1">
        <v>20240331</v>
      </c>
      <c r="X38324" s="1" t="s">
        <v>44</v>
      </c>
      <c r="Z38324" s="1">
        <v>4987376723251</v>
      </c>
      <c r="AB38324" s="1">
        <v>24987376723224</v>
      </c>
      <c r="AF38324" s="1">
        <v>20240331</v>
      </c>
    </row>
    <row r="38325" spans="1:32" x14ac:dyDescent="0.45">
      <c r="A38325" s="1" t="s">
        <v>48499</v>
      </c>
      <c r="B38325" s="1" t="s">
        <v>51189</v>
      </c>
      <c r="C38325" s="1">
        <v>14987186164074</v>
      </c>
      <c r="D38325" s="1">
        <v>5</v>
      </c>
      <c r="F38325" s="1">
        <v>1</v>
      </c>
      <c r="G38325" s="1" t="s">
        <v>48555</v>
      </c>
      <c r="H38325" s="1" t="s">
        <v>48501</v>
      </c>
      <c r="I38325" s="1" t="s">
        <v>48556</v>
      </c>
      <c r="J38325" s="1" t="s">
        <v>51190</v>
      </c>
      <c r="K38325" s="1" t="s">
        <v>50724</v>
      </c>
      <c r="L38325" s="1" t="s">
        <v>51191</v>
      </c>
      <c r="M38325" s="1" t="s">
        <v>51192</v>
      </c>
      <c r="N38325" s="1" t="s">
        <v>41</v>
      </c>
      <c r="O38325" s="1">
        <v>20260630</v>
      </c>
      <c r="P38325" s="1" t="s">
        <v>21075</v>
      </c>
      <c r="Q38325" s="1" t="s">
        <v>48555</v>
      </c>
      <c r="R38325" s="1" t="s">
        <v>43</v>
      </c>
      <c r="S38325" s="1">
        <v>20220401</v>
      </c>
      <c r="T38325" s="1">
        <v>20260331</v>
      </c>
      <c r="X38325" s="1" t="s">
        <v>44</v>
      </c>
      <c r="Z38325" s="1">
        <v>4987186264074</v>
      </c>
    </row>
    <row r="38326" spans="1:32" x14ac:dyDescent="0.45">
      <c r="A38326" s="1" t="s">
        <v>48499</v>
      </c>
      <c r="B38326" s="1" t="s">
        <v>51193</v>
      </c>
      <c r="C38326" s="1">
        <v>14987028269820</v>
      </c>
      <c r="D38326" s="1">
        <v>5</v>
      </c>
      <c r="F38326" s="1">
        <v>1</v>
      </c>
      <c r="G38326" s="1" t="s">
        <v>8945</v>
      </c>
      <c r="H38326" s="1" t="s">
        <v>48501</v>
      </c>
      <c r="I38326" s="1" t="s">
        <v>280</v>
      </c>
      <c r="J38326" s="1" t="s">
        <v>51194</v>
      </c>
      <c r="K38326" s="1" t="s">
        <v>50739</v>
      </c>
      <c r="L38326" s="1" t="s">
        <v>51195</v>
      </c>
      <c r="M38326" s="1" t="s">
        <v>51194</v>
      </c>
      <c r="N38326" s="1" t="s">
        <v>41</v>
      </c>
      <c r="O38326" s="1">
        <v>20260630</v>
      </c>
      <c r="P38326" s="1" t="s">
        <v>909</v>
      </c>
      <c r="Q38326" s="1" t="s">
        <v>8945</v>
      </c>
      <c r="R38326" s="1" t="s">
        <v>43</v>
      </c>
      <c r="S38326" s="1">
        <v>20090925</v>
      </c>
      <c r="X38326" s="1" t="s">
        <v>44</v>
      </c>
      <c r="Z38326" s="1">
        <v>4987028512417</v>
      </c>
      <c r="AB38326" s="1">
        <v>24987028269827</v>
      </c>
    </row>
    <row r="38327" spans="1:32" x14ac:dyDescent="0.45">
      <c r="A38327" s="1" t="s">
        <v>48499</v>
      </c>
      <c r="B38327" s="1" t="s">
        <v>51193</v>
      </c>
      <c r="C38327" s="1">
        <v>14987981000034</v>
      </c>
      <c r="D38327" s="1">
        <v>5</v>
      </c>
      <c r="F38327" s="1">
        <v>1</v>
      </c>
      <c r="G38327" s="1" t="s">
        <v>8945</v>
      </c>
      <c r="H38327" s="1" t="s">
        <v>48501</v>
      </c>
      <c r="I38327" s="1" t="s">
        <v>280</v>
      </c>
      <c r="J38327" s="1" t="s">
        <v>51194</v>
      </c>
      <c r="K38327" s="1" t="s">
        <v>50739</v>
      </c>
      <c r="L38327" s="1" t="s">
        <v>51195</v>
      </c>
      <c r="M38327" s="1" t="s">
        <v>51194</v>
      </c>
      <c r="N38327" s="1" t="s">
        <v>41</v>
      </c>
      <c r="O38327" s="1">
        <v>20260630</v>
      </c>
      <c r="P38327" s="1" t="s">
        <v>51196</v>
      </c>
      <c r="Q38327" s="1" t="s">
        <v>8945</v>
      </c>
      <c r="R38327" s="1" t="s">
        <v>43</v>
      </c>
      <c r="S38327" s="1">
        <v>20090925</v>
      </c>
      <c r="X38327" s="1" t="s">
        <v>44</v>
      </c>
      <c r="Z38327" s="1">
        <v>4987981100034</v>
      </c>
      <c r="AB38327" s="1">
        <v>24987981000031</v>
      </c>
    </row>
    <row r="38328" spans="1:32" x14ac:dyDescent="0.45">
      <c r="A38328" s="1" t="s">
        <v>48499</v>
      </c>
      <c r="B38328" s="1" t="s">
        <v>51197</v>
      </c>
      <c r="C38328" s="1">
        <v>14987981000034</v>
      </c>
      <c r="D38328" s="1">
        <v>5</v>
      </c>
      <c r="F38328" s="1">
        <v>1</v>
      </c>
      <c r="G38328" s="1" t="s">
        <v>8945</v>
      </c>
      <c r="H38328" s="1" t="s">
        <v>48501</v>
      </c>
      <c r="I38328" s="1" t="s">
        <v>280</v>
      </c>
      <c r="J38328" s="1" t="s">
        <v>51194</v>
      </c>
      <c r="K38328" s="1" t="s">
        <v>50739</v>
      </c>
      <c r="L38328" s="1" t="s">
        <v>51195</v>
      </c>
      <c r="M38328" s="1" t="s">
        <v>51194</v>
      </c>
      <c r="N38328" s="1" t="s">
        <v>41</v>
      </c>
      <c r="O38328" s="1">
        <v>20260630</v>
      </c>
      <c r="P38328" s="1" t="s">
        <v>51196</v>
      </c>
      <c r="Q38328" s="1" t="s">
        <v>8945</v>
      </c>
      <c r="R38328" s="1" t="s">
        <v>43</v>
      </c>
      <c r="S38328" s="1">
        <v>20090925</v>
      </c>
      <c r="X38328" s="1" t="s">
        <v>44</v>
      </c>
      <c r="Z38328" s="1">
        <v>4987028512417</v>
      </c>
      <c r="AA38328" s="1" t="s">
        <v>3144</v>
      </c>
      <c r="AB38328" s="1">
        <v>24987981000031</v>
      </c>
    </row>
    <row r="38329" spans="1:32" x14ac:dyDescent="0.45">
      <c r="A38329" s="1" t="s">
        <v>48499</v>
      </c>
      <c r="B38329" s="1" t="s">
        <v>51198</v>
      </c>
      <c r="C38329" s="1">
        <v>14987028269806</v>
      </c>
      <c r="D38329" s="1">
        <v>5</v>
      </c>
      <c r="F38329" s="1">
        <v>1</v>
      </c>
      <c r="G38329" s="1" t="s">
        <v>8945</v>
      </c>
      <c r="H38329" s="1" t="s">
        <v>48501</v>
      </c>
      <c r="I38329" s="1" t="s">
        <v>280</v>
      </c>
      <c r="J38329" s="1" t="s">
        <v>51199</v>
      </c>
      <c r="K38329" s="1" t="s">
        <v>50750</v>
      </c>
      <c r="L38329" s="1" t="s">
        <v>51200</v>
      </c>
      <c r="M38329" s="1" t="s">
        <v>51199</v>
      </c>
      <c r="N38329" s="1" t="s">
        <v>41</v>
      </c>
      <c r="O38329" s="1">
        <v>20260630</v>
      </c>
      <c r="P38329" s="1" t="s">
        <v>909</v>
      </c>
      <c r="Q38329" s="1" t="s">
        <v>8945</v>
      </c>
      <c r="R38329" s="1" t="s">
        <v>43</v>
      </c>
      <c r="S38329" s="1">
        <v>20090925</v>
      </c>
      <c r="X38329" s="1" t="s">
        <v>44</v>
      </c>
      <c r="Z38329" s="1">
        <v>4987028512318</v>
      </c>
      <c r="AB38329" s="1">
        <v>24987028269803</v>
      </c>
    </row>
    <row r="38330" spans="1:32" x14ac:dyDescent="0.45">
      <c r="A38330" s="1" t="s">
        <v>48499</v>
      </c>
      <c r="B38330" s="1" t="s">
        <v>51198</v>
      </c>
      <c r="C38330" s="1">
        <v>14987981000010</v>
      </c>
      <c r="D38330" s="1">
        <v>5</v>
      </c>
      <c r="F38330" s="1">
        <v>1</v>
      </c>
      <c r="G38330" s="1" t="s">
        <v>8945</v>
      </c>
      <c r="H38330" s="1" t="s">
        <v>48501</v>
      </c>
      <c r="I38330" s="1" t="s">
        <v>280</v>
      </c>
      <c r="J38330" s="1" t="s">
        <v>51199</v>
      </c>
      <c r="K38330" s="1" t="s">
        <v>50750</v>
      </c>
      <c r="L38330" s="1" t="s">
        <v>51200</v>
      </c>
      <c r="M38330" s="1" t="s">
        <v>51199</v>
      </c>
      <c r="N38330" s="1" t="s">
        <v>41</v>
      </c>
      <c r="O38330" s="1">
        <v>20260630</v>
      </c>
      <c r="P38330" s="1" t="s">
        <v>51196</v>
      </c>
      <c r="Q38330" s="1" t="s">
        <v>8945</v>
      </c>
      <c r="R38330" s="1" t="s">
        <v>43</v>
      </c>
      <c r="S38330" s="1">
        <v>20090925</v>
      </c>
      <c r="X38330" s="1" t="s">
        <v>44</v>
      </c>
      <c r="Z38330" s="1">
        <v>4987981100010</v>
      </c>
      <c r="AB38330" s="1">
        <v>24987981000017</v>
      </c>
    </row>
    <row r="38331" spans="1:32" x14ac:dyDescent="0.45">
      <c r="A38331" s="1" t="s">
        <v>48499</v>
      </c>
      <c r="B38331" s="1" t="s">
        <v>51201</v>
      </c>
      <c r="C38331" s="1">
        <v>14987981000010</v>
      </c>
      <c r="D38331" s="1">
        <v>5</v>
      </c>
      <c r="F38331" s="1">
        <v>1</v>
      </c>
      <c r="G38331" s="1" t="s">
        <v>8945</v>
      </c>
      <c r="H38331" s="1" t="s">
        <v>48501</v>
      </c>
      <c r="I38331" s="1" t="s">
        <v>280</v>
      </c>
      <c r="J38331" s="1" t="s">
        <v>51199</v>
      </c>
      <c r="K38331" s="1" t="s">
        <v>50750</v>
      </c>
      <c r="L38331" s="1" t="s">
        <v>51200</v>
      </c>
      <c r="M38331" s="1" t="s">
        <v>51199</v>
      </c>
      <c r="N38331" s="1" t="s">
        <v>41</v>
      </c>
      <c r="O38331" s="1">
        <v>20260630</v>
      </c>
      <c r="P38331" s="1" t="s">
        <v>51196</v>
      </c>
      <c r="Q38331" s="1" t="s">
        <v>8945</v>
      </c>
      <c r="R38331" s="1" t="s">
        <v>43</v>
      </c>
      <c r="S38331" s="1">
        <v>20090925</v>
      </c>
      <c r="X38331" s="1" t="s">
        <v>44</v>
      </c>
      <c r="Z38331" s="1">
        <v>4987028512318</v>
      </c>
      <c r="AA38331" s="1" t="s">
        <v>3144</v>
      </c>
      <c r="AB38331" s="1">
        <v>24987981000017</v>
      </c>
    </row>
    <row r="38332" spans="1:32" x14ac:dyDescent="0.45">
      <c r="A38332" s="1" t="s">
        <v>48499</v>
      </c>
      <c r="B38332" s="1" t="s">
        <v>51202</v>
      </c>
      <c r="C38332" s="1">
        <v>14987028269813</v>
      </c>
      <c r="D38332" s="1">
        <v>5</v>
      </c>
      <c r="F38332" s="1">
        <v>1</v>
      </c>
      <c r="G38332" s="1" t="s">
        <v>8945</v>
      </c>
      <c r="H38332" s="1" t="s">
        <v>48501</v>
      </c>
      <c r="I38332" s="1" t="s">
        <v>280</v>
      </c>
      <c r="J38332" s="1" t="s">
        <v>51203</v>
      </c>
      <c r="K38332" s="1" t="s">
        <v>50761</v>
      </c>
      <c r="L38332" s="1" t="s">
        <v>51204</v>
      </c>
      <c r="M38332" s="1" t="s">
        <v>51203</v>
      </c>
      <c r="N38332" s="1" t="s">
        <v>41</v>
      </c>
      <c r="O38332" s="1">
        <v>20260630</v>
      </c>
      <c r="P38332" s="1" t="s">
        <v>909</v>
      </c>
      <c r="Q38332" s="1" t="s">
        <v>8945</v>
      </c>
      <c r="R38332" s="1" t="s">
        <v>43</v>
      </c>
      <c r="S38332" s="1">
        <v>20090925</v>
      </c>
      <c r="X38332" s="1" t="s">
        <v>44</v>
      </c>
      <c r="Z38332" s="1">
        <v>4987028512363</v>
      </c>
      <c r="AB38332" s="1">
        <v>24987028269810</v>
      </c>
    </row>
    <row r="38333" spans="1:32" x14ac:dyDescent="0.45">
      <c r="A38333" s="1" t="s">
        <v>48499</v>
      </c>
      <c r="B38333" s="1" t="s">
        <v>51202</v>
      </c>
      <c r="C38333" s="1">
        <v>14987981000027</v>
      </c>
      <c r="D38333" s="1">
        <v>5</v>
      </c>
      <c r="F38333" s="1">
        <v>1</v>
      </c>
      <c r="G38333" s="1" t="s">
        <v>8945</v>
      </c>
      <c r="H38333" s="1" t="s">
        <v>48501</v>
      </c>
      <c r="I38333" s="1" t="s">
        <v>280</v>
      </c>
      <c r="J38333" s="1" t="s">
        <v>51203</v>
      </c>
      <c r="K38333" s="1" t="s">
        <v>50761</v>
      </c>
      <c r="L38333" s="1" t="s">
        <v>51204</v>
      </c>
      <c r="M38333" s="1" t="s">
        <v>51203</v>
      </c>
      <c r="N38333" s="1" t="s">
        <v>41</v>
      </c>
      <c r="O38333" s="1">
        <v>20260630</v>
      </c>
      <c r="P38333" s="1" t="s">
        <v>51196</v>
      </c>
      <c r="Q38333" s="1" t="s">
        <v>8945</v>
      </c>
      <c r="R38333" s="1" t="s">
        <v>43</v>
      </c>
      <c r="S38333" s="1">
        <v>20090925</v>
      </c>
      <c r="X38333" s="1" t="s">
        <v>44</v>
      </c>
      <c r="Z38333" s="1">
        <v>4987981100027</v>
      </c>
      <c r="AB38333" s="1">
        <v>24987981000024</v>
      </c>
    </row>
    <row r="38334" spans="1:32" x14ac:dyDescent="0.45">
      <c r="A38334" s="1" t="s">
        <v>48499</v>
      </c>
      <c r="B38334" s="1" t="s">
        <v>51205</v>
      </c>
      <c r="C38334" s="1">
        <v>14987981000027</v>
      </c>
      <c r="D38334" s="1">
        <v>5</v>
      </c>
      <c r="F38334" s="1">
        <v>1</v>
      </c>
      <c r="G38334" s="1" t="s">
        <v>8945</v>
      </c>
      <c r="H38334" s="1" t="s">
        <v>48501</v>
      </c>
      <c r="I38334" s="1" t="s">
        <v>280</v>
      </c>
      <c r="J38334" s="1" t="s">
        <v>51203</v>
      </c>
      <c r="K38334" s="1" t="s">
        <v>50761</v>
      </c>
      <c r="L38334" s="1" t="s">
        <v>51204</v>
      </c>
      <c r="M38334" s="1" t="s">
        <v>51203</v>
      </c>
      <c r="N38334" s="1" t="s">
        <v>41</v>
      </c>
      <c r="O38334" s="1">
        <v>20260630</v>
      </c>
      <c r="P38334" s="1" t="s">
        <v>51196</v>
      </c>
      <c r="Q38334" s="1" t="s">
        <v>8945</v>
      </c>
      <c r="R38334" s="1" t="s">
        <v>43</v>
      </c>
      <c r="S38334" s="1">
        <v>20090925</v>
      </c>
      <c r="X38334" s="1" t="s">
        <v>44</v>
      </c>
      <c r="Z38334" s="1">
        <v>4987028512363</v>
      </c>
      <c r="AA38334" s="1" t="s">
        <v>3144</v>
      </c>
      <c r="AB38334" s="1">
        <v>24987981000024</v>
      </c>
    </row>
    <row r="38335" spans="1:32" x14ac:dyDescent="0.45">
      <c r="A38335" s="1" t="s">
        <v>48499</v>
      </c>
      <c r="B38335" s="1" t="s">
        <v>51206</v>
      </c>
      <c r="C38335" s="1">
        <v>14987028270505</v>
      </c>
      <c r="D38335" s="1">
        <v>1</v>
      </c>
      <c r="F38335" s="1">
        <v>1</v>
      </c>
      <c r="G38335" s="1" t="s">
        <v>48555</v>
      </c>
      <c r="H38335" s="1" t="s">
        <v>48501</v>
      </c>
      <c r="I38335" s="1" t="s">
        <v>48556</v>
      </c>
      <c r="J38335" s="1" t="s">
        <v>51207</v>
      </c>
      <c r="K38335" s="1" t="s">
        <v>50772</v>
      </c>
      <c r="L38335" s="1" t="s">
        <v>51208</v>
      </c>
      <c r="M38335" s="1" t="s">
        <v>51207</v>
      </c>
      <c r="N38335" s="1" t="s">
        <v>41</v>
      </c>
      <c r="O38335" s="1">
        <v>20260630</v>
      </c>
      <c r="P38335" s="1" t="s">
        <v>909</v>
      </c>
      <c r="Q38335" s="1" t="s">
        <v>48555</v>
      </c>
      <c r="R38335" s="1" t="s">
        <v>43</v>
      </c>
      <c r="S38335" s="1">
        <v>20090925</v>
      </c>
      <c r="X38335" s="1" t="s">
        <v>44</v>
      </c>
      <c r="Z38335" s="1">
        <v>4987028512844</v>
      </c>
      <c r="AB38335" s="1">
        <v>24987028270502</v>
      </c>
    </row>
    <row r="38336" spans="1:32" x14ac:dyDescent="0.45">
      <c r="A38336" s="1" t="s">
        <v>48499</v>
      </c>
      <c r="B38336" s="1" t="s">
        <v>51206</v>
      </c>
      <c r="C38336" s="1">
        <v>14987028270512</v>
      </c>
      <c r="D38336" s="1">
        <v>5</v>
      </c>
      <c r="F38336" s="1">
        <v>1</v>
      </c>
      <c r="G38336" s="1" t="s">
        <v>48555</v>
      </c>
      <c r="H38336" s="1" t="s">
        <v>48501</v>
      </c>
      <c r="I38336" s="1" t="s">
        <v>48556</v>
      </c>
      <c r="J38336" s="1" t="s">
        <v>51207</v>
      </c>
      <c r="K38336" s="1" t="s">
        <v>50772</v>
      </c>
      <c r="L38336" s="1" t="s">
        <v>51208</v>
      </c>
      <c r="M38336" s="1" t="s">
        <v>51207</v>
      </c>
      <c r="N38336" s="1" t="s">
        <v>41</v>
      </c>
      <c r="O38336" s="1">
        <v>20260630</v>
      </c>
      <c r="P38336" s="1" t="s">
        <v>909</v>
      </c>
      <c r="Q38336" s="1" t="s">
        <v>48555</v>
      </c>
      <c r="R38336" s="1" t="s">
        <v>43</v>
      </c>
      <c r="S38336" s="1">
        <v>20090925</v>
      </c>
      <c r="X38336" s="1" t="s">
        <v>44</v>
      </c>
      <c r="Z38336" s="1">
        <v>4987028512844</v>
      </c>
      <c r="AB38336" s="1">
        <v>24987028270519</v>
      </c>
    </row>
    <row r="38337" spans="1:28" x14ac:dyDescent="0.45">
      <c r="A38337" s="1" t="s">
        <v>48499</v>
      </c>
      <c r="B38337" s="1" t="s">
        <v>51206</v>
      </c>
      <c r="C38337" s="1">
        <v>14987981000119</v>
      </c>
      <c r="D38337" s="1">
        <v>1</v>
      </c>
      <c r="F38337" s="1">
        <v>1</v>
      </c>
      <c r="G38337" s="1" t="s">
        <v>48555</v>
      </c>
      <c r="H38337" s="1" t="s">
        <v>48501</v>
      </c>
      <c r="I38337" s="1" t="s">
        <v>48556</v>
      </c>
      <c r="J38337" s="1" t="s">
        <v>51207</v>
      </c>
      <c r="K38337" s="1" t="s">
        <v>50772</v>
      </c>
      <c r="L38337" s="1" t="s">
        <v>51208</v>
      </c>
      <c r="M38337" s="1" t="s">
        <v>51207</v>
      </c>
      <c r="N38337" s="1" t="s">
        <v>41</v>
      </c>
      <c r="O38337" s="1">
        <v>20260630</v>
      </c>
      <c r="P38337" s="1" t="s">
        <v>51196</v>
      </c>
      <c r="Q38337" s="1" t="s">
        <v>48555</v>
      </c>
      <c r="R38337" s="1" t="s">
        <v>43</v>
      </c>
      <c r="S38337" s="1">
        <v>20090925</v>
      </c>
      <c r="X38337" s="1" t="s">
        <v>44</v>
      </c>
      <c r="Z38337" s="1">
        <v>4987981200116</v>
      </c>
      <c r="AB38337" s="1">
        <v>24987981000116</v>
      </c>
    </row>
    <row r="38338" spans="1:28" x14ac:dyDescent="0.45">
      <c r="A38338" s="1" t="s">
        <v>48499</v>
      </c>
      <c r="B38338" s="1" t="s">
        <v>51206</v>
      </c>
      <c r="C38338" s="1">
        <v>14987981000126</v>
      </c>
      <c r="D38338" s="1">
        <v>5</v>
      </c>
      <c r="F38338" s="1">
        <v>1</v>
      </c>
      <c r="G38338" s="1" t="s">
        <v>48555</v>
      </c>
      <c r="H38338" s="1" t="s">
        <v>48501</v>
      </c>
      <c r="I38338" s="1" t="s">
        <v>48556</v>
      </c>
      <c r="J38338" s="1" t="s">
        <v>51207</v>
      </c>
      <c r="K38338" s="1" t="s">
        <v>50772</v>
      </c>
      <c r="L38338" s="1" t="s">
        <v>51208</v>
      </c>
      <c r="M38338" s="1" t="s">
        <v>51207</v>
      </c>
      <c r="N38338" s="1" t="s">
        <v>41</v>
      </c>
      <c r="O38338" s="1">
        <v>20260630</v>
      </c>
      <c r="P38338" s="1" t="s">
        <v>51196</v>
      </c>
      <c r="Q38338" s="1" t="s">
        <v>48555</v>
      </c>
      <c r="R38338" s="1" t="s">
        <v>43</v>
      </c>
      <c r="S38338" s="1">
        <v>20090925</v>
      </c>
      <c r="X38338" s="1" t="s">
        <v>44</v>
      </c>
      <c r="Z38338" s="1">
        <v>4987981200116</v>
      </c>
      <c r="AB38338" s="1">
        <v>24987981000123</v>
      </c>
    </row>
    <row r="38339" spans="1:28" x14ac:dyDescent="0.45">
      <c r="A38339" s="1" t="s">
        <v>48499</v>
      </c>
      <c r="B38339" s="1" t="s">
        <v>51209</v>
      </c>
      <c r="C38339" s="1">
        <v>14987981000119</v>
      </c>
      <c r="D38339" s="1">
        <v>1</v>
      </c>
      <c r="F38339" s="1">
        <v>1</v>
      </c>
      <c r="G38339" s="1" t="s">
        <v>48555</v>
      </c>
      <c r="H38339" s="1" t="s">
        <v>48501</v>
      </c>
      <c r="I38339" s="1" t="s">
        <v>48556</v>
      </c>
      <c r="J38339" s="1" t="s">
        <v>51207</v>
      </c>
      <c r="K38339" s="1" t="s">
        <v>50772</v>
      </c>
      <c r="L38339" s="1" t="s">
        <v>51208</v>
      </c>
      <c r="M38339" s="1" t="s">
        <v>51207</v>
      </c>
      <c r="N38339" s="1" t="s">
        <v>41</v>
      </c>
      <c r="O38339" s="1">
        <v>20260630</v>
      </c>
      <c r="P38339" s="1" t="s">
        <v>51196</v>
      </c>
      <c r="Q38339" s="1" t="s">
        <v>48555</v>
      </c>
      <c r="R38339" s="1" t="s">
        <v>43</v>
      </c>
      <c r="S38339" s="1">
        <v>20090925</v>
      </c>
      <c r="X38339" s="1" t="s">
        <v>44</v>
      </c>
      <c r="Z38339" s="1">
        <v>4987028512844</v>
      </c>
      <c r="AA38339" s="1" t="s">
        <v>3144</v>
      </c>
      <c r="AB38339" s="1">
        <v>24987981000116</v>
      </c>
    </row>
    <row r="38340" spans="1:28" x14ac:dyDescent="0.45">
      <c r="A38340" s="1" t="s">
        <v>48499</v>
      </c>
      <c r="B38340" s="1" t="s">
        <v>51209</v>
      </c>
      <c r="C38340" s="1">
        <v>14987981000126</v>
      </c>
      <c r="D38340" s="1">
        <v>5</v>
      </c>
      <c r="F38340" s="1">
        <v>1</v>
      </c>
      <c r="G38340" s="1" t="s">
        <v>48555</v>
      </c>
      <c r="H38340" s="1" t="s">
        <v>48501</v>
      </c>
      <c r="I38340" s="1" t="s">
        <v>48556</v>
      </c>
      <c r="J38340" s="1" t="s">
        <v>51207</v>
      </c>
      <c r="K38340" s="1" t="s">
        <v>50772</v>
      </c>
      <c r="L38340" s="1" t="s">
        <v>51208</v>
      </c>
      <c r="M38340" s="1" t="s">
        <v>51207</v>
      </c>
      <c r="N38340" s="1" t="s">
        <v>41</v>
      </c>
      <c r="O38340" s="1">
        <v>20260630</v>
      </c>
      <c r="P38340" s="1" t="s">
        <v>51196</v>
      </c>
      <c r="Q38340" s="1" t="s">
        <v>48555</v>
      </c>
      <c r="R38340" s="1" t="s">
        <v>43</v>
      </c>
      <c r="S38340" s="1">
        <v>20090925</v>
      </c>
      <c r="X38340" s="1" t="s">
        <v>44</v>
      </c>
      <c r="Z38340" s="1">
        <v>4987028512844</v>
      </c>
      <c r="AA38340" s="1" t="s">
        <v>3144</v>
      </c>
      <c r="AB38340" s="1">
        <v>24987981000123</v>
      </c>
    </row>
    <row r="38341" spans="1:28" x14ac:dyDescent="0.45">
      <c r="A38341" s="1" t="s">
        <v>48499</v>
      </c>
      <c r="B38341" s="1" t="s">
        <v>51210</v>
      </c>
      <c r="C38341" s="1">
        <v>14987028270482</v>
      </c>
      <c r="D38341" s="1">
        <v>5</v>
      </c>
      <c r="F38341" s="1">
        <v>1</v>
      </c>
      <c r="G38341" s="1" t="s">
        <v>48555</v>
      </c>
      <c r="H38341" s="1" t="s">
        <v>48501</v>
      </c>
      <c r="I38341" s="1" t="s">
        <v>48556</v>
      </c>
      <c r="J38341" s="1" t="s">
        <v>51211</v>
      </c>
      <c r="K38341" s="1" t="s">
        <v>50790</v>
      </c>
      <c r="L38341" s="1" t="s">
        <v>51212</v>
      </c>
      <c r="M38341" s="1" t="s">
        <v>51211</v>
      </c>
      <c r="N38341" s="1" t="s">
        <v>41</v>
      </c>
      <c r="O38341" s="1">
        <v>20260630</v>
      </c>
      <c r="P38341" s="1" t="s">
        <v>909</v>
      </c>
      <c r="Q38341" s="1" t="s">
        <v>48555</v>
      </c>
      <c r="R38341" s="1" t="s">
        <v>43</v>
      </c>
      <c r="S38341" s="1">
        <v>20090925</v>
      </c>
      <c r="X38341" s="1" t="s">
        <v>44</v>
      </c>
      <c r="Z38341" s="1">
        <v>4987028512790</v>
      </c>
      <c r="AB38341" s="1">
        <v>24987028270489</v>
      </c>
    </row>
    <row r="38342" spans="1:28" x14ac:dyDescent="0.45">
      <c r="A38342" s="1" t="s">
        <v>48499</v>
      </c>
      <c r="B38342" s="1" t="s">
        <v>51210</v>
      </c>
      <c r="C38342" s="1">
        <v>14987981000096</v>
      </c>
      <c r="D38342" s="1">
        <v>5</v>
      </c>
      <c r="F38342" s="1">
        <v>1</v>
      </c>
      <c r="G38342" s="1" t="s">
        <v>48555</v>
      </c>
      <c r="H38342" s="1" t="s">
        <v>48501</v>
      </c>
      <c r="I38342" s="1" t="s">
        <v>48556</v>
      </c>
      <c r="J38342" s="1" t="s">
        <v>51211</v>
      </c>
      <c r="K38342" s="1" t="s">
        <v>50790</v>
      </c>
      <c r="L38342" s="1" t="s">
        <v>51212</v>
      </c>
      <c r="M38342" s="1" t="s">
        <v>51211</v>
      </c>
      <c r="N38342" s="1" t="s">
        <v>41</v>
      </c>
      <c r="O38342" s="1">
        <v>20260630</v>
      </c>
      <c r="P38342" s="1" t="s">
        <v>51196</v>
      </c>
      <c r="Q38342" s="1" t="s">
        <v>48555</v>
      </c>
      <c r="R38342" s="1" t="s">
        <v>43</v>
      </c>
      <c r="S38342" s="1">
        <v>20090925</v>
      </c>
      <c r="X38342" s="1" t="s">
        <v>44</v>
      </c>
      <c r="Z38342" s="1">
        <v>4987981200093</v>
      </c>
      <c r="AB38342" s="1">
        <v>24987981000093</v>
      </c>
    </row>
    <row r="38343" spans="1:28" x14ac:dyDescent="0.45">
      <c r="A38343" s="1" t="s">
        <v>48499</v>
      </c>
      <c r="B38343" s="1" t="s">
        <v>51213</v>
      </c>
      <c r="C38343" s="1">
        <v>14987981000096</v>
      </c>
      <c r="D38343" s="1">
        <v>5</v>
      </c>
      <c r="F38343" s="1">
        <v>1</v>
      </c>
      <c r="G38343" s="1" t="s">
        <v>48555</v>
      </c>
      <c r="H38343" s="1" t="s">
        <v>48501</v>
      </c>
      <c r="I38343" s="1" t="s">
        <v>48556</v>
      </c>
      <c r="J38343" s="1" t="s">
        <v>51211</v>
      </c>
      <c r="K38343" s="1" t="s">
        <v>50790</v>
      </c>
      <c r="L38343" s="1" t="s">
        <v>51212</v>
      </c>
      <c r="M38343" s="1" t="s">
        <v>51211</v>
      </c>
      <c r="N38343" s="1" t="s">
        <v>41</v>
      </c>
      <c r="O38343" s="1">
        <v>20260630</v>
      </c>
      <c r="P38343" s="1" t="s">
        <v>51196</v>
      </c>
      <c r="Q38343" s="1" t="s">
        <v>48555</v>
      </c>
      <c r="R38343" s="1" t="s">
        <v>43</v>
      </c>
      <c r="S38343" s="1">
        <v>20090925</v>
      </c>
      <c r="X38343" s="1" t="s">
        <v>44</v>
      </c>
      <c r="Z38343" s="1">
        <v>4987028512790</v>
      </c>
      <c r="AA38343" s="1" t="s">
        <v>3144</v>
      </c>
      <c r="AB38343" s="1">
        <v>24987981000093</v>
      </c>
    </row>
    <row r="38344" spans="1:28" x14ac:dyDescent="0.45">
      <c r="A38344" s="1" t="s">
        <v>48499</v>
      </c>
      <c r="B38344" s="1" t="s">
        <v>51214</v>
      </c>
      <c r="C38344" s="1">
        <v>14987028270499</v>
      </c>
      <c r="D38344" s="1">
        <v>5</v>
      </c>
      <c r="F38344" s="1">
        <v>1</v>
      </c>
      <c r="G38344" s="1" t="s">
        <v>48555</v>
      </c>
      <c r="H38344" s="1" t="s">
        <v>48501</v>
      </c>
      <c r="I38344" s="1" t="s">
        <v>48556</v>
      </c>
      <c r="J38344" s="1" t="s">
        <v>51215</v>
      </c>
      <c r="K38344" s="1" t="s">
        <v>51216</v>
      </c>
      <c r="L38344" s="1" t="s">
        <v>51217</v>
      </c>
      <c r="M38344" s="1" t="s">
        <v>51215</v>
      </c>
      <c r="N38344" s="1" t="s">
        <v>41</v>
      </c>
      <c r="O38344" s="1">
        <v>20260630</v>
      </c>
      <c r="P38344" s="1" t="s">
        <v>909</v>
      </c>
      <c r="Q38344" s="1" t="s">
        <v>48555</v>
      </c>
      <c r="R38344" s="1" t="s">
        <v>43</v>
      </c>
      <c r="S38344" s="1">
        <v>20090925</v>
      </c>
      <c r="X38344" s="1" t="s">
        <v>44</v>
      </c>
      <c r="Z38344" s="1">
        <v>4987028512998</v>
      </c>
      <c r="AB38344" s="1">
        <v>24987028270496</v>
      </c>
    </row>
    <row r="38345" spans="1:28" x14ac:dyDescent="0.45">
      <c r="A38345" s="1" t="s">
        <v>48499</v>
      </c>
      <c r="B38345" s="1" t="s">
        <v>51214</v>
      </c>
      <c r="C38345" s="1">
        <v>14987981000102</v>
      </c>
      <c r="D38345" s="1">
        <v>5</v>
      </c>
      <c r="F38345" s="1">
        <v>1</v>
      </c>
      <c r="G38345" s="1" t="s">
        <v>48555</v>
      </c>
      <c r="H38345" s="1" t="s">
        <v>48501</v>
      </c>
      <c r="I38345" s="1" t="s">
        <v>48556</v>
      </c>
      <c r="J38345" s="1" t="s">
        <v>51215</v>
      </c>
      <c r="K38345" s="1" t="s">
        <v>51216</v>
      </c>
      <c r="L38345" s="1" t="s">
        <v>51217</v>
      </c>
      <c r="M38345" s="1" t="s">
        <v>51215</v>
      </c>
      <c r="N38345" s="1" t="s">
        <v>41</v>
      </c>
      <c r="O38345" s="1">
        <v>20260630</v>
      </c>
      <c r="P38345" s="1" t="s">
        <v>51196</v>
      </c>
      <c r="Q38345" s="1" t="s">
        <v>48555</v>
      </c>
      <c r="R38345" s="1" t="s">
        <v>43</v>
      </c>
      <c r="S38345" s="1">
        <v>20090925</v>
      </c>
      <c r="X38345" s="1" t="s">
        <v>44</v>
      </c>
      <c r="Z38345" s="1">
        <v>4987981200109</v>
      </c>
      <c r="AB38345" s="1">
        <v>24987981000109</v>
      </c>
    </row>
    <row r="38346" spans="1:28" x14ac:dyDescent="0.45">
      <c r="A38346" s="1" t="s">
        <v>48499</v>
      </c>
      <c r="B38346" s="1" t="s">
        <v>51218</v>
      </c>
      <c r="C38346" s="1">
        <v>14987981000102</v>
      </c>
      <c r="D38346" s="1">
        <v>5</v>
      </c>
      <c r="F38346" s="1">
        <v>1</v>
      </c>
      <c r="G38346" s="1" t="s">
        <v>48555</v>
      </c>
      <c r="H38346" s="1" t="s">
        <v>48501</v>
      </c>
      <c r="I38346" s="1" t="s">
        <v>48556</v>
      </c>
      <c r="J38346" s="1" t="s">
        <v>51215</v>
      </c>
      <c r="K38346" s="1" t="s">
        <v>51216</v>
      </c>
      <c r="L38346" s="1" t="s">
        <v>51217</v>
      </c>
      <c r="M38346" s="1" t="s">
        <v>51215</v>
      </c>
      <c r="N38346" s="1" t="s">
        <v>41</v>
      </c>
      <c r="O38346" s="1">
        <v>20260630</v>
      </c>
      <c r="P38346" s="1" t="s">
        <v>51196</v>
      </c>
      <c r="Q38346" s="1" t="s">
        <v>48555</v>
      </c>
      <c r="R38346" s="1" t="s">
        <v>43</v>
      </c>
      <c r="S38346" s="1">
        <v>20090925</v>
      </c>
      <c r="X38346" s="1" t="s">
        <v>44</v>
      </c>
      <c r="Z38346" s="1">
        <v>4987028512998</v>
      </c>
      <c r="AA38346" s="1" t="s">
        <v>3144</v>
      </c>
      <c r="AB38346" s="1">
        <v>24987981000109</v>
      </c>
    </row>
    <row r="38347" spans="1:28" x14ac:dyDescent="0.45">
      <c r="A38347" s="1" t="s">
        <v>48499</v>
      </c>
      <c r="B38347" s="1" t="s">
        <v>51219</v>
      </c>
      <c r="C38347" s="1">
        <v>14987028269851</v>
      </c>
      <c r="D38347" s="1">
        <v>5</v>
      </c>
      <c r="F38347" s="1">
        <v>1</v>
      </c>
      <c r="G38347" s="1" t="s">
        <v>8945</v>
      </c>
      <c r="H38347" s="1" t="s">
        <v>48501</v>
      </c>
      <c r="I38347" s="1" t="s">
        <v>280</v>
      </c>
      <c r="J38347" s="1" t="s">
        <v>51220</v>
      </c>
      <c r="K38347" s="1" t="s">
        <v>51221</v>
      </c>
      <c r="L38347" s="1" t="s">
        <v>51222</v>
      </c>
      <c r="M38347" s="1" t="s">
        <v>51220</v>
      </c>
      <c r="N38347" s="1" t="s">
        <v>41</v>
      </c>
      <c r="O38347" s="1">
        <v>20260630</v>
      </c>
      <c r="P38347" s="1" t="s">
        <v>909</v>
      </c>
      <c r="Q38347" s="1" t="s">
        <v>8945</v>
      </c>
      <c r="R38347" s="1" t="s">
        <v>43</v>
      </c>
      <c r="S38347" s="1">
        <v>20090925</v>
      </c>
      <c r="X38347" s="1" t="s">
        <v>44</v>
      </c>
      <c r="Z38347" s="1">
        <v>4987028512561</v>
      </c>
      <c r="AB38347" s="1">
        <v>24987028269858</v>
      </c>
    </row>
    <row r="38348" spans="1:28" x14ac:dyDescent="0.45">
      <c r="A38348" s="1" t="s">
        <v>48499</v>
      </c>
      <c r="B38348" s="1" t="s">
        <v>51219</v>
      </c>
      <c r="C38348" s="1">
        <v>14987981000065</v>
      </c>
      <c r="D38348" s="1">
        <v>5</v>
      </c>
      <c r="F38348" s="1">
        <v>1</v>
      </c>
      <c r="G38348" s="1" t="s">
        <v>8945</v>
      </c>
      <c r="H38348" s="1" t="s">
        <v>48501</v>
      </c>
      <c r="I38348" s="1" t="s">
        <v>280</v>
      </c>
      <c r="J38348" s="1" t="s">
        <v>51220</v>
      </c>
      <c r="K38348" s="1" t="s">
        <v>51221</v>
      </c>
      <c r="L38348" s="1" t="s">
        <v>51222</v>
      </c>
      <c r="M38348" s="1" t="s">
        <v>51220</v>
      </c>
      <c r="N38348" s="1" t="s">
        <v>41</v>
      </c>
      <c r="O38348" s="1">
        <v>20260630</v>
      </c>
      <c r="P38348" s="1" t="s">
        <v>51196</v>
      </c>
      <c r="Q38348" s="1" t="s">
        <v>8945</v>
      </c>
      <c r="R38348" s="1" t="s">
        <v>43</v>
      </c>
      <c r="S38348" s="1">
        <v>20090925</v>
      </c>
      <c r="X38348" s="1" t="s">
        <v>44</v>
      </c>
      <c r="Z38348" s="1">
        <v>4987981100065</v>
      </c>
      <c r="AB38348" s="1">
        <v>24987981000062</v>
      </c>
    </row>
    <row r="38349" spans="1:28" x14ac:dyDescent="0.45">
      <c r="A38349" s="1" t="s">
        <v>48499</v>
      </c>
      <c r="B38349" s="1" t="s">
        <v>51223</v>
      </c>
      <c r="C38349" s="1">
        <v>14987981000065</v>
      </c>
      <c r="D38349" s="1">
        <v>5</v>
      </c>
      <c r="F38349" s="1">
        <v>1</v>
      </c>
      <c r="G38349" s="1" t="s">
        <v>8945</v>
      </c>
      <c r="H38349" s="1" t="s">
        <v>48501</v>
      </c>
      <c r="I38349" s="1" t="s">
        <v>280</v>
      </c>
      <c r="J38349" s="1" t="s">
        <v>51220</v>
      </c>
      <c r="K38349" s="1" t="s">
        <v>51221</v>
      </c>
      <c r="L38349" s="1" t="s">
        <v>51222</v>
      </c>
      <c r="M38349" s="1" t="s">
        <v>51220</v>
      </c>
      <c r="N38349" s="1" t="s">
        <v>41</v>
      </c>
      <c r="O38349" s="1">
        <v>20260630</v>
      </c>
      <c r="P38349" s="1" t="s">
        <v>51196</v>
      </c>
      <c r="Q38349" s="1" t="s">
        <v>8945</v>
      </c>
      <c r="R38349" s="1" t="s">
        <v>43</v>
      </c>
      <c r="S38349" s="1">
        <v>20090925</v>
      </c>
      <c r="X38349" s="1" t="s">
        <v>44</v>
      </c>
      <c r="Z38349" s="1">
        <v>4987028512561</v>
      </c>
      <c r="AA38349" s="1" t="s">
        <v>3144</v>
      </c>
      <c r="AB38349" s="1">
        <v>24987981000062</v>
      </c>
    </row>
    <row r="38350" spans="1:28" x14ac:dyDescent="0.45">
      <c r="A38350" s="1" t="s">
        <v>48499</v>
      </c>
      <c r="B38350" s="1" t="s">
        <v>51224</v>
      </c>
      <c r="C38350" s="1">
        <v>14987028269837</v>
      </c>
      <c r="D38350" s="1">
        <v>5</v>
      </c>
      <c r="F38350" s="1">
        <v>1</v>
      </c>
      <c r="G38350" s="1" t="s">
        <v>8945</v>
      </c>
      <c r="H38350" s="1" t="s">
        <v>48501</v>
      </c>
      <c r="I38350" s="1" t="s">
        <v>280</v>
      </c>
      <c r="J38350" s="1" t="s">
        <v>51225</v>
      </c>
      <c r="K38350" s="1" t="s">
        <v>51226</v>
      </c>
      <c r="L38350" s="1" t="s">
        <v>51227</v>
      </c>
      <c r="M38350" s="1" t="s">
        <v>51225</v>
      </c>
      <c r="N38350" s="1" t="s">
        <v>41</v>
      </c>
      <c r="O38350" s="1">
        <v>20260630</v>
      </c>
      <c r="P38350" s="1" t="s">
        <v>909</v>
      </c>
      <c r="Q38350" s="1" t="s">
        <v>8945</v>
      </c>
      <c r="R38350" s="1" t="s">
        <v>43</v>
      </c>
      <c r="S38350" s="1">
        <v>20090925</v>
      </c>
      <c r="X38350" s="1" t="s">
        <v>44</v>
      </c>
      <c r="Z38350" s="1">
        <v>4987028512462</v>
      </c>
      <c r="AB38350" s="1">
        <v>24987028269834</v>
      </c>
    </row>
    <row r="38351" spans="1:28" x14ac:dyDescent="0.45">
      <c r="A38351" s="1" t="s">
        <v>48499</v>
      </c>
      <c r="B38351" s="1" t="s">
        <v>51224</v>
      </c>
      <c r="C38351" s="1">
        <v>14987981000041</v>
      </c>
      <c r="D38351" s="1">
        <v>5</v>
      </c>
      <c r="F38351" s="1">
        <v>1</v>
      </c>
      <c r="G38351" s="1" t="s">
        <v>8945</v>
      </c>
      <c r="H38351" s="1" t="s">
        <v>48501</v>
      </c>
      <c r="I38351" s="1" t="s">
        <v>280</v>
      </c>
      <c r="J38351" s="1" t="s">
        <v>51225</v>
      </c>
      <c r="K38351" s="1" t="s">
        <v>51226</v>
      </c>
      <c r="L38351" s="1" t="s">
        <v>51227</v>
      </c>
      <c r="M38351" s="1" t="s">
        <v>51225</v>
      </c>
      <c r="N38351" s="1" t="s">
        <v>41</v>
      </c>
      <c r="O38351" s="1">
        <v>20260630</v>
      </c>
      <c r="P38351" s="1" t="s">
        <v>51196</v>
      </c>
      <c r="Q38351" s="1" t="s">
        <v>8945</v>
      </c>
      <c r="R38351" s="1" t="s">
        <v>43</v>
      </c>
      <c r="S38351" s="1">
        <v>20090925</v>
      </c>
      <c r="X38351" s="1" t="s">
        <v>44</v>
      </c>
      <c r="Z38351" s="1">
        <v>4987981100041</v>
      </c>
      <c r="AB38351" s="1">
        <v>24987981000048</v>
      </c>
    </row>
    <row r="38352" spans="1:28" x14ac:dyDescent="0.45">
      <c r="A38352" s="1" t="s">
        <v>48499</v>
      </c>
      <c r="B38352" s="1" t="s">
        <v>51228</v>
      </c>
      <c r="C38352" s="1">
        <v>14987981000041</v>
      </c>
      <c r="D38352" s="1">
        <v>5</v>
      </c>
      <c r="F38352" s="1">
        <v>1</v>
      </c>
      <c r="G38352" s="1" t="s">
        <v>8945</v>
      </c>
      <c r="H38352" s="1" t="s">
        <v>48501</v>
      </c>
      <c r="I38352" s="1" t="s">
        <v>280</v>
      </c>
      <c r="J38352" s="1" t="s">
        <v>51225</v>
      </c>
      <c r="K38352" s="1" t="s">
        <v>51226</v>
      </c>
      <c r="L38352" s="1" t="s">
        <v>51227</v>
      </c>
      <c r="M38352" s="1" t="s">
        <v>51225</v>
      </c>
      <c r="N38352" s="1" t="s">
        <v>41</v>
      </c>
      <c r="O38352" s="1">
        <v>20260630</v>
      </c>
      <c r="P38352" s="1" t="s">
        <v>51196</v>
      </c>
      <c r="Q38352" s="1" t="s">
        <v>8945</v>
      </c>
      <c r="R38352" s="1" t="s">
        <v>43</v>
      </c>
      <c r="S38352" s="1">
        <v>20090925</v>
      </c>
      <c r="X38352" s="1" t="s">
        <v>44</v>
      </c>
      <c r="Z38352" s="1">
        <v>4987028512462</v>
      </c>
      <c r="AA38352" s="1" t="s">
        <v>3144</v>
      </c>
      <c r="AB38352" s="1">
        <v>24987981000048</v>
      </c>
    </row>
    <row r="38353" spans="1:28" x14ac:dyDescent="0.45">
      <c r="A38353" s="1" t="s">
        <v>48499</v>
      </c>
      <c r="B38353" s="1" t="s">
        <v>51229</v>
      </c>
      <c r="C38353" s="1">
        <v>14987028269844</v>
      </c>
      <c r="D38353" s="1">
        <v>5</v>
      </c>
      <c r="F38353" s="1">
        <v>1</v>
      </c>
      <c r="G38353" s="1" t="s">
        <v>8945</v>
      </c>
      <c r="H38353" s="1" t="s">
        <v>48501</v>
      </c>
      <c r="I38353" s="1" t="s">
        <v>280</v>
      </c>
      <c r="J38353" s="1" t="s">
        <v>51230</v>
      </c>
      <c r="K38353" s="1" t="s">
        <v>51231</v>
      </c>
      <c r="L38353" s="1" t="s">
        <v>51232</v>
      </c>
      <c r="M38353" s="1" t="s">
        <v>51230</v>
      </c>
      <c r="N38353" s="1" t="s">
        <v>41</v>
      </c>
      <c r="O38353" s="1">
        <v>20260630</v>
      </c>
      <c r="P38353" s="1" t="s">
        <v>909</v>
      </c>
      <c r="Q38353" s="1" t="s">
        <v>8945</v>
      </c>
      <c r="R38353" s="1" t="s">
        <v>43</v>
      </c>
      <c r="S38353" s="1">
        <v>20090925</v>
      </c>
      <c r="X38353" s="1" t="s">
        <v>44</v>
      </c>
      <c r="Z38353" s="1">
        <v>4987028512516</v>
      </c>
      <c r="AB38353" s="1">
        <v>24987028269841</v>
      </c>
    </row>
    <row r="38354" spans="1:28" x14ac:dyDescent="0.45">
      <c r="A38354" s="1" t="s">
        <v>48499</v>
      </c>
      <c r="B38354" s="1" t="s">
        <v>51229</v>
      </c>
      <c r="C38354" s="1">
        <v>14987981000058</v>
      </c>
      <c r="D38354" s="1">
        <v>5</v>
      </c>
      <c r="F38354" s="1">
        <v>1</v>
      </c>
      <c r="G38354" s="1" t="s">
        <v>8945</v>
      </c>
      <c r="H38354" s="1" t="s">
        <v>48501</v>
      </c>
      <c r="I38354" s="1" t="s">
        <v>280</v>
      </c>
      <c r="J38354" s="1" t="s">
        <v>51230</v>
      </c>
      <c r="K38354" s="1" t="s">
        <v>51231</v>
      </c>
      <c r="L38354" s="1" t="s">
        <v>51232</v>
      </c>
      <c r="M38354" s="1" t="s">
        <v>51230</v>
      </c>
      <c r="N38354" s="1" t="s">
        <v>41</v>
      </c>
      <c r="O38354" s="1">
        <v>20260630</v>
      </c>
      <c r="P38354" s="1" t="s">
        <v>51196</v>
      </c>
      <c r="Q38354" s="1" t="s">
        <v>8945</v>
      </c>
      <c r="R38354" s="1" t="s">
        <v>43</v>
      </c>
      <c r="S38354" s="1">
        <v>20090925</v>
      </c>
      <c r="X38354" s="1" t="s">
        <v>44</v>
      </c>
      <c r="Z38354" s="1">
        <v>4987981100058</v>
      </c>
      <c r="AB38354" s="1">
        <v>24987981000055</v>
      </c>
    </row>
    <row r="38355" spans="1:28" x14ac:dyDescent="0.45">
      <c r="A38355" s="1" t="s">
        <v>48499</v>
      </c>
      <c r="B38355" s="1" t="s">
        <v>51233</v>
      </c>
      <c r="C38355" s="1">
        <v>14987981000058</v>
      </c>
      <c r="D38355" s="1">
        <v>5</v>
      </c>
      <c r="F38355" s="1">
        <v>1</v>
      </c>
      <c r="G38355" s="1" t="s">
        <v>8945</v>
      </c>
      <c r="H38355" s="1" t="s">
        <v>48501</v>
      </c>
      <c r="I38355" s="1" t="s">
        <v>280</v>
      </c>
      <c r="J38355" s="1" t="s">
        <v>51230</v>
      </c>
      <c r="K38355" s="1" t="s">
        <v>51231</v>
      </c>
      <c r="L38355" s="1" t="s">
        <v>51232</v>
      </c>
      <c r="M38355" s="1" t="s">
        <v>51230</v>
      </c>
      <c r="N38355" s="1" t="s">
        <v>41</v>
      </c>
      <c r="O38355" s="1">
        <v>20260630</v>
      </c>
      <c r="P38355" s="1" t="s">
        <v>51196</v>
      </c>
      <c r="Q38355" s="1" t="s">
        <v>8945</v>
      </c>
      <c r="R38355" s="1" t="s">
        <v>43</v>
      </c>
      <c r="S38355" s="1">
        <v>20090925</v>
      </c>
      <c r="X38355" s="1" t="s">
        <v>44</v>
      </c>
      <c r="Z38355" s="1">
        <v>4987028512516</v>
      </c>
      <c r="AA38355" s="1" t="s">
        <v>3144</v>
      </c>
      <c r="AB38355" s="1">
        <v>24987981000055</v>
      </c>
    </row>
    <row r="38356" spans="1:28" x14ac:dyDescent="0.45">
      <c r="A38356" s="1" t="s">
        <v>48499</v>
      </c>
      <c r="B38356" s="1" t="s">
        <v>51234</v>
      </c>
      <c r="C38356" s="1">
        <v>14987028270543</v>
      </c>
      <c r="D38356" s="1">
        <v>1</v>
      </c>
      <c r="F38356" s="1">
        <v>1</v>
      </c>
      <c r="G38356" s="1" t="s">
        <v>48555</v>
      </c>
      <c r="H38356" s="1" t="s">
        <v>48501</v>
      </c>
      <c r="I38356" s="1" t="s">
        <v>48556</v>
      </c>
      <c r="J38356" s="1" t="s">
        <v>51235</v>
      </c>
      <c r="K38356" s="1" t="s">
        <v>51236</v>
      </c>
      <c r="L38356" s="1" t="s">
        <v>51237</v>
      </c>
      <c r="M38356" s="1" t="s">
        <v>51235</v>
      </c>
      <c r="N38356" s="1" t="s">
        <v>41</v>
      </c>
      <c r="O38356" s="1">
        <v>20260630</v>
      </c>
      <c r="P38356" s="1" t="s">
        <v>909</v>
      </c>
      <c r="Q38356" s="1" t="s">
        <v>48555</v>
      </c>
      <c r="R38356" s="1" t="s">
        <v>43</v>
      </c>
      <c r="S38356" s="1">
        <v>20090925</v>
      </c>
      <c r="X38356" s="1" t="s">
        <v>44</v>
      </c>
      <c r="Z38356" s="1">
        <v>4987028512943</v>
      </c>
      <c r="AB38356" s="1">
        <v>24987028270540</v>
      </c>
    </row>
    <row r="38357" spans="1:28" x14ac:dyDescent="0.45">
      <c r="A38357" s="1" t="s">
        <v>48499</v>
      </c>
      <c r="B38357" s="1" t="s">
        <v>51234</v>
      </c>
      <c r="C38357" s="1">
        <v>14987028270550</v>
      </c>
      <c r="D38357" s="1">
        <v>5</v>
      </c>
      <c r="F38357" s="1">
        <v>1</v>
      </c>
      <c r="G38357" s="1" t="s">
        <v>48555</v>
      </c>
      <c r="H38357" s="1" t="s">
        <v>48501</v>
      </c>
      <c r="I38357" s="1" t="s">
        <v>48556</v>
      </c>
      <c r="J38357" s="1" t="s">
        <v>51235</v>
      </c>
      <c r="K38357" s="1" t="s">
        <v>51236</v>
      </c>
      <c r="L38357" s="1" t="s">
        <v>51237</v>
      </c>
      <c r="M38357" s="1" t="s">
        <v>51235</v>
      </c>
      <c r="N38357" s="1" t="s">
        <v>41</v>
      </c>
      <c r="O38357" s="1">
        <v>20260630</v>
      </c>
      <c r="P38357" s="1" t="s">
        <v>909</v>
      </c>
      <c r="Q38357" s="1" t="s">
        <v>48555</v>
      </c>
      <c r="R38357" s="1" t="s">
        <v>43</v>
      </c>
      <c r="S38357" s="1">
        <v>20090925</v>
      </c>
      <c r="X38357" s="1" t="s">
        <v>44</v>
      </c>
      <c r="Z38357" s="1">
        <v>4987028512943</v>
      </c>
      <c r="AB38357" s="1">
        <v>24987028270557</v>
      </c>
    </row>
    <row r="38358" spans="1:28" x14ac:dyDescent="0.45">
      <c r="A38358" s="1" t="s">
        <v>48499</v>
      </c>
      <c r="B38358" s="1" t="s">
        <v>51234</v>
      </c>
      <c r="C38358" s="1">
        <v>14987981000157</v>
      </c>
      <c r="D38358" s="1">
        <v>1</v>
      </c>
      <c r="F38358" s="1">
        <v>1</v>
      </c>
      <c r="G38358" s="1" t="s">
        <v>48555</v>
      </c>
      <c r="H38358" s="1" t="s">
        <v>48501</v>
      </c>
      <c r="I38358" s="1" t="s">
        <v>48556</v>
      </c>
      <c r="J38358" s="1" t="s">
        <v>51235</v>
      </c>
      <c r="K38358" s="1" t="s">
        <v>51236</v>
      </c>
      <c r="L38358" s="1" t="s">
        <v>51237</v>
      </c>
      <c r="M38358" s="1" t="s">
        <v>51235</v>
      </c>
      <c r="N38358" s="1" t="s">
        <v>41</v>
      </c>
      <c r="O38358" s="1">
        <v>20260630</v>
      </c>
      <c r="P38358" s="1" t="s">
        <v>51196</v>
      </c>
      <c r="Q38358" s="1" t="s">
        <v>48555</v>
      </c>
      <c r="R38358" s="1" t="s">
        <v>43</v>
      </c>
      <c r="S38358" s="1">
        <v>20090925</v>
      </c>
      <c r="X38358" s="1" t="s">
        <v>44</v>
      </c>
      <c r="Z38358" s="1">
        <v>4987981200154</v>
      </c>
      <c r="AB38358" s="1">
        <v>24987981000154</v>
      </c>
    </row>
    <row r="38359" spans="1:28" x14ac:dyDescent="0.45">
      <c r="A38359" s="1" t="s">
        <v>48499</v>
      </c>
      <c r="B38359" s="1" t="s">
        <v>51234</v>
      </c>
      <c r="C38359" s="1">
        <v>14987981000164</v>
      </c>
      <c r="D38359" s="1">
        <v>5</v>
      </c>
      <c r="F38359" s="1">
        <v>1</v>
      </c>
      <c r="G38359" s="1" t="s">
        <v>48555</v>
      </c>
      <c r="H38359" s="1" t="s">
        <v>48501</v>
      </c>
      <c r="I38359" s="1" t="s">
        <v>48556</v>
      </c>
      <c r="J38359" s="1" t="s">
        <v>51235</v>
      </c>
      <c r="K38359" s="1" t="s">
        <v>51236</v>
      </c>
      <c r="L38359" s="1" t="s">
        <v>51237</v>
      </c>
      <c r="M38359" s="1" t="s">
        <v>51235</v>
      </c>
      <c r="N38359" s="1" t="s">
        <v>41</v>
      </c>
      <c r="O38359" s="1">
        <v>20260630</v>
      </c>
      <c r="P38359" s="1" t="s">
        <v>51196</v>
      </c>
      <c r="Q38359" s="1" t="s">
        <v>48555</v>
      </c>
      <c r="R38359" s="1" t="s">
        <v>43</v>
      </c>
      <c r="S38359" s="1">
        <v>20090925</v>
      </c>
      <c r="X38359" s="1" t="s">
        <v>44</v>
      </c>
      <c r="Z38359" s="1">
        <v>4987981200154</v>
      </c>
      <c r="AB38359" s="1">
        <v>24987981000161</v>
      </c>
    </row>
    <row r="38360" spans="1:28" x14ac:dyDescent="0.45">
      <c r="A38360" s="1" t="s">
        <v>48499</v>
      </c>
      <c r="B38360" s="1" t="s">
        <v>51238</v>
      </c>
      <c r="C38360" s="1">
        <v>14987981000157</v>
      </c>
      <c r="D38360" s="1">
        <v>1</v>
      </c>
      <c r="F38360" s="1">
        <v>1</v>
      </c>
      <c r="G38360" s="1" t="s">
        <v>48555</v>
      </c>
      <c r="H38360" s="1" t="s">
        <v>48501</v>
      </c>
      <c r="I38360" s="1" t="s">
        <v>48556</v>
      </c>
      <c r="J38360" s="1" t="s">
        <v>51235</v>
      </c>
      <c r="K38360" s="1" t="s">
        <v>51236</v>
      </c>
      <c r="L38360" s="1" t="s">
        <v>51237</v>
      </c>
      <c r="M38360" s="1" t="s">
        <v>51235</v>
      </c>
      <c r="N38360" s="1" t="s">
        <v>41</v>
      </c>
      <c r="O38360" s="1">
        <v>20260630</v>
      </c>
      <c r="P38360" s="1" t="s">
        <v>51196</v>
      </c>
      <c r="Q38360" s="1" t="s">
        <v>48555</v>
      </c>
      <c r="R38360" s="1" t="s">
        <v>43</v>
      </c>
      <c r="S38360" s="1">
        <v>20090925</v>
      </c>
      <c r="X38360" s="1" t="s">
        <v>44</v>
      </c>
      <c r="Z38360" s="1">
        <v>4987028512943</v>
      </c>
      <c r="AA38360" s="1" t="s">
        <v>3144</v>
      </c>
      <c r="AB38360" s="1">
        <v>24987981000154</v>
      </c>
    </row>
    <row r="38361" spans="1:28" x14ac:dyDescent="0.45">
      <c r="A38361" s="1" t="s">
        <v>48499</v>
      </c>
      <c r="B38361" s="1" t="s">
        <v>51238</v>
      </c>
      <c r="C38361" s="1">
        <v>14987981000164</v>
      </c>
      <c r="D38361" s="1">
        <v>5</v>
      </c>
      <c r="F38361" s="1">
        <v>1</v>
      </c>
      <c r="G38361" s="1" t="s">
        <v>48555</v>
      </c>
      <c r="H38361" s="1" t="s">
        <v>48501</v>
      </c>
      <c r="I38361" s="1" t="s">
        <v>48556</v>
      </c>
      <c r="J38361" s="1" t="s">
        <v>51235</v>
      </c>
      <c r="K38361" s="1" t="s">
        <v>51236</v>
      </c>
      <c r="L38361" s="1" t="s">
        <v>51237</v>
      </c>
      <c r="M38361" s="1" t="s">
        <v>51235</v>
      </c>
      <c r="N38361" s="1" t="s">
        <v>41</v>
      </c>
      <c r="O38361" s="1">
        <v>20260630</v>
      </c>
      <c r="P38361" s="1" t="s">
        <v>51196</v>
      </c>
      <c r="Q38361" s="1" t="s">
        <v>48555</v>
      </c>
      <c r="R38361" s="1" t="s">
        <v>43</v>
      </c>
      <c r="S38361" s="1">
        <v>20090925</v>
      </c>
      <c r="X38361" s="1" t="s">
        <v>44</v>
      </c>
      <c r="Z38361" s="1">
        <v>4987028512943</v>
      </c>
      <c r="AA38361" s="1" t="s">
        <v>3144</v>
      </c>
      <c r="AB38361" s="1">
        <v>24987981000161</v>
      </c>
    </row>
    <row r="38362" spans="1:28" x14ac:dyDescent="0.45">
      <c r="A38362" s="1" t="s">
        <v>48499</v>
      </c>
      <c r="B38362" s="1" t="s">
        <v>51239</v>
      </c>
      <c r="C38362" s="1">
        <v>14987028270567</v>
      </c>
      <c r="D38362" s="1">
        <v>1</v>
      </c>
      <c r="F38362" s="1">
        <v>1</v>
      </c>
      <c r="G38362" s="1" t="s">
        <v>48555</v>
      </c>
      <c r="H38362" s="1" t="s">
        <v>48501</v>
      </c>
      <c r="I38362" s="1" t="s">
        <v>48556</v>
      </c>
      <c r="J38362" s="1" t="s">
        <v>51240</v>
      </c>
      <c r="K38362" s="1" t="s">
        <v>51241</v>
      </c>
      <c r="L38362" s="1" t="s">
        <v>51242</v>
      </c>
      <c r="M38362" s="1" t="s">
        <v>51240</v>
      </c>
      <c r="N38362" s="1" t="s">
        <v>41</v>
      </c>
      <c r="O38362" s="1">
        <v>20260630</v>
      </c>
      <c r="P38362" s="1" t="s">
        <v>909</v>
      </c>
      <c r="Q38362" s="1" t="s">
        <v>48555</v>
      </c>
      <c r="R38362" s="1" t="s">
        <v>43</v>
      </c>
      <c r="S38362" s="1">
        <v>20090925</v>
      </c>
      <c r="X38362" s="1" t="s">
        <v>44</v>
      </c>
      <c r="Z38362" s="1">
        <v>4987028513056</v>
      </c>
      <c r="AB38362" s="1">
        <v>24987028270564</v>
      </c>
    </row>
    <row r="38363" spans="1:28" x14ac:dyDescent="0.45">
      <c r="A38363" s="1" t="s">
        <v>48499</v>
      </c>
      <c r="B38363" s="1" t="s">
        <v>51239</v>
      </c>
      <c r="C38363" s="1">
        <v>14987028270574</v>
      </c>
      <c r="D38363" s="1">
        <v>5</v>
      </c>
      <c r="F38363" s="1">
        <v>1</v>
      </c>
      <c r="G38363" s="1" t="s">
        <v>48555</v>
      </c>
      <c r="H38363" s="1" t="s">
        <v>48501</v>
      </c>
      <c r="I38363" s="1" t="s">
        <v>48556</v>
      </c>
      <c r="J38363" s="1" t="s">
        <v>51240</v>
      </c>
      <c r="K38363" s="1" t="s">
        <v>51241</v>
      </c>
      <c r="L38363" s="1" t="s">
        <v>51242</v>
      </c>
      <c r="M38363" s="1" t="s">
        <v>51240</v>
      </c>
      <c r="N38363" s="1" t="s">
        <v>41</v>
      </c>
      <c r="O38363" s="1">
        <v>20260630</v>
      </c>
      <c r="P38363" s="1" t="s">
        <v>909</v>
      </c>
      <c r="Q38363" s="1" t="s">
        <v>48555</v>
      </c>
      <c r="R38363" s="1" t="s">
        <v>43</v>
      </c>
      <c r="S38363" s="1">
        <v>20090925</v>
      </c>
      <c r="X38363" s="1" t="s">
        <v>44</v>
      </c>
      <c r="Z38363" s="1">
        <v>4987028513056</v>
      </c>
      <c r="AB38363" s="1">
        <v>24987028270571</v>
      </c>
    </row>
    <row r="38364" spans="1:28" x14ac:dyDescent="0.45">
      <c r="A38364" s="1" t="s">
        <v>48499</v>
      </c>
      <c r="B38364" s="1" t="s">
        <v>51239</v>
      </c>
      <c r="C38364" s="1">
        <v>14987981000171</v>
      </c>
      <c r="D38364" s="1">
        <v>1</v>
      </c>
      <c r="F38364" s="1">
        <v>1</v>
      </c>
      <c r="G38364" s="1" t="s">
        <v>48555</v>
      </c>
      <c r="H38364" s="1" t="s">
        <v>48501</v>
      </c>
      <c r="I38364" s="1" t="s">
        <v>48556</v>
      </c>
      <c r="J38364" s="1" t="s">
        <v>51240</v>
      </c>
      <c r="K38364" s="1" t="s">
        <v>51241</v>
      </c>
      <c r="L38364" s="1" t="s">
        <v>51242</v>
      </c>
      <c r="M38364" s="1" t="s">
        <v>51240</v>
      </c>
      <c r="N38364" s="1" t="s">
        <v>41</v>
      </c>
      <c r="O38364" s="1">
        <v>20260630</v>
      </c>
      <c r="P38364" s="1" t="s">
        <v>51196</v>
      </c>
      <c r="Q38364" s="1" t="s">
        <v>48555</v>
      </c>
      <c r="R38364" s="1" t="s">
        <v>43</v>
      </c>
      <c r="S38364" s="1">
        <v>20090925</v>
      </c>
      <c r="X38364" s="1" t="s">
        <v>44</v>
      </c>
      <c r="Z38364" s="1">
        <v>4987981200178</v>
      </c>
      <c r="AB38364" s="1">
        <v>24987981000178</v>
      </c>
    </row>
    <row r="38365" spans="1:28" x14ac:dyDescent="0.45">
      <c r="A38365" s="1" t="s">
        <v>48499</v>
      </c>
      <c r="B38365" s="1" t="s">
        <v>51239</v>
      </c>
      <c r="C38365" s="1">
        <v>14987981000188</v>
      </c>
      <c r="D38365" s="1">
        <v>5</v>
      </c>
      <c r="F38365" s="1">
        <v>1</v>
      </c>
      <c r="G38365" s="1" t="s">
        <v>48555</v>
      </c>
      <c r="H38365" s="1" t="s">
        <v>48501</v>
      </c>
      <c r="I38365" s="1" t="s">
        <v>48556</v>
      </c>
      <c r="J38365" s="1" t="s">
        <v>51240</v>
      </c>
      <c r="K38365" s="1" t="s">
        <v>51241</v>
      </c>
      <c r="L38365" s="1" t="s">
        <v>51242</v>
      </c>
      <c r="M38365" s="1" t="s">
        <v>51240</v>
      </c>
      <c r="N38365" s="1" t="s">
        <v>41</v>
      </c>
      <c r="O38365" s="1">
        <v>20260630</v>
      </c>
      <c r="P38365" s="1" t="s">
        <v>51196</v>
      </c>
      <c r="Q38365" s="1" t="s">
        <v>48555</v>
      </c>
      <c r="R38365" s="1" t="s">
        <v>43</v>
      </c>
      <c r="S38365" s="1">
        <v>20090925</v>
      </c>
      <c r="X38365" s="1" t="s">
        <v>44</v>
      </c>
      <c r="Z38365" s="1">
        <v>4987981200178</v>
      </c>
      <c r="AB38365" s="1">
        <v>24987981000185</v>
      </c>
    </row>
    <row r="38366" spans="1:28" x14ac:dyDescent="0.45">
      <c r="A38366" s="1" t="s">
        <v>48499</v>
      </c>
      <c r="B38366" s="1" t="s">
        <v>51243</v>
      </c>
      <c r="C38366" s="1">
        <v>14987981000171</v>
      </c>
      <c r="D38366" s="1">
        <v>1</v>
      </c>
      <c r="F38366" s="1">
        <v>1</v>
      </c>
      <c r="G38366" s="1" t="s">
        <v>48555</v>
      </c>
      <c r="H38366" s="1" t="s">
        <v>48501</v>
      </c>
      <c r="I38366" s="1" t="s">
        <v>48556</v>
      </c>
      <c r="J38366" s="1" t="s">
        <v>51240</v>
      </c>
      <c r="K38366" s="1" t="s">
        <v>51241</v>
      </c>
      <c r="L38366" s="1" t="s">
        <v>51242</v>
      </c>
      <c r="M38366" s="1" t="s">
        <v>51240</v>
      </c>
      <c r="N38366" s="1" t="s">
        <v>41</v>
      </c>
      <c r="O38366" s="1">
        <v>20260630</v>
      </c>
      <c r="P38366" s="1" t="s">
        <v>51196</v>
      </c>
      <c r="Q38366" s="1" t="s">
        <v>48555</v>
      </c>
      <c r="R38366" s="1" t="s">
        <v>43</v>
      </c>
      <c r="S38366" s="1">
        <v>20090925</v>
      </c>
      <c r="X38366" s="1" t="s">
        <v>44</v>
      </c>
      <c r="Z38366" s="1">
        <v>4987028513056</v>
      </c>
      <c r="AA38366" s="1" t="s">
        <v>3144</v>
      </c>
      <c r="AB38366" s="1">
        <v>24987981000178</v>
      </c>
    </row>
    <row r="38367" spans="1:28" x14ac:dyDescent="0.45">
      <c r="A38367" s="1" t="s">
        <v>48499</v>
      </c>
      <c r="B38367" s="1" t="s">
        <v>51243</v>
      </c>
      <c r="C38367" s="1">
        <v>14987981000188</v>
      </c>
      <c r="D38367" s="1">
        <v>5</v>
      </c>
      <c r="F38367" s="1">
        <v>1</v>
      </c>
      <c r="G38367" s="1" t="s">
        <v>48555</v>
      </c>
      <c r="H38367" s="1" t="s">
        <v>48501</v>
      </c>
      <c r="I38367" s="1" t="s">
        <v>48556</v>
      </c>
      <c r="J38367" s="1" t="s">
        <v>51240</v>
      </c>
      <c r="K38367" s="1" t="s">
        <v>51241</v>
      </c>
      <c r="L38367" s="1" t="s">
        <v>51242</v>
      </c>
      <c r="M38367" s="1" t="s">
        <v>51240</v>
      </c>
      <c r="N38367" s="1" t="s">
        <v>41</v>
      </c>
      <c r="O38367" s="1">
        <v>20260630</v>
      </c>
      <c r="P38367" s="1" t="s">
        <v>51196</v>
      </c>
      <c r="Q38367" s="1" t="s">
        <v>48555</v>
      </c>
      <c r="R38367" s="1" t="s">
        <v>43</v>
      </c>
      <c r="S38367" s="1">
        <v>20090925</v>
      </c>
      <c r="X38367" s="1" t="s">
        <v>44</v>
      </c>
      <c r="Z38367" s="1">
        <v>4987028513056</v>
      </c>
      <c r="AA38367" s="1" t="s">
        <v>3144</v>
      </c>
      <c r="AB38367" s="1">
        <v>24987981000185</v>
      </c>
    </row>
    <row r="38368" spans="1:28" x14ac:dyDescent="0.45">
      <c r="A38368" s="1" t="s">
        <v>48499</v>
      </c>
      <c r="B38368" s="1" t="s">
        <v>51244</v>
      </c>
      <c r="C38368" s="1">
        <v>14987028270529</v>
      </c>
      <c r="D38368" s="1">
        <v>5</v>
      </c>
      <c r="F38368" s="1">
        <v>1</v>
      </c>
      <c r="G38368" s="1" t="s">
        <v>48555</v>
      </c>
      <c r="H38368" s="1" t="s">
        <v>48501</v>
      </c>
      <c r="I38368" s="1" t="s">
        <v>48556</v>
      </c>
      <c r="J38368" s="1" t="s">
        <v>51245</v>
      </c>
      <c r="K38368" s="1" t="s">
        <v>51246</v>
      </c>
      <c r="L38368" s="1" t="s">
        <v>51247</v>
      </c>
      <c r="M38368" s="1" t="s">
        <v>51245</v>
      </c>
      <c r="N38368" s="1" t="s">
        <v>41</v>
      </c>
      <c r="O38368" s="1">
        <v>20260630</v>
      </c>
      <c r="P38368" s="1" t="s">
        <v>909</v>
      </c>
      <c r="Q38368" s="1" t="s">
        <v>48555</v>
      </c>
      <c r="R38368" s="1" t="s">
        <v>43</v>
      </c>
      <c r="S38368" s="1">
        <v>20090925</v>
      </c>
      <c r="X38368" s="1" t="s">
        <v>44</v>
      </c>
      <c r="Z38368" s="1">
        <v>4987028512899</v>
      </c>
      <c r="AB38368" s="1">
        <v>24987028270526</v>
      </c>
    </row>
    <row r="38369" spans="1:33" x14ac:dyDescent="0.45">
      <c r="A38369" s="1" t="s">
        <v>48499</v>
      </c>
      <c r="B38369" s="1" t="s">
        <v>51244</v>
      </c>
      <c r="C38369" s="1">
        <v>14987981000133</v>
      </c>
      <c r="D38369" s="1">
        <v>5</v>
      </c>
      <c r="F38369" s="1">
        <v>1</v>
      </c>
      <c r="G38369" s="1" t="s">
        <v>48555</v>
      </c>
      <c r="H38369" s="1" t="s">
        <v>48501</v>
      </c>
      <c r="I38369" s="1" t="s">
        <v>48556</v>
      </c>
      <c r="J38369" s="1" t="s">
        <v>51245</v>
      </c>
      <c r="K38369" s="1" t="s">
        <v>51246</v>
      </c>
      <c r="L38369" s="1" t="s">
        <v>51247</v>
      </c>
      <c r="M38369" s="1" t="s">
        <v>51245</v>
      </c>
      <c r="N38369" s="1" t="s">
        <v>41</v>
      </c>
      <c r="O38369" s="1">
        <v>20260630</v>
      </c>
      <c r="P38369" s="1" t="s">
        <v>51196</v>
      </c>
      <c r="Q38369" s="1" t="s">
        <v>48555</v>
      </c>
      <c r="R38369" s="1" t="s">
        <v>43</v>
      </c>
      <c r="S38369" s="1">
        <v>20090925</v>
      </c>
      <c r="X38369" s="1" t="s">
        <v>44</v>
      </c>
      <c r="Z38369" s="1">
        <v>4987981200130</v>
      </c>
      <c r="AB38369" s="1">
        <v>24987981000130</v>
      </c>
    </row>
    <row r="38370" spans="1:33" x14ac:dyDescent="0.45">
      <c r="A38370" s="1" t="s">
        <v>48499</v>
      </c>
      <c r="B38370" s="1" t="s">
        <v>51248</v>
      </c>
      <c r="C38370" s="1">
        <v>14987981000133</v>
      </c>
      <c r="D38370" s="1">
        <v>5</v>
      </c>
      <c r="F38370" s="1">
        <v>1</v>
      </c>
      <c r="G38370" s="1" t="s">
        <v>48555</v>
      </c>
      <c r="H38370" s="1" t="s">
        <v>48501</v>
      </c>
      <c r="I38370" s="1" t="s">
        <v>48556</v>
      </c>
      <c r="J38370" s="1" t="s">
        <v>51245</v>
      </c>
      <c r="K38370" s="1" t="s">
        <v>51246</v>
      </c>
      <c r="L38370" s="1" t="s">
        <v>51247</v>
      </c>
      <c r="M38370" s="1" t="s">
        <v>51245</v>
      </c>
      <c r="N38370" s="1" t="s">
        <v>41</v>
      </c>
      <c r="O38370" s="1">
        <v>20260630</v>
      </c>
      <c r="P38370" s="1" t="s">
        <v>51196</v>
      </c>
      <c r="Q38370" s="1" t="s">
        <v>48555</v>
      </c>
      <c r="R38370" s="1" t="s">
        <v>43</v>
      </c>
      <c r="S38370" s="1">
        <v>20090925</v>
      </c>
      <c r="X38370" s="1" t="s">
        <v>44</v>
      </c>
      <c r="Z38370" s="1">
        <v>4987028512899</v>
      </c>
      <c r="AA38370" s="1" t="s">
        <v>3144</v>
      </c>
      <c r="AB38370" s="1">
        <v>24987981000130</v>
      </c>
    </row>
    <row r="38371" spans="1:33" x14ac:dyDescent="0.45">
      <c r="A38371" s="1" t="s">
        <v>48499</v>
      </c>
      <c r="B38371" s="1" t="s">
        <v>51249</v>
      </c>
      <c r="C38371" s="1">
        <v>14987028270536</v>
      </c>
      <c r="D38371" s="1">
        <v>5</v>
      </c>
      <c r="F38371" s="1">
        <v>1</v>
      </c>
      <c r="G38371" s="1" t="s">
        <v>48555</v>
      </c>
      <c r="H38371" s="1" t="s">
        <v>48501</v>
      </c>
      <c r="I38371" s="1" t="s">
        <v>48556</v>
      </c>
      <c r="J38371" s="1" t="s">
        <v>51250</v>
      </c>
      <c r="K38371" s="1" t="s">
        <v>51251</v>
      </c>
      <c r="L38371" s="1" t="s">
        <v>51252</v>
      </c>
      <c r="M38371" s="1" t="s">
        <v>51250</v>
      </c>
      <c r="N38371" s="1" t="s">
        <v>41</v>
      </c>
      <c r="O38371" s="1">
        <v>20260630</v>
      </c>
      <c r="P38371" s="1" t="s">
        <v>909</v>
      </c>
      <c r="Q38371" s="1" t="s">
        <v>48555</v>
      </c>
      <c r="R38371" s="1" t="s">
        <v>43</v>
      </c>
      <c r="S38371" s="1">
        <v>20090925</v>
      </c>
      <c r="X38371" s="1" t="s">
        <v>44</v>
      </c>
      <c r="Z38371" s="1">
        <v>4987028513049</v>
      </c>
      <c r="AB38371" s="1">
        <v>24987028270533</v>
      </c>
    </row>
    <row r="38372" spans="1:33" x14ac:dyDescent="0.45">
      <c r="A38372" s="1" t="s">
        <v>48499</v>
      </c>
      <c r="B38372" s="1" t="s">
        <v>51249</v>
      </c>
      <c r="C38372" s="1">
        <v>14987981000140</v>
      </c>
      <c r="D38372" s="1">
        <v>5</v>
      </c>
      <c r="F38372" s="1">
        <v>1</v>
      </c>
      <c r="G38372" s="1" t="s">
        <v>48555</v>
      </c>
      <c r="H38372" s="1" t="s">
        <v>48501</v>
      </c>
      <c r="I38372" s="1" t="s">
        <v>48556</v>
      </c>
      <c r="J38372" s="1" t="s">
        <v>51250</v>
      </c>
      <c r="K38372" s="1" t="s">
        <v>51251</v>
      </c>
      <c r="L38372" s="1" t="s">
        <v>51252</v>
      </c>
      <c r="M38372" s="1" t="s">
        <v>51250</v>
      </c>
      <c r="N38372" s="1" t="s">
        <v>41</v>
      </c>
      <c r="O38372" s="1">
        <v>20260630</v>
      </c>
      <c r="P38372" s="1" t="s">
        <v>51196</v>
      </c>
      <c r="Q38372" s="1" t="s">
        <v>48555</v>
      </c>
      <c r="R38372" s="1" t="s">
        <v>43</v>
      </c>
      <c r="S38372" s="1">
        <v>20090925</v>
      </c>
      <c r="X38372" s="1" t="s">
        <v>44</v>
      </c>
      <c r="Z38372" s="1">
        <v>4987981200147</v>
      </c>
      <c r="AB38372" s="1">
        <v>24987981000147</v>
      </c>
    </row>
    <row r="38373" spans="1:33" x14ac:dyDescent="0.45">
      <c r="A38373" s="1" t="s">
        <v>48499</v>
      </c>
      <c r="B38373" s="1" t="s">
        <v>51253</v>
      </c>
      <c r="C38373" s="1">
        <v>14987981000140</v>
      </c>
      <c r="D38373" s="1">
        <v>5</v>
      </c>
      <c r="F38373" s="1">
        <v>1</v>
      </c>
      <c r="G38373" s="1" t="s">
        <v>48555</v>
      </c>
      <c r="H38373" s="1" t="s">
        <v>48501</v>
      </c>
      <c r="I38373" s="1" t="s">
        <v>48556</v>
      </c>
      <c r="J38373" s="1" t="s">
        <v>51250</v>
      </c>
      <c r="K38373" s="1" t="s">
        <v>51251</v>
      </c>
      <c r="L38373" s="1" t="s">
        <v>51252</v>
      </c>
      <c r="M38373" s="1" t="s">
        <v>51250</v>
      </c>
      <c r="N38373" s="1" t="s">
        <v>41</v>
      </c>
      <c r="O38373" s="1">
        <v>20260630</v>
      </c>
      <c r="P38373" s="1" t="s">
        <v>51196</v>
      </c>
      <c r="Q38373" s="1" t="s">
        <v>48555</v>
      </c>
      <c r="R38373" s="1" t="s">
        <v>43</v>
      </c>
      <c r="S38373" s="1">
        <v>20090925</v>
      </c>
      <c r="X38373" s="1" t="s">
        <v>44</v>
      </c>
      <c r="Z38373" s="1">
        <v>4987028513049</v>
      </c>
      <c r="AA38373" s="1" t="s">
        <v>3144</v>
      </c>
      <c r="AB38373" s="1">
        <v>24987981000147</v>
      </c>
    </row>
    <row r="38374" spans="1:33" x14ac:dyDescent="0.45">
      <c r="A38374" s="1" t="s">
        <v>48499</v>
      </c>
      <c r="B38374" s="1" t="s">
        <v>51254</v>
      </c>
      <c r="C38374" s="1">
        <v>14987028270475</v>
      </c>
      <c r="D38374" s="1">
        <v>5</v>
      </c>
      <c r="F38374" s="1">
        <v>1</v>
      </c>
      <c r="G38374" s="1" t="s">
        <v>8945</v>
      </c>
      <c r="H38374" s="1" t="s">
        <v>48501</v>
      </c>
      <c r="I38374" s="1" t="s">
        <v>280</v>
      </c>
      <c r="J38374" s="1" t="s">
        <v>51255</v>
      </c>
      <c r="K38374" s="1" t="s">
        <v>51256</v>
      </c>
      <c r="L38374" s="1" t="s">
        <v>51257</v>
      </c>
      <c r="M38374" s="1" t="s">
        <v>51255</v>
      </c>
      <c r="N38374" s="1" t="s">
        <v>41</v>
      </c>
      <c r="O38374" s="1">
        <v>20260630</v>
      </c>
      <c r="P38374" s="1" t="s">
        <v>909</v>
      </c>
      <c r="Q38374" s="1" t="s">
        <v>8945</v>
      </c>
      <c r="R38374" s="1" t="s">
        <v>43</v>
      </c>
      <c r="S38374" s="1">
        <v>20090925</v>
      </c>
      <c r="X38374" s="1" t="s">
        <v>44</v>
      </c>
      <c r="Z38374" s="1">
        <v>4987028512714</v>
      </c>
      <c r="AB38374" s="1">
        <v>24987028270472</v>
      </c>
    </row>
    <row r="38375" spans="1:33" x14ac:dyDescent="0.45">
      <c r="A38375" s="1" t="s">
        <v>48499</v>
      </c>
      <c r="B38375" s="1" t="s">
        <v>51254</v>
      </c>
      <c r="C38375" s="1">
        <v>14987981000089</v>
      </c>
      <c r="D38375" s="1">
        <v>5</v>
      </c>
      <c r="F38375" s="1">
        <v>1</v>
      </c>
      <c r="G38375" s="1" t="s">
        <v>8945</v>
      </c>
      <c r="H38375" s="1" t="s">
        <v>48501</v>
      </c>
      <c r="I38375" s="1" t="s">
        <v>280</v>
      </c>
      <c r="J38375" s="1" t="s">
        <v>51255</v>
      </c>
      <c r="K38375" s="1" t="s">
        <v>51256</v>
      </c>
      <c r="L38375" s="1" t="s">
        <v>51257</v>
      </c>
      <c r="M38375" s="1" t="s">
        <v>51255</v>
      </c>
      <c r="N38375" s="1" t="s">
        <v>41</v>
      </c>
      <c r="O38375" s="1">
        <v>20260630</v>
      </c>
      <c r="P38375" s="1" t="s">
        <v>51196</v>
      </c>
      <c r="Q38375" s="1" t="s">
        <v>8945</v>
      </c>
      <c r="R38375" s="1" t="s">
        <v>43</v>
      </c>
      <c r="S38375" s="1">
        <v>20090925</v>
      </c>
      <c r="X38375" s="1" t="s">
        <v>44</v>
      </c>
      <c r="Z38375" s="1">
        <v>4987981100089</v>
      </c>
      <c r="AB38375" s="1">
        <v>24987981000086</v>
      </c>
    </row>
    <row r="38376" spans="1:33" x14ac:dyDescent="0.45">
      <c r="A38376" s="1" t="s">
        <v>48499</v>
      </c>
      <c r="B38376" s="1" t="s">
        <v>51258</v>
      </c>
      <c r="C38376" s="1">
        <v>14987981000089</v>
      </c>
      <c r="D38376" s="1">
        <v>5</v>
      </c>
      <c r="F38376" s="1">
        <v>1</v>
      </c>
      <c r="G38376" s="1" t="s">
        <v>8945</v>
      </c>
      <c r="H38376" s="1" t="s">
        <v>48501</v>
      </c>
      <c r="I38376" s="1" t="s">
        <v>280</v>
      </c>
      <c r="J38376" s="1" t="s">
        <v>51255</v>
      </c>
      <c r="K38376" s="1" t="s">
        <v>51256</v>
      </c>
      <c r="L38376" s="1" t="s">
        <v>51257</v>
      </c>
      <c r="M38376" s="1" t="s">
        <v>51255</v>
      </c>
      <c r="N38376" s="1" t="s">
        <v>41</v>
      </c>
      <c r="O38376" s="1">
        <v>20260630</v>
      </c>
      <c r="P38376" s="1" t="s">
        <v>51196</v>
      </c>
      <c r="Q38376" s="1" t="s">
        <v>8945</v>
      </c>
      <c r="R38376" s="1" t="s">
        <v>43</v>
      </c>
      <c r="S38376" s="1">
        <v>20090925</v>
      </c>
      <c r="X38376" s="1" t="s">
        <v>44</v>
      </c>
      <c r="Z38376" s="1">
        <v>4987028512714</v>
      </c>
      <c r="AA38376" s="1" t="s">
        <v>3144</v>
      </c>
      <c r="AB38376" s="1">
        <v>24987981000086</v>
      </c>
    </row>
    <row r="38377" spans="1:33" x14ac:dyDescent="0.45">
      <c r="A38377" s="1" t="s">
        <v>48499</v>
      </c>
      <c r="B38377" s="1" t="s">
        <v>51259</v>
      </c>
      <c r="C38377" s="1">
        <v>14987028270451</v>
      </c>
      <c r="D38377" s="1">
        <v>5</v>
      </c>
      <c r="F38377" s="1">
        <v>1</v>
      </c>
      <c r="G38377" s="1" t="s">
        <v>8945</v>
      </c>
      <c r="H38377" s="1" t="s">
        <v>48501</v>
      </c>
      <c r="I38377" s="1" t="s">
        <v>280</v>
      </c>
      <c r="J38377" s="1" t="s">
        <v>51260</v>
      </c>
      <c r="K38377" s="1" t="s">
        <v>51261</v>
      </c>
      <c r="L38377" s="1" t="s">
        <v>51262</v>
      </c>
      <c r="M38377" s="1" t="s">
        <v>51260</v>
      </c>
      <c r="N38377" s="1" t="s">
        <v>41</v>
      </c>
      <c r="O38377" s="1">
        <v>20260630</v>
      </c>
      <c r="P38377" s="1" t="s">
        <v>909</v>
      </c>
      <c r="Q38377" s="1" t="s">
        <v>8945</v>
      </c>
      <c r="R38377" s="1" t="s">
        <v>43</v>
      </c>
      <c r="S38377" s="1">
        <v>20090925</v>
      </c>
      <c r="T38377" s="1">
        <v>20190331</v>
      </c>
      <c r="X38377" s="1" t="s">
        <v>44</v>
      </c>
      <c r="Z38377" s="1">
        <v>4987028512615</v>
      </c>
      <c r="AF38377" s="1">
        <v>20190401</v>
      </c>
      <c r="AG38377" s="1">
        <v>201910</v>
      </c>
    </row>
    <row r="38378" spans="1:33" x14ac:dyDescent="0.45">
      <c r="A38378" s="1" t="s">
        <v>48499</v>
      </c>
      <c r="B38378" s="1" t="s">
        <v>51263</v>
      </c>
      <c r="C38378" s="1">
        <v>14987028270468</v>
      </c>
      <c r="D38378" s="1">
        <v>5</v>
      </c>
      <c r="F38378" s="1">
        <v>1</v>
      </c>
      <c r="G38378" s="1" t="s">
        <v>8945</v>
      </c>
      <c r="H38378" s="1" t="s">
        <v>48501</v>
      </c>
      <c r="I38378" s="1" t="s">
        <v>280</v>
      </c>
      <c r="J38378" s="1" t="s">
        <v>51264</v>
      </c>
      <c r="K38378" s="1" t="s">
        <v>51265</v>
      </c>
      <c r="L38378" s="1" t="s">
        <v>51266</v>
      </c>
      <c r="M38378" s="1" t="s">
        <v>51264</v>
      </c>
      <c r="N38378" s="1" t="s">
        <v>41</v>
      </c>
      <c r="O38378" s="1">
        <v>20260630</v>
      </c>
      <c r="P38378" s="1" t="s">
        <v>909</v>
      </c>
      <c r="Q38378" s="1" t="s">
        <v>8945</v>
      </c>
      <c r="R38378" s="1" t="s">
        <v>43</v>
      </c>
      <c r="S38378" s="1">
        <v>20090925</v>
      </c>
      <c r="X38378" s="1" t="s">
        <v>44</v>
      </c>
      <c r="Z38378" s="1">
        <v>4987028512660</v>
      </c>
      <c r="AB38378" s="1">
        <v>24987028270465</v>
      </c>
    </row>
    <row r="38379" spans="1:33" x14ac:dyDescent="0.45">
      <c r="A38379" s="1" t="s">
        <v>48499</v>
      </c>
      <c r="B38379" s="1" t="s">
        <v>51263</v>
      </c>
      <c r="C38379" s="1">
        <v>14987981000072</v>
      </c>
      <c r="D38379" s="1">
        <v>5</v>
      </c>
      <c r="F38379" s="1">
        <v>1</v>
      </c>
      <c r="G38379" s="1" t="s">
        <v>8945</v>
      </c>
      <c r="H38379" s="1" t="s">
        <v>48501</v>
      </c>
      <c r="I38379" s="1" t="s">
        <v>280</v>
      </c>
      <c r="J38379" s="1" t="s">
        <v>51264</v>
      </c>
      <c r="K38379" s="1" t="s">
        <v>51265</v>
      </c>
      <c r="L38379" s="1" t="s">
        <v>51266</v>
      </c>
      <c r="M38379" s="1" t="s">
        <v>51264</v>
      </c>
      <c r="N38379" s="1" t="s">
        <v>41</v>
      </c>
      <c r="O38379" s="1">
        <v>20260630</v>
      </c>
      <c r="P38379" s="1" t="s">
        <v>51196</v>
      </c>
      <c r="Q38379" s="1" t="s">
        <v>8945</v>
      </c>
      <c r="R38379" s="1" t="s">
        <v>43</v>
      </c>
      <c r="S38379" s="1">
        <v>20090925</v>
      </c>
      <c r="X38379" s="1" t="s">
        <v>44</v>
      </c>
      <c r="Z38379" s="1">
        <v>4987981100072</v>
      </c>
      <c r="AB38379" s="1">
        <v>24987981000079</v>
      </c>
    </row>
    <row r="38380" spans="1:33" x14ac:dyDescent="0.45">
      <c r="A38380" s="1" t="s">
        <v>48499</v>
      </c>
      <c r="B38380" s="1" t="s">
        <v>51267</v>
      </c>
      <c r="C38380" s="1">
        <v>14987981000072</v>
      </c>
      <c r="D38380" s="1">
        <v>5</v>
      </c>
      <c r="F38380" s="1">
        <v>1</v>
      </c>
      <c r="G38380" s="1" t="s">
        <v>8945</v>
      </c>
      <c r="H38380" s="1" t="s">
        <v>48501</v>
      </c>
      <c r="I38380" s="1" t="s">
        <v>280</v>
      </c>
      <c r="J38380" s="1" t="s">
        <v>51264</v>
      </c>
      <c r="K38380" s="1" t="s">
        <v>51265</v>
      </c>
      <c r="L38380" s="1" t="s">
        <v>51266</v>
      </c>
      <c r="M38380" s="1" t="s">
        <v>51264</v>
      </c>
      <c r="N38380" s="1" t="s">
        <v>41</v>
      </c>
      <c r="O38380" s="1">
        <v>20260630</v>
      </c>
      <c r="P38380" s="1" t="s">
        <v>51196</v>
      </c>
      <c r="Q38380" s="1" t="s">
        <v>8945</v>
      </c>
      <c r="R38380" s="1" t="s">
        <v>43</v>
      </c>
      <c r="S38380" s="1">
        <v>20090925</v>
      </c>
      <c r="X38380" s="1" t="s">
        <v>44</v>
      </c>
      <c r="Z38380" s="1">
        <v>4987028512660</v>
      </c>
      <c r="AA38380" s="1" t="s">
        <v>3144</v>
      </c>
      <c r="AB38380" s="1">
        <v>24987981000079</v>
      </c>
    </row>
    <row r="38381" spans="1:33" x14ac:dyDescent="0.45">
      <c r="A38381" s="1" t="s">
        <v>48499</v>
      </c>
      <c r="B38381" s="1" t="s">
        <v>51268</v>
      </c>
      <c r="C38381" s="1">
        <v>14987650711100</v>
      </c>
      <c r="D38381" s="1">
        <v>1</v>
      </c>
      <c r="F38381" s="1">
        <v>1</v>
      </c>
      <c r="G38381" s="1" t="s">
        <v>8945</v>
      </c>
      <c r="H38381" s="1" t="s">
        <v>48501</v>
      </c>
      <c r="I38381" s="1" t="s">
        <v>280</v>
      </c>
      <c r="J38381" s="1" t="s">
        <v>51269</v>
      </c>
      <c r="K38381" s="1" t="s">
        <v>51270</v>
      </c>
      <c r="L38381" s="1" t="s">
        <v>51271</v>
      </c>
      <c r="M38381" s="1" t="s">
        <v>51269</v>
      </c>
      <c r="N38381" s="1" t="s">
        <v>41</v>
      </c>
      <c r="O38381" s="1">
        <v>20260630</v>
      </c>
      <c r="P38381" s="1" t="s">
        <v>4360</v>
      </c>
      <c r="Q38381" s="1" t="s">
        <v>8945</v>
      </c>
      <c r="R38381" s="1" t="s">
        <v>43</v>
      </c>
      <c r="S38381" s="1">
        <v>20230314</v>
      </c>
      <c r="X38381" s="1" t="s">
        <v>48732</v>
      </c>
      <c r="Z38381" s="1">
        <v>4987650711011</v>
      </c>
      <c r="AB38381" s="1">
        <v>24987650711107</v>
      </c>
    </row>
    <row r="38382" spans="1:33" x14ac:dyDescent="0.45">
      <c r="A38382" s="1" t="s">
        <v>48499</v>
      </c>
      <c r="B38382" s="1" t="s">
        <v>51272</v>
      </c>
      <c r="C38382" s="1">
        <v>14987650712107</v>
      </c>
      <c r="D38382" s="1">
        <v>1</v>
      </c>
      <c r="F38382" s="1">
        <v>1</v>
      </c>
      <c r="G38382" s="1" t="s">
        <v>8945</v>
      </c>
      <c r="H38382" s="1" t="s">
        <v>48501</v>
      </c>
      <c r="I38382" s="1" t="s">
        <v>280</v>
      </c>
      <c r="J38382" s="1" t="s">
        <v>51273</v>
      </c>
      <c r="K38382" s="1" t="s">
        <v>51274</v>
      </c>
      <c r="L38382" s="1" t="s">
        <v>51275</v>
      </c>
      <c r="M38382" s="1" t="s">
        <v>51273</v>
      </c>
      <c r="N38382" s="1" t="s">
        <v>41</v>
      </c>
      <c r="O38382" s="1">
        <v>20260630</v>
      </c>
      <c r="P38382" s="1" t="s">
        <v>4360</v>
      </c>
      <c r="Q38382" s="1" t="s">
        <v>8945</v>
      </c>
      <c r="R38382" s="1" t="s">
        <v>43</v>
      </c>
      <c r="S38382" s="1">
        <v>20230314</v>
      </c>
      <c r="X38382" s="1" t="s">
        <v>48732</v>
      </c>
      <c r="Z38382" s="1">
        <v>4987650712018</v>
      </c>
      <c r="AB38382" s="1">
        <v>24987650712104</v>
      </c>
    </row>
    <row r="38383" spans="1:33" x14ac:dyDescent="0.45">
      <c r="A38383" s="1" t="s">
        <v>48499</v>
      </c>
      <c r="B38383" s="1" t="s">
        <v>51276</v>
      </c>
      <c r="C38383" s="1">
        <v>14987464500471</v>
      </c>
      <c r="D38383" s="1">
        <v>1</v>
      </c>
      <c r="F38383" s="1">
        <v>1</v>
      </c>
      <c r="G38383" s="1" t="s">
        <v>8945</v>
      </c>
      <c r="H38383" s="1" t="s">
        <v>48501</v>
      </c>
      <c r="I38383" s="1" t="s">
        <v>36</v>
      </c>
      <c r="J38383" s="1" t="s">
        <v>51277</v>
      </c>
      <c r="K38383" s="1" t="s">
        <v>49189</v>
      </c>
      <c r="L38383" s="1" t="s">
        <v>51278</v>
      </c>
      <c r="M38383" s="1" t="s">
        <v>51277</v>
      </c>
      <c r="N38383" s="1" t="s">
        <v>41</v>
      </c>
      <c r="O38383" s="1">
        <v>20260630</v>
      </c>
      <c r="P38383" s="1" t="s">
        <v>49101</v>
      </c>
      <c r="Q38383" s="1" t="s">
        <v>8945</v>
      </c>
      <c r="R38383" s="1" t="s">
        <v>43</v>
      </c>
      <c r="S38383" s="1">
        <v>20210518</v>
      </c>
      <c r="X38383" s="1" t="s">
        <v>48732</v>
      </c>
      <c r="Z38383" s="1">
        <v>4987464500481</v>
      </c>
      <c r="AB38383" s="1">
        <v>24987464500478</v>
      </c>
    </row>
    <row r="38384" spans="1:33" x14ac:dyDescent="0.45">
      <c r="A38384" s="1" t="s">
        <v>48499</v>
      </c>
      <c r="B38384" s="1" t="s">
        <v>51279</v>
      </c>
      <c r="C38384" s="1">
        <v>14987274130110</v>
      </c>
      <c r="D38384" s="1">
        <v>20</v>
      </c>
      <c r="F38384" s="1">
        <v>1</v>
      </c>
      <c r="G38384" s="1" t="s">
        <v>48518</v>
      </c>
      <c r="H38384" s="1" t="s">
        <v>48501</v>
      </c>
      <c r="I38384" s="1" t="s">
        <v>280</v>
      </c>
      <c r="J38384" s="1" t="s">
        <v>51280</v>
      </c>
      <c r="K38384" s="1" t="s">
        <v>49320</v>
      </c>
      <c r="L38384" s="1" t="s">
        <v>51281</v>
      </c>
      <c r="M38384" s="1" t="s">
        <v>51282</v>
      </c>
      <c r="N38384" s="1" t="s">
        <v>41</v>
      </c>
      <c r="O38384" s="1">
        <v>20260630</v>
      </c>
      <c r="P38384" s="1" t="s">
        <v>262</v>
      </c>
      <c r="Q38384" s="1" t="s">
        <v>48518</v>
      </c>
      <c r="R38384" s="1" t="s">
        <v>43</v>
      </c>
      <c r="X38384" s="1" t="s">
        <v>44</v>
      </c>
      <c r="Z38384" s="1">
        <v>4987274130120</v>
      </c>
      <c r="AB38384" s="1">
        <v>24987274130117</v>
      </c>
    </row>
    <row r="38385" spans="1:32" x14ac:dyDescent="0.45">
      <c r="A38385" s="1" t="s">
        <v>48499</v>
      </c>
      <c r="B38385" s="1" t="s">
        <v>51283</v>
      </c>
      <c r="C38385" s="1">
        <v>14987279161812</v>
      </c>
      <c r="D38385" s="1">
        <v>1</v>
      </c>
      <c r="F38385" s="1">
        <v>1</v>
      </c>
      <c r="G38385" s="1" t="s">
        <v>8945</v>
      </c>
      <c r="H38385" s="1" t="s">
        <v>48501</v>
      </c>
      <c r="I38385" s="1" t="s">
        <v>338</v>
      </c>
      <c r="J38385" s="1" t="s">
        <v>51284</v>
      </c>
      <c r="K38385" s="1" t="s">
        <v>51285</v>
      </c>
      <c r="L38385" s="1" t="s">
        <v>51286</v>
      </c>
      <c r="M38385" s="1" t="s">
        <v>51284</v>
      </c>
      <c r="N38385" s="1" t="s">
        <v>41</v>
      </c>
      <c r="O38385" s="1">
        <v>20260630</v>
      </c>
      <c r="P38385" s="1" t="s">
        <v>6424</v>
      </c>
      <c r="Q38385" s="1" t="s">
        <v>8945</v>
      </c>
      <c r="R38385" s="1" t="s">
        <v>43</v>
      </c>
      <c r="S38385" s="1">
        <v>20180417</v>
      </c>
      <c r="U38385" s="1" t="s">
        <v>51287</v>
      </c>
      <c r="V38385" s="1">
        <v>2.4</v>
      </c>
      <c r="W38385" s="1" t="s">
        <v>279</v>
      </c>
      <c r="X38385" s="1" t="s">
        <v>44</v>
      </c>
      <c r="Z38385" s="1">
        <v>4987279561813</v>
      </c>
      <c r="AA38385" s="1" t="s">
        <v>51288</v>
      </c>
      <c r="AB38385" s="1">
        <v>24987279161819</v>
      </c>
    </row>
    <row r="38386" spans="1:32" x14ac:dyDescent="0.45">
      <c r="A38386" s="1" t="s">
        <v>48499</v>
      </c>
      <c r="B38386" s="1" t="s">
        <v>51289</v>
      </c>
      <c r="C38386" s="1">
        <v>14987823000215</v>
      </c>
      <c r="D38386" s="1">
        <v>1</v>
      </c>
      <c r="F38386" s="1">
        <v>1</v>
      </c>
      <c r="G38386" s="1" t="s">
        <v>8945</v>
      </c>
      <c r="H38386" s="1" t="s">
        <v>48501</v>
      </c>
      <c r="I38386" s="1" t="s">
        <v>338</v>
      </c>
      <c r="J38386" s="1" t="s">
        <v>51284</v>
      </c>
      <c r="K38386" s="1" t="s">
        <v>51285</v>
      </c>
      <c r="L38386" s="1" t="s">
        <v>51286</v>
      </c>
      <c r="M38386" s="1" t="s">
        <v>51284</v>
      </c>
      <c r="N38386" s="1" t="s">
        <v>41</v>
      </c>
      <c r="O38386" s="1">
        <v>20260630</v>
      </c>
      <c r="P38386" s="1" t="s">
        <v>9877</v>
      </c>
      <c r="Q38386" s="1" t="s">
        <v>8945</v>
      </c>
      <c r="R38386" s="1" t="s">
        <v>43</v>
      </c>
      <c r="S38386" s="1">
        <v>20180417</v>
      </c>
      <c r="U38386" s="1" t="s">
        <v>51290</v>
      </c>
      <c r="V38386" s="1">
        <v>2.4</v>
      </c>
      <c r="W38386" s="1" t="s">
        <v>279</v>
      </c>
      <c r="X38386" s="1" t="s">
        <v>44</v>
      </c>
      <c r="Z38386" s="1">
        <v>4987823000164</v>
      </c>
      <c r="AA38386" s="1" t="s">
        <v>51291</v>
      </c>
    </row>
    <row r="38387" spans="1:32" x14ac:dyDescent="0.45">
      <c r="A38387" s="1" t="s">
        <v>48499</v>
      </c>
      <c r="B38387" s="1" t="s">
        <v>51292</v>
      </c>
      <c r="C38387" s="1">
        <v>14987616003782</v>
      </c>
      <c r="D38387" s="1">
        <v>1</v>
      </c>
      <c r="F38387" s="1">
        <v>1</v>
      </c>
      <c r="G38387" s="1" t="s">
        <v>8945</v>
      </c>
      <c r="H38387" s="1" t="s">
        <v>48501</v>
      </c>
      <c r="I38387" s="1" t="s">
        <v>36</v>
      </c>
      <c r="J38387" s="1" t="s">
        <v>51293</v>
      </c>
      <c r="K38387" s="1" t="s">
        <v>49504</v>
      </c>
      <c r="L38387" s="1" t="s">
        <v>51294</v>
      </c>
      <c r="M38387" s="1" t="s">
        <v>51293</v>
      </c>
      <c r="N38387" s="1" t="s">
        <v>41</v>
      </c>
      <c r="O38387" s="1">
        <v>20260630</v>
      </c>
      <c r="P38387" s="1" t="s">
        <v>43362</v>
      </c>
      <c r="Q38387" s="1" t="s">
        <v>8945</v>
      </c>
      <c r="R38387" s="1" t="s">
        <v>43</v>
      </c>
      <c r="S38387" s="1">
        <v>20191118</v>
      </c>
      <c r="U38387" s="1" t="s">
        <v>51295</v>
      </c>
      <c r="V38387" s="1">
        <v>4</v>
      </c>
      <c r="W38387" s="1" t="s">
        <v>279</v>
      </c>
      <c r="X38387" s="1" t="s">
        <v>48732</v>
      </c>
      <c r="Z38387" s="1">
        <v>4987616003778</v>
      </c>
    </row>
    <row r="38388" spans="1:32" x14ac:dyDescent="0.45">
      <c r="A38388" s="1" t="s">
        <v>48499</v>
      </c>
      <c r="B38388" s="1" t="s">
        <v>51296</v>
      </c>
      <c r="C38388" s="1">
        <v>14987616003805</v>
      </c>
      <c r="D38388" s="1">
        <v>1</v>
      </c>
      <c r="F38388" s="1">
        <v>1</v>
      </c>
      <c r="G38388" s="1" t="s">
        <v>8945</v>
      </c>
      <c r="H38388" s="1" t="s">
        <v>48501</v>
      </c>
      <c r="I38388" s="1" t="s">
        <v>36</v>
      </c>
      <c r="J38388" s="1" t="s">
        <v>51297</v>
      </c>
      <c r="K38388" s="1" t="s">
        <v>49316</v>
      </c>
      <c r="L38388" s="1" t="s">
        <v>51298</v>
      </c>
      <c r="M38388" s="1" t="s">
        <v>51297</v>
      </c>
      <c r="N38388" s="1" t="s">
        <v>41</v>
      </c>
      <c r="O38388" s="1">
        <v>20260630</v>
      </c>
      <c r="P38388" s="1" t="s">
        <v>43362</v>
      </c>
      <c r="Q38388" s="1" t="s">
        <v>8945</v>
      </c>
      <c r="R38388" s="1" t="s">
        <v>43</v>
      </c>
      <c r="S38388" s="1">
        <v>20191118</v>
      </c>
      <c r="U38388" s="1" t="s">
        <v>51295</v>
      </c>
      <c r="V38388" s="1">
        <v>4</v>
      </c>
      <c r="W38388" s="1" t="s">
        <v>279</v>
      </c>
      <c r="X38388" s="1" t="s">
        <v>48732</v>
      </c>
      <c r="Z38388" s="1">
        <v>4987616003792</v>
      </c>
    </row>
    <row r="38389" spans="1:32" x14ac:dyDescent="0.45">
      <c r="A38389" s="1" t="s">
        <v>48499</v>
      </c>
      <c r="B38389" s="1" t="s">
        <v>51299</v>
      </c>
      <c r="C38389" s="1">
        <v>14987616003829</v>
      </c>
      <c r="D38389" s="1">
        <v>1</v>
      </c>
      <c r="F38389" s="1">
        <v>1</v>
      </c>
      <c r="G38389" s="1" t="s">
        <v>8945</v>
      </c>
      <c r="H38389" s="1" t="s">
        <v>48501</v>
      </c>
      <c r="I38389" s="1" t="s">
        <v>36</v>
      </c>
      <c r="J38389" s="1" t="s">
        <v>51300</v>
      </c>
      <c r="K38389" s="1" t="s">
        <v>49509</v>
      </c>
      <c r="L38389" s="1" t="s">
        <v>51301</v>
      </c>
      <c r="M38389" s="1" t="s">
        <v>51300</v>
      </c>
      <c r="N38389" s="1" t="s">
        <v>41</v>
      </c>
      <c r="O38389" s="1">
        <v>20260630</v>
      </c>
      <c r="P38389" s="1" t="s">
        <v>43362</v>
      </c>
      <c r="Q38389" s="1" t="s">
        <v>8945</v>
      </c>
      <c r="R38389" s="1" t="s">
        <v>43</v>
      </c>
      <c r="S38389" s="1">
        <v>20191118</v>
      </c>
      <c r="U38389" s="1" t="s">
        <v>51295</v>
      </c>
      <c r="V38389" s="1">
        <v>4</v>
      </c>
      <c r="W38389" s="1" t="s">
        <v>279</v>
      </c>
      <c r="X38389" s="1" t="s">
        <v>48732</v>
      </c>
      <c r="Z38389" s="1">
        <v>4987616003815</v>
      </c>
    </row>
    <row r="38390" spans="1:32" x14ac:dyDescent="0.45">
      <c r="A38390" s="1" t="s">
        <v>48499</v>
      </c>
      <c r="B38390" s="1" t="s">
        <v>51302</v>
      </c>
      <c r="C38390" s="1">
        <v>14987616003843</v>
      </c>
      <c r="D38390" s="1">
        <v>1</v>
      </c>
      <c r="F38390" s="1">
        <v>1</v>
      </c>
      <c r="G38390" s="1" t="s">
        <v>8945</v>
      </c>
      <c r="H38390" s="1" t="s">
        <v>48501</v>
      </c>
      <c r="I38390" s="1" t="s">
        <v>36</v>
      </c>
      <c r="J38390" s="1" t="s">
        <v>51303</v>
      </c>
      <c r="K38390" s="1" t="s">
        <v>49659</v>
      </c>
      <c r="L38390" s="1" t="s">
        <v>51304</v>
      </c>
      <c r="M38390" s="1" t="s">
        <v>51303</v>
      </c>
      <c r="N38390" s="1" t="s">
        <v>41</v>
      </c>
      <c r="O38390" s="1">
        <v>20260630</v>
      </c>
      <c r="P38390" s="1" t="s">
        <v>43362</v>
      </c>
      <c r="Q38390" s="1" t="s">
        <v>8945</v>
      </c>
      <c r="R38390" s="1" t="s">
        <v>43</v>
      </c>
      <c r="S38390" s="1">
        <v>20191118</v>
      </c>
      <c r="X38390" s="1" t="s">
        <v>48732</v>
      </c>
      <c r="Z38390" s="1">
        <v>4987616003839</v>
      </c>
    </row>
    <row r="38391" spans="1:32" x14ac:dyDescent="0.45">
      <c r="A38391" s="1" t="s">
        <v>48499</v>
      </c>
      <c r="B38391" s="1" t="s">
        <v>51305</v>
      </c>
      <c r="C38391" s="1">
        <v>14987616003768</v>
      </c>
      <c r="D38391" s="1">
        <v>1</v>
      </c>
      <c r="F38391" s="1">
        <v>1</v>
      </c>
      <c r="G38391" s="1" t="s">
        <v>8945</v>
      </c>
      <c r="H38391" s="1" t="s">
        <v>48501</v>
      </c>
      <c r="I38391" s="1" t="s">
        <v>36</v>
      </c>
      <c r="J38391" s="1" t="s">
        <v>51306</v>
      </c>
      <c r="K38391" s="1" t="s">
        <v>48981</v>
      </c>
      <c r="L38391" s="1" t="s">
        <v>51307</v>
      </c>
      <c r="M38391" s="1" t="s">
        <v>51306</v>
      </c>
      <c r="N38391" s="1" t="s">
        <v>41</v>
      </c>
      <c r="O38391" s="1">
        <v>20260630</v>
      </c>
      <c r="P38391" s="1" t="s">
        <v>43362</v>
      </c>
      <c r="Q38391" s="1" t="s">
        <v>8945</v>
      </c>
      <c r="R38391" s="1" t="s">
        <v>43</v>
      </c>
      <c r="S38391" s="1">
        <v>20191118</v>
      </c>
      <c r="U38391" s="1" t="s">
        <v>51295</v>
      </c>
      <c r="V38391" s="1">
        <v>4</v>
      </c>
      <c r="W38391" s="1" t="s">
        <v>279</v>
      </c>
      <c r="X38391" s="1" t="s">
        <v>48732</v>
      </c>
      <c r="Z38391" s="1">
        <v>4987616003754</v>
      </c>
    </row>
    <row r="38392" spans="1:32" x14ac:dyDescent="0.45">
      <c r="A38392" s="1" t="s">
        <v>48499</v>
      </c>
      <c r="B38392" s="1" t="s">
        <v>51308</v>
      </c>
      <c r="C38392" s="1">
        <v>14987185711019</v>
      </c>
      <c r="D38392" s="1">
        <v>10</v>
      </c>
      <c r="F38392" s="1">
        <v>1</v>
      </c>
      <c r="G38392" s="1" t="s">
        <v>48518</v>
      </c>
      <c r="H38392" s="1" t="s">
        <v>48501</v>
      </c>
      <c r="I38392" s="1" t="s">
        <v>280</v>
      </c>
      <c r="J38392" s="1" t="s">
        <v>51309</v>
      </c>
      <c r="K38392" s="1" t="s">
        <v>51310</v>
      </c>
      <c r="L38392" s="1" t="s">
        <v>51311</v>
      </c>
      <c r="M38392" s="1" t="s">
        <v>51312</v>
      </c>
      <c r="N38392" s="1" t="s">
        <v>41</v>
      </c>
      <c r="O38392" s="1">
        <v>20260630</v>
      </c>
      <c r="P38392" s="1" t="s">
        <v>690</v>
      </c>
      <c r="Q38392" s="1" t="s">
        <v>48518</v>
      </c>
      <c r="R38392" s="1" t="s">
        <v>43</v>
      </c>
      <c r="S38392" s="1">
        <v>20051216</v>
      </c>
      <c r="T38392" s="1">
        <v>20180331</v>
      </c>
      <c r="X38392" s="1" t="s">
        <v>44</v>
      </c>
      <c r="Z38392" s="1">
        <v>4987185700214</v>
      </c>
    </row>
    <row r="38393" spans="1:32" x14ac:dyDescent="0.45">
      <c r="A38393" s="1" t="s">
        <v>48499</v>
      </c>
      <c r="B38393" s="1" t="s">
        <v>51308</v>
      </c>
      <c r="C38393" s="1">
        <v>14987325014123</v>
      </c>
      <c r="D38393" s="1">
        <v>10</v>
      </c>
      <c r="F38393" s="1">
        <v>1</v>
      </c>
      <c r="G38393" s="1" t="s">
        <v>48518</v>
      </c>
      <c r="H38393" s="1" t="s">
        <v>48501</v>
      </c>
      <c r="I38393" s="1" t="s">
        <v>280</v>
      </c>
      <c r="J38393" s="1" t="s">
        <v>51309</v>
      </c>
      <c r="K38393" s="1" t="s">
        <v>51310</v>
      </c>
      <c r="L38393" s="1" t="s">
        <v>51311</v>
      </c>
      <c r="M38393" s="1" t="s">
        <v>51312</v>
      </c>
      <c r="N38393" s="1" t="s">
        <v>41</v>
      </c>
      <c r="O38393" s="1">
        <v>20260630</v>
      </c>
      <c r="P38393" s="1" t="s">
        <v>14004</v>
      </c>
      <c r="Q38393" s="1" t="s">
        <v>48518</v>
      </c>
      <c r="R38393" s="1" t="s">
        <v>43</v>
      </c>
      <c r="S38393" s="1">
        <v>20051216</v>
      </c>
      <c r="T38393" s="1">
        <v>20180331</v>
      </c>
      <c r="X38393" s="1" t="s">
        <v>44</v>
      </c>
      <c r="Z38393" s="1">
        <v>4987325000150</v>
      </c>
    </row>
    <row r="38394" spans="1:32" x14ac:dyDescent="0.45">
      <c r="A38394" s="1" t="s">
        <v>48499</v>
      </c>
      <c r="B38394" s="1" t="s">
        <v>51313</v>
      </c>
      <c r="C38394" s="1">
        <v>14987325014130</v>
      </c>
      <c r="D38394" s="1">
        <v>10</v>
      </c>
      <c r="F38394" s="1">
        <v>1</v>
      </c>
      <c r="G38394" s="1" t="s">
        <v>48518</v>
      </c>
      <c r="H38394" s="1" t="s">
        <v>48501</v>
      </c>
      <c r="I38394" s="1" t="s">
        <v>280</v>
      </c>
      <c r="J38394" s="1" t="s">
        <v>51309</v>
      </c>
      <c r="K38394" s="1" t="s">
        <v>51310</v>
      </c>
      <c r="L38394" s="1" t="s">
        <v>51311</v>
      </c>
      <c r="M38394" s="1" t="s">
        <v>51312</v>
      </c>
      <c r="N38394" s="1" t="s">
        <v>41</v>
      </c>
      <c r="O38394" s="1">
        <v>20260630</v>
      </c>
      <c r="P38394" s="1" t="s">
        <v>14004</v>
      </c>
      <c r="Q38394" s="1" t="s">
        <v>48518</v>
      </c>
      <c r="R38394" s="1" t="s">
        <v>43</v>
      </c>
      <c r="S38394" s="1">
        <v>20051216</v>
      </c>
      <c r="T38394" s="1">
        <v>20180331</v>
      </c>
      <c r="X38394" s="1" t="s">
        <v>44</v>
      </c>
      <c r="Z38394" s="1">
        <v>4987325000334</v>
      </c>
      <c r="AA38394" s="1" t="s">
        <v>51314</v>
      </c>
    </row>
    <row r="38395" spans="1:32" x14ac:dyDescent="0.45">
      <c r="A38395" s="1" t="s">
        <v>48499</v>
      </c>
      <c r="B38395" s="1" t="s">
        <v>51315</v>
      </c>
      <c r="C38395" s="1">
        <v>14987185711026</v>
      </c>
      <c r="D38395" s="1">
        <v>10</v>
      </c>
      <c r="F38395" s="1">
        <v>1</v>
      </c>
      <c r="G38395" s="1" t="s">
        <v>48518</v>
      </c>
      <c r="H38395" s="1" t="s">
        <v>48501</v>
      </c>
      <c r="I38395" s="1" t="s">
        <v>280</v>
      </c>
      <c r="J38395" s="1" t="s">
        <v>51316</v>
      </c>
      <c r="K38395" s="1" t="s">
        <v>51317</v>
      </c>
      <c r="L38395" s="1" t="s">
        <v>51318</v>
      </c>
      <c r="M38395" s="1" t="s">
        <v>51319</v>
      </c>
      <c r="N38395" s="1" t="s">
        <v>41</v>
      </c>
      <c r="O38395" s="1">
        <v>20260630</v>
      </c>
      <c r="P38395" s="1" t="s">
        <v>690</v>
      </c>
      <c r="Q38395" s="1" t="s">
        <v>48518</v>
      </c>
      <c r="R38395" s="1" t="s">
        <v>43</v>
      </c>
      <c r="S38395" s="1">
        <v>19910823</v>
      </c>
      <c r="T38395" s="1">
        <v>20180331</v>
      </c>
      <c r="X38395" s="1" t="s">
        <v>44</v>
      </c>
      <c r="Z38395" s="1">
        <v>4987185700221</v>
      </c>
    </row>
    <row r="38396" spans="1:32" x14ac:dyDescent="0.45">
      <c r="A38396" s="1" t="s">
        <v>48499</v>
      </c>
      <c r="B38396" s="1" t="s">
        <v>51315</v>
      </c>
      <c r="C38396" s="1">
        <v>14987325014215</v>
      </c>
      <c r="D38396" s="1">
        <v>10</v>
      </c>
      <c r="F38396" s="1">
        <v>1</v>
      </c>
      <c r="G38396" s="1" t="s">
        <v>48518</v>
      </c>
      <c r="H38396" s="1" t="s">
        <v>48501</v>
      </c>
      <c r="I38396" s="1" t="s">
        <v>280</v>
      </c>
      <c r="J38396" s="1" t="s">
        <v>51316</v>
      </c>
      <c r="K38396" s="1" t="s">
        <v>51317</v>
      </c>
      <c r="L38396" s="1" t="s">
        <v>51318</v>
      </c>
      <c r="M38396" s="1" t="s">
        <v>51319</v>
      </c>
      <c r="N38396" s="1" t="s">
        <v>41</v>
      </c>
      <c r="O38396" s="1">
        <v>20260630</v>
      </c>
      <c r="P38396" s="1" t="s">
        <v>14004</v>
      </c>
      <c r="Q38396" s="1" t="s">
        <v>48518</v>
      </c>
      <c r="R38396" s="1" t="s">
        <v>43</v>
      </c>
      <c r="S38396" s="1">
        <v>19910823</v>
      </c>
      <c r="T38396" s="1">
        <v>20180331</v>
      </c>
      <c r="X38396" s="1" t="s">
        <v>44</v>
      </c>
      <c r="Z38396" s="1">
        <v>4987325000167</v>
      </c>
    </row>
    <row r="38397" spans="1:32" x14ac:dyDescent="0.45">
      <c r="A38397" s="1" t="s">
        <v>48499</v>
      </c>
      <c r="B38397" s="1" t="s">
        <v>51320</v>
      </c>
      <c r="C38397" s="1">
        <v>14987325014222</v>
      </c>
      <c r="D38397" s="1">
        <v>10</v>
      </c>
      <c r="F38397" s="1">
        <v>1</v>
      </c>
      <c r="G38397" s="1" t="s">
        <v>48518</v>
      </c>
      <c r="H38397" s="1" t="s">
        <v>48501</v>
      </c>
      <c r="I38397" s="1" t="s">
        <v>280</v>
      </c>
      <c r="J38397" s="1" t="s">
        <v>51316</v>
      </c>
      <c r="K38397" s="1" t="s">
        <v>51317</v>
      </c>
      <c r="L38397" s="1" t="s">
        <v>51318</v>
      </c>
      <c r="M38397" s="1" t="s">
        <v>51319</v>
      </c>
      <c r="N38397" s="1" t="s">
        <v>41</v>
      </c>
      <c r="O38397" s="1">
        <v>20260630</v>
      </c>
      <c r="P38397" s="1" t="s">
        <v>14004</v>
      </c>
      <c r="Q38397" s="1" t="s">
        <v>48518</v>
      </c>
      <c r="R38397" s="1" t="s">
        <v>43</v>
      </c>
      <c r="S38397" s="1">
        <v>19910823</v>
      </c>
      <c r="T38397" s="1">
        <v>20180331</v>
      </c>
      <c r="X38397" s="1" t="s">
        <v>44</v>
      </c>
      <c r="Z38397" s="1">
        <v>4987325000341</v>
      </c>
      <c r="AA38397" s="1" t="s">
        <v>51314</v>
      </c>
    </row>
    <row r="38398" spans="1:32" x14ac:dyDescent="0.45">
      <c r="A38398" s="1" t="s">
        <v>48499</v>
      </c>
      <c r="B38398" s="1" t="s">
        <v>51321</v>
      </c>
      <c r="C38398" s="1">
        <v>14987080035814</v>
      </c>
      <c r="D38398" s="1">
        <v>10</v>
      </c>
      <c r="F38398" s="1">
        <v>1</v>
      </c>
      <c r="G38398" s="1" t="s">
        <v>48518</v>
      </c>
      <c r="H38398" s="1" t="s">
        <v>48501</v>
      </c>
      <c r="I38398" s="1" t="s">
        <v>280</v>
      </c>
      <c r="J38398" s="1" t="s">
        <v>51322</v>
      </c>
      <c r="K38398" s="1" t="s">
        <v>51310</v>
      </c>
      <c r="L38398" s="1" t="s">
        <v>51323</v>
      </c>
      <c r="M38398" s="1" t="s">
        <v>51324</v>
      </c>
      <c r="N38398" s="1" t="s">
        <v>41</v>
      </c>
      <c r="O38398" s="1">
        <v>20260630</v>
      </c>
      <c r="P38398" s="1" t="s">
        <v>490</v>
      </c>
      <c r="Q38398" s="1" t="s">
        <v>48518</v>
      </c>
      <c r="R38398" s="1" t="s">
        <v>43</v>
      </c>
      <c r="S38398" s="1">
        <v>20131213</v>
      </c>
      <c r="T38398" s="1">
        <v>20180331</v>
      </c>
      <c r="X38398" s="1" t="s">
        <v>44</v>
      </c>
      <c r="Z38398" s="1">
        <v>4987080992783</v>
      </c>
      <c r="AB38398" s="1">
        <v>24987080035811</v>
      </c>
      <c r="AF38398" s="1">
        <v>20170430</v>
      </c>
    </row>
    <row r="38399" spans="1:32" x14ac:dyDescent="0.45">
      <c r="A38399" s="1" t="s">
        <v>48499</v>
      </c>
      <c r="B38399" s="1" t="s">
        <v>51325</v>
      </c>
      <c r="C38399" s="1">
        <v>14987376231715</v>
      </c>
      <c r="D38399" s="1">
        <v>10</v>
      </c>
      <c r="F38399" s="1">
        <v>1</v>
      </c>
      <c r="G38399" s="1" t="s">
        <v>48518</v>
      </c>
      <c r="H38399" s="1" t="s">
        <v>48501</v>
      </c>
      <c r="I38399" s="1" t="s">
        <v>280</v>
      </c>
      <c r="J38399" s="1" t="s">
        <v>51326</v>
      </c>
      <c r="K38399" s="1" t="s">
        <v>51310</v>
      </c>
      <c r="L38399" s="1" t="s">
        <v>51327</v>
      </c>
      <c r="M38399" s="1" t="s">
        <v>51328</v>
      </c>
      <c r="N38399" s="1" t="s">
        <v>41</v>
      </c>
      <c r="O38399" s="1">
        <v>20260630</v>
      </c>
      <c r="P38399" s="1" t="s">
        <v>276</v>
      </c>
      <c r="Q38399" s="1" t="s">
        <v>48518</v>
      </c>
      <c r="R38399" s="1" t="s">
        <v>43</v>
      </c>
      <c r="S38399" s="1">
        <v>20220401</v>
      </c>
      <c r="T38399" s="1">
        <v>20250331</v>
      </c>
      <c r="X38399" s="1" t="s">
        <v>44</v>
      </c>
      <c r="Z38399" s="1">
        <v>4987376231794</v>
      </c>
    </row>
    <row r="38400" spans="1:32" x14ac:dyDescent="0.45">
      <c r="A38400" s="1" t="s">
        <v>48499</v>
      </c>
      <c r="B38400" s="1" t="s">
        <v>51329</v>
      </c>
      <c r="C38400" s="1">
        <v>14987080035913</v>
      </c>
      <c r="D38400" s="1">
        <v>10</v>
      </c>
      <c r="F38400" s="1">
        <v>1</v>
      </c>
      <c r="G38400" s="1" t="s">
        <v>48518</v>
      </c>
      <c r="H38400" s="1" t="s">
        <v>48501</v>
      </c>
      <c r="I38400" s="1" t="s">
        <v>280</v>
      </c>
      <c r="J38400" s="1" t="s">
        <v>51330</v>
      </c>
      <c r="K38400" s="1" t="s">
        <v>51317</v>
      </c>
      <c r="L38400" s="1" t="s">
        <v>51331</v>
      </c>
      <c r="M38400" s="1" t="s">
        <v>51332</v>
      </c>
      <c r="N38400" s="1" t="s">
        <v>41</v>
      </c>
      <c r="O38400" s="1">
        <v>20260630</v>
      </c>
      <c r="P38400" s="1" t="s">
        <v>490</v>
      </c>
      <c r="Q38400" s="1" t="s">
        <v>48518</v>
      </c>
      <c r="R38400" s="1" t="s">
        <v>43</v>
      </c>
      <c r="S38400" s="1">
        <v>20131213</v>
      </c>
      <c r="T38400" s="1">
        <v>20180331</v>
      </c>
      <c r="X38400" s="1" t="s">
        <v>44</v>
      </c>
      <c r="Z38400" s="1">
        <v>4987080992776</v>
      </c>
      <c r="AB38400" s="1">
        <v>24987080035910</v>
      </c>
      <c r="AF38400" s="1">
        <v>20170430</v>
      </c>
    </row>
    <row r="38401" spans="1:33" x14ac:dyDescent="0.45">
      <c r="A38401" s="1" t="s">
        <v>48499</v>
      </c>
      <c r="B38401" s="1" t="s">
        <v>51333</v>
      </c>
      <c r="C38401" s="1">
        <v>14987376231814</v>
      </c>
      <c r="D38401" s="1">
        <v>10</v>
      </c>
      <c r="F38401" s="1">
        <v>1</v>
      </c>
      <c r="G38401" s="1" t="s">
        <v>48518</v>
      </c>
      <c r="H38401" s="1" t="s">
        <v>48501</v>
      </c>
      <c r="I38401" s="1" t="s">
        <v>280</v>
      </c>
      <c r="J38401" s="1" t="s">
        <v>51334</v>
      </c>
      <c r="K38401" s="1" t="s">
        <v>51317</v>
      </c>
      <c r="L38401" s="1" t="s">
        <v>51335</v>
      </c>
      <c r="M38401" s="1" t="s">
        <v>51336</v>
      </c>
      <c r="N38401" s="1" t="s">
        <v>41</v>
      </c>
      <c r="O38401" s="1">
        <v>20260630</v>
      </c>
      <c r="P38401" s="1" t="s">
        <v>276</v>
      </c>
      <c r="Q38401" s="1" t="s">
        <v>48518</v>
      </c>
      <c r="R38401" s="1" t="s">
        <v>43</v>
      </c>
      <c r="S38401" s="1">
        <v>20220401</v>
      </c>
      <c r="T38401" s="1">
        <v>20250331</v>
      </c>
      <c r="X38401" s="1" t="s">
        <v>44</v>
      </c>
      <c r="Z38401" s="1">
        <v>4987376231893</v>
      </c>
    </row>
    <row r="38402" spans="1:33" x14ac:dyDescent="0.45">
      <c r="A38402" s="1" t="s">
        <v>48499</v>
      </c>
      <c r="B38402" s="1" t="s">
        <v>51337</v>
      </c>
      <c r="C38402" s="1">
        <v>14987376267516</v>
      </c>
      <c r="D38402" s="1">
        <v>10</v>
      </c>
      <c r="F38402" s="1">
        <v>1</v>
      </c>
      <c r="G38402" s="1" t="s">
        <v>8945</v>
      </c>
      <c r="H38402" s="1" t="s">
        <v>48501</v>
      </c>
      <c r="I38402" s="1" t="s">
        <v>36</v>
      </c>
      <c r="J38402" s="1" t="s">
        <v>51338</v>
      </c>
      <c r="K38402" s="1" t="s">
        <v>51339</v>
      </c>
      <c r="L38402" s="1" t="s">
        <v>51340</v>
      </c>
      <c r="M38402" s="1" t="s">
        <v>51341</v>
      </c>
      <c r="N38402" s="1" t="s">
        <v>41</v>
      </c>
      <c r="O38402" s="1">
        <v>20260630</v>
      </c>
      <c r="P38402" s="1" t="s">
        <v>276</v>
      </c>
      <c r="Q38402" s="1" t="s">
        <v>8945</v>
      </c>
      <c r="R38402" s="1" t="s">
        <v>43</v>
      </c>
      <c r="S38402" s="1">
        <v>20260401</v>
      </c>
      <c r="U38402" s="1" t="s">
        <v>48985</v>
      </c>
      <c r="V38402" s="1">
        <v>20</v>
      </c>
      <c r="W38402" s="1" t="s">
        <v>279</v>
      </c>
      <c r="X38402" s="1" t="s">
        <v>44</v>
      </c>
      <c r="Z38402" s="1">
        <v>4987376267595</v>
      </c>
    </row>
    <row r="38403" spans="1:33" x14ac:dyDescent="0.45">
      <c r="A38403" s="1" t="s">
        <v>48499</v>
      </c>
      <c r="B38403" s="1" t="s">
        <v>51337</v>
      </c>
      <c r="C38403" s="1">
        <v>14987376267523</v>
      </c>
      <c r="D38403" s="1">
        <v>50</v>
      </c>
      <c r="F38403" s="1">
        <v>1</v>
      </c>
      <c r="G38403" s="1" t="s">
        <v>8945</v>
      </c>
      <c r="H38403" s="1" t="s">
        <v>48501</v>
      </c>
      <c r="I38403" s="1" t="s">
        <v>36</v>
      </c>
      <c r="J38403" s="1" t="s">
        <v>51338</v>
      </c>
      <c r="K38403" s="1" t="s">
        <v>51339</v>
      </c>
      <c r="L38403" s="1" t="s">
        <v>51340</v>
      </c>
      <c r="M38403" s="1" t="s">
        <v>51341</v>
      </c>
      <c r="N38403" s="1" t="s">
        <v>41</v>
      </c>
      <c r="O38403" s="1">
        <v>20260630</v>
      </c>
      <c r="P38403" s="1" t="s">
        <v>276</v>
      </c>
      <c r="Q38403" s="1" t="s">
        <v>8945</v>
      </c>
      <c r="R38403" s="1" t="s">
        <v>43</v>
      </c>
      <c r="S38403" s="1">
        <v>20260401</v>
      </c>
      <c r="U38403" s="1" t="s">
        <v>48985</v>
      </c>
      <c r="V38403" s="1">
        <v>20</v>
      </c>
      <c r="W38403" s="1" t="s">
        <v>279</v>
      </c>
      <c r="X38403" s="1" t="s">
        <v>44</v>
      </c>
      <c r="Z38403" s="1">
        <v>4987376267595</v>
      </c>
    </row>
    <row r="38404" spans="1:33" x14ac:dyDescent="0.45">
      <c r="A38404" s="1" t="s">
        <v>48499</v>
      </c>
      <c r="B38404" s="1" t="s">
        <v>51342</v>
      </c>
      <c r="C38404" s="1">
        <v>14987341104297</v>
      </c>
      <c r="D38404" s="1">
        <v>5</v>
      </c>
      <c r="F38404" s="1">
        <v>1</v>
      </c>
      <c r="G38404" s="1" t="s">
        <v>8945</v>
      </c>
      <c r="H38404" s="1" t="s">
        <v>48501</v>
      </c>
      <c r="I38404" s="1" t="s">
        <v>280</v>
      </c>
      <c r="J38404" s="1" t="s">
        <v>51343</v>
      </c>
      <c r="K38404" s="1" t="s">
        <v>51344</v>
      </c>
      <c r="L38404" s="1" t="s">
        <v>51345</v>
      </c>
      <c r="M38404" s="1" t="s">
        <v>51343</v>
      </c>
      <c r="N38404" s="1" t="s">
        <v>41</v>
      </c>
      <c r="O38404" s="1">
        <v>20260630</v>
      </c>
      <c r="P38404" s="1" t="s">
        <v>1495</v>
      </c>
      <c r="Q38404" s="1" t="s">
        <v>8945</v>
      </c>
      <c r="R38404" s="1" t="s">
        <v>43</v>
      </c>
      <c r="S38404" s="1">
        <v>20060609</v>
      </c>
      <c r="X38404" s="1" t="s">
        <v>44</v>
      </c>
      <c r="Z38404" s="1">
        <v>4987341304294</v>
      </c>
      <c r="AB38404" s="1">
        <v>24987341104294</v>
      </c>
    </row>
    <row r="38405" spans="1:33" x14ac:dyDescent="0.45">
      <c r="A38405" s="1" t="s">
        <v>48499</v>
      </c>
      <c r="B38405" s="1" t="s">
        <v>51346</v>
      </c>
      <c r="C38405" s="1">
        <v>14987341104303</v>
      </c>
      <c r="D38405" s="1">
        <v>5</v>
      </c>
      <c r="F38405" s="1">
        <v>1</v>
      </c>
      <c r="G38405" s="1" t="s">
        <v>8945</v>
      </c>
      <c r="H38405" s="1" t="s">
        <v>48501</v>
      </c>
      <c r="I38405" s="1" t="s">
        <v>280</v>
      </c>
      <c r="J38405" s="1" t="s">
        <v>51347</v>
      </c>
      <c r="K38405" s="1" t="s">
        <v>51348</v>
      </c>
      <c r="L38405" s="1" t="s">
        <v>51349</v>
      </c>
      <c r="M38405" s="1" t="s">
        <v>51347</v>
      </c>
      <c r="N38405" s="1" t="s">
        <v>41</v>
      </c>
      <c r="O38405" s="1">
        <v>20260630</v>
      </c>
      <c r="P38405" s="1" t="s">
        <v>1495</v>
      </c>
      <c r="Q38405" s="1" t="s">
        <v>8945</v>
      </c>
      <c r="R38405" s="1" t="s">
        <v>43</v>
      </c>
      <c r="S38405" s="1">
        <v>20060609</v>
      </c>
      <c r="X38405" s="1" t="s">
        <v>44</v>
      </c>
      <c r="Z38405" s="1">
        <v>4987341304300</v>
      </c>
      <c r="AB38405" s="1">
        <v>24987341104300</v>
      </c>
    </row>
    <row r="38406" spans="1:33" x14ac:dyDescent="0.45">
      <c r="A38406" s="1" t="s">
        <v>48499</v>
      </c>
      <c r="B38406" s="1" t="s">
        <v>51350</v>
      </c>
      <c r="C38406" s="1">
        <v>14987114826807</v>
      </c>
      <c r="D38406" s="1">
        <v>1</v>
      </c>
      <c r="F38406" s="1">
        <v>1</v>
      </c>
      <c r="G38406" s="1" t="s">
        <v>8945</v>
      </c>
      <c r="H38406" s="1" t="s">
        <v>48501</v>
      </c>
      <c r="I38406" s="1" t="s">
        <v>36</v>
      </c>
      <c r="J38406" s="1" t="s">
        <v>51351</v>
      </c>
      <c r="K38406" s="1" t="s">
        <v>49104</v>
      </c>
      <c r="L38406" s="1" t="s">
        <v>51352</v>
      </c>
      <c r="M38406" s="1" t="s">
        <v>51353</v>
      </c>
      <c r="N38406" s="1" t="s">
        <v>41</v>
      </c>
      <c r="O38406" s="1">
        <v>20260630</v>
      </c>
      <c r="P38406" s="1" t="s">
        <v>539</v>
      </c>
      <c r="Q38406" s="1" t="s">
        <v>8945</v>
      </c>
      <c r="R38406" s="1" t="s">
        <v>43</v>
      </c>
      <c r="S38406" s="1">
        <v>20081219</v>
      </c>
      <c r="X38406" s="1" t="s">
        <v>44</v>
      </c>
      <c r="Z38406" s="1">
        <v>4987114827494</v>
      </c>
      <c r="AB38406" s="1">
        <v>24987114826804</v>
      </c>
    </row>
    <row r="38407" spans="1:33" x14ac:dyDescent="0.45">
      <c r="A38407" s="1" t="s">
        <v>48499</v>
      </c>
      <c r="B38407" s="1" t="s">
        <v>51350</v>
      </c>
      <c r="C38407" s="1">
        <v>14987114826906</v>
      </c>
      <c r="D38407" s="1">
        <v>5</v>
      </c>
      <c r="F38407" s="1">
        <v>1</v>
      </c>
      <c r="G38407" s="1" t="s">
        <v>8945</v>
      </c>
      <c r="H38407" s="1" t="s">
        <v>48501</v>
      </c>
      <c r="I38407" s="1" t="s">
        <v>36</v>
      </c>
      <c r="J38407" s="1" t="s">
        <v>51351</v>
      </c>
      <c r="K38407" s="1" t="s">
        <v>49104</v>
      </c>
      <c r="L38407" s="1" t="s">
        <v>51352</v>
      </c>
      <c r="M38407" s="1" t="s">
        <v>51353</v>
      </c>
      <c r="N38407" s="1" t="s">
        <v>41</v>
      </c>
      <c r="O38407" s="1">
        <v>20260630</v>
      </c>
      <c r="P38407" s="1" t="s">
        <v>539</v>
      </c>
      <c r="Q38407" s="1" t="s">
        <v>8945</v>
      </c>
      <c r="R38407" s="1" t="s">
        <v>43</v>
      </c>
      <c r="S38407" s="1">
        <v>20081219</v>
      </c>
      <c r="X38407" s="1" t="s">
        <v>44</v>
      </c>
      <c r="Z38407" s="1">
        <v>4987114827494</v>
      </c>
      <c r="AB38407" s="1">
        <v>24987114826903</v>
      </c>
      <c r="AF38407" s="1">
        <v>20170510</v>
      </c>
      <c r="AG38407" s="1">
        <v>201902</v>
      </c>
    </row>
    <row r="38408" spans="1:33" x14ac:dyDescent="0.45">
      <c r="A38408" s="1" t="s">
        <v>48499</v>
      </c>
      <c r="B38408" s="1" t="s">
        <v>51354</v>
      </c>
      <c r="C38408" s="1">
        <v>14987731141420</v>
      </c>
      <c r="D38408" s="1">
        <v>1</v>
      </c>
      <c r="F38408" s="1">
        <v>1</v>
      </c>
      <c r="G38408" s="1" t="s">
        <v>8945</v>
      </c>
      <c r="H38408" s="1" t="s">
        <v>48501</v>
      </c>
      <c r="I38408" s="1" t="s">
        <v>280</v>
      </c>
      <c r="J38408" s="1" t="s">
        <v>51355</v>
      </c>
      <c r="K38408" s="1" t="s">
        <v>49504</v>
      </c>
      <c r="L38408" s="1" t="s">
        <v>51356</v>
      </c>
      <c r="M38408" s="1" t="s">
        <v>51355</v>
      </c>
      <c r="N38408" s="1" t="s">
        <v>41</v>
      </c>
      <c r="O38408" s="1">
        <v>20260630</v>
      </c>
      <c r="P38408" s="1" t="s">
        <v>49725</v>
      </c>
      <c r="Q38408" s="1" t="s">
        <v>8945</v>
      </c>
      <c r="R38408" s="1" t="s">
        <v>43</v>
      </c>
      <c r="S38408" s="1">
        <v>20161117</v>
      </c>
      <c r="U38408" s="1" t="s">
        <v>48985</v>
      </c>
      <c r="V38408" s="1">
        <v>2.5</v>
      </c>
      <c r="W38408" s="1" t="s">
        <v>279</v>
      </c>
      <c r="X38408" s="1" t="s">
        <v>48732</v>
      </c>
      <c r="Z38408" s="1">
        <v>4987731900426</v>
      </c>
      <c r="AB38408" s="1">
        <v>24987731141427</v>
      </c>
    </row>
    <row r="38409" spans="1:33" x14ac:dyDescent="0.45">
      <c r="A38409" s="1" t="s">
        <v>48499</v>
      </c>
      <c r="B38409" s="1" t="s">
        <v>51357</v>
      </c>
      <c r="C38409" s="1">
        <v>14987731141437</v>
      </c>
      <c r="D38409" s="1">
        <v>1</v>
      </c>
      <c r="F38409" s="1">
        <v>1</v>
      </c>
      <c r="G38409" s="1" t="s">
        <v>8945</v>
      </c>
      <c r="H38409" s="1" t="s">
        <v>48501</v>
      </c>
      <c r="I38409" s="1" t="s">
        <v>280</v>
      </c>
      <c r="J38409" s="1" t="s">
        <v>51358</v>
      </c>
      <c r="K38409" s="1" t="s">
        <v>49509</v>
      </c>
      <c r="L38409" s="1" t="s">
        <v>51359</v>
      </c>
      <c r="M38409" s="1" t="s">
        <v>51358</v>
      </c>
      <c r="N38409" s="1" t="s">
        <v>41</v>
      </c>
      <c r="O38409" s="1">
        <v>20260630</v>
      </c>
      <c r="P38409" s="1" t="s">
        <v>49725</v>
      </c>
      <c r="Q38409" s="1" t="s">
        <v>8945</v>
      </c>
      <c r="R38409" s="1" t="s">
        <v>43</v>
      </c>
      <c r="S38409" s="1">
        <v>20161117</v>
      </c>
      <c r="U38409" s="1" t="s">
        <v>48985</v>
      </c>
      <c r="V38409" s="1">
        <v>5</v>
      </c>
      <c r="W38409" s="1" t="s">
        <v>279</v>
      </c>
      <c r="X38409" s="1" t="s">
        <v>48732</v>
      </c>
      <c r="Z38409" s="1">
        <v>4987731900433</v>
      </c>
      <c r="AB38409" s="1">
        <v>24987731141434</v>
      </c>
    </row>
    <row r="38410" spans="1:33" x14ac:dyDescent="0.45">
      <c r="A38410" s="1" t="s">
        <v>48499</v>
      </c>
      <c r="B38410" s="1" t="s">
        <v>51360</v>
      </c>
      <c r="C38410" s="1">
        <v>14987731141406</v>
      </c>
      <c r="D38410" s="1">
        <v>1</v>
      </c>
      <c r="F38410" s="1">
        <v>1</v>
      </c>
      <c r="G38410" s="1" t="s">
        <v>8945</v>
      </c>
      <c r="H38410" s="1" t="s">
        <v>48501</v>
      </c>
      <c r="I38410" s="1" t="s">
        <v>280</v>
      </c>
      <c r="J38410" s="1" t="s">
        <v>51361</v>
      </c>
      <c r="K38410" s="1" t="s">
        <v>49655</v>
      </c>
      <c r="L38410" s="1" t="s">
        <v>51362</v>
      </c>
      <c r="M38410" s="1" t="s">
        <v>51361</v>
      </c>
      <c r="N38410" s="1" t="s">
        <v>41</v>
      </c>
      <c r="O38410" s="1">
        <v>20260630</v>
      </c>
      <c r="P38410" s="1" t="s">
        <v>49725</v>
      </c>
      <c r="Q38410" s="1" t="s">
        <v>8945</v>
      </c>
      <c r="R38410" s="1" t="s">
        <v>43</v>
      </c>
      <c r="S38410" s="1">
        <v>20161117</v>
      </c>
      <c r="U38410" s="1" t="s">
        <v>48985</v>
      </c>
      <c r="V38410" s="1">
        <v>2.5</v>
      </c>
      <c r="W38410" s="1" t="s">
        <v>279</v>
      </c>
      <c r="X38410" s="1" t="s">
        <v>48732</v>
      </c>
      <c r="Z38410" s="1">
        <v>4987731900402</v>
      </c>
      <c r="AB38410" s="1">
        <v>24987731141403</v>
      </c>
    </row>
    <row r="38411" spans="1:33" x14ac:dyDescent="0.45">
      <c r="A38411" s="1" t="s">
        <v>48499</v>
      </c>
      <c r="B38411" s="1" t="s">
        <v>51363</v>
      </c>
      <c r="C38411" s="1">
        <v>14987731141444</v>
      </c>
      <c r="D38411" s="1">
        <v>1</v>
      </c>
      <c r="F38411" s="1">
        <v>1</v>
      </c>
      <c r="G38411" s="1" t="s">
        <v>8945</v>
      </c>
      <c r="H38411" s="1" t="s">
        <v>48501</v>
      </c>
      <c r="I38411" s="1" t="s">
        <v>36</v>
      </c>
      <c r="J38411" s="1" t="s">
        <v>51364</v>
      </c>
      <c r="K38411" s="1" t="s">
        <v>51365</v>
      </c>
      <c r="L38411" s="1" t="s">
        <v>51366</v>
      </c>
      <c r="M38411" s="1" t="s">
        <v>51364</v>
      </c>
      <c r="N38411" s="1" t="s">
        <v>41</v>
      </c>
      <c r="O38411" s="1">
        <v>20260630</v>
      </c>
      <c r="P38411" s="1" t="s">
        <v>49725</v>
      </c>
      <c r="Q38411" s="1" t="s">
        <v>8945</v>
      </c>
      <c r="R38411" s="1" t="s">
        <v>43</v>
      </c>
      <c r="S38411" s="1">
        <v>20191126</v>
      </c>
      <c r="U38411" s="1" t="s">
        <v>48985</v>
      </c>
      <c r="V38411" s="1">
        <v>5</v>
      </c>
      <c r="W38411" s="1" t="s">
        <v>279</v>
      </c>
      <c r="X38411" s="1" t="s">
        <v>48732</v>
      </c>
      <c r="Z38411" s="1">
        <v>4987731900440</v>
      </c>
      <c r="AB38411" s="1">
        <v>24987731141441</v>
      </c>
    </row>
    <row r="38412" spans="1:33" x14ac:dyDescent="0.45">
      <c r="A38412" s="1" t="s">
        <v>48499</v>
      </c>
      <c r="B38412" s="1" t="s">
        <v>51367</v>
      </c>
      <c r="C38412" s="1">
        <v>14987731141413</v>
      </c>
      <c r="D38412" s="1">
        <v>1</v>
      </c>
      <c r="F38412" s="1">
        <v>1</v>
      </c>
      <c r="G38412" s="1" t="s">
        <v>8945</v>
      </c>
      <c r="H38412" s="1" t="s">
        <v>48501</v>
      </c>
      <c r="I38412" s="1" t="s">
        <v>280</v>
      </c>
      <c r="J38412" s="1" t="s">
        <v>51368</v>
      </c>
      <c r="K38412" s="1" t="s">
        <v>48981</v>
      </c>
      <c r="L38412" s="1" t="s">
        <v>51369</v>
      </c>
      <c r="M38412" s="1" t="s">
        <v>51368</v>
      </c>
      <c r="N38412" s="1" t="s">
        <v>41</v>
      </c>
      <c r="O38412" s="1">
        <v>20260630</v>
      </c>
      <c r="P38412" s="1" t="s">
        <v>49725</v>
      </c>
      <c r="Q38412" s="1" t="s">
        <v>8945</v>
      </c>
      <c r="R38412" s="1" t="s">
        <v>43</v>
      </c>
      <c r="S38412" s="1">
        <v>20161117</v>
      </c>
      <c r="U38412" s="1" t="s">
        <v>48985</v>
      </c>
      <c r="V38412" s="1">
        <v>2.5</v>
      </c>
      <c r="W38412" s="1" t="s">
        <v>279</v>
      </c>
      <c r="X38412" s="1" t="s">
        <v>48732</v>
      </c>
      <c r="Z38412" s="1">
        <v>4987731900419</v>
      </c>
      <c r="AB38412" s="1">
        <v>24987731141410</v>
      </c>
    </row>
    <row r="38413" spans="1:33" x14ac:dyDescent="0.45">
      <c r="A38413" s="1" t="s">
        <v>48499</v>
      </c>
      <c r="B38413" s="1" t="s">
        <v>51370</v>
      </c>
      <c r="C38413" s="1">
        <v>14987672969909</v>
      </c>
      <c r="D38413" s="1">
        <v>1</v>
      </c>
      <c r="F38413" s="1">
        <v>1</v>
      </c>
      <c r="G38413" s="1" t="s">
        <v>48518</v>
      </c>
      <c r="H38413" s="1" t="s">
        <v>48501</v>
      </c>
      <c r="I38413" s="1" t="s">
        <v>280</v>
      </c>
      <c r="J38413" s="1" t="s">
        <v>51371</v>
      </c>
      <c r="K38413" s="1" t="s">
        <v>51372</v>
      </c>
      <c r="L38413" s="1" t="s">
        <v>51373</v>
      </c>
      <c r="M38413" s="1" t="s">
        <v>51371</v>
      </c>
      <c r="N38413" s="1" t="s">
        <v>41</v>
      </c>
      <c r="O38413" s="1">
        <v>20260630</v>
      </c>
      <c r="P38413" s="1" t="s">
        <v>678</v>
      </c>
      <c r="Q38413" s="1" t="s">
        <v>48518</v>
      </c>
      <c r="R38413" s="1" t="s">
        <v>43</v>
      </c>
      <c r="S38413" s="1">
        <v>20061201</v>
      </c>
      <c r="T38413" s="1">
        <v>20220331</v>
      </c>
      <c r="U38413" s="1" t="s">
        <v>51374</v>
      </c>
      <c r="V38413" s="1">
        <v>20</v>
      </c>
      <c r="W38413" s="1" t="s">
        <v>279</v>
      </c>
      <c r="X38413" s="1" t="s">
        <v>44</v>
      </c>
      <c r="Z38413" s="1">
        <v>4987672990067</v>
      </c>
      <c r="AB38413" s="1">
        <v>24987672969906</v>
      </c>
    </row>
    <row r="38414" spans="1:33" x14ac:dyDescent="0.45">
      <c r="A38414" s="1" t="s">
        <v>48499</v>
      </c>
      <c r="B38414" s="1" t="s">
        <v>51375</v>
      </c>
      <c r="C38414" s="1">
        <v>14987892156882</v>
      </c>
      <c r="D38414" s="1">
        <v>5</v>
      </c>
      <c r="F38414" s="1">
        <v>1</v>
      </c>
      <c r="G38414" s="1" t="s">
        <v>48555</v>
      </c>
      <c r="H38414" s="1" t="s">
        <v>48501</v>
      </c>
      <c r="I38414" s="1" t="s">
        <v>48556</v>
      </c>
      <c r="J38414" s="1" t="s">
        <v>51376</v>
      </c>
      <c r="K38414" s="1" t="s">
        <v>51377</v>
      </c>
      <c r="L38414" s="1" t="s">
        <v>51378</v>
      </c>
      <c r="M38414" s="1" t="s">
        <v>51376</v>
      </c>
      <c r="N38414" s="1" t="s">
        <v>41</v>
      </c>
      <c r="O38414" s="1">
        <v>20260630</v>
      </c>
      <c r="P38414" s="1" t="s">
        <v>2461</v>
      </c>
      <c r="Q38414" s="1" t="s">
        <v>48555</v>
      </c>
      <c r="R38414" s="1" t="s">
        <v>43</v>
      </c>
      <c r="S38414" s="1">
        <v>20051216</v>
      </c>
      <c r="X38414" s="1" t="s">
        <v>44</v>
      </c>
      <c r="Z38414" s="1">
        <v>4987892156892</v>
      </c>
      <c r="AB38414" s="1">
        <v>24987892156889</v>
      </c>
    </row>
    <row r="38415" spans="1:33" x14ac:dyDescent="0.45">
      <c r="A38415" s="1" t="s">
        <v>48499</v>
      </c>
      <c r="B38415" s="1" t="s">
        <v>51375</v>
      </c>
      <c r="C38415" s="1">
        <v>14987057511488</v>
      </c>
      <c r="D38415" s="1">
        <v>5</v>
      </c>
      <c r="F38415" s="1">
        <v>1</v>
      </c>
      <c r="G38415" s="1" t="s">
        <v>48555</v>
      </c>
      <c r="H38415" s="1" t="s">
        <v>48501</v>
      </c>
      <c r="I38415" s="1" t="s">
        <v>48556</v>
      </c>
      <c r="J38415" s="1" t="s">
        <v>51376</v>
      </c>
      <c r="K38415" s="1" t="s">
        <v>51377</v>
      </c>
      <c r="L38415" s="1" t="s">
        <v>51378</v>
      </c>
      <c r="M38415" s="1" t="s">
        <v>51376</v>
      </c>
      <c r="N38415" s="1" t="s">
        <v>41</v>
      </c>
      <c r="O38415" s="1">
        <v>20260630</v>
      </c>
      <c r="P38415" s="1" t="s">
        <v>235</v>
      </c>
      <c r="Q38415" s="1" t="s">
        <v>48555</v>
      </c>
      <c r="R38415" s="1" t="s">
        <v>43</v>
      </c>
      <c r="S38415" s="1">
        <v>20051216</v>
      </c>
      <c r="X38415" s="1" t="s">
        <v>44</v>
      </c>
      <c r="Z38415" s="1">
        <v>4987057532189</v>
      </c>
      <c r="AB38415" s="1">
        <v>24987057511485</v>
      </c>
    </row>
    <row r="38416" spans="1:33" x14ac:dyDescent="0.45">
      <c r="A38416" s="1" t="s">
        <v>48499</v>
      </c>
      <c r="B38416" s="1" t="s">
        <v>51379</v>
      </c>
      <c r="C38416" s="1">
        <v>14987892156905</v>
      </c>
      <c r="D38416" s="1">
        <v>5</v>
      </c>
      <c r="F38416" s="1">
        <v>1</v>
      </c>
      <c r="G38416" s="1" t="s">
        <v>48555</v>
      </c>
      <c r="H38416" s="1" t="s">
        <v>48501</v>
      </c>
      <c r="I38416" s="1" t="s">
        <v>48556</v>
      </c>
      <c r="J38416" s="1" t="s">
        <v>51380</v>
      </c>
      <c r="K38416" s="1" t="s">
        <v>51381</v>
      </c>
      <c r="L38416" s="1" t="s">
        <v>51382</v>
      </c>
      <c r="M38416" s="1" t="s">
        <v>51380</v>
      </c>
      <c r="N38416" s="1" t="s">
        <v>41</v>
      </c>
      <c r="O38416" s="1">
        <v>20260630</v>
      </c>
      <c r="P38416" s="1" t="s">
        <v>2461</v>
      </c>
      <c r="Q38416" s="1" t="s">
        <v>48555</v>
      </c>
      <c r="R38416" s="1" t="s">
        <v>43</v>
      </c>
      <c r="S38416" s="1">
        <v>20051216</v>
      </c>
      <c r="X38416" s="1" t="s">
        <v>44</v>
      </c>
      <c r="Z38416" s="1">
        <v>4987892156915</v>
      </c>
      <c r="AB38416" s="1">
        <v>24987892156902</v>
      </c>
    </row>
    <row r="38417" spans="1:28" x14ac:dyDescent="0.45">
      <c r="A38417" s="1" t="s">
        <v>48499</v>
      </c>
      <c r="B38417" s="1" t="s">
        <v>51379</v>
      </c>
      <c r="C38417" s="1">
        <v>14987057511495</v>
      </c>
      <c r="D38417" s="1">
        <v>5</v>
      </c>
      <c r="F38417" s="1">
        <v>1</v>
      </c>
      <c r="G38417" s="1" t="s">
        <v>48555</v>
      </c>
      <c r="H38417" s="1" t="s">
        <v>48501</v>
      </c>
      <c r="I38417" s="1" t="s">
        <v>48556</v>
      </c>
      <c r="J38417" s="1" t="s">
        <v>51380</v>
      </c>
      <c r="K38417" s="1" t="s">
        <v>51381</v>
      </c>
      <c r="L38417" s="1" t="s">
        <v>51382</v>
      </c>
      <c r="M38417" s="1" t="s">
        <v>51380</v>
      </c>
      <c r="N38417" s="1" t="s">
        <v>41</v>
      </c>
      <c r="O38417" s="1">
        <v>20260630</v>
      </c>
      <c r="P38417" s="1" t="s">
        <v>235</v>
      </c>
      <c r="Q38417" s="1" t="s">
        <v>48555</v>
      </c>
      <c r="R38417" s="1" t="s">
        <v>43</v>
      </c>
      <c r="S38417" s="1">
        <v>20051216</v>
      </c>
      <c r="X38417" s="1" t="s">
        <v>44</v>
      </c>
      <c r="Z38417" s="1">
        <v>4987057532196</v>
      </c>
      <c r="AB38417" s="1">
        <v>24987057511492</v>
      </c>
    </row>
    <row r="38418" spans="1:28" x14ac:dyDescent="0.45">
      <c r="A38418" s="1" t="s">
        <v>48499</v>
      </c>
      <c r="B38418" s="1" t="s">
        <v>51383</v>
      </c>
      <c r="C38418" s="1">
        <v>14987892156929</v>
      </c>
      <c r="D38418" s="1">
        <v>5</v>
      </c>
      <c r="F38418" s="1">
        <v>1</v>
      </c>
      <c r="G38418" s="1" t="s">
        <v>48555</v>
      </c>
      <c r="H38418" s="1" t="s">
        <v>48501</v>
      </c>
      <c r="I38418" s="1" t="s">
        <v>48556</v>
      </c>
      <c r="J38418" s="1" t="s">
        <v>51384</v>
      </c>
      <c r="K38418" s="1" t="s">
        <v>51385</v>
      </c>
      <c r="L38418" s="1" t="s">
        <v>51386</v>
      </c>
      <c r="M38418" s="1" t="s">
        <v>51384</v>
      </c>
      <c r="N38418" s="1" t="s">
        <v>41</v>
      </c>
      <c r="O38418" s="1">
        <v>20260630</v>
      </c>
      <c r="P38418" s="1" t="s">
        <v>2461</v>
      </c>
      <c r="Q38418" s="1" t="s">
        <v>48555</v>
      </c>
      <c r="R38418" s="1" t="s">
        <v>43</v>
      </c>
      <c r="S38418" s="1">
        <v>20060707</v>
      </c>
      <c r="X38418" s="1" t="s">
        <v>44</v>
      </c>
      <c r="Z38418" s="1">
        <v>4987892156939</v>
      </c>
      <c r="AB38418" s="1">
        <v>24987892156926</v>
      </c>
    </row>
    <row r="38419" spans="1:28" x14ac:dyDescent="0.45">
      <c r="A38419" s="1" t="s">
        <v>48499</v>
      </c>
      <c r="B38419" s="1" t="s">
        <v>51383</v>
      </c>
      <c r="C38419" s="1">
        <v>14987057514496</v>
      </c>
      <c r="D38419" s="1">
        <v>5</v>
      </c>
      <c r="F38419" s="1">
        <v>1</v>
      </c>
      <c r="G38419" s="1" t="s">
        <v>48555</v>
      </c>
      <c r="H38419" s="1" t="s">
        <v>48501</v>
      </c>
      <c r="I38419" s="1" t="s">
        <v>48556</v>
      </c>
      <c r="J38419" s="1" t="s">
        <v>51384</v>
      </c>
      <c r="K38419" s="1" t="s">
        <v>51385</v>
      </c>
      <c r="L38419" s="1" t="s">
        <v>51386</v>
      </c>
      <c r="M38419" s="1" t="s">
        <v>51384</v>
      </c>
      <c r="N38419" s="1" t="s">
        <v>41</v>
      </c>
      <c r="O38419" s="1">
        <v>20260630</v>
      </c>
      <c r="P38419" s="1" t="s">
        <v>235</v>
      </c>
      <c r="Q38419" s="1" t="s">
        <v>48555</v>
      </c>
      <c r="R38419" s="1" t="s">
        <v>43</v>
      </c>
      <c r="S38419" s="1">
        <v>20060707</v>
      </c>
      <c r="X38419" s="1" t="s">
        <v>44</v>
      </c>
      <c r="Z38419" s="1">
        <v>4987057532202</v>
      </c>
      <c r="AB38419" s="1">
        <v>24987057514493</v>
      </c>
    </row>
    <row r="38420" spans="1:28" x14ac:dyDescent="0.45">
      <c r="A38420" s="1" t="s">
        <v>48499</v>
      </c>
      <c r="B38420" s="1" t="s">
        <v>51387</v>
      </c>
      <c r="C38420" s="1">
        <v>14987892156806</v>
      </c>
      <c r="D38420" s="1">
        <v>10</v>
      </c>
      <c r="F38420" s="1">
        <v>1</v>
      </c>
      <c r="G38420" s="1" t="s">
        <v>48518</v>
      </c>
      <c r="H38420" s="1" t="s">
        <v>48501</v>
      </c>
      <c r="I38420" s="1" t="s">
        <v>280</v>
      </c>
      <c r="J38420" s="1" t="s">
        <v>51388</v>
      </c>
      <c r="K38420" s="1" t="s">
        <v>51389</v>
      </c>
      <c r="L38420" s="1" t="s">
        <v>51390</v>
      </c>
      <c r="M38420" s="1" t="s">
        <v>51391</v>
      </c>
      <c r="N38420" s="1" t="s">
        <v>41</v>
      </c>
      <c r="O38420" s="1">
        <v>20260630</v>
      </c>
      <c r="P38420" s="1" t="s">
        <v>2461</v>
      </c>
      <c r="Q38420" s="1" t="s">
        <v>48518</v>
      </c>
      <c r="R38420" s="1" t="s">
        <v>43</v>
      </c>
      <c r="S38420" s="1">
        <v>20040709</v>
      </c>
      <c r="X38420" s="1" t="s">
        <v>44</v>
      </c>
      <c r="Z38420" s="1">
        <v>4987892156816</v>
      </c>
      <c r="AB38420" s="1">
        <v>24987892156803</v>
      </c>
    </row>
    <row r="38421" spans="1:28" x14ac:dyDescent="0.45">
      <c r="A38421" s="1" t="s">
        <v>48499</v>
      </c>
      <c r="B38421" s="1" t="s">
        <v>51387</v>
      </c>
      <c r="C38421" s="1">
        <v>14987057489275</v>
      </c>
      <c r="D38421" s="1">
        <v>10</v>
      </c>
      <c r="F38421" s="1">
        <v>1</v>
      </c>
      <c r="G38421" s="1" t="s">
        <v>48518</v>
      </c>
      <c r="H38421" s="1" t="s">
        <v>48501</v>
      </c>
      <c r="I38421" s="1" t="s">
        <v>280</v>
      </c>
      <c r="J38421" s="1" t="s">
        <v>51388</v>
      </c>
      <c r="K38421" s="1" t="s">
        <v>51389</v>
      </c>
      <c r="L38421" s="1" t="s">
        <v>51390</v>
      </c>
      <c r="M38421" s="1" t="s">
        <v>51391</v>
      </c>
      <c r="N38421" s="1" t="s">
        <v>41</v>
      </c>
      <c r="O38421" s="1">
        <v>20260630</v>
      </c>
      <c r="P38421" s="1" t="s">
        <v>235</v>
      </c>
      <c r="Q38421" s="1" t="s">
        <v>48518</v>
      </c>
      <c r="R38421" s="1" t="s">
        <v>43</v>
      </c>
      <c r="S38421" s="1">
        <v>20040709</v>
      </c>
      <c r="X38421" s="1" t="s">
        <v>44</v>
      </c>
      <c r="Z38421" s="1">
        <v>4987057532165</v>
      </c>
      <c r="AB38421" s="1">
        <v>24987057489272</v>
      </c>
    </row>
    <row r="38422" spans="1:28" x14ac:dyDescent="0.45">
      <c r="A38422" s="1" t="s">
        <v>48499</v>
      </c>
      <c r="B38422" s="1" t="s">
        <v>51392</v>
      </c>
      <c r="C38422" s="1">
        <v>14987057489268</v>
      </c>
      <c r="D38422" s="1">
        <v>10</v>
      </c>
      <c r="F38422" s="1">
        <v>1</v>
      </c>
      <c r="G38422" s="1" t="s">
        <v>48518</v>
      </c>
      <c r="H38422" s="1" t="s">
        <v>48501</v>
      </c>
      <c r="I38422" s="1" t="s">
        <v>280</v>
      </c>
      <c r="J38422" s="1" t="s">
        <v>51393</v>
      </c>
      <c r="K38422" s="1" t="s">
        <v>51394</v>
      </c>
      <c r="L38422" s="1" t="s">
        <v>51395</v>
      </c>
      <c r="M38422" s="1" t="s">
        <v>51396</v>
      </c>
      <c r="N38422" s="1" t="s">
        <v>41</v>
      </c>
      <c r="O38422" s="1">
        <v>20260630</v>
      </c>
      <c r="P38422" s="1" t="s">
        <v>235</v>
      </c>
      <c r="Q38422" s="1" t="s">
        <v>48518</v>
      </c>
      <c r="R38422" s="1" t="s">
        <v>43</v>
      </c>
      <c r="S38422" s="1">
        <v>20040709</v>
      </c>
      <c r="T38422" s="1">
        <v>20240331</v>
      </c>
      <c r="X38422" s="1" t="s">
        <v>44</v>
      </c>
      <c r="Z38422" s="1">
        <v>4987057532158</v>
      </c>
      <c r="AB38422" s="1">
        <v>24987057489265</v>
      </c>
    </row>
    <row r="38423" spans="1:28" x14ac:dyDescent="0.45">
      <c r="A38423" s="1" t="s">
        <v>48499</v>
      </c>
      <c r="B38423" s="1" t="s">
        <v>51397</v>
      </c>
      <c r="C38423" s="1">
        <v>14987616001511</v>
      </c>
      <c r="D38423" s="1">
        <v>2</v>
      </c>
      <c r="F38423" s="1">
        <v>1</v>
      </c>
      <c r="G38423" s="1" t="s">
        <v>42556</v>
      </c>
      <c r="H38423" s="1" t="s">
        <v>48501</v>
      </c>
      <c r="I38423" s="1" t="s">
        <v>48556</v>
      </c>
      <c r="J38423" s="1" t="s">
        <v>51398</v>
      </c>
      <c r="K38423" s="1" t="s">
        <v>49082</v>
      </c>
      <c r="L38423" s="1" t="s">
        <v>51399</v>
      </c>
      <c r="M38423" s="1" t="s">
        <v>51400</v>
      </c>
      <c r="N38423" s="1" t="s">
        <v>41</v>
      </c>
      <c r="O38423" s="1">
        <v>20260630</v>
      </c>
      <c r="P38423" s="1" t="s">
        <v>43362</v>
      </c>
      <c r="Q38423" s="1" t="s">
        <v>42556</v>
      </c>
      <c r="R38423" s="1" t="s">
        <v>43</v>
      </c>
      <c r="S38423" s="1">
        <v>20010706</v>
      </c>
      <c r="T38423" s="1">
        <v>20250331</v>
      </c>
      <c r="X38423" s="1" t="s">
        <v>44</v>
      </c>
      <c r="Z38423" s="1">
        <v>4987616002078</v>
      </c>
      <c r="AB38423" s="1">
        <v>24987616001518</v>
      </c>
    </row>
    <row r="38424" spans="1:28" x14ac:dyDescent="0.45">
      <c r="A38424" s="1" t="s">
        <v>48499</v>
      </c>
      <c r="B38424" s="1" t="s">
        <v>51401</v>
      </c>
      <c r="C38424" s="1">
        <v>14987186765011</v>
      </c>
      <c r="D38424" s="1">
        <v>1</v>
      </c>
      <c r="F38424" s="1">
        <v>1</v>
      </c>
      <c r="G38424" s="1" t="s">
        <v>48555</v>
      </c>
      <c r="H38424" s="1" t="s">
        <v>48501</v>
      </c>
      <c r="I38424" s="1" t="s">
        <v>48556</v>
      </c>
      <c r="J38424" s="1" t="s">
        <v>51402</v>
      </c>
      <c r="K38424" s="1" t="s">
        <v>51403</v>
      </c>
      <c r="L38424" s="1" t="s">
        <v>51404</v>
      </c>
      <c r="M38424" s="1" t="s">
        <v>51402</v>
      </c>
      <c r="N38424" s="1" t="s">
        <v>41</v>
      </c>
      <c r="O38424" s="1">
        <v>20260630</v>
      </c>
      <c r="P38424" s="1" t="s">
        <v>21075</v>
      </c>
      <c r="Q38424" s="1" t="s">
        <v>48555</v>
      </c>
      <c r="R38424" s="1" t="s">
        <v>43</v>
      </c>
      <c r="S38424" s="1">
        <v>20221208</v>
      </c>
      <c r="X38424" s="1" t="s">
        <v>44</v>
      </c>
      <c r="Z38424" s="1">
        <v>4987186865011</v>
      </c>
      <c r="AB38424" s="1">
        <v>24987186765018</v>
      </c>
    </row>
    <row r="38425" spans="1:28" x14ac:dyDescent="0.45">
      <c r="A38425" s="1" t="s">
        <v>48499</v>
      </c>
      <c r="B38425" s="1" t="s">
        <v>51405</v>
      </c>
      <c r="C38425" s="1">
        <v>14987901120200</v>
      </c>
      <c r="D38425" s="1">
        <v>10</v>
      </c>
      <c r="F38425" s="1">
        <v>1</v>
      </c>
      <c r="G38425" s="1" t="s">
        <v>48555</v>
      </c>
      <c r="H38425" s="1" t="s">
        <v>48501</v>
      </c>
      <c r="I38425" s="1" t="s">
        <v>280</v>
      </c>
      <c r="J38425" s="1" t="s">
        <v>51406</v>
      </c>
      <c r="K38425" s="1" t="s">
        <v>51403</v>
      </c>
      <c r="L38425" s="1" t="s">
        <v>51407</v>
      </c>
      <c r="M38425" s="1" t="s">
        <v>51406</v>
      </c>
      <c r="N38425" s="1" t="s">
        <v>41</v>
      </c>
      <c r="O38425" s="1">
        <v>20260630</v>
      </c>
      <c r="P38425" s="1" t="s">
        <v>540</v>
      </c>
      <c r="Q38425" s="1" t="s">
        <v>48555</v>
      </c>
      <c r="R38425" s="1" t="s">
        <v>43</v>
      </c>
      <c r="S38425" s="1">
        <v>20221208</v>
      </c>
      <c r="X38425" s="1" t="s">
        <v>44</v>
      </c>
      <c r="Z38425" s="1">
        <v>4987901120296</v>
      </c>
      <c r="AB38425" s="1">
        <v>24987901120207</v>
      </c>
    </row>
    <row r="38426" spans="1:28" x14ac:dyDescent="0.45">
      <c r="A38426" s="1" t="s">
        <v>48499</v>
      </c>
      <c r="B38426" s="1" t="s">
        <v>51405</v>
      </c>
      <c r="C38426" s="1">
        <v>14987901123904</v>
      </c>
      <c r="D38426" s="1">
        <v>1</v>
      </c>
      <c r="F38426" s="1">
        <v>1</v>
      </c>
      <c r="G38426" s="1" t="s">
        <v>48555</v>
      </c>
      <c r="H38426" s="1" t="s">
        <v>48501</v>
      </c>
      <c r="I38426" s="1" t="s">
        <v>280</v>
      </c>
      <c r="J38426" s="1" t="s">
        <v>51406</v>
      </c>
      <c r="K38426" s="1" t="s">
        <v>51403</v>
      </c>
      <c r="L38426" s="1" t="s">
        <v>51407</v>
      </c>
      <c r="M38426" s="1" t="s">
        <v>51406</v>
      </c>
      <c r="N38426" s="1" t="s">
        <v>41</v>
      </c>
      <c r="O38426" s="1">
        <v>20260630</v>
      </c>
      <c r="P38426" s="1" t="s">
        <v>540</v>
      </c>
      <c r="Q38426" s="1" t="s">
        <v>48555</v>
      </c>
      <c r="R38426" s="1" t="s">
        <v>43</v>
      </c>
      <c r="S38426" s="1">
        <v>20221208</v>
      </c>
      <c r="X38426" s="1" t="s">
        <v>44</v>
      </c>
      <c r="Z38426" s="1">
        <v>4987901120296</v>
      </c>
      <c r="AB38426" s="1">
        <v>24987901123901</v>
      </c>
    </row>
    <row r="38427" spans="1:28" x14ac:dyDescent="0.45">
      <c r="A38427" s="1" t="s">
        <v>48499</v>
      </c>
      <c r="B38427" s="1" t="s">
        <v>51408</v>
      </c>
      <c r="C38427" s="1">
        <v>14987080019913</v>
      </c>
      <c r="D38427" s="1">
        <v>1</v>
      </c>
      <c r="F38427" s="1">
        <v>1</v>
      </c>
      <c r="G38427" s="1" t="s">
        <v>48555</v>
      </c>
      <c r="H38427" s="1" t="s">
        <v>48501</v>
      </c>
      <c r="I38427" s="1" t="s">
        <v>280</v>
      </c>
      <c r="J38427" s="1" t="s">
        <v>51409</v>
      </c>
      <c r="K38427" s="1" t="s">
        <v>51403</v>
      </c>
      <c r="L38427" s="1" t="s">
        <v>51410</v>
      </c>
      <c r="M38427" s="1" t="s">
        <v>51409</v>
      </c>
      <c r="N38427" s="1" t="s">
        <v>41</v>
      </c>
      <c r="O38427" s="1">
        <v>20260630</v>
      </c>
      <c r="P38427" s="1" t="s">
        <v>490</v>
      </c>
      <c r="Q38427" s="1" t="s">
        <v>48555</v>
      </c>
      <c r="R38427" s="1" t="s">
        <v>43</v>
      </c>
      <c r="S38427" s="1">
        <v>20221208</v>
      </c>
      <c r="X38427" s="1" t="s">
        <v>44</v>
      </c>
      <c r="Z38427" s="1">
        <v>4987080910220</v>
      </c>
      <c r="AB38427" s="1">
        <v>24987080019910</v>
      </c>
    </row>
    <row r="38428" spans="1:28" x14ac:dyDescent="0.45">
      <c r="A38428" s="1" t="s">
        <v>48499</v>
      </c>
      <c r="B38428" s="1" t="s">
        <v>51408</v>
      </c>
      <c r="C38428" s="1">
        <v>14987080019920</v>
      </c>
      <c r="D38428" s="1">
        <v>10</v>
      </c>
      <c r="F38428" s="1">
        <v>1</v>
      </c>
      <c r="G38428" s="1" t="s">
        <v>48555</v>
      </c>
      <c r="H38428" s="1" t="s">
        <v>48501</v>
      </c>
      <c r="I38428" s="1" t="s">
        <v>280</v>
      </c>
      <c r="J38428" s="1" t="s">
        <v>51409</v>
      </c>
      <c r="K38428" s="1" t="s">
        <v>51403</v>
      </c>
      <c r="L38428" s="1" t="s">
        <v>51410</v>
      </c>
      <c r="M38428" s="1" t="s">
        <v>51409</v>
      </c>
      <c r="N38428" s="1" t="s">
        <v>41</v>
      </c>
      <c r="O38428" s="1">
        <v>20260630</v>
      </c>
      <c r="P38428" s="1" t="s">
        <v>490</v>
      </c>
      <c r="Q38428" s="1" t="s">
        <v>48555</v>
      </c>
      <c r="R38428" s="1" t="s">
        <v>43</v>
      </c>
      <c r="S38428" s="1">
        <v>20221208</v>
      </c>
      <c r="X38428" s="1" t="s">
        <v>44</v>
      </c>
      <c r="Z38428" s="1">
        <v>4987080910220</v>
      </c>
      <c r="AB38428" s="1">
        <v>24987080019927</v>
      </c>
    </row>
    <row r="38429" spans="1:28" x14ac:dyDescent="0.45">
      <c r="A38429" s="1" t="s">
        <v>48499</v>
      </c>
      <c r="B38429" s="1" t="s">
        <v>51411</v>
      </c>
      <c r="C38429" s="1">
        <v>14987155159254</v>
      </c>
      <c r="D38429" s="1">
        <v>1</v>
      </c>
      <c r="F38429" s="1">
        <v>1</v>
      </c>
      <c r="G38429" s="1" t="s">
        <v>48555</v>
      </c>
      <c r="H38429" s="1" t="s">
        <v>48501</v>
      </c>
      <c r="I38429" s="1" t="s">
        <v>48556</v>
      </c>
      <c r="J38429" s="1" t="s">
        <v>51412</v>
      </c>
      <c r="K38429" s="1" t="s">
        <v>51403</v>
      </c>
      <c r="L38429" s="1" t="s">
        <v>51413</v>
      </c>
      <c r="M38429" s="1" t="s">
        <v>51412</v>
      </c>
      <c r="N38429" s="1" t="s">
        <v>41</v>
      </c>
      <c r="O38429" s="1">
        <v>20260630</v>
      </c>
      <c r="P38429" s="1" t="s">
        <v>485</v>
      </c>
      <c r="Q38429" s="1" t="s">
        <v>48555</v>
      </c>
      <c r="R38429" s="1" t="s">
        <v>43</v>
      </c>
      <c r="S38429" s="1">
        <v>20221208</v>
      </c>
      <c r="X38429" s="1" t="s">
        <v>44</v>
      </c>
      <c r="Z38429" s="1">
        <v>4987155159240</v>
      </c>
      <c r="AB38429" s="1">
        <v>24987155159251</v>
      </c>
    </row>
    <row r="38430" spans="1:28" x14ac:dyDescent="0.45">
      <c r="A38430" s="1" t="s">
        <v>48499</v>
      </c>
      <c r="B38430" s="1" t="s">
        <v>51411</v>
      </c>
      <c r="C38430" s="1">
        <v>14987155159544</v>
      </c>
      <c r="D38430" s="1">
        <v>10</v>
      </c>
      <c r="F38430" s="1">
        <v>1</v>
      </c>
      <c r="G38430" s="1" t="s">
        <v>48555</v>
      </c>
      <c r="H38430" s="1" t="s">
        <v>48501</v>
      </c>
      <c r="I38430" s="1" t="s">
        <v>48556</v>
      </c>
      <c r="J38430" s="1" t="s">
        <v>51412</v>
      </c>
      <c r="K38430" s="1" t="s">
        <v>51403</v>
      </c>
      <c r="L38430" s="1" t="s">
        <v>51413</v>
      </c>
      <c r="M38430" s="1" t="s">
        <v>51412</v>
      </c>
      <c r="N38430" s="1" t="s">
        <v>41</v>
      </c>
      <c r="O38430" s="1">
        <v>20260630</v>
      </c>
      <c r="P38430" s="1" t="s">
        <v>485</v>
      </c>
      <c r="Q38430" s="1" t="s">
        <v>48555</v>
      </c>
      <c r="R38430" s="1" t="s">
        <v>43</v>
      </c>
      <c r="S38430" s="1">
        <v>20221208</v>
      </c>
      <c r="X38430" s="1" t="s">
        <v>44</v>
      </c>
      <c r="Z38430" s="1">
        <v>4987155159240</v>
      </c>
      <c r="AB38430" s="1">
        <v>24987155159541</v>
      </c>
    </row>
    <row r="38431" spans="1:28" x14ac:dyDescent="0.45">
      <c r="A38431" s="1" t="s">
        <v>48499</v>
      </c>
      <c r="B38431" s="1" t="s">
        <v>51414</v>
      </c>
      <c r="C38431" s="1">
        <v>14987428777208</v>
      </c>
      <c r="D38431" s="1">
        <v>1</v>
      </c>
      <c r="F38431" s="1">
        <v>1</v>
      </c>
      <c r="G38431" s="1" t="s">
        <v>42556</v>
      </c>
      <c r="H38431" s="1" t="s">
        <v>48501</v>
      </c>
      <c r="I38431" s="1" t="s">
        <v>48556</v>
      </c>
      <c r="J38431" s="1" t="s">
        <v>51415</v>
      </c>
      <c r="K38431" s="1" t="s">
        <v>51416</v>
      </c>
      <c r="L38431" s="1" t="s">
        <v>51417</v>
      </c>
      <c r="M38431" s="1" t="s">
        <v>51415</v>
      </c>
      <c r="N38431" s="1" t="s">
        <v>41</v>
      </c>
      <c r="O38431" s="1">
        <v>20260630</v>
      </c>
      <c r="P38431" s="1" t="s">
        <v>8718</v>
      </c>
      <c r="Q38431" s="1" t="s">
        <v>42556</v>
      </c>
      <c r="R38431" s="1" t="s">
        <v>43</v>
      </c>
      <c r="S38431" s="1">
        <v>20240416</v>
      </c>
      <c r="X38431" s="1" t="s">
        <v>48732</v>
      </c>
      <c r="Z38431" s="1">
        <v>4987428001115</v>
      </c>
      <c r="AB38431" s="1">
        <v>24987428777205</v>
      </c>
    </row>
    <row r="38432" spans="1:28" x14ac:dyDescent="0.45">
      <c r="A38432" s="1" t="s">
        <v>48499</v>
      </c>
      <c r="B38432" s="1" t="s">
        <v>51418</v>
      </c>
      <c r="C38432" s="1">
        <v>14987428779707</v>
      </c>
      <c r="D38432" s="1">
        <v>1</v>
      </c>
      <c r="F38432" s="1">
        <v>1</v>
      </c>
      <c r="G38432" s="1" t="s">
        <v>48555</v>
      </c>
      <c r="H38432" s="1" t="s">
        <v>48501</v>
      </c>
      <c r="I38432" s="1" t="s">
        <v>48556</v>
      </c>
      <c r="J38432" s="1" t="s">
        <v>51419</v>
      </c>
      <c r="K38432" s="1" t="s">
        <v>51420</v>
      </c>
      <c r="L38432" s="1" t="s">
        <v>51421</v>
      </c>
      <c r="M38432" s="1" t="s">
        <v>51419</v>
      </c>
      <c r="N38432" s="1" t="s">
        <v>41</v>
      </c>
      <c r="O38432" s="1">
        <v>20260630</v>
      </c>
      <c r="P38432" s="1" t="s">
        <v>8718</v>
      </c>
      <c r="Q38432" s="1" t="s">
        <v>48555</v>
      </c>
      <c r="R38432" s="1" t="s">
        <v>43</v>
      </c>
      <c r="S38432" s="1">
        <v>20240416</v>
      </c>
      <c r="X38432" s="1" t="s">
        <v>48732</v>
      </c>
      <c r="Z38432" s="1">
        <v>4987428001122</v>
      </c>
      <c r="AB38432" s="1">
        <v>24987428779704</v>
      </c>
    </row>
    <row r="38433" spans="1:32" x14ac:dyDescent="0.45">
      <c r="A38433" s="1" t="s">
        <v>48499</v>
      </c>
      <c r="B38433" s="1" t="s">
        <v>51422</v>
      </c>
      <c r="C38433" s="1">
        <v>14987155717027</v>
      </c>
      <c r="D38433" s="1">
        <v>10</v>
      </c>
      <c r="F38433" s="1">
        <v>1</v>
      </c>
      <c r="G38433" s="1" t="s">
        <v>48518</v>
      </c>
      <c r="H38433" s="1" t="s">
        <v>48501</v>
      </c>
      <c r="I38433" s="1" t="s">
        <v>280</v>
      </c>
      <c r="J38433" s="1" t="s">
        <v>51423</v>
      </c>
      <c r="K38433" s="1" t="s">
        <v>51389</v>
      </c>
      <c r="L38433" s="1" t="s">
        <v>51424</v>
      </c>
      <c r="M38433" s="1" t="s">
        <v>51425</v>
      </c>
      <c r="N38433" s="1" t="s">
        <v>41</v>
      </c>
      <c r="O38433" s="1">
        <v>20260630</v>
      </c>
      <c r="P38433" s="1" t="s">
        <v>485</v>
      </c>
      <c r="Q38433" s="1" t="s">
        <v>48518</v>
      </c>
      <c r="R38433" s="1" t="s">
        <v>43</v>
      </c>
      <c r="S38433" s="1">
        <v>20140305</v>
      </c>
      <c r="T38433" s="1">
        <v>20230331</v>
      </c>
      <c r="X38433" s="1" t="s">
        <v>44</v>
      </c>
      <c r="Z38433" s="1">
        <v>4987155717525</v>
      </c>
      <c r="AF38433" s="1">
        <v>20200331</v>
      </c>
    </row>
    <row r="38434" spans="1:32" x14ac:dyDescent="0.45">
      <c r="A38434" s="1" t="s">
        <v>48499</v>
      </c>
      <c r="B38434" s="1" t="s">
        <v>51426</v>
      </c>
      <c r="C38434" s="1">
        <v>14987155719021</v>
      </c>
      <c r="D38434" s="1">
        <v>10</v>
      </c>
      <c r="F38434" s="1">
        <v>1</v>
      </c>
      <c r="G38434" s="1" t="s">
        <v>48518</v>
      </c>
      <c r="H38434" s="1" t="s">
        <v>48501</v>
      </c>
      <c r="I38434" s="1" t="s">
        <v>280</v>
      </c>
      <c r="J38434" s="1" t="s">
        <v>51427</v>
      </c>
      <c r="K38434" s="1" t="s">
        <v>51428</v>
      </c>
      <c r="L38434" s="1" t="s">
        <v>51429</v>
      </c>
      <c r="M38434" s="1" t="s">
        <v>51430</v>
      </c>
      <c r="N38434" s="1" t="s">
        <v>41</v>
      </c>
      <c r="O38434" s="1">
        <v>20260630</v>
      </c>
      <c r="P38434" s="1" t="s">
        <v>485</v>
      </c>
      <c r="Q38434" s="1" t="s">
        <v>48518</v>
      </c>
      <c r="R38434" s="1" t="s">
        <v>43</v>
      </c>
      <c r="S38434" s="1">
        <v>20140305</v>
      </c>
      <c r="T38434" s="1">
        <v>20220930</v>
      </c>
      <c r="X38434" s="1" t="s">
        <v>44</v>
      </c>
      <c r="Z38434" s="1">
        <v>4987155719529</v>
      </c>
      <c r="AF38434" s="1">
        <v>20190331</v>
      </c>
    </row>
    <row r="38435" spans="1:32" x14ac:dyDescent="0.45">
      <c r="A38435" s="1" t="s">
        <v>48499</v>
      </c>
      <c r="B38435" s="1" t="s">
        <v>51431</v>
      </c>
      <c r="C38435" s="1">
        <v>14987155700012</v>
      </c>
      <c r="D38435" s="1">
        <v>10</v>
      </c>
      <c r="F38435" s="1">
        <v>1</v>
      </c>
      <c r="G38435" s="1" t="s">
        <v>48518</v>
      </c>
      <c r="H38435" s="1" t="s">
        <v>48501</v>
      </c>
      <c r="I38435" s="1" t="s">
        <v>280</v>
      </c>
      <c r="J38435" s="1" t="s">
        <v>51432</v>
      </c>
      <c r="K38435" s="1" t="s">
        <v>51394</v>
      </c>
      <c r="L38435" s="1" t="s">
        <v>51433</v>
      </c>
      <c r="M38435" s="1" t="s">
        <v>51434</v>
      </c>
      <c r="N38435" s="1" t="s">
        <v>41</v>
      </c>
      <c r="O38435" s="1">
        <v>20260630</v>
      </c>
      <c r="P38435" s="1" t="s">
        <v>485</v>
      </c>
      <c r="Q38435" s="1" t="s">
        <v>48518</v>
      </c>
      <c r="R38435" s="1" t="s">
        <v>43</v>
      </c>
      <c r="S38435" s="1">
        <v>20180305</v>
      </c>
      <c r="T38435" s="1">
        <v>20190331</v>
      </c>
      <c r="X38435" s="1" t="s">
        <v>44</v>
      </c>
      <c r="Z38435" s="1">
        <v>4987155700510</v>
      </c>
      <c r="AF38435" s="1">
        <v>20190331</v>
      </c>
    </row>
    <row r="38436" spans="1:32" x14ac:dyDescent="0.45">
      <c r="A38436" s="1" t="s">
        <v>48499</v>
      </c>
      <c r="B38436" s="1" t="s">
        <v>51435</v>
      </c>
      <c r="C38436" s="1">
        <v>14987930513011</v>
      </c>
      <c r="D38436" s="1">
        <v>3</v>
      </c>
      <c r="F38436" s="1">
        <v>1</v>
      </c>
      <c r="G38436" s="1" t="s">
        <v>8945</v>
      </c>
      <c r="H38436" s="1" t="s">
        <v>48501</v>
      </c>
      <c r="I38436" s="1" t="s">
        <v>280</v>
      </c>
      <c r="J38436" s="1" t="s">
        <v>51436</v>
      </c>
      <c r="K38436" s="1" t="s">
        <v>51437</v>
      </c>
      <c r="L38436" s="1" t="s">
        <v>51438</v>
      </c>
      <c r="M38436" s="1" t="s">
        <v>51436</v>
      </c>
      <c r="N38436" s="1" t="s">
        <v>41</v>
      </c>
      <c r="O38436" s="1">
        <v>20260630</v>
      </c>
      <c r="P38436" s="1" t="s">
        <v>5362</v>
      </c>
      <c r="Q38436" s="1" t="s">
        <v>8945</v>
      </c>
      <c r="R38436" s="1" t="s">
        <v>43</v>
      </c>
      <c r="S38436" s="1">
        <v>20180417</v>
      </c>
      <c r="X38436" s="1" t="s">
        <v>44</v>
      </c>
      <c r="Z38436" s="1">
        <v>4987930513021</v>
      </c>
    </row>
    <row r="38437" spans="1:32" x14ac:dyDescent="0.45">
      <c r="A38437" s="1" t="s">
        <v>48499</v>
      </c>
      <c r="B38437" s="1" t="s">
        <v>51435</v>
      </c>
      <c r="C38437" s="1">
        <v>14987123160992</v>
      </c>
      <c r="D38437" s="1">
        <v>3</v>
      </c>
      <c r="F38437" s="1">
        <v>1</v>
      </c>
      <c r="G38437" s="1" t="s">
        <v>8945</v>
      </c>
      <c r="H38437" s="1" t="s">
        <v>48501</v>
      </c>
      <c r="I38437" s="1" t="s">
        <v>280</v>
      </c>
      <c r="J38437" s="1" t="s">
        <v>51436</v>
      </c>
      <c r="K38437" s="1" t="s">
        <v>51437</v>
      </c>
      <c r="L38437" s="1" t="s">
        <v>51438</v>
      </c>
      <c r="M38437" s="1" t="s">
        <v>51436</v>
      </c>
      <c r="N38437" s="1" t="s">
        <v>41</v>
      </c>
      <c r="O38437" s="1">
        <v>20260630</v>
      </c>
      <c r="P38437" s="1" t="s">
        <v>201</v>
      </c>
      <c r="Q38437" s="1" t="s">
        <v>8945</v>
      </c>
      <c r="R38437" s="1" t="s">
        <v>43</v>
      </c>
      <c r="S38437" s="1">
        <v>20180417</v>
      </c>
      <c r="X38437" s="1" t="s">
        <v>44</v>
      </c>
      <c r="Z38437" s="1">
        <v>4987123513623</v>
      </c>
      <c r="AB38437" s="1">
        <v>24987123160999</v>
      </c>
    </row>
    <row r="38438" spans="1:32" x14ac:dyDescent="0.45">
      <c r="A38438" s="1" t="s">
        <v>48499</v>
      </c>
      <c r="B38438" s="1" t="s">
        <v>51439</v>
      </c>
      <c r="C38438" s="1">
        <v>14987233105227</v>
      </c>
      <c r="D38438" s="1">
        <v>2</v>
      </c>
      <c r="F38438" s="1">
        <v>1</v>
      </c>
      <c r="G38438" s="1" t="s">
        <v>48555</v>
      </c>
      <c r="H38438" s="1" t="s">
        <v>48501</v>
      </c>
      <c r="I38438" s="1" t="s">
        <v>280</v>
      </c>
      <c r="J38438" s="1" t="s">
        <v>51440</v>
      </c>
      <c r="K38438" s="1" t="s">
        <v>51441</v>
      </c>
      <c r="L38438" s="1" t="s">
        <v>51442</v>
      </c>
      <c r="M38438" s="1" t="s">
        <v>51440</v>
      </c>
      <c r="N38438" s="1" t="s">
        <v>41</v>
      </c>
      <c r="O38438" s="1">
        <v>20260630</v>
      </c>
      <c r="P38438" s="1" t="s">
        <v>699</v>
      </c>
      <c r="Q38438" s="1" t="s">
        <v>48555</v>
      </c>
      <c r="R38438" s="1" t="s">
        <v>43</v>
      </c>
      <c r="S38438" s="1">
        <v>20190225</v>
      </c>
      <c r="X38438" s="1" t="s">
        <v>48732</v>
      </c>
      <c r="Z38438" s="1">
        <v>4987233745891</v>
      </c>
      <c r="AB38438" s="1">
        <v>24987233105224</v>
      </c>
    </row>
    <row r="38439" spans="1:32" x14ac:dyDescent="0.45">
      <c r="A38439" s="1" t="s">
        <v>48499</v>
      </c>
      <c r="B38439" s="1" t="s">
        <v>51443</v>
      </c>
      <c r="C38439" s="1">
        <v>14987246711125</v>
      </c>
      <c r="D38439" s="1">
        <v>2</v>
      </c>
      <c r="F38439" s="1">
        <v>1</v>
      </c>
      <c r="G38439" s="1" t="s">
        <v>48555</v>
      </c>
      <c r="H38439" s="1" t="s">
        <v>48501</v>
      </c>
      <c r="I38439" s="1" t="s">
        <v>48556</v>
      </c>
      <c r="J38439" s="1" t="s">
        <v>51444</v>
      </c>
      <c r="K38439" s="1" t="s">
        <v>51445</v>
      </c>
      <c r="L38439" s="1" t="s">
        <v>51446</v>
      </c>
      <c r="M38439" s="1" t="s">
        <v>51444</v>
      </c>
      <c r="N38439" s="1" t="s">
        <v>41</v>
      </c>
      <c r="O38439" s="1">
        <v>20260630</v>
      </c>
      <c r="P38439" s="1" t="s">
        <v>2730</v>
      </c>
      <c r="Q38439" s="1" t="s">
        <v>48555</v>
      </c>
      <c r="R38439" s="1" t="s">
        <v>43</v>
      </c>
      <c r="S38439" s="1">
        <v>20071221</v>
      </c>
      <c r="X38439" s="1" t="s">
        <v>44</v>
      </c>
      <c r="Z38439" s="1">
        <v>4987246911023</v>
      </c>
    </row>
    <row r="38440" spans="1:32" x14ac:dyDescent="0.45">
      <c r="A38440" s="1" t="s">
        <v>48499</v>
      </c>
      <c r="B38440" s="1" t="s">
        <v>51447</v>
      </c>
      <c r="C38440" s="1">
        <v>14987246711019</v>
      </c>
      <c r="D38440" s="1">
        <v>2</v>
      </c>
      <c r="F38440" s="1">
        <v>1</v>
      </c>
      <c r="G38440" s="1" t="s">
        <v>48518</v>
      </c>
      <c r="H38440" s="1" t="s">
        <v>48501</v>
      </c>
      <c r="I38440" s="1" t="s">
        <v>280</v>
      </c>
      <c r="J38440" s="1" t="s">
        <v>51448</v>
      </c>
      <c r="K38440" s="1" t="s">
        <v>51449</v>
      </c>
      <c r="L38440" s="1" t="s">
        <v>51450</v>
      </c>
      <c r="M38440" s="1" t="s">
        <v>51448</v>
      </c>
      <c r="N38440" s="1" t="s">
        <v>41</v>
      </c>
      <c r="O38440" s="1">
        <v>20260630</v>
      </c>
      <c r="P38440" s="1" t="s">
        <v>2730</v>
      </c>
      <c r="Q38440" s="1" t="s">
        <v>48518</v>
      </c>
      <c r="R38440" s="1" t="s">
        <v>43</v>
      </c>
      <c r="S38440" s="1">
        <v>20000414</v>
      </c>
      <c r="T38440" s="1">
        <v>20230331</v>
      </c>
      <c r="X38440" s="1" t="s">
        <v>44</v>
      </c>
      <c r="Z38440" s="1">
        <v>4987246911016</v>
      </c>
    </row>
    <row r="38441" spans="1:32" x14ac:dyDescent="0.45">
      <c r="A38441" s="1" t="s">
        <v>48499</v>
      </c>
      <c r="B38441" s="1" t="s">
        <v>51451</v>
      </c>
      <c r="C38441" s="1">
        <v>14987376201411</v>
      </c>
      <c r="D38441" s="1">
        <v>10</v>
      </c>
      <c r="F38441" s="1">
        <v>1</v>
      </c>
      <c r="G38441" s="1" t="s">
        <v>8945</v>
      </c>
      <c r="H38441" s="1" t="s">
        <v>48501</v>
      </c>
      <c r="I38441" s="1" t="s">
        <v>36</v>
      </c>
      <c r="J38441" s="1" t="s">
        <v>51452</v>
      </c>
      <c r="K38441" s="1" t="s">
        <v>48701</v>
      </c>
      <c r="L38441" s="1" t="s">
        <v>51453</v>
      </c>
      <c r="M38441" s="1" t="s">
        <v>51454</v>
      </c>
      <c r="N38441" s="1" t="s">
        <v>41</v>
      </c>
      <c r="O38441" s="1">
        <v>20260630</v>
      </c>
      <c r="P38441" s="1" t="s">
        <v>276</v>
      </c>
      <c r="Q38441" s="1" t="s">
        <v>8945</v>
      </c>
      <c r="R38441" s="1" t="s">
        <v>43</v>
      </c>
      <c r="S38441" s="1">
        <v>20120622</v>
      </c>
      <c r="T38441" s="1">
        <v>20190331</v>
      </c>
      <c r="X38441" s="1" t="s">
        <v>44</v>
      </c>
      <c r="Z38441" s="1">
        <v>4987376201490</v>
      </c>
      <c r="AF38441" s="1">
        <v>20180400</v>
      </c>
    </row>
    <row r="38442" spans="1:32" x14ac:dyDescent="0.45">
      <c r="A38442" s="1" t="s">
        <v>48499</v>
      </c>
      <c r="B38442" s="1" t="s">
        <v>51455</v>
      </c>
      <c r="C38442" s="1">
        <v>14987376211410</v>
      </c>
      <c r="D38442" s="1">
        <v>10</v>
      </c>
      <c r="F38442" s="1">
        <v>1</v>
      </c>
      <c r="G38442" s="1" t="s">
        <v>8945</v>
      </c>
      <c r="H38442" s="1" t="s">
        <v>48501</v>
      </c>
      <c r="I38442" s="1" t="s">
        <v>36</v>
      </c>
      <c r="J38442" s="1" t="s">
        <v>51456</v>
      </c>
      <c r="K38442" s="1" t="s">
        <v>49228</v>
      </c>
      <c r="L38442" s="1" t="s">
        <v>51457</v>
      </c>
      <c r="M38442" s="1" t="s">
        <v>51458</v>
      </c>
      <c r="N38442" s="1" t="s">
        <v>41</v>
      </c>
      <c r="O38442" s="1">
        <v>20260630</v>
      </c>
      <c r="P38442" s="1" t="s">
        <v>276</v>
      </c>
      <c r="Q38442" s="1" t="s">
        <v>8945</v>
      </c>
      <c r="R38442" s="1" t="s">
        <v>43</v>
      </c>
      <c r="S38442" s="1">
        <v>20060707</v>
      </c>
      <c r="T38442" s="1">
        <v>20190331</v>
      </c>
      <c r="X38442" s="1" t="s">
        <v>44</v>
      </c>
      <c r="Z38442" s="1">
        <v>4987376211499</v>
      </c>
      <c r="AF38442" s="1">
        <v>20180400</v>
      </c>
    </row>
    <row r="38443" spans="1:32" x14ac:dyDescent="0.45">
      <c r="A38443" s="1" t="s">
        <v>48499</v>
      </c>
      <c r="B38443" s="1" t="s">
        <v>51459</v>
      </c>
      <c r="C38443" s="1">
        <v>14987650682103</v>
      </c>
      <c r="D38443" s="1">
        <v>1</v>
      </c>
      <c r="F38443" s="1">
        <v>1</v>
      </c>
      <c r="G38443" s="1" t="s">
        <v>8945</v>
      </c>
      <c r="H38443" s="1" t="s">
        <v>48501</v>
      </c>
      <c r="I38443" s="1" t="s">
        <v>280</v>
      </c>
      <c r="J38443" s="1" t="s">
        <v>51460</v>
      </c>
      <c r="K38443" s="1" t="s">
        <v>51461</v>
      </c>
      <c r="L38443" s="1" t="s">
        <v>51462</v>
      </c>
      <c r="M38443" s="1" t="s">
        <v>51460</v>
      </c>
      <c r="N38443" s="1" t="s">
        <v>41</v>
      </c>
      <c r="O38443" s="1">
        <v>20260630</v>
      </c>
      <c r="P38443" s="1" t="s">
        <v>4360</v>
      </c>
      <c r="Q38443" s="1" t="s">
        <v>8945</v>
      </c>
      <c r="R38443" s="1" t="s">
        <v>43</v>
      </c>
      <c r="S38443" s="1">
        <v>20180828</v>
      </c>
      <c r="X38443" s="1" t="s">
        <v>48732</v>
      </c>
      <c r="Z38443" s="1">
        <v>4987650682014</v>
      </c>
      <c r="AB38443" s="1">
        <v>24987650682100</v>
      </c>
    </row>
    <row r="38444" spans="1:32" x14ac:dyDescent="0.45">
      <c r="A38444" s="1" t="s">
        <v>48499</v>
      </c>
      <c r="B38444" s="1" t="s">
        <v>51463</v>
      </c>
      <c r="C38444" s="1">
        <v>14987650681106</v>
      </c>
      <c r="D38444" s="1">
        <v>1</v>
      </c>
      <c r="F38444" s="1">
        <v>1</v>
      </c>
      <c r="G38444" s="1" t="s">
        <v>8945</v>
      </c>
      <c r="H38444" s="1" t="s">
        <v>48501</v>
      </c>
      <c r="I38444" s="1" t="s">
        <v>280</v>
      </c>
      <c r="J38444" s="1" t="s">
        <v>51464</v>
      </c>
      <c r="K38444" s="1" t="s">
        <v>51465</v>
      </c>
      <c r="L38444" s="1" t="s">
        <v>51466</v>
      </c>
      <c r="M38444" s="1" t="s">
        <v>51464</v>
      </c>
      <c r="N38444" s="1" t="s">
        <v>41</v>
      </c>
      <c r="O38444" s="1">
        <v>20260630</v>
      </c>
      <c r="P38444" s="1" t="s">
        <v>4360</v>
      </c>
      <c r="Q38444" s="1" t="s">
        <v>8945</v>
      </c>
      <c r="R38444" s="1" t="s">
        <v>43</v>
      </c>
      <c r="S38444" s="1">
        <v>20180828</v>
      </c>
      <c r="X38444" s="1" t="s">
        <v>48732</v>
      </c>
      <c r="Z38444" s="1">
        <v>4987650681017</v>
      </c>
      <c r="AB38444" s="1">
        <v>24987650681103</v>
      </c>
    </row>
    <row r="38445" spans="1:32" x14ac:dyDescent="0.45">
      <c r="A38445" s="1" t="s">
        <v>48499</v>
      </c>
      <c r="B38445" s="1" t="s">
        <v>51467</v>
      </c>
      <c r="C38445" s="1">
        <v>14987614259013</v>
      </c>
      <c r="D38445" s="1">
        <v>10</v>
      </c>
      <c r="F38445" s="1">
        <v>1</v>
      </c>
      <c r="G38445" s="1" t="s">
        <v>8945</v>
      </c>
      <c r="H38445" s="1" t="s">
        <v>48501</v>
      </c>
      <c r="I38445" s="1" t="s">
        <v>36</v>
      </c>
      <c r="J38445" s="1" t="s">
        <v>51468</v>
      </c>
      <c r="K38445" s="1" t="s">
        <v>49228</v>
      </c>
      <c r="L38445" s="1" t="s">
        <v>51469</v>
      </c>
      <c r="M38445" s="1" t="s">
        <v>51470</v>
      </c>
      <c r="N38445" s="1" t="s">
        <v>41</v>
      </c>
      <c r="O38445" s="1">
        <v>20260630</v>
      </c>
      <c r="P38445" s="1" t="s">
        <v>1134</v>
      </c>
      <c r="Q38445" s="1" t="s">
        <v>8945</v>
      </c>
      <c r="R38445" s="1" t="s">
        <v>43</v>
      </c>
      <c r="S38445" s="1">
        <v>20070706</v>
      </c>
      <c r="T38445" s="1">
        <v>20190331</v>
      </c>
      <c r="X38445" s="1" t="s">
        <v>44</v>
      </c>
      <c r="Z38445" s="1">
        <v>4987614259061</v>
      </c>
      <c r="AB38445" s="1">
        <v>24987614259010</v>
      </c>
    </row>
    <row r="38446" spans="1:32" x14ac:dyDescent="0.45">
      <c r="A38446" s="1" t="s">
        <v>48499</v>
      </c>
      <c r="B38446" s="1" t="s">
        <v>51471</v>
      </c>
      <c r="C38446" s="1">
        <v>14987947000146</v>
      </c>
      <c r="D38446" s="1">
        <v>1</v>
      </c>
      <c r="F38446" s="1">
        <v>1</v>
      </c>
      <c r="G38446" s="1" t="s">
        <v>8945</v>
      </c>
      <c r="H38446" s="1" t="s">
        <v>48501</v>
      </c>
      <c r="I38446" s="1" t="s">
        <v>36</v>
      </c>
      <c r="J38446" s="1" t="s">
        <v>51472</v>
      </c>
      <c r="K38446" s="1" t="s">
        <v>51473</v>
      </c>
      <c r="L38446" s="1" t="s">
        <v>51474</v>
      </c>
      <c r="M38446" s="1" t="s">
        <v>51472</v>
      </c>
      <c r="N38446" s="1" t="s">
        <v>41</v>
      </c>
      <c r="O38446" s="1">
        <v>20260630</v>
      </c>
      <c r="P38446" s="1" t="s">
        <v>9876</v>
      </c>
      <c r="Q38446" s="1" t="s">
        <v>8945</v>
      </c>
      <c r="R38446" s="1" t="s">
        <v>43</v>
      </c>
      <c r="S38446" s="1">
        <v>20250415</v>
      </c>
      <c r="X38446" s="1" t="s">
        <v>48732</v>
      </c>
      <c r="Z38446" s="1">
        <v>4987947000132</v>
      </c>
      <c r="AB38446" s="1">
        <v>24987947000143</v>
      </c>
    </row>
    <row r="38447" spans="1:32" x14ac:dyDescent="0.45">
      <c r="A38447" s="1" t="s">
        <v>48499</v>
      </c>
      <c r="B38447" s="1" t="s">
        <v>51475</v>
      </c>
      <c r="C38447" s="1">
        <v>14987947000122</v>
      </c>
      <c r="D38447" s="1">
        <v>1</v>
      </c>
      <c r="F38447" s="1">
        <v>1</v>
      </c>
      <c r="G38447" s="1" t="s">
        <v>8945</v>
      </c>
      <c r="H38447" s="1" t="s">
        <v>48501</v>
      </c>
      <c r="I38447" s="1" t="s">
        <v>36</v>
      </c>
      <c r="J38447" s="1" t="s">
        <v>51476</v>
      </c>
      <c r="K38447" s="1" t="s">
        <v>51477</v>
      </c>
      <c r="L38447" s="1" t="s">
        <v>51478</v>
      </c>
      <c r="M38447" s="1" t="s">
        <v>51476</v>
      </c>
      <c r="N38447" s="1" t="s">
        <v>41</v>
      </c>
      <c r="O38447" s="1">
        <v>20260630</v>
      </c>
      <c r="P38447" s="1" t="s">
        <v>9876</v>
      </c>
      <c r="Q38447" s="1" t="s">
        <v>8945</v>
      </c>
      <c r="R38447" s="1" t="s">
        <v>43</v>
      </c>
      <c r="S38447" s="1">
        <v>20250415</v>
      </c>
      <c r="X38447" s="1" t="s">
        <v>48732</v>
      </c>
      <c r="Z38447" s="1">
        <v>4987947000118</v>
      </c>
    </row>
    <row r="38448" spans="1:32" x14ac:dyDescent="0.45">
      <c r="A38448" s="1" t="s">
        <v>48499</v>
      </c>
      <c r="B38448" s="1" t="s">
        <v>51479</v>
      </c>
      <c r="C38448" s="1">
        <v>14987058697907</v>
      </c>
      <c r="D38448" s="1">
        <v>1</v>
      </c>
      <c r="F38448" s="1">
        <v>1</v>
      </c>
      <c r="G38448" s="1" t="s">
        <v>8945</v>
      </c>
      <c r="H38448" s="1" t="s">
        <v>48501</v>
      </c>
      <c r="I38448" s="1" t="s">
        <v>36</v>
      </c>
      <c r="J38448" s="1" t="s">
        <v>51480</v>
      </c>
      <c r="K38448" s="1" t="s">
        <v>51481</v>
      </c>
      <c r="L38448" s="1" t="s">
        <v>51482</v>
      </c>
      <c r="M38448" s="1" t="s">
        <v>51483</v>
      </c>
      <c r="N38448" s="1" t="s">
        <v>41</v>
      </c>
      <c r="O38448" s="1">
        <v>20260630</v>
      </c>
      <c r="P38448" s="1" t="s">
        <v>507</v>
      </c>
      <c r="Q38448" s="1" t="s">
        <v>8945</v>
      </c>
      <c r="R38448" s="1" t="s">
        <v>43</v>
      </c>
      <c r="S38448" s="1">
        <v>19920522</v>
      </c>
      <c r="U38448" s="1" t="s">
        <v>48985</v>
      </c>
      <c r="V38448" s="1">
        <v>1</v>
      </c>
      <c r="W38448" s="1" t="s">
        <v>279</v>
      </c>
      <c r="X38448" s="1" t="s">
        <v>44</v>
      </c>
      <c r="Z38448" s="1">
        <v>4987058103166</v>
      </c>
      <c r="AB38448" s="1">
        <v>24987058697904</v>
      </c>
    </row>
    <row r="38449" spans="1:33" x14ac:dyDescent="0.45">
      <c r="A38449" s="1" t="s">
        <v>48499</v>
      </c>
      <c r="B38449" s="1" t="s">
        <v>51479</v>
      </c>
      <c r="C38449" s="1">
        <v>14987058697938</v>
      </c>
      <c r="D38449" s="1">
        <v>1</v>
      </c>
      <c r="F38449" s="1">
        <v>1</v>
      </c>
      <c r="G38449" s="1" t="s">
        <v>8945</v>
      </c>
      <c r="H38449" s="1" t="s">
        <v>48501</v>
      </c>
      <c r="I38449" s="1" t="s">
        <v>36</v>
      </c>
      <c r="J38449" s="1" t="s">
        <v>51480</v>
      </c>
      <c r="K38449" s="1" t="s">
        <v>51481</v>
      </c>
      <c r="L38449" s="1" t="s">
        <v>51482</v>
      </c>
      <c r="M38449" s="1" t="s">
        <v>51483</v>
      </c>
      <c r="N38449" s="1" t="s">
        <v>41</v>
      </c>
      <c r="O38449" s="1">
        <v>20260630</v>
      </c>
      <c r="P38449" s="1" t="s">
        <v>507</v>
      </c>
      <c r="Q38449" s="1" t="s">
        <v>8945</v>
      </c>
      <c r="R38449" s="1" t="s">
        <v>43</v>
      </c>
      <c r="S38449" s="1">
        <v>19920522</v>
      </c>
      <c r="U38449" s="1" t="s">
        <v>48985</v>
      </c>
      <c r="V38449" s="1">
        <v>1</v>
      </c>
      <c r="W38449" s="1" t="s">
        <v>279</v>
      </c>
      <c r="X38449" s="1" t="s">
        <v>44</v>
      </c>
      <c r="Z38449" s="1">
        <v>4987058104002</v>
      </c>
      <c r="AB38449" s="1">
        <v>24987058697935</v>
      </c>
    </row>
    <row r="38450" spans="1:33" x14ac:dyDescent="0.45">
      <c r="A38450" s="1" t="s">
        <v>48499</v>
      </c>
      <c r="B38450" s="1" t="s">
        <v>51484</v>
      </c>
      <c r="C38450" s="1">
        <v>14987087017363</v>
      </c>
      <c r="D38450" s="1">
        <v>1</v>
      </c>
      <c r="F38450" s="1">
        <v>1</v>
      </c>
      <c r="G38450" s="1" t="s">
        <v>8945</v>
      </c>
      <c r="H38450" s="1" t="s">
        <v>48501</v>
      </c>
      <c r="I38450" s="1" t="s">
        <v>36</v>
      </c>
      <c r="J38450" s="1" t="s">
        <v>51485</v>
      </c>
      <c r="K38450" s="1" t="s">
        <v>51486</v>
      </c>
      <c r="L38450" s="1" t="s">
        <v>51487</v>
      </c>
      <c r="M38450" s="1" t="s">
        <v>51485</v>
      </c>
      <c r="N38450" s="1" t="s">
        <v>41</v>
      </c>
      <c r="O38450" s="1">
        <v>20260630</v>
      </c>
      <c r="P38450" s="1" t="s">
        <v>563</v>
      </c>
      <c r="Q38450" s="1" t="s">
        <v>8945</v>
      </c>
      <c r="R38450" s="1" t="s">
        <v>43</v>
      </c>
      <c r="S38450" s="1">
        <v>20010706</v>
      </c>
      <c r="U38450" s="1" t="s">
        <v>48985</v>
      </c>
      <c r="V38450" s="1">
        <v>1</v>
      </c>
      <c r="W38450" s="1" t="s">
        <v>279</v>
      </c>
      <c r="X38450" s="1" t="s">
        <v>48732</v>
      </c>
      <c r="Z38450" s="1">
        <v>4987087032994</v>
      </c>
      <c r="AB38450" s="1">
        <v>24987087017360</v>
      </c>
      <c r="AF38450" s="1">
        <v>20110901</v>
      </c>
    </row>
    <row r="38451" spans="1:33" x14ac:dyDescent="0.45">
      <c r="A38451" s="1" t="s">
        <v>48499</v>
      </c>
      <c r="B38451" s="1" t="s">
        <v>51484</v>
      </c>
      <c r="C38451" s="1">
        <v>14987058699901</v>
      </c>
      <c r="D38451" s="1">
        <v>1</v>
      </c>
      <c r="F38451" s="1">
        <v>1</v>
      </c>
      <c r="G38451" s="1" t="s">
        <v>8945</v>
      </c>
      <c r="H38451" s="1" t="s">
        <v>48501</v>
      </c>
      <c r="I38451" s="1" t="s">
        <v>36</v>
      </c>
      <c r="J38451" s="1" t="s">
        <v>51485</v>
      </c>
      <c r="K38451" s="1" t="s">
        <v>51486</v>
      </c>
      <c r="L38451" s="1" t="s">
        <v>51487</v>
      </c>
      <c r="M38451" s="1" t="s">
        <v>51485</v>
      </c>
      <c r="N38451" s="1" t="s">
        <v>41</v>
      </c>
      <c r="O38451" s="1">
        <v>20260630</v>
      </c>
      <c r="P38451" s="1" t="s">
        <v>507</v>
      </c>
      <c r="Q38451" s="1" t="s">
        <v>8945</v>
      </c>
      <c r="R38451" s="1" t="s">
        <v>43</v>
      </c>
      <c r="S38451" s="1">
        <v>20010706</v>
      </c>
      <c r="U38451" s="1" t="s">
        <v>48985</v>
      </c>
      <c r="V38451" s="1">
        <v>1</v>
      </c>
      <c r="W38451" s="1" t="s">
        <v>279</v>
      </c>
      <c r="X38451" s="1" t="s">
        <v>44</v>
      </c>
      <c r="Z38451" s="1">
        <v>4987058103180</v>
      </c>
      <c r="AB38451" s="1">
        <v>24987058699908</v>
      </c>
    </row>
    <row r="38452" spans="1:33" x14ac:dyDescent="0.45">
      <c r="A38452" s="1" t="s">
        <v>48499</v>
      </c>
      <c r="B38452" s="1" t="s">
        <v>51484</v>
      </c>
      <c r="C38452" s="1">
        <v>14987058699932</v>
      </c>
      <c r="D38452" s="1">
        <v>1</v>
      </c>
      <c r="F38452" s="1">
        <v>1</v>
      </c>
      <c r="G38452" s="1" t="s">
        <v>8945</v>
      </c>
      <c r="H38452" s="1" t="s">
        <v>48501</v>
      </c>
      <c r="I38452" s="1" t="s">
        <v>36</v>
      </c>
      <c r="J38452" s="1" t="s">
        <v>51485</v>
      </c>
      <c r="K38452" s="1" t="s">
        <v>51486</v>
      </c>
      <c r="L38452" s="1" t="s">
        <v>51487</v>
      </c>
      <c r="M38452" s="1" t="s">
        <v>51485</v>
      </c>
      <c r="N38452" s="1" t="s">
        <v>41</v>
      </c>
      <c r="O38452" s="1">
        <v>20260630</v>
      </c>
      <c r="P38452" s="1" t="s">
        <v>507</v>
      </c>
      <c r="Q38452" s="1" t="s">
        <v>8945</v>
      </c>
      <c r="R38452" s="1" t="s">
        <v>43</v>
      </c>
      <c r="S38452" s="1">
        <v>20010706</v>
      </c>
      <c r="U38452" s="1" t="s">
        <v>48985</v>
      </c>
      <c r="V38452" s="1">
        <v>1</v>
      </c>
      <c r="W38452" s="1" t="s">
        <v>279</v>
      </c>
      <c r="X38452" s="1" t="s">
        <v>44</v>
      </c>
      <c r="Z38452" s="1">
        <v>4987058104033</v>
      </c>
      <c r="AB38452" s="1">
        <v>24987058699939</v>
      </c>
    </row>
    <row r="38453" spans="1:33" x14ac:dyDescent="0.45">
      <c r="A38453" s="1" t="s">
        <v>48499</v>
      </c>
      <c r="B38453" s="1" t="s">
        <v>51488</v>
      </c>
      <c r="C38453" s="1">
        <v>14987087017370</v>
      </c>
      <c r="D38453" s="1">
        <v>1</v>
      </c>
      <c r="F38453" s="1">
        <v>1</v>
      </c>
      <c r="G38453" s="1" t="s">
        <v>8945</v>
      </c>
      <c r="H38453" s="1" t="s">
        <v>48501</v>
      </c>
      <c r="I38453" s="1" t="s">
        <v>36</v>
      </c>
      <c r="J38453" s="1" t="s">
        <v>51489</v>
      </c>
      <c r="K38453" s="1" t="s">
        <v>51490</v>
      </c>
      <c r="L38453" s="1" t="s">
        <v>51491</v>
      </c>
      <c r="M38453" s="1" t="s">
        <v>51489</v>
      </c>
      <c r="N38453" s="1" t="s">
        <v>41</v>
      </c>
      <c r="O38453" s="1">
        <v>20260630</v>
      </c>
      <c r="P38453" s="1" t="s">
        <v>563</v>
      </c>
      <c r="Q38453" s="1" t="s">
        <v>8945</v>
      </c>
      <c r="R38453" s="1" t="s">
        <v>43</v>
      </c>
      <c r="S38453" s="1">
        <v>20010706</v>
      </c>
      <c r="T38453" s="1">
        <v>20160331</v>
      </c>
      <c r="U38453" s="1" t="s">
        <v>48985</v>
      </c>
      <c r="V38453" s="1">
        <v>1</v>
      </c>
      <c r="W38453" s="1" t="s">
        <v>279</v>
      </c>
      <c r="X38453" s="1" t="s">
        <v>48732</v>
      </c>
      <c r="Z38453" s="1">
        <v>4987087033007</v>
      </c>
      <c r="AB38453" s="1">
        <v>24987087017377</v>
      </c>
      <c r="AF38453" s="1">
        <v>20110901</v>
      </c>
    </row>
    <row r="38454" spans="1:33" x14ac:dyDescent="0.45">
      <c r="A38454" s="1" t="s">
        <v>48499</v>
      </c>
      <c r="B38454" s="1" t="s">
        <v>51492</v>
      </c>
      <c r="C38454" s="1">
        <v>14987087027720</v>
      </c>
      <c r="D38454" s="1">
        <v>1</v>
      </c>
      <c r="F38454" s="1">
        <v>1</v>
      </c>
      <c r="G38454" s="1" t="s">
        <v>8945</v>
      </c>
      <c r="H38454" s="1" t="s">
        <v>48501</v>
      </c>
      <c r="I38454" s="1" t="s">
        <v>36</v>
      </c>
      <c r="J38454" s="1" t="s">
        <v>51493</v>
      </c>
      <c r="K38454" s="1" t="s">
        <v>51494</v>
      </c>
      <c r="L38454" s="1" t="s">
        <v>51495</v>
      </c>
      <c r="M38454" s="1" t="s">
        <v>51493</v>
      </c>
      <c r="N38454" s="1" t="s">
        <v>41</v>
      </c>
      <c r="O38454" s="1">
        <v>20260630</v>
      </c>
      <c r="P38454" s="1" t="s">
        <v>563</v>
      </c>
      <c r="Q38454" s="1" t="s">
        <v>8945</v>
      </c>
      <c r="R38454" s="1" t="s">
        <v>43</v>
      </c>
      <c r="S38454" s="1">
        <v>20010706</v>
      </c>
      <c r="U38454" s="1" t="s">
        <v>48985</v>
      </c>
      <c r="V38454" s="1">
        <v>0.5</v>
      </c>
      <c r="W38454" s="1" t="s">
        <v>279</v>
      </c>
      <c r="X38454" s="1" t="s">
        <v>48732</v>
      </c>
      <c r="Z38454" s="1">
        <v>4987087032475</v>
      </c>
      <c r="AB38454" s="1">
        <v>24987087027727</v>
      </c>
      <c r="AF38454" s="1">
        <v>20110901</v>
      </c>
    </row>
    <row r="38455" spans="1:33" x14ac:dyDescent="0.45">
      <c r="A38455" s="1" t="s">
        <v>48499</v>
      </c>
      <c r="B38455" s="1" t="s">
        <v>51492</v>
      </c>
      <c r="C38455" s="1">
        <v>14987058698904</v>
      </c>
      <c r="D38455" s="1">
        <v>1</v>
      </c>
      <c r="F38455" s="1">
        <v>1</v>
      </c>
      <c r="G38455" s="1" t="s">
        <v>8945</v>
      </c>
      <c r="H38455" s="1" t="s">
        <v>48501</v>
      </c>
      <c r="I38455" s="1" t="s">
        <v>36</v>
      </c>
      <c r="J38455" s="1" t="s">
        <v>51493</v>
      </c>
      <c r="K38455" s="1" t="s">
        <v>51494</v>
      </c>
      <c r="L38455" s="1" t="s">
        <v>51495</v>
      </c>
      <c r="M38455" s="1" t="s">
        <v>51493</v>
      </c>
      <c r="N38455" s="1" t="s">
        <v>41</v>
      </c>
      <c r="O38455" s="1">
        <v>20260630</v>
      </c>
      <c r="P38455" s="1" t="s">
        <v>507</v>
      </c>
      <c r="Q38455" s="1" t="s">
        <v>8945</v>
      </c>
      <c r="R38455" s="1" t="s">
        <v>43</v>
      </c>
      <c r="S38455" s="1">
        <v>20010706</v>
      </c>
      <c r="U38455" s="1" t="s">
        <v>48985</v>
      </c>
      <c r="V38455" s="1">
        <v>0.5</v>
      </c>
      <c r="W38455" s="1" t="s">
        <v>279</v>
      </c>
      <c r="X38455" s="1" t="s">
        <v>44</v>
      </c>
      <c r="Z38455" s="1">
        <v>4987058103173</v>
      </c>
      <c r="AB38455" s="1">
        <v>24987058698901</v>
      </c>
    </row>
    <row r="38456" spans="1:33" x14ac:dyDescent="0.45">
      <c r="A38456" s="1" t="s">
        <v>48499</v>
      </c>
      <c r="B38456" s="1" t="s">
        <v>51492</v>
      </c>
      <c r="C38456" s="1">
        <v>14987058698935</v>
      </c>
      <c r="D38456" s="1">
        <v>1</v>
      </c>
      <c r="F38456" s="1">
        <v>1</v>
      </c>
      <c r="G38456" s="1" t="s">
        <v>8945</v>
      </c>
      <c r="H38456" s="1" t="s">
        <v>48501</v>
      </c>
      <c r="I38456" s="1" t="s">
        <v>36</v>
      </c>
      <c r="J38456" s="1" t="s">
        <v>51493</v>
      </c>
      <c r="K38456" s="1" t="s">
        <v>51494</v>
      </c>
      <c r="L38456" s="1" t="s">
        <v>51495</v>
      </c>
      <c r="M38456" s="1" t="s">
        <v>51493</v>
      </c>
      <c r="N38456" s="1" t="s">
        <v>41</v>
      </c>
      <c r="O38456" s="1">
        <v>20260630</v>
      </c>
      <c r="P38456" s="1" t="s">
        <v>507</v>
      </c>
      <c r="Q38456" s="1" t="s">
        <v>8945</v>
      </c>
      <c r="R38456" s="1" t="s">
        <v>43</v>
      </c>
      <c r="S38456" s="1">
        <v>20010706</v>
      </c>
      <c r="U38456" s="1" t="s">
        <v>48985</v>
      </c>
      <c r="V38456" s="1">
        <v>0.5</v>
      </c>
      <c r="W38456" s="1" t="s">
        <v>279</v>
      </c>
      <c r="X38456" s="1" t="s">
        <v>44</v>
      </c>
      <c r="Z38456" s="1">
        <v>4987058104026</v>
      </c>
      <c r="AB38456" s="1">
        <v>24987058698932</v>
      </c>
    </row>
    <row r="38457" spans="1:33" x14ac:dyDescent="0.45">
      <c r="A38457" s="1" t="s">
        <v>48499</v>
      </c>
      <c r="B38457" s="1" t="s">
        <v>51496</v>
      </c>
      <c r="C38457" s="1">
        <v>14987199330053</v>
      </c>
      <c r="D38457" s="1">
        <v>1</v>
      </c>
      <c r="F38457" s="1">
        <v>1</v>
      </c>
      <c r="G38457" s="1" t="s">
        <v>8945</v>
      </c>
      <c r="H38457" s="1" t="s">
        <v>48501</v>
      </c>
      <c r="I38457" s="1" t="s">
        <v>280</v>
      </c>
      <c r="J38457" s="1" t="s">
        <v>51497</v>
      </c>
      <c r="K38457" s="1" t="s">
        <v>51498</v>
      </c>
      <c r="M38457" s="1" t="s">
        <v>51499</v>
      </c>
      <c r="N38457" s="1" t="s">
        <v>41</v>
      </c>
      <c r="O38457" s="1">
        <v>20260630</v>
      </c>
      <c r="P38457" s="1" t="s">
        <v>1617</v>
      </c>
      <c r="Q38457" s="1" t="s">
        <v>8945</v>
      </c>
      <c r="R38457" s="1" t="s">
        <v>5051</v>
      </c>
      <c r="S38457" s="1">
        <v>20120530</v>
      </c>
      <c r="X38457" s="1" t="s">
        <v>48732</v>
      </c>
      <c r="Z38457" s="1">
        <v>4987199602016</v>
      </c>
    </row>
    <row r="38458" spans="1:33" x14ac:dyDescent="0.45">
      <c r="A38458" s="1" t="s">
        <v>48499</v>
      </c>
      <c r="B38458" s="1" t="s">
        <v>51500</v>
      </c>
      <c r="C38458" s="1">
        <v>14987443376578</v>
      </c>
      <c r="D38458" s="1">
        <v>1</v>
      </c>
      <c r="F38458" s="1">
        <v>1</v>
      </c>
      <c r="G38458" s="1" t="s">
        <v>8945</v>
      </c>
      <c r="H38458" s="1" t="s">
        <v>48501</v>
      </c>
      <c r="I38458" s="1" t="s">
        <v>280</v>
      </c>
      <c r="J38458" s="1" t="s">
        <v>51501</v>
      </c>
      <c r="K38458" s="1" t="s">
        <v>51502</v>
      </c>
      <c r="L38458" s="1" t="s">
        <v>51503</v>
      </c>
      <c r="M38458" s="1" t="s">
        <v>51501</v>
      </c>
      <c r="N38458" s="1" t="s">
        <v>41</v>
      </c>
      <c r="O38458" s="1">
        <v>20260630</v>
      </c>
      <c r="P38458" s="1" t="s">
        <v>192</v>
      </c>
      <c r="Q38458" s="1" t="s">
        <v>8945</v>
      </c>
      <c r="R38458" s="1" t="s">
        <v>43</v>
      </c>
      <c r="S38458" s="1">
        <v>20180529</v>
      </c>
      <c r="X38458" s="1" t="s">
        <v>48732</v>
      </c>
      <c r="Z38458" s="1">
        <v>4987443377509</v>
      </c>
      <c r="AB38458" s="1">
        <v>24987443376575</v>
      </c>
    </row>
    <row r="38459" spans="1:33" x14ac:dyDescent="0.45">
      <c r="A38459" s="1" t="s">
        <v>48499</v>
      </c>
      <c r="B38459" s="1" t="s">
        <v>51504</v>
      </c>
      <c r="C38459" s="1">
        <v>14987443343877</v>
      </c>
      <c r="D38459" s="1">
        <v>1</v>
      </c>
      <c r="F38459" s="1">
        <v>1</v>
      </c>
      <c r="G38459" s="1" t="s">
        <v>8945</v>
      </c>
      <c r="H38459" s="1" t="s">
        <v>48501</v>
      </c>
      <c r="I38459" s="1" t="s">
        <v>338</v>
      </c>
      <c r="J38459" s="1" t="s">
        <v>51505</v>
      </c>
      <c r="K38459" s="1" t="s">
        <v>49247</v>
      </c>
      <c r="L38459" s="1" t="s">
        <v>51506</v>
      </c>
      <c r="M38459" s="1" t="s">
        <v>51505</v>
      </c>
      <c r="N38459" s="1" t="s">
        <v>41</v>
      </c>
      <c r="O38459" s="1">
        <v>20260630</v>
      </c>
      <c r="P38459" s="1" t="s">
        <v>192</v>
      </c>
      <c r="Q38459" s="1" t="s">
        <v>8945</v>
      </c>
      <c r="R38459" s="1" t="s">
        <v>43</v>
      </c>
      <c r="S38459" s="1">
        <v>20111125</v>
      </c>
      <c r="T38459" s="1">
        <v>20200331</v>
      </c>
      <c r="X38459" s="1" t="s">
        <v>48732</v>
      </c>
      <c r="Z38459" s="1">
        <v>4987443346321</v>
      </c>
      <c r="AB38459" s="1">
        <v>24987443343874</v>
      </c>
      <c r="AF38459" s="1">
        <v>20181231</v>
      </c>
      <c r="AG38459" s="1">
        <v>202008</v>
      </c>
    </row>
    <row r="38460" spans="1:33" x14ac:dyDescent="0.45">
      <c r="A38460" s="1" t="s">
        <v>48499</v>
      </c>
      <c r="B38460" s="1" t="s">
        <v>51507</v>
      </c>
      <c r="C38460" s="1">
        <v>14987114604207</v>
      </c>
      <c r="D38460" s="1">
        <v>1</v>
      </c>
      <c r="F38460" s="1">
        <v>1</v>
      </c>
      <c r="G38460" s="1" t="s">
        <v>8945</v>
      </c>
      <c r="H38460" s="1" t="s">
        <v>48501</v>
      </c>
      <c r="I38460" s="1" t="s">
        <v>280</v>
      </c>
      <c r="J38460" s="1" t="s">
        <v>51508</v>
      </c>
      <c r="K38460" s="1" t="s">
        <v>49029</v>
      </c>
      <c r="L38460" s="1" t="s">
        <v>51509</v>
      </c>
      <c r="M38460" s="1" t="s">
        <v>51510</v>
      </c>
      <c r="N38460" s="1" t="s">
        <v>41</v>
      </c>
      <c r="O38460" s="1">
        <v>20260630</v>
      </c>
      <c r="P38460" s="1" t="s">
        <v>539</v>
      </c>
      <c r="Q38460" s="1" t="s">
        <v>8945</v>
      </c>
      <c r="R38460" s="1" t="s">
        <v>43</v>
      </c>
      <c r="S38460" s="1">
        <v>20090515</v>
      </c>
      <c r="X38460" s="1" t="s">
        <v>44</v>
      </c>
      <c r="Z38460" s="1">
        <v>4987114604293</v>
      </c>
      <c r="AB38460" s="1">
        <v>24987114604204</v>
      </c>
      <c r="AF38460" s="1">
        <v>20170623</v>
      </c>
      <c r="AG38460" s="1">
        <v>201812</v>
      </c>
    </row>
    <row r="38461" spans="1:33" x14ac:dyDescent="0.45">
      <c r="A38461" s="1" t="s">
        <v>48499</v>
      </c>
      <c r="B38461" s="1" t="s">
        <v>51507</v>
      </c>
      <c r="C38461" s="1">
        <v>14987170007639</v>
      </c>
      <c r="D38461" s="1">
        <v>1</v>
      </c>
      <c r="F38461" s="1">
        <v>1</v>
      </c>
      <c r="G38461" s="1" t="s">
        <v>8945</v>
      </c>
      <c r="H38461" s="1" t="s">
        <v>48501</v>
      </c>
      <c r="I38461" s="1" t="s">
        <v>280</v>
      </c>
      <c r="J38461" s="1" t="s">
        <v>51508</v>
      </c>
      <c r="K38461" s="1" t="s">
        <v>49029</v>
      </c>
      <c r="L38461" s="1" t="s">
        <v>51509</v>
      </c>
      <c r="M38461" s="1" t="s">
        <v>51510</v>
      </c>
      <c r="N38461" s="1" t="s">
        <v>41</v>
      </c>
      <c r="O38461" s="1">
        <v>20260630</v>
      </c>
      <c r="P38461" s="1" t="s">
        <v>986</v>
      </c>
      <c r="Q38461" s="1" t="s">
        <v>8945</v>
      </c>
      <c r="R38461" s="1" t="s">
        <v>43</v>
      </c>
      <c r="S38461" s="1">
        <v>20090515</v>
      </c>
      <c r="X38461" s="1" t="s">
        <v>44</v>
      </c>
      <c r="Z38461" s="1">
        <v>4987170011592</v>
      </c>
    </row>
    <row r="38462" spans="1:33" x14ac:dyDescent="0.45">
      <c r="A38462" s="1" t="s">
        <v>48499</v>
      </c>
      <c r="B38462" s="1" t="s">
        <v>51511</v>
      </c>
      <c r="C38462" s="1">
        <v>14987190114201</v>
      </c>
      <c r="D38462" s="1">
        <v>1</v>
      </c>
      <c r="F38462" s="1">
        <v>1</v>
      </c>
      <c r="G38462" s="1" t="s">
        <v>8945</v>
      </c>
      <c r="H38462" s="1" t="s">
        <v>48501</v>
      </c>
      <c r="I38462" s="1" t="s">
        <v>338</v>
      </c>
      <c r="J38462" s="1" t="s">
        <v>51512</v>
      </c>
      <c r="K38462" s="1" t="s">
        <v>49029</v>
      </c>
      <c r="L38462" s="1" t="s">
        <v>51513</v>
      </c>
      <c r="M38462" s="1" t="s">
        <v>51514</v>
      </c>
      <c r="N38462" s="1" t="s">
        <v>41</v>
      </c>
      <c r="O38462" s="1">
        <v>20260630</v>
      </c>
      <c r="P38462" s="1" t="s">
        <v>267</v>
      </c>
      <c r="Q38462" s="1" t="s">
        <v>8945</v>
      </c>
      <c r="R38462" s="1" t="s">
        <v>43</v>
      </c>
      <c r="S38462" s="1">
        <v>20130621</v>
      </c>
      <c r="X38462" s="1" t="s">
        <v>44</v>
      </c>
      <c r="Z38462" s="1">
        <v>4987190666802</v>
      </c>
    </row>
    <row r="38463" spans="1:33" x14ac:dyDescent="0.45">
      <c r="A38463" s="1" t="s">
        <v>48499</v>
      </c>
      <c r="B38463" s="1" t="s">
        <v>51515</v>
      </c>
      <c r="C38463" s="1">
        <v>14987047110097</v>
      </c>
      <c r="D38463" s="1">
        <v>1</v>
      </c>
      <c r="F38463" s="1">
        <v>1</v>
      </c>
      <c r="G38463" s="1" t="s">
        <v>8945</v>
      </c>
      <c r="H38463" s="1" t="s">
        <v>48501</v>
      </c>
      <c r="I38463" s="1" t="s">
        <v>338</v>
      </c>
      <c r="J38463" s="1" t="s">
        <v>51516</v>
      </c>
      <c r="K38463" s="1" t="s">
        <v>49029</v>
      </c>
      <c r="L38463" s="1" t="s">
        <v>51517</v>
      </c>
      <c r="M38463" s="1" t="s">
        <v>51518</v>
      </c>
      <c r="N38463" s="1" t="s">
        <v>41</v>
      </c>
      <c r="O38463" s="1">
        <v>20260630</v>
      </c>
      <c r="P38463" s="1" t="s">
        <v>186</v>
      </c>
      <c r="Q38463" s="1" t="s">
        <v>8945</v>
      </c>
      <c r="R38463" s="1" t="s">
        <v>43</v>
      </c>
      <c r="S38463" s="1">
        <v>20250401</v>
      </c>
      <c r="X38463" s="1" t="s">
        <v>44</v>
      </c>
      <c r="Z38463" s="1">
        <v>4987047210097</v>
      </c>
      <c r="AB38463" s="1">
        <v>24987047110094</v>
      </c>
    </row>
    <row r="38464" spans="1:33" x14ac:dyDescent="0.45">
      <c r="A38464" s="1" t="s">
        <v>48499</v>
      </c>
      <c r="B38464" s="1" t="s">
        <v>51519</v>
      </c>
      <c r="C38464" s="1">
        <v>14987123154137</v>
      </c>
      <c r="D38464" s="1">
        <v>1</v>
      </c>
      <c r="F38464" s="1">
        <v>1</v>
      </c>
      <c r="G38464" s="1" t="s">
        <v>8945</v>
      </c>
      <c r="H38464" s="1" t="s">
        <v>48501</v>
      </c>
      <c r="I38464" s="1" t="s">
        <v>36</v>
      </c>
      <c r="J38464" s="1" t="s">
        <v>51520</v>
      </c>
      <c r="K38464" s="1" t="s">
        <v>49029</v>
      </c>
      <c r="L38464" s="1" t="s">
        <v>51521</v>
      </c>
      <c r="M38464" s="1" t="s">
        <v>51520</v>
      </c>
      <c r="N38464" s="1" t="s">
        <v>41</v>
      </c>
      <c r="O38464" s="1">
        <v>20260630</v>
      </c>
      <c r="P38464" s="1" t="s">
        <v>201</v>
      </c>
      <c r="Q38464" s="1" t="s">
        <v>8945</v>
      </c>
      <c r="R38464" s="1" t="s">
        <v>43</v>
      </c>
      <c r="S38464" s="1">
        <v>20111128</v>
      </c>
      <c r="T38464" s="1">
        <v>20180331</v>
      </c>
      <c r="X38464" s="1" t="s">
        <v>44</v>
      </c>
      <c r="Z38464" s="1">
        <v>4987123510011</v>
      </c>
    </row>
    <row r="38465" spans="1:33" x14ac:dyDescent="0.45">
      <c r="A38465" s="1" t="s">
        <v>48499</v>
      </c>
      <c r="B38465" s="1" t="s">
        <v>51522</v>
      </c>
      <c r="C38465" s="1">
        <v>14987080174018</v>
      </c>
      <c r="D38465" s="1">
        <v>1</v>
      </c>
      <c r="F38465" s="1">
        <v>1</v>
      </c>
      <c r="G38465" s="1" t="s">
        <v>8945</v>
      </c>
      <c r="H38465" s="1" t="s">
        <v>48501</v>
      </c>
      <c r="I38465" s="1" t="s">
        <v>280</v>
      </c>
      <c r="J38465" s="1" t="s">
        <v>51523</v>
      </c>
      <c r="K38465" s="1" t="s">
        <v>49029</v>
      </c>
      <c r="L38465" s="1" t="s">
        <v>51517</v>
      </c>
      <c r="M38465" s="1" t="s">
        <v>51518</v>
      </c>
      <c r="N38465" s="1" t="s">
        <v>41</v>
      </c>
      <c r="O38465" s="1">
        <v>20260630</v>
      </c>
      <c r="P38465" s="1" t="s">
        <v>490</v>
      </c>
      <c r="Q38465" s="1" t="s">
        <v>8945</v>
      </c>
      <c r="R38465" s="1" t="s">
        <v>43</v>
      </c>
      <c r="S38465" s="1">
        <v>20250401</v>
      </c>
      <c r="X38465" s="1" t="s">
        <v>44</v>
      </c>
      <c r="Z38465" s="1">
        <v>4987080995685</v>
      </c>
      <c r="AB38465" s="1">
        <v>24987080174015</v>
      </c>
      <c r="AF38465" s="1">
        <v>20240731</v>
      </c>
    </row>
    <row r="38466" spans="1:33" x14ac:dyDescent="0.45">
      <c r="A38466" s="1" t="s">
        <v>48499</v>
      </c>
      <c r="B38466" s="1" t="s">
        <v>51524</v>
      </c>
      <c r="C38466" s="1">
        <v>14987117130031</v>
      </c>
      <c r="D38466" s="1">
        <v>1</v>
      </c>
      <c r="F38466" s="1">
        <v>1</v>
      </c>
      <c r="G38466" s="1" t="s">
        <v>8945</v>
      </c>
      <c r="H38466" s="1" t="s">
        <v>48501</v>
      </c>
      <c r="I38466" s="1" t="s">
        <v>338</v>
      </c>
      <c r="J38466" s="1" t="s">
        <v>51525</v>
      </c>
      <c r="K38466" s="1" t="s">
        <v>49029</v>
      </c>
      <c r="L38466" s="1" t="s">
        <v>51526</v>
      </c>
      <c r="M38466" s="1" t="s">
        <v>51525</v>
      </c>
      <c r="N38466" s="1" t="s">
        <v>41</v>
      </c>
      <c r="O38466" s="1">
        <v>20260630</v>
      </c>
      <c r="P38466" s="1" t="s">
        <v>712</v>
      </c>
      <c r="Q38466" s="1" t="s">
        <v>8945</v>
      </c>
      <c r="R38466" s="1" t="s">
        <v>43</v>
      </c>
      <c r="S38466" s="1">
        <v>20090515</v>
      </c>
      <c r="T38466" s="1">
        <v>20210930</v>
      </c>
      <c r="X38466" s="1" t="s">
        <v>44</v>
      </c>
      <c r="Z38466" s="1">
        <v>4987117130041</v>
      </c>
      <c r="AB38466" s="1">
        <v>24987117130038</v>
      </c>
    </row>
    <row r="38467" spans="1:33" x14ac:dyDescent="0.45">
      <c r="A38467" s="1" t="s">
        <v>48499</v>
      </c>
      <c r="B38467" s="1" t="s">
        <v>51527</v>
      </c>
      <c r="C38467" s="1">
        <v>14987123404256</v>
      </c>
      <c r="D38467" s="1">
        <v>1</v>
      </c>
      <c r="F38467" s="1">
        <v>1</v>
      </c>
      <c r="G38467" s="1" t="s">
        <v>8945</v>
      </c>
      <c r="H38467" s="1" t="s">
        <v>48501</v>
      </c>
      <c r="I38467" s="1" t="s">
        <v>280</v>
      </c>
      <c r="J38467" s="1" t="s">
        <v>51528</v>
      </c>
      <c r="K38467" s="1" t="s">
        <v>49029</v>
      </c>
      <c r="L38467" s="1" t="s">
        <v>51529</v>
      </c>
      <c r="M38467" s="1" t="s">
        <v>51528</v>
      </c>
      <c r="N38467" s="1" t="s">
        <v>41</v>
      </c>
      <c r="O38467" s="1">
        <v>20260630</v>
      </c>
      <c r="P38467" s="1" t="s">
        <v>201</v>
      </c>
      <c r="Q38467" s="1" t="s">
        <v>8945</v>
      </c>
      <c r="R38467" s="1" t="s">
        <v>43</v>
      </c>
      <c r="S38467" s="1">
        <v>20110624</v>
      </c>
      <c r="T38467" s="1">
        <v>20230331</v>
      </c>
      <c r="X38467" s="1" t="s">
        <v>44</v>
      </c>
      <c r="Z38467" s="1">
        <v>4987123552769</v>
      </c>
    </row>
    <row r="38468" spans="1:33" x14ac:dyDescent="0.45">
      <c r="A38468" s="1" t="s">
        <v>48499</v>
      </c>
      <c r="B38468" s="1" t="s">
        <v>51530</v>
      </c>
      <c r="C38468" s="1">
        <v>14987155047094</v>
      </c>
      <c r="D38468" s="1">
        <v>1</v>
      </c>
      <c r="F38468" s="1">
        <v>1</v>
      </c>
      <c r="G38468" s="1" t="s">
        <v>8945</v>
      </c>
      <c r="H38468" s="1" t="s">
        <v>48501</v>
      </c>
      <c r="I38468" s="1" t="s">
        <v>280</v>
      </c>
      <c r="J38468" s="1" t="s">
        <v>51531</v>
      </c>
      <c r="K38468" s="1" t="s">
        <v>49029</v>
      </c>
      <c r="L38468" s="1" t="s">
        <v>51532</v>
      </c>
      <c r="M38468" s="1" t="s">
        <v>51533</v>
      </c>
      <c r="N38468" s="1" t="s">
        <v>41</v>
      </c>
      <c r="O38468" s="1">
        <v>20260630</v>
      </c>
      <c r="P38468" s="1" t="s">
        <v>485</v>
      </c>
      <c r="Q38468" s="1" t="s">
        <v>8945</v>
      </c>
      <c r="R38468" s="1" t="s">
        <v>43</v>
      </c>
      <c r="S38468" s="1">
        <v>20260401</v>
      </c>
      <c r="X38468" s="1" t="s">
        <v>44</v>
      </c>
      <c r="Z38468" s="1">
        <v>4987155047592</v>
      </c>
    </row>
    <row r="38469" spans="1:33" x14ac:dyDescent="0.45">
      <c r="A38469" s="1" t="s">
        <v>48499</v>
      </c>
      <c r="B38469" s="1" t="s">
        <v>51534</v>
      </c>
      <c r="C38469" s="1">
        <v>14987114700107</v>
      </c>
      <c r="D38469" s="1">
        <v>1</v>
      </c>
      <c r="F38469" s="1">
        <v>1</v>
      </c>
      <c r="G38469" s="1" t="s">
        <v>8945</v>
      </c>
      <c r="H38469" s="1" t="s">
        <v>48501</v>
      </c>
      <c r="I38469" s="1" t="s">
        <v>280</v>
      </c>
      <c r="J38469" s="1" t="s">
        <v>51535</v>
      </c>
      <c r="K38469" s="1" t="s">
        <v>49029</v>
      </c>
      <c r="L38469" s="1" t="s">
        <v>51536</v>
      </c>
      <c r="M38469" s="1" t="s">
        <v>51537</v>
      </c>
      <c r="N38469" s="1" t="s">
        <v>41</v>
      </c>
      <c r="O38469" s="1">
        <v>20260630</v>
      </c>
      <c r="P38469" s="1" t="s">
        <v>539</v>
      </c>
      <c r="Q38469" s="1" t="s">
        <v>8945</v>
      </c>
      <c r="R38469" s="1" t="s">
        <v>43</v>
      </c>
      <c r="S38469" s="1">
        <v>20101119</v>
      </c>
      <c r="T38469" s="1">
        <v>20250331</v>
      </c>
      <c r="X38469" s="1" t="s">
        <v>44</v>
      </c>
      <c r="Z38469" s="1">
        <v>4987114700193</v>
      </c>
      <c r="AB38469" s="1">
        <v>24987114700104</v>
      </c>
      <c r="AF38469" s="1">
        <v>20241025</v>
      </c>
      <c r="AG38469" s="1">
        <v>202511</v>
      </c>
    </row>
    <row r="38470" spans="1:33" x14ac:dyDescent="0.45">
      <c r="A38470" s="1" t="s">
        <v>48499</v>
      </c>
      <c r="B38470" s="1" t="s">
        <v>51534</v>
      </c>
      <c r="C38470" s="1">
        <v>14987224005086</v>
      </c>
      <c r="D38470" s="1">
        <v>1</v>
      </c>
      <c r="F38470" s="1">
        <v>1</v>
      </c>
      <c r="G38470" s="1" t="s">
        <v>8945</v>
      </c>
      <c r="H38470" s="1" t="s">
        <v>48501</v>
      </c>
      <c r="I38470" s="1" t="s">
        <v>280</v>
      </c>
      <c r="J38470" s="1" t="s">
        <v>51535</v>
      </c>
      <c r="K38470" s="1" t="s">
        <v>49029</v>
      </c>
      <c r="L38470" s="1" t="s">
        <v>51536</v>
      </c>
      <c r="M38470" s="1" t="s">
        <v>51537</v>
      </c>
      <c r="N38470" s="1" t="s">
        <v>41</v>
      </c>
      <c r="O38470" s="1">
        <v>20260630</v>
      </c>
      <c r="P38470" s="1" t="s">
        <v>1939</v>
      </c>
      <c r="Q38470" s="1" t="s">
        <v>8945</v>
      </c>
      <c r="R38470" s="1" t="s">
        <v>43</v>
      </c>
      <c r="S38470" s="1">
        <v>20101119</v>
      </c>
      <c r="T38470" s="1">
        <v>20250331</v>
      </c>
      <c r="X38470" s="1" t="s">
        <v>44</v>
      </c>
      <c r="Z38470" s="1">
        <v>4987224714103</v>
      </c>
      <c r="AB38470" s="1">
        <v>24987224005083</v>
      </c>
    </row>
    <row r="38471" spans="1:33" x14ac:dyDescent="0.45">
      <c r="A38471" s="1" t="s">
        <v>48499</v>
      </c>
      <c r="B38471" s="1" t="s">
        <v>51538</v>
      </c>
      <c r="C38471" s="1">
        <v>14987114700107</v>
      </c>
      <c r="D38471" s="1">
        <v>1</v>
      </c>
      <c r="F38471" s="1">
        <v>1</v>
      </c>
      <c r="G38471" s="1" t="s">
        <v>8945</v>
      </c>
      <c r="H38471" s="1" t="s">
        <v>48501</v>
      </c>
      <c r="I38471" s="1" t="s">
        <v>280</v>
      </c>
      <c r="J38471" s="1" t="s">
        <v>51535</v>
      </c>
      <c r="K38471" s="1" t="s">
        <v>49029</v>
      </c>
      <c r="L38471" s="1" t="s">
        <v>51536</v>
      </c>
      <c r="M38471" s="1" t="s">
        <v>51537</v>
      </c>
      <c r="N38471" s="1" t="s">
        <v>41</v>
      </c>
      <c r="O38471" s="1">
        <v>20260630</v>
      </c>
      <c r="P38471" s="1" t="s">
        <v>539</v>
      </c>
      <c r="Q38471" s="1" t="s">
        <v>8945</v>
      </c>
      <c r="R38471" s="1" t="s">
        <v>43</v>
      </c>
      <c r="S38471" s="1">
        <v>20101119</v>
      </c>
      <c r="T38471" s="1">
        <v>20250331</v>
      </c>
      <c r="X38471" s="1" t="s">
        <v>44</v>
      </c>
      <c r="Z38471" s="1">
        <v>4987224714103</v>
      </c>
      <c r="AA38471" s="1" t="s">
        <v>3144</v>
      </c>
      <c r="AB38471" s="1">
        <v>24987114700104</v>
      </c>
      <c r="AF38471" s="1">
        <v>20201215</v>
      </c>
      <c r="AG38471" s="1">
        <v>202301</v>
      </c>
    </row>
    <row r="38472" spans="1:33" x14ac:dyDescent="0.45">
      <c r="A38472" s="1" t="s">
        <v>48499</v>
      </c>
      <c r="B38472" s="1" t="s">
        <v>51539</v>
      </c>
      <c r="C38472" s="1">
        <v>14987376209714</v>
      </c>
      <c r="D38472" s="1">
        <v>1</v>
      </c>
      <c r="F38472" s="1">
        <v>1</v>
      </c>
      <c r="G38472" s="1" t="s">
        <v>8945</v>
      </c>
      <c r="H38472" s="1" t="s">
        <v>48501</v>
      </c>
      <c r="I38472" s="1" t="s">
        <v>280</v>
      </c>
      <c r="J38472" s="1" t="s">
        <v>51540</v>
      </c>
      <c r="K38472" s="1" t="s">
        <v>49029</v>
      </c>
      <c r="L38472" s="1" t="s">
        <v>51541</v>
      </c>
      <c r="M38472" s="1" t="s">
        <v>51540</v>
      </c>
      <c r="N38472" s="1" t="s">
        <v>41</v>
      </c>
      <c r="O38472" s="1">
        <v>20260630</v>
      </c>
      <c r="P38472" s="1" t="s">
        <v>276</v>
      </c>
      <c r="Q38472" s="1" t="s">
        <v>8945</v>
      </c>
      <c r="R38472" s="1" t="s">
        <v>43</v>
      </c>
      <c r="S38472" s="1">
        <v>20130621</v>
      </c>
      <c r="T38472" s="1">
        <v>20230331</v>
      </c>
      <c r="X38472" s="1" t="s">
        <v>44</v>
      </c>
      <c r="Z38472" s="1">
        <v>4987376209793</v>
      </c>
      <c r="AB38472" s="1">
        <v>24987376209711</v>
      </c>
    </row>
    <row r="38473" spans="1:33" x14ac:dyDescent="0.45">
      <c r="A38473" s="1" t="s">
        <v>48499</v>
      </c>
      <c r="B38473" s="1" t="s">
        <v>51542</v>
      </c>
      <c r="C38473" s="1">
        <v>14987114604306</v>
      </c>
      <c r="D38473" s="1">
        <v>1</v>
      </c>
      <c r="F38473" s="1">
        <v>1</v>
      </c>
      <c r="G38473" s="1" t="s">
        <v>8945</v>
      </c>
      <c r="H38473" s="1" t="s">
        <v>48501</v>
      </c>
      <c r="I38473" s="1" t="s">
        <v>280</v>
      </c>
      <c r="J38473" s="1" t="s">
        <v>51543</v>
      </c>
      <c r="K38473" s="1" t="s">
        <v>51544</v>
      </c>
      <c r="L38473" s="1" t="s">
        <v>51545</v>
      </c>
      <c r="M38473" s="1" t="s">
        <v>51546</v>
      </c>
      <c r="N38473" s="1" t="s">
        <v>41</v>
      </c>
      <c r="O38473" s="1">
        <v>20260630</v>
      </c>
      <c r="P38473" s="1" t="s">
        <v>539</v>
      </c>
      <c r="Q38473" s="1" t="s">
        <v>8945</v>
      </c>
      <c r="R38473" s="1" t="s">
        <v>43</v>
      </c>
      <c r="S38473" s="1">
        <v>20090515</v>
      </c>
      <c r="X38473" s="1" t="s">
        <v>44</v>
      </c>
      <c r="Z38473" s="1">
        <v>4987114604392</v>
      </c>
      <c r="AB38473" s="1">
        <v>24987114604303</v>
      </c>
      <c r="AF38473" s="1">
        <v>20170623</v>
      </c>
      <c r="AG38473" s="1">
        <v>201811</v>
      </c>
    </row>
    <row r="38474" spans="1:33" x14ac:dyDescent="0.45">
      <c r="A38474" s="1" t="s">
        <v>48499</v>
      </c>
      <c r="B38474" s="1" t="s">
        <v>51542</v>
      </c>
      <c r="C38474" s="1">
        <v>14987170007622</v>
      </c>
      <c r="D38474" s="1">
        <v>1</v>
      </c>
      <c r="F38474" s="1">
        <v>1</v>
      </c>
      <c r="G38474" s="1" t="s">
        <v>8945</v>
      </c>
      <c r="H38474" s="1" t="s">
        <v>48501</v>
      </c>
      <c r="I38474" s="1" t="s">
        <v>280</v>
      </c>
      <c r="J38474" s="1" t="s">
        <v>51543</v>
      </c>
      <c r="K38474" s="1" t="s">
        <v>51544</v>
      </c>
      <c r="L38474" s="1" t="s">
        <v>51545</v>
      </c>
      <c r="M38474" s="1" t="s">
        <v>51546</v>
      </c>
      <c r="N38474" s="1" t="s">
        <v>41</v>
      </c>
      <c r="O38474" s="1">
        <v>20260630</v>
      </c>
      <c r="P38474" s="1" t="s">
        <v>986</v>
      </c>
      <c r="Q38474" s="1" t="s">
        <v>8945</v>
      </c>
      <c r="R38474" s="1" t="s">
        <v>43</v>
      </c>
      <c r="S38474" s="1">
        <v>20090515</v>
      </c>
      <c r="X38474" s="1" t="s">
        <v>44</v>
      </c>
      <c r="Z38474" s="1">
        <v>4987170011585</v>
      </c>
    </row>
    <row r="38475" spans="1:33" x14ac:dyDescent="0.45">
      <c r="A38475" s="1" t="s">
        <v>48499</v>
      </c>
      <c r="B38475" s="1" t="s">
        <v>51547</v>
      </c>
      <c r="C38475" s="1">
        <v>14987190114102</v>
      </c>
      <c r="D38475" s="1">
        <v>1</v>
      </c>
      <c r="F38475" s="1">
        <v>1</v>
      </c>
      <c r="G38475" s="1" t="s">
        <v>8945</v>
      </c>
      <c r="H38475" s="1" t="s">
        <v>48501</v>
      </c>
      <c r="I38475" s="1" t="s">
        <v>338</v>
      </c>
      <c r="J38475" s="1" t="s">
        <v>51548</v>
      </c>
      <c r="K38475" s="1" t="s">
        <v>51544</v>
      </c>
      <c r="L38475" s="1" t="s">
        <v>51549</v>
      </c>
      <c r="M38475" s="1" t="s">
        <v>51550</v>
      </c>
      <c r="N38475" s="1" t="s">
        <v>41</v>
      </c>
      <c r="O38475" s="1">
        <v>20260630</v>
      </c>
      <c r="P38475" s="1" t="s">
        <v>267</v>
      </c>
      <c r="Q38475" s="1" t="s">
        <v>8945</v>
      </c>
      <c r="R38475" s="1" t="s">
        <v>43</v>
      </c>
      <c r="S38475" s="1">
        <v>20130621</v>
      </c>
      <c r="X38475" s="1" t="s">
        <v>44</v>
      </c>
      <c r="Z38475" s="1">
        <v>4987190666703</v>
      </c>
    </row>
    <row r="38476" spans="1:33" x14ac:dyDescent="0.45">
      <c r="A38476" s="1" t="s">
        <v>48499</v>
      </c>
      <c r="B38476" s="1" t="s">
        <v>51551</v>
      </c>
      <c r="C38476" s="1">
        <v>14987047110080</v>
      </c>
      <c r="D38476" s="1">
        <v>1</v>
      </c>
      <c r="F38476" s="1">
        <v>1</v>
      </c>
      <c r="G38476" s="1" t="s">
        <v>8945</v>
      </c>
      <c r="H38476" s="1" t="s">
        <v>48501</v>
      </c>
      <c r="I38476" s="1" t="s">
        <v>338</v>
      </c>
      <c r="J38476" s="1" t="s">
        <v>51552</v>
      </c>
      <c r="K38476" s="1" t="s">
        <v>51544</v>
      </c>
      <c r="L38476" s="1" t="s">
        <v>51553</v>
      </c>
      <c r="M38476" s="1" t="s">
        <v>51554</v>
      </c>
      <c r="N38476" s="1" t="s">
        <v>41</v>
      </c>
      <c r="O38476" s="1">
        <v>20260630</v>
      </c>
      <c r="P38476" s="1" t="s">
        <v>186</v>
      </c>
      <c r="Q38476" s="1" t="s">
        <v>8945</v>
      </c>
      <c r="R38476" s="1" t="s">
        <v>43</v>
      </c>
      <c r="S38476" s="1">
        <v>20260401</v>
      </c>
      <c r="X38476" s="1" t="s">
        <v>44</v>
      </c>
      <c r="Z38476" s="1">
        <v>4987047210080</v>
      </c>
      <c r="AB38476" s="1">
        <v>24987047110087</v>
      </c>
    </row>
    <row r="38477" spans="1:33" x14ac:dyDescent="0.45">
      <c r="A38477" s="1" t="s">
        <v>48499</v>
      </c>
      <c r="B38477" s="1" t="s">
        <v>51555</v>
      </c>
      <c r="C38477" s="1">
        <v>14987123154120</v>
      </c>
      <c r="D38477" s="1">
        <v>1</v>
      </c>
      <c r="F38477" s="1">
        <v>1</v>
      </c>
      <c r="G38477" s="1" t="s">
        <v>8945</v>
      </c>
      <c r="H38477" s="1" t="s">
        <v>48501</v>
      </c>
      <c r="I38477" s="1" t="s">
        <v>36</v>
      </c>
      <c r="J38477" s="1" t="s">
        <v>51556</v>
      </c>
      <c r="K38477" s="1" t="s">
        <v>51544</v>
      </c>
      <c r="L38477" s="1" t="s">
        <v>51557</v>
      </c>
      <c r="M38477" s="1" t="s">
        <v>51556</v>
      </c>
      <c r="N38477" s="1" t="s">
        <v>41</v>
      </c>
      <c r="O38477" s="1">
        <v>20260630</v>
      </c>
      <c r="P38477" s="1" t="s">
        <v>201</v>
      </c>
      <c r="Q38477" s="1" t="s">
        <v>8945</v>
      </c>
      <c r="R38477" s="1" t="s">
        <v>43</v>
      </c>
      <c r="S38477" s="1">
        <v>20111128</v>
      </c>
      <c r="T38477" s="1">
        <v>20180331</v>
      </c>
      <c r="X38477" s="1" t="s">
        <v>44</v>
      </c>
      <c r="Z38477" s="1">
        <v>4987123510004</v>
      </c>
    </row>
    <row r="38478" spans="1:33" x14ac:dyDescent="0.45">
      <c r="A38478" s="1" t="s">
        <v>48499</v>
      </c>
      <c r="B38478" s="1" t="s">
        <v>51558</v>
      </c>
      <c r="C38478" s="1">
        <v>14987080177019</v>
      </c>
      <c r="D38478" s="1">
        <v>1</v>
      </c>
      <c r="F38478" s="1">
        <v>1</v>
      </c>
      <c r="G38478" s="1" t="s">
        <v>8945</v>
      </c>
      <c r="H38478" s="1" t="s">
        <v>48501</v>
      </c>
      <c r="I38478" s="1" t="s">
        <v>280</v>
      </c>
      <c r="J38478" s="1" t="s">
        <v>51559</v>
      </c>
      <c r="K38478" s="1" t="s">
        <v>51544</v>
      </c>
      <c r="L38478" s="1" t="s">
        <v>51560</v>
      </c>
      <c r="M38478" s="1" t="s">
        <v>51561</v>
      </c>
      <c r="N38478" s="1" t="s">
        <v>41</v>
      </c>
      <c r="O38478" s="1">
        <v>20260630</v>
      </c>
      <c r="P38478" s="1" t="s">
        <v>490</v>
      </c>
      <c r="Q38478" s="1" t="s">
        <v>8945</v>
      </c>
      <c r="R38478" s="1" t="s">
        <v>43</v>
      </c>
      <c r="S38478" s="1">
        <v>20090515</v>
      </c>
      <c r="T38478" s="1">
        <v>20260331</v>
      </c>
      <c r="X38478" s="1" t="s">
        <v>44</v>
      </c>
      <c r="Z38478" s="1">
        <v>4987080995654</v>
      </c>
      <c r="AB38478" s="1">
        <v>24987080177016</v>
      </c>
      <c r="AF38478" s="1">
        <v>20240731</v>
      </c>
    </row>
    <row r="38479" spans="1:33" x14ac:dyDescent="0.45">
      <c r="A38479" s="1" t="s">
        <v>48499</v>
      </c>
      <c r="B38479" s="1" t="s">
        <v>51562</v>
      </c>
      <c r="C38479" s="1">
        <v>14987117130017</v>
      </c>
      <c r="D38479" s="1">
        <v>1</v>
      </c>
      <c r="F38479" s="1">
        <v>1</v>
      </c>
      <c r="G38479" s="1" t="s">
        <v>8945</v>
      </c>
      <c r="H38479" s="1" t="s">
        <v>48501</v>
      </c>
      <c r="I38479" s="1" t="s">
        <v>338</v>
      </c>
      <c r="J38479" s="1" t="s">
        <v>51563</v>
      </c>
      <c r="K38479" s="1" t="s">
        <v>51544</v>
      </c>
      <c r="L38479" s="1" t="s">
        <v>51564</v>
      </c>
      <c r="M38479" s="1" t="s">
        <v>51563</v>
      </c>
      <c r="N38479" s="1" t="s">
        <v>41</v>
      </c>
      <c r="O38479" s="1">
        <v>20260630</v>
      </c>
      <c r="P38479" s="1" t="s">
        <v>712</v>
      </c>
      <c r="Q38479" s="1" t="s">
        <v>8945</v>
      </c>
      <c r="R38479" s="1" t="s">
        <v>43</v>
      </c>
      <c r="S38479" s="1">
        <v>20090515</v>
      </c>
      <c r="T38479" s="1">
        <v>20210930</v>
      </c>
      <c r="X38479" s="1" t="s">
        <v>44</v>
      </c>
      <c r="Z38479" s="1">
        <v>4987117130027</v>
      </c>
      <c r="AB38479" s="1">
        <v>24987117130014</v>
      </c>
    </row>
    <row r="38480" spans="1:33" x14ac:dyDescent="0.45">
      <c r="A38480" s="1" t="s">
        <v>48499</v>
      </c>
      <c r="B38480" s="1" t="s">
        <v>51565</v>
      </c>
      <c r="C38480" s="1">
        <v>14987123404249</v>
      </c>
      <c r="D38480" s="1">
        <v>1</v>
      </c>
      <c r="F38480" s="1">
        <v>1</v>
      </c>
      <c r="G38480" s="1" t="s">
        <v>8945</v>
      </c>
      <c r="H38480" s="1" t="s">
        <v>48501</v>
      </c>
      <c r="I38480" s="1" t="s">
        <v>280</v>
      </c>
      <c r="J38480" s="1" t="s">
        <v>51566</v>
      </c>
      <c r="K38480" s="1" t="s">
        <v>51544</v>
      </c>
      <c r="L38480" s="1" t="s">
        <v>51567</v>
      </c>
      <c r="M38480" s="1" t="s">
        <v>51566</v>
      </c>
      <c r="N38480" s="1" t="s">
        <v>41</v>
      </c>
      <c r="O38480" s="1">
        <v>20260630</v>
      </c>
      <c r="P38480" s="1" t="s">
        <v>201</v>
      </c>
      <c r="Q38480" s="1" t="s">
        <v>8945</v>
      </c>
      <c r="R38480" s="1" t="s">
        <v>43</v>
      </c>
      <c r="S38480" s="1">
        <v>20110624</v>
      </c>
      <c r="T38480" s="1">
        <v>20230331</v>
      </c>
      <c r="X38480" s="1" t="s">
        <v>44</v>
      </c>
      <c r="Z38480" s="1">
        <v>4987123552752</v>
      </c>
    </row>
    <row r="38481" spans="1:33" x14ac:dyDescent="0.45">
      <c r="A38481" s="1" t="s">
        <v>48499</v>
      </c>
      <c r="B38481" s="1" t="s">
        <v>51568</v>
      </c>
      <c r="C38481" s="1">
        <v>14987155046028</v>
      </c>
      <c r="D38481" s="1">
        <v>1</v>
      </c>
      <c r="F38481" s="1">
        <v>1</v>
      </c>
      <c r="G38481" s="1" t="s">
        <v>8945</v>
      </c>
      <c r="H38481" s="1" t="s">
        <v>48501</v>
      </c>
      <c r="I38481" s="1" t="s">
        <v>280</v>
      </c>
      <c r="J38481" s="1" t="s">
        <v>51569</v>
      </c>
      <c r="K38481" s="1" t="s">
        <v>51544</v>
      </c>
      <c r="L38481" s="1" t="s">
        <v>51570</v>
      </c>
      <c r="M38481" s="1" t="s">
        <v>51571</v>
      </c>
      <c r="N38481" s="1" t="s">
        <v>41</v>
      </c>
      <c r="O38481" s="1">
        <v>20260630</v>
      </c>
      <c r="P38481" s="1" t="s">
        <v>485</v>
      </c>
      <c r="Q38481" s="1" t="s">
        <v>8945</v>
      </c>
      <c r="R38481" s="1" t="s">
        <v>43</v>
      </c>
      <c r="S38481" s="1">
        <v>20260401</v>
      </c>
      <c r="X38481" s="1" t="s">
        <v>44</v>
      </c>
      <c r="Z38481" s="1">
        <v>4987155046526</v>
      </c>
    </row>
    <row r="38482" spans="1:33" x14ac:dyDescent="0.45">
      <c r="A38482" s="1" t="s">
        <v>48499</v>
      </c>
      <c r="B38482" s="1" t="s">
        <v>51572</v>
      </c>
      <c r="C38482" s="1">
        <v>14987114700008</v>
      </c>
      <c r="D38482" s="1">
        <v>1</v>
      </c>
      <c r="F38482" s="1">
        <v>1</v>
      </c>
      <c r="G38482" s="1" t="s">
        <v>8945</v>
      </c>
      <c r="H38482" s="1" t="s">
        <v>48501</v>
      </c>
      <c r="I38482" s="1" t="s">
        <v>280</v>
      </c>
      <c r="J38482" s="1" t="s">
        <v>51573</v>
      </c>
      <c r="K38482" s="1" t="s">
        <v>51544</v>
      </c>
      <c r="L38482" s="1" t="s">
        <v>51574</v>
      </c>
      <c r="M38482" s="1" t="s">
        <v>51575</v>
      </c>
      <c r="N38482" s="1" t="s">
        <v>41</v>
      </c>
      <c r="O38482" s="1">
        <v>20260630</v>
      </c>
      <c r="P38482" s="1" t="s">
        <v>539</v>
      </c>
      <c r="Q38482" s="1" t="s">
        <v>8945</v>
      </c>
      <c r="R38482" s="1" t="s">
        <v>43</v>
      </c>
      <c r="S38482" s="1">
        <v>20101119</v>
      </c>
      <c r="T38482" s="1">
        <v>20250331</v>
      </c>
      <c r="X38482" s="1" t="s">
        <v>44</v>
      </c>
      <c r="Z38482" s="1">
        <v>4987114700094</v>
      </c>
      <c r="AB38482" s="1">
        <v>24987114700005</v>
      </c>
      <c r="AF38482" s="1">
        <v>20241025</v>
      </c>
      <c r="AG38482" s="1">
        <v>202512</v>
      </c>
    </row>
    <row r="38483" spans="1:33" x14ac:dyDescent="0.45">
      <c r="A38483" s="1" t="s">
        <v>48499</v>
      </c>
      <c r="B38483" s="1" t="s">
        <v>51572</v>
      </c>
      <c r="C38483" s="1">
        <v>14987224005024</v>
      </c>
      <c r="D38483" s="1">
        <v>1</v>
      </c>
      <c r="F38483" s="1">
        <v>1</v>
      </c>
      <c r="G38483" s="1" t="s">
        <v>8945</v>
      </c>
      <c r="H38483" s="1" t="s">
        <v>48501</v>
      </c>
      <c r="I38483" s="1" t="s">
        <v>280</v>
      </c>
      <c r="J38483" s="1" t="s">
        <v>51573</v>
      </c>
      <c r="K38483" s="1" t="s">
        <v>51544</v>
      </c>
      <c r="L38483" s="1" t="s">
        <v>51574</v>
      </c>
      <c r="M38483" s="1" t="s">
        <v>51575</v>
      </c>
      <c r="N38483" s="1" t="s">
        <v>41</v>
      </c>
      <c r="O38483" s="1">
        <v>20260630</v>
      </c>
      <c r="P38483" s="1" t="s">
        <v>1939</v>
      </c>
      <c r="Q38483" s="1" t="s">
        <v>8945</v>
      </c>
      <c r="R38483" s="1" t="s">
        <v>43</v>
      </c>
      <c r="S38483" s="1">
        <v>20101119</v>
      </c>
      <c r="T38483" s="1">
        <v>20250331</v>
      </c>
      <c r="X38483" s="1" t="s">
        <v>44</v>
      </c>
      <c r="Z38483" s="1">
        <v>4987224714004</v>
      </c>
      <c r="AB38483" s="1">
        <v>24987224005021</v>
      </c>
    </row>
    <row r="38484" spans="1:33" x14ac:dyDescent="0.45">
      <c r="A38484" s="1" t="s">
        <v>48499</v>
      </c>
      <c r="B38484" s="1" t="s">
        <v>51576</v>
      </c>
      <c r="C38484" s="1">
        <v>14987114700008</v>
      </c>
      <c r="D38484" s="1">
        <v>1</v>
      </c>
      <c r="F38484" s="1">
        <v>1</v>
      </c>
      <c r="G38484" s="1" t="s">
        <v>8945</v>
      </c>
      <c r="H38484" s="1" t="s">
        <v>48501</v>
      </c>
      <c r="I38484" s="1" t="s">
        <v>280</v>
      </c>
      <c r="J38484" s="1" t="s">
        <v>51573</v>
      </c>
      <c r="K38484" s="1" t="s">
        <v>51544</v>
      </c>
      <c r="L38484" s="1" t="s">
        <v>51574</v>
      </c>
      <c r="M38484" s="1" t="s">
        <v>51575</v>
      </c>
      <c r="N38484" s="1" t="s">
        <v>41</v>
      </c>
      <c r="O38484" s="1">
        <v>20260630</v>
      </c>
      <c r="P38484" s="1" t="s">
        <v>539</v>
      </c>
      <c r="Q38484" s="1" t="s">
        <v>8945</v>
      </c>
      <c r="R38484" s="1" t="s">
        <v>43</v>
      </c>
      <c r="S38484" s="1">
        <v>20101119</v>
      </c>
      <c r="T38484" s="1">
        <v>20250331</v>
      </c>
      <c r="X38484" s="1" t="s">
        <v>44</v>
      </c>
      <c r="Z38484" s="1">
        <v>4987224714004</v>
      </c>
      <c r="AA38484" s="1" t="s">
        <v>3144</v>
      </c>
      <c r="AB38484" s="1">
        <v>24987114700005</v>
      </c>
      <c r="AF38484" s="1">
        <v>20201019</v>
      </c>
      <c r="AG38484" s="1">
        <v>202212</v>
      </c>
    </row>
    <row r="38485" spans="1:33" x14ac:dyDescent="0.45">
      <c r="A38485" s="1" t="s">
        <v>48499</v>
      </c>
      <c r="B38485" s="1" t="s">
        <v>51577</v>
      </c>
      <c r="C38485" s="1">
        <v>14987376209615</v>
      </c>
      <c r="D38485" s="1">
        <v>1</v>
      </c>
      <c r="F38485" s="1">
        <v>1</v>
      </c>
      <c r="G38485" s="1" t="s">
        <v>8945</v>
      </c>
      <c r="H38485" s="1" t="s">
        <v>48501</v>
      </c>
      <c r="I38485" s="1" t="s">
        <v>280</v>
      </c>
      <c r="J38485" s="1" t="s">
        <v>51578</v>
      </c>
      <c r="K38485" s="1" t="s">
        <v>51544</v>
      </c>
      <c r="L38485" s="1" t="s">
        <v>51579</v>
      </c>
      <c r="M38485" s="1" t="s">
        <v>51578</v>
      </c>
      <c r="N38485" s="1" t="s">
        <v>41</v>
      </c>
      <c r="O38485" s="1">
        <v>20260630</v>
      </c>
      <c r="P38485" s="1" t="s">
        <v>276</v>
      </c>
      <c r="Q38485" s="1" t="s">
        <v>8945</v>
      </c>
      <c r="R38485" s="1" t="s">
        <v>43</v>
      </c>
      <c r="S38485" s="1">
        <v>20130621</v>
      </c>
      <c r="T38485" s="1">
        <v>20230331</v>
      </c>
      <c r="X38485" s="1" t="s">
        <v>44</v>
      </c>
      <c r="Z38485" s="1">
        <v>4987376209694</v>
      </c>
      <c r="AB38485" s="1">
        <v>24987376209612</v>
      </c>
    </row>
    <row r="38486" spans="1:33" x14ac:dyDescent="0.45">
      <c r="A38486" s="1" t="s">
        <v>48499</v>
      </c>
      <c r="B38486" s="1" t="s">
        <v>51580</v>
      </c>
      <c r="C38486" s="1">
        <v>14987047110042</v>
      </c>
      <c r="D38486" s="1">
        <v>1</v>
      </c>
      <c r="F38486" s="1">
        <v>1</v>
      </c>
      <c r="G38486" s="1" t="s">
        <v>48555</v>
      </c>
      <c r="H38486" s="1" t="s">
        <v>48501</v>
      </c>
      <c r="I38486" s="1" t="s">
        <v>48556</v>
      </c>
      <c r="J38486" s="1" t="s">
        <v>51581</v>
      </c>
      <c r="K38486" s="1" t="s">
        <v>51582</v>
      </c>
      <c r="L38486" s="1" t="s">
        <v>51583</v>
      </c>
      <c r="M38486" s="1" t="s">
        <v>51581</v>
      </c>
      <c r="N38486" s="1" t="s">
        <v>41</v>
      </c>
      <c r="O38486" s="1">
        <v>20260630</v>
      </c>
      <c r="P38486" s="1" t="s">
        <v>186</v>
      </c>
      <c r="Q38486" s="1" t="s">
        <v>48555</v>
      </c>
      <c r="R38486" s="1" t="s">
        <v>43</v>
      </c>
      <c r="S38486" s="1">
        <v>20200825</v>
      </c>
      <c r="X38486" s="1" t="s">
        <v>48732</v>
      </c>
      <c r="Z38486" s="1">
        <v>4987047210042</v>
      </c>
      <c r="AB38486" s="1">
        <v>24987047110049</v>
      </c>
    </row>
    <row r="38487" spans="1:33" x14ac:dyDescent="0.45">
      <c r="A38487" s="1" t="s">
        <v>48499</v>
      </c>
      <c r="B38487" s="1" t="s">
        <v>51584</v>
      </c>
      <c r="C38487" s="1">
        <v>14987199330466</v>
      </c>
      <c r="D38487" s="1">
        <v>1</v>
      </c>
      <c r="F38487" s="1">
        <v>1</v>
      </c>
      <c r="G38487" s="1" t="s">
        <v>8945</v>
      </c>
      <c r="H38487" s="1" t="s">
        <v>48501</v>
      </c>
      <c r="I38487" s="1" t="s">
        <v>36</v>
      </c>
      <c r="J38487" s="1" t="s">
        <v>51585</v>
      </c>
      <c r="K38487" s="1" t="s">
        <v>49504</v>
      </c>
      <c r="L38487" s="1" t="s">
        <v>51586</v>
      </c>
      <c r="M38487" s="1" t="s">
        <v>51585</v>
      </c>
      <c r="N38487" s="1" t="s">
        <v>41</v>
      </c>
      <c r="O38487" s="1">
        <v>20260630</v>
      </c>
      <c r="P38487" s="1" t="s">
        <v>1617</v>
      </c>
      <c r="Q38487" s="1" t="s">
        <v>8945</v>
      </c>
      <c r="R38487" s="1" t="s">
        <v>43</v>
      </c>
      <c r="S38487" s="1">
        <v>20150223</v>
      </c>
      <c r="U38487" s="1" t="s">
        <v>48985</v>
      </c>
      <c r="V38487" s="1">
        <v>3</v>
      </c>
      <c r="W38487" s="1" t="s">
        <v>279</v>
      </c>
      <c r="X38487" s="1" t="s">
        <v>48732</v>
      </c>
      <c r="Z38487" s="1">
        <v>4987199606380</v>
      </c>
    </row>
    <row r="38488" spans="1:33" x14ac:dyDescent="0.45">
      <c r="A38488" s="1" t="s">
        <v>48499</v>
      </c>
      <c r="B38488" s="1" t="s">
        <v>51584</v>
      </c>
      <c r="C38488" s="1">
        <v>14987798010141</v>
      </c>
      <c r="D38488" s="1">
        <v>1</v>
      </c>
      <c r="F38488" s="1">
        <v>1</v>
      </c>
      <c r="G38488" s="1" t="s">
        <v>8945</v>
      </c>
      <c r="H38488" s="1" t="s">
        <v>48501</v>
      </c>
      <c r="I38488" s="1" t="s">
        <v>36</v>
      </c>
      <c r="J38488" s="1" t="s">
        <v>51585</v>
      </c>
      <c r="K38488" s="1" t="s">
        <v>49504</v>
      </c>
      <c r="L38488" s="1" t="s">
        <v>51586</v>
      </c>
      <c r="M38488" s="1" t="s">
        <v>51585</v>
      </c>
      <c r="N38488" s="1" t="s">
        <v>41</v>
      </c>
      <c r="O38488" s="1">
        <v>20260630</v>
      </c>
      <c r="P38488" s="1" t="s">
        <v>23722</v>
      </c>
      <c r="Q38488" s="1" t="s">
        <v>8945</v>
      </c>
      <c r="R38488" s="1" t="s">
        <v>43</v>
      </c>
      <c r="S38488" s="1">
        <v>20150223</v>
      </c>
      <c r="U38488" s="1" t="s">
        <v>48985</v>
      </c>
      <c r="V38488" s="1">
        <v>3</v>
      </c>
      <c r="W38488" s="1" t="s">
        <v>279</v>
      </c>
      <c r="X38488" s="1" t="s">
        <v>48732</v>
      </c>
      <c r="Z38488" s="1">
        <v>4987798010144</v>
      </c>
      <c r="AB38488" s="1">
        <v>24987798010148</v>
      </c>
      <c r="AF38488" s="1">
        <v>20180101</v>
      </c>
      <c r="AG38488" s="1">
        <v>201712</v>
      </c>
    </row>
    <row r="38489" spans="1:33" x14ac:dyDescent="0.45">
      <c r="A38489" s="1" t="s">
        <v>48499</v>
      </c>
      <c r="B38489" s="1" t="s">
        <v>51584</v>
      </c>
      <c r="C38489" s="1">
        <v>14987912010095</v>
      </c>
      <c r="D38489" s="1">
        <v>1</v>
      </c>
      <c r="F38489" s="1">
        <v>1</v>
      </c>
      <c r="G38489" s="1" t="s">
        <v>8945</v>
      </c>
      <c r="H38489" s="1" t="s">
        <v>48501</v>
      </c>
      <c r="I38489" s="1" t="s">
        <v>36</v>
      </c>
      <c r="J38489" s="1" t="s">
        <v>51585</v>
      </c>
      <c r="K38489" s="1" t="s">
        <v>49504</v>
      </c>
      <c r="L38489" s="1" t="s">
        <v>51586</v>
      </c>
      <c r="M38489" s="1" t="s">
        <v>51585</v>
      </c>
      <c r="N38489" s="1" t="s">
        <v>41</v>
      </c>
      <c r="O38489" s="1">
        <v>20260630</v>
      </c>
      <c r="P38489" s="1" t="s">
        <v>51587</v>
      </c>
      <c r="Q38489" s="1" t="s">
        <v>8945</v>
      </c>
      <c r="R38489" s="1" t="s">
        <v>43</v>
      </c>
      <c r="S38489" s="1">
        <v>20150223</v>
      </c>
      <c r="U38489" s="1" t="s">
        <v>48985</v>
      </c>
      <c r="V38489" s="1">
        <v>3</v>
      </c>
      <c r="W38489" s="1" t="s">
        <v>279</v>
      </c>
      <c r="X38489" s="1" t="s">
        <v>48732</v>
      </c>
      <c r="Z38489" s="1">
        <v>4987912910091</v>
      </c>
      <c r="AB38489" s="1">
        <v>24987912010092</v>
      </c>
      <c r="AF38489" s="1">
        <v>20190430</v>
      </c>
    </row>
    <row r="38490" spans="1:33" x14ac:dyDescent="0.45">
      <c r="A38490" s="1" t="s">
        <v>48499</v>
      </c>
      <c r="B38490" s="1" t="s">
        <v>51588</v>
      </c>
      <c r="C38490" s="1">
        <v>14987199330473</v>
      </c>
      <c r="D38490" s="1">
        <v>1</v>
      </c>
      <c r="F38490" s="1">
        <v>1</v>
      </c>
      <c r="G38490" s="1" t="s">
        <v>8945</v>
      </c>
      <c r="H38490" s="1" t="s">
        <v>48501</v>
      </c>
      <c r="I38490" s="1" t="s">
        <v>36</v>
      </c>
      <c r="J38490" s="1" t="s">
        <v>51589</v>
      </c>
      <c r="K38490" s="1" t="s">
        <v>49316</v>
      </c>
      <c r="L38490" s="1" t="s">
        <v>51590</v>
      </c>
      <c r="M38490" s="1" t="s">
        <v>51589</v>
      </c>
      <c r="N38490" s="1" t="s">
        <v>41</v>
      </c>
      <c r="O38490" s="1">
        <v>20260630</v>
      </c>
      <c r="P38490" s="1" t="s">
        <v>1617</v>
      </c>
      <c r="Q38490" s="1" t="s">
        <v>8945</v>
      </c>
      <c r="R38490" s="1" t="s">
        <v>43</v>
      </c>
      <c r="S38490" s="1">
        <v>20150223</v>
      </c>
      <c r="U38490" s="1" t="s">
        <v>48985</v>
      </c>
      <c r="V38490" s="1">
        <v>3</v>
      </c>
      <c r="W38490" s="1" t="s">
        <v>279</v>
      </c>
      <c r="X38490" s="1" t="s">
        <v>48732</v>
      </c>
      <c r="Z38490" s="1">
        <v>4987199606397</v>
      </c>
    </row>
    <row r="38491" spans="1:33" x14ac:dyDescent="0.45">
      <c r="A38491" s="1" t="s">
        <v>48499</v>
      </c>
      <c r="B38491" s="1" t="s">
        <v>51588</v>
      </c>
      <c r="C38491" s="1">
        <v>14987798010158</v>
      </c>
      <c r="D38491" s="1">
        <v>1</v>
      </c>
      <c r="F38491" s="1">
        <v>1</v>
      </c>
      <c r="G38491" s="1" t="s">
        <v>8945</v>
      </c>
      <c r="H38491" s="1" t="s">
        <v>48501</v>
      </c>
      <c r="I38491" s="1" t="s">
        <v>36</v>
      </c>
      <c r="J38491" s="1" t="s">
        <v>51589</v>
      </c>
      <c r="K38491" s="1" t="s">
        <v>49316</v>
      </c>
      <c r="L38491" s="1" t="s">
        <v>51590</v>
      </c>
      <c r="M38491" s="1" t="s">
        <v>51589</v>
      </c>
      <c r="N38491" s="1" t="s">
        <v>41</v>
      </c>
      <c r="O38491" s="1">
        <v>20260630</v>
      </c>
      <c r="P38491" s="1" t="s">
        <v>23722</v>
      </c>
      <c r="Q38491" s="1" t="s">
        <v>8945</v>
      </c>
      <c r="R38491" s="1" t="s">
        <v>43</v>
      </c>
      <c r="S38491" s="1">
        <v>20150223</v>
      </c>
      <c r="U38491" s="1" t="s">
        <v>48985</v>
      </c>
      <c r="V38491" s="1">
        <v>3</v>
      </c>
      <c r="W38491" s="1" t="s">
        <v>279</v>
      </c>
      <c r="X38491" s="1" t="s">
        <v>48732</v>
      </c>
      <c r="Z38491" s="1">
        <v>4987798010151</v>
      </c>
      <c r="AB38491" s="1">
        <v>24987798010155</v>
      </c>
      <c r="AF38491" s="1">
        <v>20190701</v>
      </c>
      <c r="AG38491" s="1">
        <v>201906</v>
      </c>
    </row>
    <row r="38492" spans="1:33" x14ac:dyDescent="0.45">
      <c r="A38492" s="1" t="s">
        <v>48499</v>
      </c>
      <c r="B38492" s="1" t="s">
        <v>51588</v>
      </c>
      <c r="C38492" s="1">
        <v>14987912010101</v>
      </c>
      <c r="D38492" s="1">
        <v>1</v>
      </c>
      <c r="F38492" s="1">
        <v>1</v>
      </c>
      <c r="G38492" s="1" t="s">
        <v>8945</v>
      </c>
      <c r="H38492" s="1" t="s">
        <v>48501</v>
      </c>
      <c r="I38492" s="1" t="s">
        <v>36</v>
      </c>
      <c r="J38492" s="1" t="s">
        <v>51589</v>
      </c>
      <c r="K38492" s="1" t="s">
        <v>49316</v>
      </c>
      <c r="L38492" s="1" t="s">
        <v>51590</v>
      </c>
      <c r="M38492" s="1" t="s">
        <v>51589</v>
      </c>
      <c r="N38492" s="1" t="s">
        <v>41</v>
      </c>
      <c r="O38492" s="1">
        <v>20260630</v>
      </c>
      <c r="P38492" s="1" t="s">
        <v>51587</v>
      </c>
      <c r="Q38492" s="1" t="s">
        <v>8945</v>
      </c>
      <c r="R38492" s="1" t="s">
        <v>43</v>
      </c>
      <c r="S38492" s="1">
        <v>20150223</v>
      </c>
      <c r="U38492" s="1" t="s">
        <v>48985</v>
      </c>
      <c r="V38492" s="1">
        <v>3</v>
      </c>
      <c r="W38492" s="1" t="s">
        <v>279</v>
      </c>
      <c r="X38492" s="1" t="s">
        <v>48732</v>
      </c>
      <c r="Z38492" s="1">
        <v>4987912910107</v>
      </c>
      <c r="AB38492" s="1">
        <v>24987912010108</v>
      </c>
      <c r="AF38492" s="1">
        <v>20190430</v>
      </c>
    </row>
    <row r="38493" spans="1:33" x14ac:dyDescent="0.45">
      <c r="A38493" s="1" t="s">
        <v>48499</v>
      </c>
      <c r="B38493" s="1" t="s">
        <v>51591</v>
      </c>
      <c r="C38493" s="1">
        <v>14987199330480</v>
      </c>
      <c r="D38493" s="1">
        <v>1</v>
      </c>
      <c r="F38493" s="1">
        <v>1</v>
      </c>
      <c r="G38493" s="1" t="s">
        <v>8945</v>
      </c>
      <c r="H38493" s="1" t="s">
        <v>48501</v>
      </c>
      <c r="I38493" s="1" t="s">
        <v>36</v>
      </c>
      <c r="J38493" s="1" t="s">
        <v>51592</v>
      </c>
      <c r="K38493" s="1" t="s">
        <v>49509</v>
      </c>
      <c r="L38493" s="1" t="s">
        <v>51593</v>
      </c>
      <c r="M38493" s="1" t="s">
        <v>51592</v>
      </c>
      <c r="N38493" s="1" t="s">
        <v>41</v>
      </c>
      <c r="O38493" s="1">
        <v>20260630</v>
      </c>
      <c r="P38493" s="1" t="s">
        <v>1617</v>
      </c>
      <c r="Q38493" s="1" t="s">
        <v>8945</v>
      </c>
      <c r="R38493" s="1" t="s">
        <v>43</v>
      </c>
      <c r="S38493" s="1">
        <v>20150223</v>
      </c>
      <c r="U38493" s="1" t="s">
        <v>48985</v>
      </c>
      <c r="V38493" s="1">
        <v>3</v>
      </c>
      <c r="W38493" s="1" t="s">
        <v>279</v>
      </c>
      <c r="X38493" s="1" t="s">
        <v>48732</v>
      </c>
      <c r="Z38493" s="1">
        <v>4987199606403</v>
      </c>
    </row>
    <row r="38494" spans="1:33" x14ac:dyDescent="0.45">
      <c r="A38494" s="1" t="s">
        <v>48499</v>
      </c>
      <c r="B38494" s="1" t="s">
        <v>51591</v>
      </c>
      <c r="C38494" s="1">
        <v>14987798010165</v>
      </c>
      <c r="D38494" s="1">
        <v>1</v>
      </c>
      <c r="F38494" s="1">
        <v>1</v>
      </c>
      <c r="G38494" s="1" t="s">
        <v>8945</v>
      </c>
      <c r="H38494" s="1" t="s">
        <v>48501</v>
      </c>
      <c r="I38494" s="1" t="s">
        <v>36</v>
      </c>
      <c r="J38494" s="1" t="s">
        <v>51592</v>
      </c>
      <c r="K38494" s="1" t="s">
        <v>49509</v>
      </c>
      <c r="L38494" s="1" t="s">
        <v>51593</v>
      </c>
      <c r="M38494" s="1" t="s">
        <v>51592</v>
      </c>
      <c r="N38494" s="1" t="s">
        <v>41</v>
      </c>
      <c r="O38494" s="1">
        <v>20260630</v>
      </c>
      <c r="P38494" s="1" t="s">
        <v>23722</v>
      </c>
      <c r="Q38494" s="1" t="s">
        <v>8945</v>
      </c>
      <c r="R38494" s="1" t="s">
        <v>43</v>
      </c>
      <c r="S38494" s="1">
        <v>20150223</v>
      </c>
      <c r="U38494" s="1" t="s">
        <v>48985</v>
      </c>
      <c r="V38494" s="1">
        <v>3</v>
      </c>
      <c r="W38494" s="1" t="s">
        <v>279</v>
      </c>
      <c r="X38494" s="1" t="s">
        <v>48732</v>
      </c>
      <c r="Z38494" s="1">
        <v>4987798010168</v>
      </c>
      <c r="AB38494" s="1">
        <v>24987798010162</v>
      </c>
      <c r="AF38494" s="1">
        <v>20190801</v>
      </c>
      <c r="AG38494" s="1">
        <v>201907</v>
      </c>
    </row>
    <row r="38495" spans="1:33" x14ac:dyDescent="0.45">
      <c r="A38495" s="1" t="s">
        <v>48499</v>
      </c>
      <c r="B38495" s="1" t="s">
        <v>51591</v>
      </c>
      <c r="C38495" s="1">
        <v>14987912010118</v>
      </c>
      <c r="D38495" s="1">
        <v>1</v>
      </c>
      <c r="F38495" s="1">
        <v>1</v>
      </c>
      <c r="G38495" s="1" t="s">
        <v>8945</v>
      </c>
      <c r="H38495" s="1" t="s">
        <v>48501</v>
      </c>
      <c r="I38495" s="1" t="s">
        <v>36</v>
      </c>
      <c r="J38495" s="1" t="s">
        <v>51592</v>
      </c>
      <c r="K38495" s="1" t="s">
        <v>49509</v>
      </c>
      <c r="L38495" s="1" t="s">
        <v>51593</v>
      </c>
      <c r="M38495" s="1" t="s">
        <v>51592</v>
      </c>
      <c r="N38495" s="1" t="s">
        <v>41</v>
      </c>
      <c r="O38495" s="1">
        <v>20260630</v>
      </c>
      <c r="P38495" s="1" t="s">
        <v>51587</v>
      </c>
      <c r="Q38495" s="1" t="s">
        <v>8945</v>
      </c>
      <c r="R38495" s="1" t="s">
        <v>43</v>
      </c>
      <c r="S38495" s="1">
        <v>20150223</v>
      </c>
      <c r="U38495" s="1" t="s">
        <v>48985</v>
      </c>
      <c r="V38495" s="1">
        <v>3</v>
      </c>
      <c r="W38495" s="1" t="s">
        <v>279</v>
      </c>
      <c r="X38495" s="1" t="s">
        <v>48732</v>
      </c>
      <c r="Z38495" s="1">
        <v>4987912910114</v>
      </c>
      <c r="AB38495" s="1">
        <v>24987912010115</v>
      </c>
      <c r="AF38495" s="1">
        <v>20190430</v>
      </c>
    </row>
    <row r="38496" spans="1:33" x14ac:dyDescent="0.45">
      <c r="A38496" s="1" t="s">
        <v>48499</v>
      </c>
      <c r="B38496" s="1" t="s">
        <v>51594</v>
      </c>
      <c r="C38496" s="1">
        <v>14987199330435</v>
      </c>
      <c r="D38496" s="1">
        <v>1</v>
      </c>
      <c r="F38496" s="1">
        <v>1</v>
      </c>
      <c r="G38496" s="1" t="s">
        <v>8945</v>
      </c>
      <c r="H38496" s="1" t="s">
        <v>48501</v>
      </c>
      <c r="I38496" s="1" t="s">
        <v>36</v>
      </c>
      <c r="J38496" s="1" t="s">
        <v>51595</v>
      </c>
      <c r="K38496" s="1" t="s">
        <v>49655</v>
      </c>
      <c r="L38496" s="1" t="s">
        <v>51596</v>
      </c>
      <c r="M38496" s="1" t="s">
        <v>51595</v>
      </c>
      <c r="N38496" s="1" t="s">
        <v>41</v>
      </c>
      <c r="O38496" s="1">
        <v>20260630</v>
      </c>
      <c r="P38496" s="1" t="s">
        <v>1617</v>
      </c>
      <c r="Q38496" s="1" t="s">
        <v>8945</v>
      </c>
      <c r="R38496" s="1" t="s">
        <v>43</v>
      </c>
      <c r="S38496" s="1">
        <v>20150223</v>
      </c>
      <c r="U38496" s="1" t="s">
        <v>48985</v>
      </c>
      <c r="V38496" s="1">
        <v>3</v>
      </c>
      <c r="W38496" s="1" t="s">
        <v>279</v>
      </c>
      <c r="X38496" s="1" t="s">
        <v>48732</v>
      </c>
      <c r="Z38496" s="1">
        <v>4987199606359</v>
      </c>
    </row>
    <row r="38497" spans="1:33" x14ac:dyDescent="0.45">
      <c r="A38497" s="1" t="s">
        <v>48499</v>
      </c>
      <c r="B38497" s="1" t="s">
        <v>51594</v>
      </c>
      <c r="C38497" s="1">
        <v>14987798010110</v>
      </c>
      <c r="D38497" s="1">
        <v>1</v>
      </c>
      <c r="F38497" s="1">
        <v>1</v>
      </c>
      <c r="G38497" s="1" t="s">
        <v>8945</v>
      </c>
      <c r="H38497" s="1" t="s">
        <v>48501</v>
      </c>
      <c r="I38497" s="1" t="s">
        <v>36</v>
      </c>
      <c r="J38497" s="1" t="s">
        <v>51595</v>
      </c>
      <c r="K38497" s="1" t="s">
        <v>49655</v>
      </c>
      <c r="L38497" s="1" t="s">
        <v>51596</v>
      </c>
      <c r="M38497" s="1" t="s">
        <v>51595</v>
      </c>
      <c r="N38497" s="1" t="s">
        <v>41</v>
      </c>
      <c r="O38497" s="1">
        <v>20260630</v>
      </c>
      <c r="P38497" s="1" t="s">
        <v>23722</v>
      </c>
      <c r="Q38497" s="1" t="s">
        <v>8945</v>
      </c>
      <c r="R38497" s="1" t="s">
        <v>43</v>
      </c>
      <c r="S38497" s="1">
        <v>20150223</v>
      </c>
      <c r="U38497" s="1" t="s">
        <v>48985</v>
      </c>
      <c r="V38497" s="1">
        <v>3</v>
      </c>
      <c r="W38497" s="1" t="s">
        <v>279</v>
      </c>
      <c r="X38497" s="1" t="s">
        <v>48732</v>
      </c>
      <c r="Z38497" s="1">
        <v>4987798010113</v>
      </c>
      <c r="AB38497" s="1">
        <v>24987798010117</v>
      </c>
      <c r="AF38497" s="1">
        <v>20171200</v>
      </c>
      <c r="AG38497" s="1">
        <v>201712</v>
      </c>
    </row>
    <row r="38498" spans="1:33" x14ac:dyDescent="0.45">
      <c r="A38498" s="1" t="s">
        <v>48499</v>
      </c>
      <c r="B38498" s="1" t="s">
        <v>51594</v>
      </c>
      <c r="C38498" s="1">
        <v>14987912010064</v>
      </c>
      <c r="D38498" s="1">
        <v>1</v>
      </c>
      <c r="F38498" s="1">
        <v>1</v>
      </c>
      <c r="G38498" s="1" t="s">
        <v>8945</v>
      </c>
      <c r="H38498" s="1" t="s">
        <v>48501</v>
      </c>
      <c r="I38498" s="1" t="s">
        <v>36</v>
      </c>
      <c r="J38498" s="1" t="s">
        <v>51595</v>
      </c>
      <c r="K38498" s="1" t="s">
        <v>49655</v>
      </c>
      <c r="L38498" s="1" t="s">
        <v>51596</v>
      </c>
      <c r="M38498" s="1" t="s">
        <v>51595</v>
      </c>
      <c r="N38498" s="1" t="s">
        <v>41</v>
      </c>
      <c r="O38498" s="1">
        <v>20260630</v>
      </c>
      <c r="P38498" s="1" t="s">
        <v>51587</v>
      </c>
      <c r="Q38498" s="1" t="s">
        <v>8945</v>
      </c>
      <c r="R38498" s="1" t="s">
        <v>43</v>
      </c>
      <c r="S38498" s="1">
        <v>20150223</v>
      </c>
      <c r="U38498" s="1" t="s">
        <v>48985</v>
      </c>
      <c r="V38498" s="1">
        <v>3</v>
      </c>
      <c r="W38498" s="1" t="s">
        <v>279</v>
      </c>
      <c r="X38498" s="1" t="s">
        <v>48732</v>
      </c>
      <c r="Z38498" s="1">
        <v>4987912910060</v>
      </c>
      <c r="AB38498" s="1">
        <v>24987912010061</v>
      </c>
      <c r="AF38498" s="1">
        <v>20190430</v>
      </c>
    </row>
    <row r="38499" spans="1:33" x14ac:dyDescent="0.45">
      <c r="A38499" s="1" t="s">
        <v>48499</v>
      </c>
      <c r="B38499" s="1" t="s">
        <v>51597</v>
      </c>
      <c r="C38499" s="1">
        <v>14987199330497</v>
      </c>
      <c r="D38499" s="1">
        <v>1</v>
      </c>
      <c r="F38499" s="1">
        <v>1</v>
      </c>
      <c r="G38499" s="1" t="s">
        <v>8945</v>
      </c>
      <c r="H38499" s="1" t="s">
        <v>48501</v>
      </c>
      <c r="I38499" s="1" t="s">
        <v>36</v>
      </c>
      <c r="J38499" s="1" t="s">
        <v>51598</v>
      </c>
      <c r="K38499" s="1" t="s">
        <v>49659</v>
      </c>
      <c r="L38499" s="1" t="s">
        <v>51599</v>
      </c>
      <c r="M38499" s="1" t="s">
        <v>51598</v>
      </c>
      <c r="N38499" s="1" t="s">
        <v>41</v>
      </c>
      <c r="O38499" s="1">
        <v>20260630</v>
      </c>
      <c r="P38499" s="1" t="s">
        <v>1617</v>
      </c>
      <c r="Q38499" s="1" t="s">
        <v>8945</v>
      </c>
      <c r="R38499" s="1" t="s">
        <v>43</v>
      </c>
      <c r="S38499" s="1">
        <v>20150223</v>
      </c>
      <c r="U38499" s="1" t="s">
        <v>48985</v>
      </c>
      <c r="V38499" s="1">
        <v>3</v>
      </c>
      <c r="W38499" s="1" t="s">
        <v>279</v>
      </c>
      <c r="X38499" s="1" t="s">
        <v>48732</v>
      </c>
      <c r="Z38499" s="1">
        <v>4987199606410</v>
      </c>
    </row>
    <row r="38500" spans="1:33" x14ac:dyDescent="0.45">
      <c r="A38500" s="1" t="s">
        <v>48499</v>
      </c>
      <c r="B38500" s="1" t="s">
        <v>51597</v>
      </c>
      <c r="C38500" s="1">
        <v>14987798010172</v>
      </c>
      <c r="D38500" s="1">
        <v>1</v>
      </c>
      <c r="F38500" s="1">
        <v>1</v>
      </c>
      <c r="G38500" s="1" t="s">
        <v>8945</v>
      </c>
      <c r="H38500" s="1" t="s">
        <v>48501</v>
      </c>
      <c r="I38500" s="1" t="s">
        <v>36</v>
      </c>
      <c r="J38500" s="1" t="s">
        <v>51598</v>
      </c>
      <c r="K38500" s="1" t="s">
        <v>49659</v>
      </c>
      <c r="L38500" s="1" t="s">
        <v>51599</v>
      </c>
      <c r="M38500" s="1" t="s">
        <v>51598</v>
      </c>
      <c r="N38500" s="1" t="s">
        <v>41</v>
      </c>
      <c r="O38500" s="1">
        <v>20260630</v>
      </c>
      <c r="P38500" s="1" t="s">
        <v>23722</v>
      </c>
      <c r="Q38500" s="1" t="s">
        <v>8945</v>
      </c>
      <c r="R38500" s="1" t="s">
        <v>43</v>
      </c>
      <c r="S38500" s="1">
        <v>20150223</v>
      </c>
      <c r="U38500" s="1" t="s">
        <v>48985</v>
      </c>
      <c r="V38500" s="1">
        <v>3</v>
      </c>
      <c r="W38500" s="1" t="s">
        <v>279</v>
      </c>
      <c r="X38500" s="1" t="s">
        <v>48732</v>
      </c>
      <c r="Z38500" s="1">
        <v>4987798010175</v>
      </c>
      <c r="AB38500" s="1">
        <v>24987798010179</v>
      </c>
      <c r="AF38500" s="1">
        <v>20180601</v>
      </c>
      <c r="AG38500" s="1">
        <v>201805</v>
      </c>
    </row>
    <row r="38501" spans="1:33" x14ac:dyDescent="0.45">
      <c r="A38501" s="1" t="s">
        <v>48499</v>
      </c>
      <c r="B38501" s="1" t="s">
        <v>51597</v>
      </c>
      <c r="C38501" s="1">
        <v>14987912010125</v>
      </c>
      <c r="D38501" s="1">
        <v>1</v>
      </c>
      <c r="F38501" s="1">
        <v>1</v>
      </c>
      <c r="G38501" s="1" t="s">
        <v>8945</v>
      </c>
      <c r="H38501" s="1" t="s">
        <v>48501</v>
      </c>
      <c r="I38501" s="1" t="s">
        <v>36</v>
      </c>
      <c r="J38501" s="1" t="s">
        <v>51598</v>
      </c>
      <c r="K38501" s="1" t="s">
        <v>49659</v>
      </c>
      <c r="L38501" s="1" t="s">
        <v>51599</v>
      </c>
      <c r="M38501" s="1" t="s">
        <v>51598</v>
      </c>
      <c r="N38501" s="1" t="s">
        <v>41</v>
      </c>
      <c r="O38501" s="1">
        <v>20260630</v>
      </c>
      <c r="P38501" s="1" t="s">
        <v>51587</v>
      </c>
      <c r="Q38501" s="1" t="s">
        <v>8945</v>
      </c>
      <c r="R38501" s="1" t="s">
        <v>43</v>
      </c>
      <c r="S38501" s="1">
        <v>20150223</v>
      </c>
      <c r="U38501" s="1" t="s">
        <v>48985</v>
      </c>
      <c r="V38501" s="1">
        <v>3</v>
      </c>
      <c r="W38501" s="1" t="s">
        <v>279</v>
      </c>
      <c r="X38501" s="1" t="s">
        <v>48732</v>
      </c>
      <c r="Z38501" s="1">
        <v>4987912910121</v>
      </c>
      <c r="AB38501" s="1">
        <v>24987912010122</v>
      </c>
      <c r="AF38501" s="1">
        <v>20190430</v>
      </c>
    </row>
    <row r="38502" spans="1:33" x14ac:dyDescent="0.45">
      <c r="A38502" s="1" t="s">
        <v>48499</v>
      </c>
      <c r="B38502" s="1" t="s">
        <v>51600</v>
      </c>
      <c r="C38502" s="1">
        <v>14987199330572</v>
      </c>
      <c r="D38502" s="1">
        <v>1</v>
      </c>
      <c r="F38502" s="1">
        <v>1</v>
      </c>
      <c r="G38502" s="1" t="s">
        <v>8945</v>
      </c>
      <c r="H38502" s="1" t="s">
        <v>48501</v>
      </c>
      <c r="I38502" s="1" t="s">
        <v>36</v>
      </c>
      <c r="J38502" s="1" t="s">
        <v>51601</v>
      </c>
      <c r="K38502" s="1" t="s">
        <v>51602</v>
      </c>
      <c r="L38502" s="1" t="s">
        <v>51603</v>
      </c>
      <c r="M38502" s="1" t="s">
        <v>51601</v>
      </c>
      <c r="N38502" s="1" t="s">
        <v>41</v>
      </c>
      <c r="O38502" s="1">
        <v>20260630</v>
      </c>
      <c r="P38502" s="1" t="s">
        <v>1617</v>
      </c>
      <c r="Q38502" s="1" t="s">
        <v>8945</v>
      </c>
      <c r="R38502" s="1" t="s">
        <v>43</v>
      </c>
      <c r="S38502" s="1">
        <v>20190528</v>
      </c>
      <c r="U38502" s="1" t="s">
        <v>48985</v>
      </c>
      <c r="V38502" s="1">
        <v>3</v>
      </c>
      <c r="W38502" s="1" t="s">
        <v>279</v>
      </c>
      <c r="X38502" s="1" t="s">
        <v>48732</v>
      </c>
      <c r="Z38502" s="1">
        <v>4987199606489</v>
      </c>
    </row>
    <row r="38503" spans="1:33" x14ac:dyDescent="0.45">
      <c r="A38503" s="1" t="s">
        <v>48499</v>
      </c>
      <c r="B38503" s="1" t="s">
        <v>51604</v>
      </c>
      <c r="C38503" s="1">
        <v>14987199330442</v>
      </c>
      <c r="D38503" s="1">
        <v>1</v>
      </c>
      <c r="F38503" s="1">
        <v>1</v>
      </c>
      <c r="G38503" s="1" t="s">
        <v>8945</v>
      </c>
      <c r="H38503" s="1" t="s">
        <v>48501</v>
      </c>
      <c r="I38503" s="1" t="s">
        <v>36</v>
      </c>
      <c r="J38503" s="1" t="s">
        <v>51605</v>
      </c>
      <c r="K38503" s="1" t="s">
        <v>48981</v>
      </c>
      <c r="L38503" s="1" t="s">
        <v>51606</v>
      </c>
      <c r="M38503" s="1" t="s">
        <v>51605</v>
      </c>
      <c r="N38503" s="1" t="s">
        <v>41</v>
      </c>
      <c r="O38503" s="1">
        <v>20260630</v>
      </c>
      <c r="P38503" s="1" t="s">
        <v>1617</v>
      </c>
      <c r="Q38503" s="1" t="s">
        <v>8945</v>
      </c>
      <c r="R38503" s="1" t="s">
        <v>43</v>
      </c>
      <c r="S38503" s="1">
        <v>20150223</v>
      </c>
      <c r="U38503" s="1" t="s">
        <v>48985</v>
      </c>
      <c r="V38503" s="1">
        <v>3</v>
      </c>
      <c r="W38503" s="1" t="s">
        <v>279</v>
      </c>
      <c r="X38503" s="1" t="s">
        <v>48732</v>
      </c>
      <c r="Z38503" s="1">
        <v>4987199606366</v>
      </c>
    </row>
    <row r="38504" spans="1:33" x14ac:dyDescent="0.45">
      <c r="A38504" s="1" t="s">
        <v>48499</v>
      </c>
      <c r="B38504" s="1" t="s">
        <v>51604</v>
      </c>
      <c r="C38504" s="1">
        <v>14987798010127</v>
      </c>
      <c r="D38504" s="1">
        <v>1</v>
      </c>
      <c r="F38504" s="1">
        <v>1</v>
      </c>
      <c r="G38504" s="1" t="s">
        <v>8945</v>
      </c>
      <c r="H38504" s="1" t="s">
        <v>48501</v>
      </c>
      <c r="I38504" s="1" t="s">
        <v>36</v>
      </c>
      <c r="J38504" s="1" t="s">
        <v>51605</v>
      </c>
      <c r="K38504" s="1" t="s">
        <v>48981</v>
      </c>
      <c r="L38504" s="1" t="s">
        <v>51606</v>
      </c>
      <c r="M38504" s="1" t="s">
        <v>51605</v>
      </c>
      <c r="N38504" s="1" t="s">
        <v>41</v>
      </c>
      <c r="O38504" s="1">
        <v>20260630</v>
      </c>
      <c r="P38504" s="1" t="s">
        <v>23722</v>
      </c>
      <c r="Q38504" s="1" t="s">
        <v>8945</v>
      </c>
      <c r="R38504" s="1" t="s">
        <v>43</v>
      </c>
      <c r="S38504" s="1">
        <v>20150223</v>
      </c>
      <c r="U38504" s="1" t="s">
        <v>48985</v>
      </c>
      <c r="V38504" s="1">
        <v>3</v>
      </c>
      <c r="W38504" s="1" t="s">
        <v>279</v>
      </c>
      <c r="X38504" s="1" t="s">
        <v>48732</v>
      </c>
      <c r="Z38504" s="1">
        <v>4987798010120</v>
      </c>
      <c r="AB38504" s="1">
        <v>24987798010124</v>
      </c>
      <c r="AF38504" s="1">
        <v>20190701</v>
      </c>
      <c r="AG38504" s="1">
        <v>201906</v>
      </c>
    </row>
    <row r="38505" spans="1:33" x14ac:dyDescent="0.45">
      <c r="A38505" s="1" t="s">
        <v>48499</v>
      </c>
      <c r="B38505" s="1" t="s">
        <v>51604</v>
      </c>
      <c r="C38505" s="1">
        <v>14987912010071</v>
      </c>
      <c r="D38505" s="1">
        <v>1</v>
      </c>
      <c r="F38505" s="1">
        <v>1</v>
      </c>
      <c r="G38505" s="1" t="s">
        <v>8945</v>
      </c>
      <c r="H38505" s="1" t="s">
        <v>48501</v>
      </c>
      <c r="I38505" s="1" t="s">
        <v>36</v>
      </c>
      <c r="J38505" s="1" t="s">
        <v>51605</v>
      </c>
      <c r="K38505" s="1" t="s">
        <v>48981</v>
      </c>
      <c r="L38505" s="1" t="s">
        <v>51606</v>
      </c>
      <c r="M38505" s="1" t="s">
        <v>51605</v>
      </c>
      <c r="N38505" s="1" t="s">
        <v>41</v>
      </c>
      <c r="O38505" s="1">
        <v>20260630</v>
      </c>
      <c r="P38505" s="1" t="s">
        <v>51587</v>
      </c>
      <c r="Q38505" s="1" t="s">
        <v>8945</v>
      </c>
      <c r="R38505" s="1" t="s">
        <v>43</v>
      </c>
      <c r="S38505" s="1">
        <v>20150223</v>
      </c>
      <c r="U38505" s="1" t="s">
        <v>48985</v>
      </c>
      <c r="V38505" s="1">
        <v>3</v>
      </c>
      <c r="W38505" s="1" t="s">
        <v>279</v>
      </c>
      <c r="X38505" s="1" t="s">
        <v>48732</v>
      </c>
      <c r="Z38505" s="1">
        <v>4987912910077</v>
      </c>
      <c r="AB38505" s="1">
        <v>24987912010078</v>
      </c>
      <c r="AF38505" s="1">
        <v>20190430</v>
      </c>
    </row>
    <row r="38506" spans="1:33" x14ac:dyDescent="0.45">
      <c r="A38506" s="1" t="s">
        <v>48499</v>
      </c>
      <c r="B38506" s="1" t="s">
        <v>51607</v>
      </c>
      <c r="C38506" s="1">
        <v>14987199330459</v>
      </c>
      <c r="D38506" s="1">
        <v>1</v>
      </c>
      <c r="F38506" s="1">
        <v>1</v>
      </c>
      <c r="G38506" s="1" t="s">
        <v>8945</v>
      </c>
      <c r="H38506" s="1" t="s">
        <v>48501</v>
      </c>
      <c r="I38506" s="1" t="s">
        <v>36</v>
      </c>
      <c r="J38506" s="1" t="s">
        <v>51608</v>
      </c>
      <c r="K38506" s="1" t="s">
        <v>51609</v>
      </c>
      <c r="L38506" s="1" t="s">
        <v>51610</v>
      </c>
      <c r="M38506" s="1" t="s">
        <v>51608</v>
      </c>
      <c r="N38506" s="1" t="s">
        <v>41</v>
      </c>
      <c r="O38506" s="1">
        <v>20260630</v>
      </c>
      <c r="P38506" s="1" t="s">
        <v>1617</v>
      </c>
      <c r="Q38506" s="1" t="s">
        <v>8945</v>
      </c>
      <c r="R38506" s="1" t="s">
        <v>43</v>
      </c>
      <c r="S38506" s="1">
        <v>20150223</v>
      </c>
      <c r="U38506" s="1" t="s">
        <v>48985</v>
      </c>
      <c r="V38506" s="1">
        <v>3</v>
      </c>
      <c r="W38506" s="1" t="s">
        <v>279</v>
      </c>
      <c r="X38506" s="1" t="s">
        <v>48732</v>
      </c>
      <c r="Z38506" s="1">
        <v>4987199606373</v>
      </c>
    </row>
    <row r="38507" spans="1:33" x14ac:dyDescent="0.45">
      <c r="A38507" s="1" t="s">
        <v>48499</v>
      </c>
      <c r="B38507" s="1" t="s">
        <v>51607</v>
      </c>
      <c r="C38507" s="1">
        <v>14987798010134</v>
      </c>
      <c r="D38507" s="1">
        <v>1</v>
      </c>
      <c r="F38507" s="1">
        <v>1</v>
      </c>
      <c r="G38507" s="1" t="s">
        <v>8945</v>
      </c>
      <c r="H38507" s="1" t="s">
        <v>48501</v>
      </c>
      <c r="I38507" s="1" t="s">
        <v>36</v>
      </c>
      <c r="J38507" s="1" t="s">
        <v>51608</v>
      </c>
      <c r="K38507" s="1" t="s">
        <v>51609</v>
      </c>
      <c r="L38507" s="1" t="s">
        <v>51610</v>
      </c>
      <c r="M38507" s="1" t="s">
        <v>51608</v>
      </c>
      <c r="N38507" s="1" t="s">
        <v>41</v>
      </c>
      <c r="O38507" s="1">
        <v>20260630</v>
      </c>
      <c r="P38507" s="1" t="s">
        <v>23722</v>
      </c>
      <c r="Q38507" s="1" t="s">
        <v>8945</v>
      </c>
      <c r="R38507" s="1" t="s">
        <v>43</v>
      </c>
      <c r="S38507" s="1">
        <v>20150223</v>
      </c>
      <c r="U38507" s="1" t="s">
        <v>48985</v>
      </c>
      <c r="V38507" s="1">
        <v>3</v>
      </c>
      <c r="W38507" s="1" t="s">
        <v>279</v>
      </c>
      <c r="X38507" s="1" t="s">
        <v>48732</v>
      </c>
      <c r="Z38507" s="1">
        <v>4987798010137</v>
      </c>
      <c r="AB38507" s="1">
        <v>24987798010131</v>
      </c>
      <c r="AF38507" s="1">
        <v>20180401</v>
      </c>
      <c r="AG38507" s="1">
        <v>201803</v>
      </c>
    </row>
    <row r="38508" spans="1:33" x14ac:dyDescent="0.45">
      <c r="A38508" s="1" t="s">
        <v>48499</v>
      </c>
      <c r="B38508" s="1" t="s">
        <v>51607</v>
      </c>
      <c r="C38508" s="1">
        <v>14987912010088</v>
      </c>
      <c r="D38508" s="1">
        <v>1</v>
      </c>
      <c r="F38508" s="1">
        <v>1</v>
      </c>
      <c r="G38508" s="1" t="s">
        <v>8945</v>
      </c>
      <c r="H38508" s="1" t="s">
        <v>48501</v>
      </c>
      <c r="I38508" s="1" t="s">
        <v>36</v>
      </c>
      <c r="J38508" s="1" t="s">
        <v>51608</v>
      </c>
      <c r="K38508" s="1" t="s">
        <v>51609</v>
      </c>
      <c r="L38508" s="1" t="s">
        <v>51610</v>
      </c>
      <c r="M38508" s="1" t="s">
        <v>51608</v>
      </c>
      <c r="N38508" s="1" t="s">
        <v>41</v>
      </c>
      <c r="O38508" s="1">
        <v>20260630</v>
      </c>
      <c r="P38508" s="1" t="s">
        <v>51587</v>
      </c>
      <c r="Q38508" s="1" t="s">
        <v>8945</v>
      </c>
      <c r="R38508" s="1" t="s">
        <v>43</v>
      </c>
      <c r="S38508" s="1">
        <v>20150223</v>
      </c>
      <c r="U38508" s="1" t="s">
        <v>48985</v>
      </c>
      <c r="V38508" s="1">
        <v>3</v>
      </c>
      <c r="W38508" s="1" t="s">
        <v>279</v>
      </c>
      <c r="X38508" s="1" t="s">
        <v>48732</v>
      </c>
      <c r="Z38508" s="1">
        <v>4987912910084</v>
      </c>
      <c r="AB38508" s="1">
        <v>24987912010085</v>
      </c>
      <c r="AF38508" s="1">
        <v>20190430</v>
      </c>
    </row>
    <row r="38509" spans="1:33" x14ac:dyDescent="0.45">
      <c r="A38509" s="1" t="s">
        <v>48499</v>
      </c>
      <c r="B38509" s="1" t="s">
        <v>51611</v>
      </c>
      <c r="C38509" s="1">
        <v>14987489302012</v>
      </c>
      <c r="D38509" s="1">
        <v>37</v>
      </c>
      <c r="F38509" s="1">
        <v>37</v>
      </c>
      <c r="G38509" s="1" t="s">
        <v>48799</v>
      </c>
      <c r="H38509" s="1" t="s">
        <v>48501</v>
      </c>
      <c r="I38509" s="1" t="s">
        <v>280</v>
      </c>
      <c r="J38509" s="1" t="s">
        <v>51612</v>
      </c>
      <c r="K38509" s="1" t="s">
        <v>48801</v>
      </c>
      <c r="L38509" s="1" t="s">
        <v>51613</v>
      </c>
      <c r="M38509" s="1" t="s">
        <v>51612</v>
      </c>
      <c r="N38509" s="1" t="s">
        <v>41</v>
      </c>
      <c r="O38509" s="1">
        <v>20260630</v>
      </c>
      <c r="P38509" s="1" t="s">
        <v>41379</v>
      </c>
      <c r="Q38509" s="1" t="s">
        <v>48799</v>
      </c>
      <c r="R38509" s="1" t="s">
        <v>43</v>
      </c>
      <c r="X38509" s="1" t="s">
        <v>44</v>
      </c>
      <c r="Z38509" s="1">
        <v>4987489302312</v>
      </c>
    </row>
    <row r="38510" spans="1:33" x14ac:dyDescent="0.45">
      <c r="A38510" s="1" t="s">
        <v>48499</v>
      </c>
      <c r="B38510" s="1" t="s">
        <v>51614</v>
      </c>
      <c r="C38510" s="1">
        <v>14987274131599</v>
      </c>
      <c r="D38510" s="1">
        <v>10</v>
      </c>
      <c r="F38510" s="1">
        <v>1</v>
      </c>
      <c r="G38510" s="1" t="s">
        <v>48518</v>
      </c>
      <c r="H38510" s="1" t="s">
        <v>48501</v>
      </c>
      <c r="I38510" s="1" t="s">
        <v>280</v>
      </c>
      <c r="J38510" s="1" t="s">
        <v>51615</v>
      </c>
      <c r="K38510" s="1" t="s">
        <v>51616</v>
      </c>
      <c r="L38510" s="1" t="s">
        <v>51617</v>
      </c>
      <c r="M38510" s="1" t="s">
        <v>51618</v>
      </c>
      <c r="N38510" s="1" t="s">
        <v>41</v>
      </c>
      <c r="O38510" s="1">
        <v>20260630</v>
      </c>
      <c r="P38510" s="1" t="s">
        <v>262</v>
      </c>
      <c r="Q38510" s="1" t="s">
        <v>48518</v>
      </c>
      <c r="R38510" s="1" t="s">
        <v>43</v>
      </c>
      <c r="X38510" s="1" t="s">
        <v>44</v>
      </c>
      <c r="Z38510" s="1">
        <v>4987274131608</v>
      </c>
      <c r="AB38510" s="1">
        <v>24987274131596</v>
      </c>
    </row>
    <row r="38511" spans="1:33" x14ac:dyDescent="0.45">
      <c r="A38511" s="1" t="s">
        <v>48499</v>
      </c>
      <c r="B38511" s="1" t="s">
        <v>51619</v>
      </c>
      <c r="C38511" s="1">
        <v>14987274130134</v>
      </c>
      <c r="D38511" s="1">
        <v>10</v>
      </c>
      <c r="F38511" s="1">
        <v>1</v>
      </c>
      <c r="G38511" s="1" t="s">
        <v>48518</v>
      </c>
      <c r="H38511" s="1" t="s">
        <v>48501</v>
      </c>
      <c r="I38511" s="1" t="s">
        <v>280</v>
      </c>
      <c r="J38511" s="1" t="s">
        <v>51620</v>
      </c>
      <c r="K38511" s="1" t="s">
        <v>51616</v>
      </c>
      <c r="L38511" s="1" t="s">
        <v>51617</v>
      </c>
      <c r="M38511" s="1" t="s">
        <v>51618</v>
      </c>
      <c r="N38511" s="1" t="s">
        <v>41</v>
      </c>
      <c r="O38511" s="1">
        <v>20260630</v>
      </c>
      <c r="P38511" s="1" t="s">
        <v>262</v>
      </c>
      <c r="Q38511" s="1" t="s">
        <v>48518</v>
      </c>
      <c r="R38511" s="1" t="s">
        <v>43</v>
      </c>
      <c r="X38511" s="1" t="s">
        <v>44</v>
      </c>
      <c r="Z38511" s="1">
        <v>4987274130144</v>
      </c>
      <c r="AB38511" s="1">
        <v>24987274130131</v>
      </c>
    </row>
    <row r="38512" spans="1:33" x14ac:dyDescent="0.45">
      <c r="A38512" s="1" t="s">
        <v>48499</v>
      </c>
      <c r="B38512" s="1" t="s">
        <v>51621</v>
      </c>
      <c r="C38512" s="1">
        <v>14987199324670</v>
      </c>
      <c r="D38512" s="1">
        <v>10</v>
      </c>
      <c r="F38512" s="1">
        <v>10</v>
      </c>
      <c r="G38512" s="1" t="s">
        <v>279</v>
      </c>
      <c r="H38512" s="1" t="s">
        <v>48501</v>
      </c>
      <c r="I38512" s="1" t="s">
        <v>280</v>
      </c>
      <c r="J38512" s="1" t="s">
        <v>51622</v>
      </c>
      <c r="K38512" s="1" t="s">
        <v>49779</v>
      </c>
      <c r="L38512" s="1" t="s">
        <v>51623</v>
      </c>
      <c r="M38512" s="1" t="s">
        <v>51622</v>
      </c>
      <c r="N38512" s="1" t="s">
        <v>41</v>
      </c>
      <c r="O38512" s="1">
        <v>20260630</v>
      </c>
      <c r="P38512" s="1" t="s">
        <v>1617</v>
      </c>
      <c r="Q38512" s="1" t="s">
        <v>279</v>
      </c>
      <c r="R38512" s="1" t="s">
        <v>43</v>
      </c>
      <c r="S38512" s="1">
        <v>20210525</v>
      </c>
      <c r="X38512" s="1" t="s">
        <v>44</v>
      </c>
      <c r="Z38512" s="1">
        <v>4987199601118</v>
      </c>
      <c r="AB38512" s="1">
        <v>24987199324677</v>
      </c>
    </row>
    <row r="38513" spans="1:32" x14ac:dyDescent="0.45">
      <c r="A38513" s="1" t="s">
        <v>48499</v>
      </c>
      <c r="B38513" s="1" t="s">
        <v>51624</v>
      </c>
      <c r="C38513" s="1">
        <v>14987199324663</v>
      </c>
      <c r="D38513" s="1">
        <v>2</v>
      </c>
      <c r="F38513" s="1">
        <v>1</v>
      </c>
      <c r="G38513" s="1" t="s">
        <v>48555</v>
      </c>
      <c r="H38513" s="1" t="s">
        <v>48501</v>
      </c>
      <c r="I38513" s="1" t="s">
        <v>280</v>
      </c>
      <c r="J38513" s="1" t="s">
        <v>51625</v>
      </c>
      <c r="K38513" s="1" t="s">
        <v>49783</v>
      </c>
      <c r="L38513" s="1" t="s">
        <v>51626</v>
      </c>
      <c r="M38513" s="1" t="s">
        <v>51625</v>
      </c>
      <c r="N38513" s="1" t="s">
        <v>41</v>
      </c>
      <c r="O38513" s="1">
        <v>20260630</v>
      </c>
      <c r="P38513" s="1" t="s">
        <v>1617</v>
      </c>
      <c r="Q38513" s="1" t="s">
        <v>48555</v>
      </c>
      <c r="R38513" s="1" t="s">
        <v>43</v>
      </c>
      <c r="S38513" s="1">
        <v>20210525</v>
      </c>
      <c r="X38513" s="1" t="s">
        <v>44</v>
      </c>
      <c r="Z38513" s="1">
        <v>4987199601101</v>
      </c>
      <c r="AB38513" s="1">
        <v>24987199324660</v>
      </c>
    </row>
    <row r="38514" spans="1:32" x14ac:dyDescent="0.45">
      <c r="A38514" s="1" t="s">
        <v>48499</v>
      </c>
      <c r="B38514" s="1" t="s">
        <v>51627</v>
      </c>
      <c r="C38514" s="1">
        <v>14987199324656</v>
      </c>
      <c r="D38514" s="1">
        <v>2</v>
      </c>
      <c r="F38514" s="1">
        <v>1</v>
      </c>
      <c r="G38514" s="1" t="s">
        <v>42556</v>
      </c>
      <c r="H38514" s="1" t="s">
        <v>48501</v>
      </c>
      <c r="I38514" s="1" t="s">
        <v>48556</v>
      </c>
      <c r="J38514" s="1" t="s">
        <v>51628</v>
      </c>
      <c r="K38514" s="1" t="s">
        <v>49082</v>
      </c>
      <c r="L38514" s="1" t="s">
        <v>51629</v>
      </c>
      <c r="M38514" s="1" t="s">
        <v>51628</v>
      </c>
      <c r="N38514" s="1" t="s">
        <v>41</v>
      </c>
      <c r="O38514" s="1">
        <v>20260630</v>
      </c>
      <c r="P38514" s="1" t="s">
        <v>1617</v>
      </c>
      <c r="Q38514" s="1" t="s">
        <v>42556</v>
      </c>
      <c r="R38514" s="1" t="s">
        <v>43</v>
      </c>
      <c r="S38514" s="1">
        <v>20210525</v>
      </c>
      <c r="X38514" s="1" t="s">
        <v>44</v>
      </c>
      <c r="Z38514" s="1">
        <v>4987199601095</v>
      </c>
      <c r="AB38514" s="1">
        <v>24987199324653</v>
      </c>
    </row>
    <row r="38515" spans="1:32" x14ac:dyDescent="0.45">
      <c r="A38515" s="1" t="s">
        <v>48499</v>
      </c>
      <c r="B38515" s="1" t="s">
        <v>51630</v>
      </c>
      <c r="C38515" s="1">
        <v>14987428766103</v>
      </c>
      <c r="D38515" s="1">
        <v>2</v>
      </c>
      <c r="F38515" s="1">
        <v>1</v>
      </c>
      <c r="G38515" s="1" t="s">
        <v>48555</v>
      </c>
      <c r="H38515" s="1" t="s">
        <v>48501</v>
      </c>
      <c r="I38515" s="1" t="s">
        <v>280</v>
      </c>
      <c r="J38515" s="1" t="s">
        <v>51631</v>
      </c>
      <c r="K38515" s="1" t="s">
        <v>49783</v>
      </c>
      <c r="L38515" s="1" t="s">
        <v>51632</v>
      </c>
      <c r="M38515" s="1" t="s">
        <v>51631</v>
      </c>
      <c r="N38515" s="1" t="s">
        <v>41</v>
      </c>
      <c r="O38515" s="1">
        <v>20260630</v>
      </c>
      <c r="P38515" s="1" t="s">
        <v>8718</v>
      </c>
      <c r="Q38515" s="1" t="s">
        <v>48555</v>
      </c>
      <c r="R38515" s="1" t="s">
        <v>43</v>
      </c>
      <c r="S38515" s="1">
        <v>20150528</v>
      </c>
      <c r="X38515" s="1" t="s">
        <v>44</v>
      </c>
      <c r="Z38515" s="1">
        <v>4987428000712</v>
      </c>
      <c r="AB38515" s="1">
        <v>24987428766100</v>
      </c>
    </row>
    <row r="38516" spans="1:32" x14ac:dyDescent="0.45">
      <c r="A38516" s="1" t="s">
        <v>48499</v>
      </c>
      <c r="B38516" s="1" t="s">
        <v>51633</v>
      </c>
      <c r="C38516" s="1">
        <v>14987828335015</v>
      </c>
      <c r="D38516" s="1">
        <v>2</v>
      </c>
      <c r="F38516" s="1">
        <v>1</v>
      </c>
      <c r="G38516" s="1" t="s">
        <v>42556</v>
      </c>
      <c r="H38516" s="1" t="s">
        <v>48501</v>
      </c>
      <c r="I38516" s="1" t="s">
        <v>280</v>
      </c>
      <c r="J38516" s="1" t="s">
        <v>51634</v>
      </c>
      <c r="K38516" s="1" t="s">
        <v>49082</v>
      </c>
      <c r="L38516" s="1" t="s">
        <v>51635</v>
      </c>
      <c r="M38516" s="1" t="s">
        <v>51634</v>
      </c>
      <c r="N38516" s="1" t="s">
        <v>41</v>
      </c>
      <c r="O38516" s="1">
        <v>20260630</v>
      </c>
      <c r="P38516" s="1" t="s">
        <v>1782</v>
      </c>
      <c r="Q38516" s="1" t="s">
        <v>42556</v>
      </c>
      <c r="R38516" s="1" t="s">
        <v>43</v>
      </c>
      <c r="S38516" s="1">
        <v>20160524</v>
      </c>
      <c r="X38516" s="1" t="s">
        <v>44</v>
      </c>
      <c r="Z38516" s="1">
        <v>4987828339016</v>
      </c>
      <c r="AB38516" s="1">
        <v>24987828335012</v>
      </c>
      <c r="AF38516" s="1">
        <v>20210831</v>
      </c>
    </row>
    <row r="38517" spans="1:32" x14ac:dyDescent="0.45">
      <c r="A38517" s="1" t="s">
        <v>48499</v>
      </c>
      <c r="B38517" s="1" t="s">
        <v>51633</v>
      </c>
      <c r="C38517" s="1">
        <v>14987473602555</v>
      </c>
      <c r="D38517" s="1">
        <v>2</v>
      </c>
      <c r="F38517" s="1">
        <v>1</v>
      </c>
      <c r="G38517" s="1" t="s">
        <v>42556</v>
      </c>
      <c r="H38517" s="1" t="s">
        <v>48501</v>
      </c>
      <c r="I38517" s="1" t="s">
        <v>280</v>
      </c>
      <c r="J38517" s="1" t="s">
        <v>51634</v>
      </c>
      <c r="K38517" s="1" t="s">
        <v>49082</v>
      </c>
      <c r="L38517" s="1" t="s">
        <v>51635</v>
      </c>
      <c r="M38517" s="1" t="s">
        <v>51634</v>
      </c>
      <c r="N38517" s="1" t="s">
        <v>41</v>
      </c>
      <c r="O38517" s="1">
        <v>20260630</v>
      </c>
      <c r="P38517" s="1" t="s">
        <v>2539</v>
      </c>
      <c r="Q38517" s="1" t="s">
        <v>42556</v>
      </c>
      <c r="R38517" s="1" t="s">
        <v>43</v>
      </c>
      <c r="S38517" s="1">
        <v>20160524</v>
      </c>
      <c r="X38517" s="1" t="s">
        <v>44</v>
      </c>
      <c r="Z38517" s="1">
        <v>4987473612557</v>
      </c>
      <c r="AB38517" s="1">
        <v>24987473602552</v>
      </c>
    </row>
    <row r="38518" spans="1:32" x14ac:dyDescent="0.45">
      <c r="A38518" s="1" t="s">
        <v>48499</v>
      </c>
      <c r="B38518" s="1" t="s">
        <v>51636</v>
      </c>
      <c r="C38518" s="1">
        <v>14987428771107</v>
      </c>
      <c r="D38518" s="1">
        <v>2</v>
      </c>
      <c r="F38518" s="1">
        <v>1</v>
      </c>
      <c r="G38518" s="1" t="s">
        <v>42556</v>
      </c>
      <c r="H38518" s="1" t="s">
        <v>48501</v>
      </c>
      <c r="I38518" s="1" t="s">
        <v>48556</v>
      </c>
      <c r="J38518" s="1" t="s">
        <v>51637</v>
      </c>
      <c r="K38518" s="1" t="s">
        <v>49082</v>
      </c>
      <c r="L38518" s="1" t="s">
        <v>51638</v>
      </c>
      <c r="M38518" s="1" t="s">
        <v>51637</v>
      </c>
      <c r="N38518" s="1" t="s">
        <v>41</v>
      </c>
      <c r="O38518" s="1">
        <v>20260630</v>
      </c>
      <c r="P38518" s="1" t="s">
        <v>8718</v>
      </c>
      <c r="Q38518" s="1" t="s">
        <v>42556</v>
      </c>
      <c r="R38518" s="1" t="s">
        <v>43</v>
      </c>
      <c r="S38518" s="1">
        <v>20150528</v>
      </c>
      <c r="X38518" s="1" t="s">
        <v>44</v>
      </c>
      <c r="Z38518" s="1">
        <v>4987428000729</v>
      </c>
      <c r="AB38518" s="1">
        <v>24987428771104</v>
      </c>
    </row>
    <row r="38519" spans="1:32" x14ac:dyDescent="0.45">
      <c r="A38519" s="1" t="s">
        <v>48499</v>
      </c>
      <c r="B38519" s="1" t="s">
        <v>51639</v>
      </c>
      <c r="C38519" s="1">
        <v>14987199324083</v>
      </c>
      <c r="D38519" s="1">
        <v>10</v>
      </c>
      <c r="F38519" s="1">
        <v>10</v>
      </c>
      <c r="G38519" s="1" t="s">
        <v>279</v>
      </c>
      <c r="H38519" s="1" t="s">
        <v>48501</v>
      </c>
      <c r="I38519" s="1" t="s">
        <v>280</v>
      </c>
      <c r="J38519" s="1" t="s">
        <v>51640</v>
      </c>
      <c r="K38519" s="1" t="s">
        <v>49779</v>
      </c>
      <c r="L38519" s="1" t="s">
        <v>51641</v>
      </c>
      <c r="M38519" s="1" t="s">
        <v>51640</v>
      </c>
      <c r="N38519" s="1" t="s">
        <v>41</v>
      </c>
      <c r="O38519" s="1">
        <v>20260630</v>
      </c>
      <c r="P38519" s="1" t="s">
        <v>1617</v>
      </c>
      <c r="Q38519" s="1" t="s">
        <v>279</v>
      </c>
      <c r="R38519" s="1" t="s">
        <v>43</v>
      </c>
      <c r="S38519" s="1">
        <v>20200526</v>
      </c>
      <c r="X38519" s="1" t="s">
        <v>44</v>
      </c>
      <c r="Z38519" s="1">
        <v>4987199600845</v>
      </c>
    </row>
    <row r="38520" spans="1:32" x14ac:dyDescent="0.45">
      <c r="A38520" s="1" t="s">
        <v>48499</v>
      </c>
      <c r="B38520" s="1" t="s">
        <v>51642</v>
      </c>
      <c r="C38520" s="1">
        <v>14987199324090</v>
      </c>
      <c r="D38520" s="1">
        <v>2</v>
      </c>
      <c r="F38520" s="1">
        <v>1</v>
      </c>
      <c r="G38520" s="1" t="s">
        <v>48555</v>
      </c>
      <c r="H38520" s="1" t="s">
        <v>48501</v>
      </c>
      <c r="I38520" s="1" t="s">
        <v>48556</v>
      </c>
      <c r="J38520" s="1" t="s">
        <v>51643</v>
      </c>
      <c r="K38520" s="1" t="s">
        <v>49783</v>
      </c>
      <c r="L38520" s="1" t="s">
        <v>51644</v>
      </c>
      <c r="M38520" s="1" t="s">
        <v>51643</v>
      </c>
      <c r="N38520" s="1" t="s">
        <v>41</v>
      </c>
      <c r="O38520" s="1">
        <v>20260630</v>
      </c>
      <c r="P38520" s="1" t="s">
        <v>1617</v>
      </c>
      <c r="Q38520" s="1" t="s">
        <v>48555</v>
      </c>
      <c r="R38520" s="1" t="s">
        <v>43</v>
      </c>
      <c r="S38520" s="1">
        <v>20200526</v>
      </c>
      <c r="X38520" s="1" t="s">
        <v>44</v>
      </c>
      <c r="Z38520" s="1">
        <v>4987199600852</v>
      </c>
    </row>
    <row r="38521" spans="1:32" x14ac:dyDescent="0.45">
      <c r="A38521" s="1" t="s">
        <v>48499</v>
      </c>
      <c r="B38521" s="1" t="s">
        <v>51645</v>
      </c>
      <c r="C38521" s="1">
        <v>14987199324076</v>
      </c>
      <c r="D38521" s="1">
        <v>2</v>
      </c>
      <c r="F38521" s="1">
        <v>1</v>
      </c>
      <c r="G38521" s="1" t="s">
        <v>42556</v>
      </c>
      <c r="H38521" s="1" t="s">
        <v>48501</v>
      </c>
      <c r="I38521" s="1" t="s">
        <v>48556</v>
      </c>
      <c r="J38521" s="1" t="s">
        <v>51646</v>
      </c>
      <c r="K38521" s="1" t="s">
        <v>49082</v>
      </c>
      <c r="L38521" s="1" t="s">
        <v>51647</v>
      </c>
      <c r="M38521" s="1" t="s">
        <v>51646</v>
      </c>
      <c r="N38521" s="1" t="s">
        <v>41</v>
      </c>
      <c r="O38521" s="1">
        <v>20260630</v>
      </c>
      <c r="P38521" s="1" t="s">
        <v>1617</v>
      </c>
      <c r="Q38521" s="1" t="s">
        <v>42556</v>
      </c>
      <c r="R38521" s="1" t="s">
        <v>43</v>
      </c>
      <c r="S38521" s="1">
        <v>20200526</v>
      </c>
      <c r="X38521" s="1" t="s">
        <v>44</v>
      </c>
      <c r="Z38521" s="1">
        <v>4987199600838</v>
      </c>
    </row>
    <row r="38522" spans="1:32" x14ac:dyDescent="0.45">
      <c r="A38522" s="1" t="s">
        <v>48499</v>
      </c>
      <c r="B38522" s="1" t="s">
        <v>51648</v>
      </c>
      <c r="C38522" s="1">
        <v>14987846304017</v>
      </c>
      <c r="D38522" s="1">
        <v>1</v>
      </c>
      <c r="F38522" s="1">
        <v>1</v>
      </c>
      <c r="G38522" s="1" t="s">
        <v>8945</v>
      </c>
      <c r="H38522" s="1" t="s">
        <v>48501</v>
      </c>
      <c r="I38522" s="1" t="s">
        <v>36</v>
      </c>
      <c r="J38522" s="1" t="s">
        <v>51649</v>
      </c>
      <c r="K38522" s="1" t="s">
        <v>51650</v>
      </c>
      <c r="L38522" s="1" t="s">
        <v>51651</v>
      </c>
      <c r="M38522" s="1" t="s">
        <v>51649</v>
      </c>
      <c r="N38522" s="1" t="s">
        <v>41</v>
      </c>
      <c r="O38522" s="1">
        <v>20260630</v>
      </c>
      <c r="P38522" s="1" t="s">
        <v>1734</v>
      </c>
      <c r="Q38522" s="1" t="s">
        <v>8945</v>
      </c>
      <c r="R38522" s="1" t="s">
        <v>43</v>
      </c>
      <c r="S38522" s="1">
        <v>20050610</v>
      </c>
      <c r="X38522" s="1" t="s">
        <v>44</v>
      </c>
      <c r="Z38522" s="1">
        <v>4987846304096</v>
      </c>
    </row>
    <row r="38523" spans="1:32" x14ac:dyDescent="0.45">
      <c r="A38523" s="1" t="s">
        <v>48499</v>
      </c>
      <c r="B38523" s="1" t="s">
        <v>51652</v>
      </c>
      <c r="C38523" s="1">
        <v>14987185806609</v>
      </c>
      <c r="D38523" s="1">
        <v>1</v>
      </c>
      <c r="F38523" s="1">
        <v>1</v>
      </c>
      <c r="G38523" s="1" t="s">
        <v>8945</v>
      </c>
      <c r="H38523" s="1" t="s">
        <v>48501</v>
      </c>
      <c r="I38523" s="1" t="s">
        <v>36</v>
      </c>
      <c r="J38523" s="1" t="s">
        <v>51649</v>
      </c>
      <c r="K38523" s="1" t="s">
        <v>51650</v>
      </c>
      <c r="L38523" s="1" t="s">
        <v>51651</v>
      </c>
      <c r="M38523" s="1" t="s">
        <v>51649</v>
      </c>
      <c r="N38523" s="1" t="s">
        <v>41</v>
      </c>
      <c r="O38523" s="1">
        <v>20260630</v>
      </c>
      <c r="P38523" s="1" t="s">
        <v>690</v>
      </c>
      <c r="Q38523" s="1" t="s">
        <v>8945</v>
      </c>
      <c r="R38523" s="1" t="s">
        <v>43</v>
      </c>
      <c r="S38523" s="1">
        <v>20050610</v>
      </c>
      <c r="X38523" s="1" t="s">
        <v>44</v>
      </c>
      <c r="Z38523" s="1">
        <v>4987185500111</v>
      </c>
      <c r="AA38523" s="1" t="s">
        <v>51653</v>
      </c>
    </row>
    <row r="38524" spans="1:32" x14ac:dyDescent="0.45">
      <c r="A38524" s="1" t="s">
        <v>48499</v>
      </c>
      <c r="B38524" s="1" t="s">
        <v>51654</v>
      </c>
      <c r="C38524" s="1">
        <v>14987185808313</v>
      </c>
      <c r="D38524" s="1">
        <v>1</v>
      </c>
      <c r="F38524" s="1">
        <v>1</v>
      </c>
      <c r="G38524" s="1" t="s">
        <v>8945</v>
      </c>
      <c r="H38524" s="1" t="s">
        <v>48501</v>
      </c>
      <c r="I38524" s="1" t="s">
        <v>36</v>
      </c>
      <c r="J38524" s="1" t="s">
        <v>51649</v>
      </c>
      <c r="K38524" s="1" t="s">
        <v>51650</v>
      </c>
      <c r="L38524" s="1" t="s">
        <v>51651</v>
      </c>
      <c r="M38524" s="1" t="s">
        <v>51649</v>
      </c>
      <c r="N38524" s="1" t="s">
        <v>41</v>
      </c>
      <c r="O38524" s="1">
        <v>20260630</v>
      </c>
      <c r="P38524" s="1" t="s">
        <v>690</v>
      </c>
      <c r="Q38524" s="1" t="s">
        <v>8945</v>
      </c>
      <c r="R38524" s="1" t="s">
        <v>43</v>
      </c>
      <c r="S38524" s="1">
        <v>20050610</v>
      </c>
      <c r="X38524" s="1" t="s">
        <v>44</v>
      </c>
      <c r="Z38524" s="1">
        <v>4987185501163</v>
      </c>
      <c r="AA38524" s="1" t="s">
        <v>51655</v>
      </c>
    </row>
    <row r="38525" spans="1:32" x14ac:dyDescent="0.45">
      <c r="A38525" s="1" t="s">
        <v>48499</v>
      </c>
      <c r="B38525" s="1" t="s">
        <v>51656</v>
      </c>
      <c r="C38525" s="1">
        <v>14987123407059</v>
      </c>
      <c r="D38525" s="1">
        <v>10</v>
      </c>
      <c r="F38525" s="1">
        <v>1</v>
      </c>
      <c r="G38525" s="1" t="s">
        <v>8945</v>
      </c>
      <c r="H38525" s="1" t="s">
        <v>48501</v>
      </c>
      <c r="I38525" s="1" t="s">
        <v>36</v>
      </c>
      <c r="J38525" s="1" t="s">
        <v>51657</v>
      </c>
      <c r="K38525" s="1" t="s">
        <v>48701</v>
      </c>
      <c r="L38525" s="1" t="s">
        <v>51658</v>
      </c>
      <c r="M38525" s="1" t="s">
        <v>51659</v>
      </c>
      <c r="N38525" s="1" t="s">
        <v>41</v>
      </c>
      <c r="O38525" s="1">
        <v>20260630</v>
      </c>
      <c r="P38525" s="1" t="s">
        <v>201</v>
      </c>
      <c r="Q38525" s="1" t="s">
        <v>8945</v>
      </c>
      <c r="R38525" s="1" t="s">
        <v>43</v>
      </c>
      <c r="S38525" s="1">
        <v>20060707</v>
      </c>
      <c r="T38525" s="1">
        <v>20190331</v>
      </c>
      <c r="X38525" s="1" t="s">
        <v>44</v>
      </c>
      <c r="Z38525" s="1">
        <v>4987123558891</v>
      </c>
    </row>
    <row r="38526" spans="1:32" x14ac:dyDescent="0.45">
      <c r="A38526" s="1" t="s">
        <v>48499</v>
      </c>
      <c r="B38526" s="1" t="s">
        <v>51660</v>
      </c>
      <c r="C38526" s="1">
        <v>14987123407066</v>
      </c>
      <c r="D38526" s="1">
        <v>10</v>
      </c>
      <c r="F38526" s="1">
        <v>1</v>
      </c>
      <c r="G38526" s="1" t="s">
        <v>8945</v>
      </c>
      <c r="H38526" s="1" t="s">
        <v>48501</v>
      </c>
      <c r="I38526" s="1" t="s">
        <v>36</v>
      </c>
      <c r="J38526" s="1" t="s">
        <v>51661</v>
      </c>
      <c r="K38526" s="1" t="s">
        <v>49228</v>
      </c>
      <c r="L38526" s="1" t="s">
        <v>51662</v>
      </c>
      <c r="M38526" s="1" t="s">
        <v>51663</v>
      </c>
      <c r="N38526" s="1" t="s">
        <v>41</v>
      </c>
      <c r="O38526" s="1">
        <v>20260630</v>
      </c>
      <c r="P38526" s="1" t="s">
        <v>201</v>
      </c>
      <c r="Q38526" s="1" t="s">
        <v>8945</v>
      </c>
      <c r="R38526" s="1" t="s">
        <v>43</v>
      </c>
      <c r="S38526" s="1">
        <v>20060609</v>
      </c>
      <c r="T38526" s="1">
        <v>20190331</v>
      </c>
      <c r="X38526" s="1" t="s">
        <v>44</v>
      </c>
      <c r="Z38526" s="1">
        <v>4987123558907</v>
      </c>
    </row>
    <row r="38527" spans="1:32" x14ac:dyDescent="0.45">
      <c r="A38527" s="1" t="s">
        <v>48499</v>
      </c>
      <c r="B38527" s="1" t="s">
        <v>51664</v>
      </c>
      <c r="C38527" s="1">
        <v>14987650605102</v>
      </c>
      <c r="D38527" s="1">
        <v>10</v>
      </c>
      <c r="F38527" s="1">
        <v>1</v>
      </c>
      <c r="G38527" s="1" t="s">
        <v>48518</v>
      </c>
      <c r="H38527" s="1" t="s">
        <v>48501</v>
      </c>
      <c r="I38527" s="1" t="s">
        <v>280</v>
      </c>
      <c r="J38527" s="1" t="s">
        <v>51665</v>
      </c>
      <c r="K38527" s="1" t="s">
        <v>51666</v>
      </c>
      <c r="L38527" s="1" t="s">
        <v>51667</v>
      </c>
      <c r="M38527" s="1" t="s">
        <v>51665</v>
      </c>
      <c r="N38527" s="1" t="s">
        <v>41</v>
      </c>
      <c r="O38527" s="1">
        <v>20260630</v>
      </c>
      <c r="P38527" s="1" t="s">
        <v>4360</v>
      </c>
      <c r="Q38527" s="1" t="s">
        <v>48518</v>
      </c>
      <c r="R38527" s="1" t="s">
        <v>43</v>
      </c>
      <c r="X38527" s="1" t="s">
        <v>44</v>
      </c>
      <c r="Z38527" s="1">
        <v>4987650605013</v>
      </c>
      <c r="AB38527" s="1">
        <v>24987650605109</v>
      </c>
    </row>
    <row r="38528" spans="1:32" x14ac:dyDescent="0.45">
      <c r="A38528" s="1" t="s">
        <v>48499</v>
      </c>
      <c r="B38528" s="1" t="s">
        <v>51664</v>
      </c>
      <c r="C38528" s="1">
        <v>14987925605103</v>
      </c>
      <c r="D38528" s="1">
        <v>10</v>
      </c>
      <c r="F38528" s="1">
        <v>1</v>
      </c>
      <c r="G38528" s="1" t="s">
        <v>48518</v>
      </c>
      <c r="H38528" s="1" t="s">
        <v>48501</v>
      </c>
      <c r="I38528" s="1" t="s">
        <v>280</v>
      </c>
      <c r="J38528" s="1" t="s">
        <v>51665</v>
      </c>
      <c r="K38528" s="1" t="s">
        <v>51666</v>
      </c>
      <c r="L38528" s="1" t="s">
        <v>51667</v>
      </c>
      <c r="M38528" s="1" t="s">
        <v>51665</v>
      </c>
      <c r="N38528" s="1" t="s">
        <v>41</v>
      </c>
      <c r="O38528" s="1">
        <v>20260630</v>
      </c>
      <c r="P38528" s="1" t="s">
        <v>6366</v>
      </c>
      <c r="Q38528" s="1" t="s">
        <v>48518</v>
      </c>
      <c r="R38528" s="1" t="s">
        <v>43</v>
      </c>
      <c r="X38528" s="1" t="s">
        <v>44</v>
      </c>
      <c r="Z38528" s="1">
        <v>4987925605014</v>
      </c>
      <c r="AB38528" s="1">
        <v>24987925605100</v>
      </c>
    </row>
    <row r="38529" spans="1:33" x14ac:dyDescent="0.45">
      <c r="A38529" s="1" t="s">
        <v>48499</v>
      </c>
      <c r="B38529" s="1" t="s">
        <v>51668</v>
      </c>
      <c r="C38529" s="1">
        <v>14987035194900</v>
      </c>
      <c r="D38529" s="1">
        <v>10</v>
      </c>
      <c r="F38529" s="1">
        <v>1</v>
      </c>
      <c r="G38529" s="1" t="s">
        <v>31381</v>
      </c>
      <c r="H38529" s="1" t="s">
        <v>48501</v>
      </c>
      <c r="I38529" s="1" t="s">
        <v>280</v>
      </c>
      <c r="J38529" s="1" t="s">
        <v>51669</v>
      </c>
      <c r="K38529" s="1" t="s">
        <v>51670</v>
      </c>
      <c r="L38529" s="1" t="s">
        <v>51671</v>
      </c>
      <c r="M38529" s="1" t="s">
        <v>51669</v>
      </c>
      <c r="N38529" s="1" t="s">
        <v>41</v>
      </c>
      <c r="O38529" s="1">
        <v>20260630</v>
      </c>
      <c r="P38529" s="1" t="s">
        <v>684</v>
      </c>
      <c r="Q38529" s="1" t="s">
        <v>31381</v>
      </c>
      <c r="R38529" s="1" t="s">
        <v>43</v>
      </c>
      <c r="S38529" s="1">
        <v>20080620</v>
      </c>
      <c r="X38529" s="1" t="s">
        <v>44</v>
      </c>
      <c r="Z38529" s="1">
        <v>4987035194910</v>
      </c>
      <c r="AA38529" s="1" t="s">
        <v>48931</v>
      </c>
      <c r="AB38529" s="1">
        <v>24987035194907</v>
      </c>
    </row>
    <row r="38530" spans="1:33" x14ac:dyDescent="0.45">
      <c r="A38530" s="1" t="s">
        <v>48499</v>
      </c>
      <c r="B38530" s="1" t="s">
        <v>51672</v>
      </c>
      <c r="C38530" s="1">
        <v>14987035195105</v>
      </c>
      <c r="D38530" s="1">
        <v>10</v>
      </c>
      <c r="F38530" s="1">
        <v>1</v>
      </c>
      <c r="G38530" s="1" t="s">
        <v>31381</v>
      </c>
      <c r="H38530" s="1" t="s">
        <v>48501</v>
      </c>
      <c r="I38530" s="1" t="s">
        <v>280</v>
      </c>
      <c r="J38530" s="1" t="s">
        <v>51673</v>
      </c>
      <c r="K38530" s="1" t="s">
        <v>51674</v>
      </c>
      <c r="L38530" s="1" t="s">
        <v>51675</v>
      </c>
      <c r="M38530" s="1" t="s">
        <v>51673</v>
      </c>
      <c r="N38530" s="1" t="s">
        <v>41</v>
      </c>
      <c r="O38530" s="1">
        <v>20260630</v>
      </c>
      <c r="P38530" s="1" t="s">
        <v>684</v>
      </c>
      <c r="Q38530" s="1" t="s">
        <v>31381</v>
      </c>
      <c r="R38530" s="1" t="s">
        <v>43</v>
      </c>
      <c r="S38530" s="1">
        <v>20080620</v>
      </c>
      <c r="X38530" s="1" t="s">
        <v>44</v>
      </c>
      <c r="Z38530" s="1">
        <v>4987035195115</v>
      </c>
      <c r="AA38530" s="1" t="s">
        <v>48931</v>
      </c>
      <c r="AB38530" s="1">
        <v>24987035195102</v>
      </c>
    </row>
    <row r="38531" spans="1:33" x14ac:dyDescent="0.45">
      <c r="A38531" s="1" t="s">
        <v>48499</v>
      </c>
      <c r="B38531" s="1" t="s">
        <v>51672</v>
      </c>
      <c r="C38531" s="1">
        <v>14987035195204</v>
      </c>
      <c r="D38531" s="1">
        <v>10</v>
      </c>
      <c r="F38531" s="1">
        <v>1</v>
      </c>
      <c r="G38531" s="1" t="s">
        <v>31381</v>
      </c>
      <c r="H38531" s="1" t="s">
        <v>48501</v>
      </c>
      <c r="I38531" s="1" t="s">
        <v>280</v>
      </c>
      <c r="J38531" s="1" t="s">
        <v>51673</v>
      </c>
      <c r="K38531" s="1" t="s">
        <v>51676</v>
      </c>
      <c r="L38531" s="1" t="s">
        <v>51677</v>
      </c>
      <c r="M38531" s="1" t="s">
        <v>51673</v>
      </c>
      <c r="N38531" s="1" t="s">
        <v>41</v>
      </c>
      <c r="O38531" s="1">
        <v>20260630</v>
      </c>
      <c r="P38531" s="1" t="s">
        <v>684</v>
      </c>
      <c r="Q38531" s="1" t="s">
        <v>31381</v>
      </c>
      <c r="R38531" s="1" t="s">
        <v>43</v>
      </c>
      <c r="S38531" s="1">
        <v>20080620</v>
      </c>
      <c r="X38531" s="1" t="s">
        <v>44</v>
      </c>
      <c r="Z38531" s="1">
        <v>4987035195214</v>
      </c>
      <c r="AA38531" s="1" t="s">
        <v>48931</v>
      </c>
      <c r="AB38531" s="1">
        <v>24987035195201</v>
      </c>
    </row>
    <row r="38532" spans="1:33" x14ac:dyDescent="0.45">
      <c r="A38532" s="1" t="s">
        <v>48499</v>
      </c>
      <c r="B38532" s="1" t="s">
        <v>51672</v>
      </c>
      <c r="C38532" s="1">
        <v>14987035195006</v>
      </c>
      <c r="D38532" s="1">
        <v>10</v>
      </c>
      <c r="F38532" s="1">
        <v>1</v>
      </c>
      <c r="G38532" s="1" t="s">
        <v>31381</v>
      </c>
      <c r="H38532" s="1" t="s">
        <v>48501</v>
      </c>
      <c r="I38532" s="1" t="s">
        <v>280</v>
      </c>
      <c r="J38532" s="1" t="s">
        <v>51673</v>
      </c>
      <c r="K38532" s="1" t="s">
        <v>51678</v>
      </c>
      <c r="L38532" s="1" t="s">
        <v>51679</v>
      </c>
      <c r="M38532" s="1" t="s">
        <v>51673</v>
      </c>
      <c r="N38532" s="1" t="s">
        <v>41</v>
      </c>
      <c r="O38532" s="1">
        <v>20260630</v>
      </c>
      <c r="P38532" s="1" t="s">
        <v>684</v>
      </c>
      <c r="Q38532" s="1" t="s">
        <v>31381</v>
      </c>
      <c r="R38532" s="1" t="s">
        <v>43</v>
      </c>
      <c r="S38532" s="1">
        <v>20080620</v>
      </c>
      <c r="X38532" s="1" t="s">
        <v>44</v>
      </c>
      <c r="Z38532" s="1">
        <v>4987035195016</v>
      </c>
      <c r="AA38532" s="1" t="s">
        <v>48931</v>
      </c>
      <c r="AB38532" s="1">
        <v>24987035195003</v>
      </c>
    </row>
    <row r="38533" spans="1:33" x14ac:dyDescent="0.45">
      <c r="A38533" s="1" t="s">
        <v>48499</v>
      </c>
      <c r="B38533" s="1" t="s">
        <v>51680</v>
      </c>
      <c r="C38533" s="1">
        <v>14987185710661</v>
      </c>
      <c r="D38533" s="1">
        <v>1</v>
      </c>
      <c r="F38533" s="1">
        <v>1</v>
      </c>
      <c r="G38533" s="1" t="s">
        <v>8945</v>
      </c>
      <c r="H38533" s="1" t="s">
        <v>48501</v>
      </c>
      <c r="I38533" s="1" t="s">
        <v>36</v>
      </c>
      <c r="J38533" s="1" t="s">
        <v>51681</v>
      </c>
      <c r="K38533" s="1" t="s">
        <v>51682</v>
      </c>
      <c r="L38533" s="1" t="s">
        <v>51683</v>
      </c>
      <c r="M38533" s="1" t="s">
        <v>51681</v>
      </c>
      <c r="N38533" s="1" t="s">
        <v>41</v>
      </c>
      <c r="O38533" s="1">
        <v>20260630</v>
      </c>
      <c r="P38533" s="1" t="s">
        <v>690</v>
      </c>
      <c r="Q38533" s="1" t="s">
        <v>8945</v>
      </c>
      <c r="R38533" s="1" t="s">
        <v>43</v>
      </c>
      <c r="S38533" s="1">
        <v>20010706</v>
      </c>
      <c r="T38533" s="1">
        <v>20180331</v>
      </c>
      <c r="U38533" s="1" t="s">
        <v>51684</v>
      </c>
      <c r="V38533" s="1">
        <v>1</v>
      </c>
      <c r="W38533" s="1" t="s">
        <v>279</v>
      </c>
      <c r="X38533" s="1" t="s">
        <v>48732</v>
      </c>
      <c r="Z38533" s="1">
        <v>4987185700146</v>
      </c>
      <c r="AB38533" s="1">
        <v>24987185710668</v>
      </c>
    </row>
    <row r="38534" spans="1:33" x14ac:dyDescent="0.45">
      <c r="A38534" s="1" t="s">
        <v>48499</v>
      </c>
      <c r="B38534" s="1" t="s">
        <v>51680</v>
      </c>
      <c r="C38534" s="1">
        <v>14987325091315</v>
      </c>
      <c r="D38534" s="1">
        <v>1</v>
      </c>
      <c r="F38534" s="1">
        <v>1</v>
      </c>
      <c r="G38534" s="1" t="s">
        <v>8945</v>
      </c>
      <c r="H38534" s="1" t="s">
        <v>48501</v>
      </c>
      <c r="I38534" s="1" t="s">
        <v>36</v>
      </c>
      <c r="J38534" s="1" t="s">
        <v>51681</v>
      </c>
      <c r="K38534" s="1" t="s">
        <v>51682</v>
      </c>
      <c r="L38534" s="1" t="s">
        <v>51683</v>
      </c>
      <c r="M38534" s="1" t="s">
        <v>51681</v>
      </c>
      <c r="N38534" s="1" t="s">
        <v>41</v>
      </c>
      <c r="O38534" s="1">
        <v>20260630</v>
      </c>
      <c r="P38534" s="1" t="s">
        <v>14004</v>
      </c>
      <c r="Q38534" s="1" t="s">
        <v>8945</v>
      </c>
      <c r="R38534" s="1" t="s">
        <v>43</v>
      </c>
      <c r="S38534" s="1">
        <v>20010706</v>
      </c>
      <c r="T38534" s="1">
        <v>20180331</v>
      </c>
      <c r="U38534" s="1" t="s">
        <v>51684</v>
      </c>
      <c r="V38534" s="1">
        <v>1</v>
      </c>
      <c r="W38534" s="1" t="s">
        <v>279</v>
      </c>
      <c r="X38534" s="1" t="s">
        <v>48732</v>
      </c>
      <c r="Z38534" s="1">
        <v>4987325000198</v>
      </c>
      <c r="AB38534" s="1">
        <v>24987325091312</v>
      </c>
    </row>
    <row r="38535" spans="1:33" x14ac:dyDescent="0.45">
      <c r="A38535" s="1" t="s">
        <v>48499</v>
      </c>
      <c r="B38535" s="1" t="s">
        <v>51685</v>
      </c>
      <c r="C38535" s="1">
        <v>14987185710647</v>
      </c>
      <c r="D38535" s="1">
        <v>1</v>
      </c>
      <c r="F38535" s="1">
        <v>1</v>
      </c>
      <c r="G38535" s="1" t="s">
        <v>8945</v>
      </c>
      <c r="H38535" s="1" t="s">
        <v>48501</v>
      </c>
      <c r="I38535" s="1" t="s">
        <v>36</v>
      </c>
      <c r="J38535" s="1" t="s">
        <v>51686</v>
      </c>
      <c r="K38535" s="1" t="s">
        <v>48901</v>
      </c>
      <c r="L38535" s="1" t="s">
        <v>51687</v>
      </c>
      <c r="M38535" s="1" t="s">
        <v>51686</v>
      </c>
      <c r="N38535" s="1" t="s">
        <v>41</v>
      </c>
      <c r="O38535" s="1">
        <v>20260630</v>
      </c>
      <c r="P38535" s="1" t="s">
        <v>690</v>
      </c>
      <c r="Q38535" s="1" t="s">
        <v>8945</v>
      </c>
      <c r="R38535" s="1" t="s">
        <v>43</v>
      </c>
      <c r="S38535" s="1">
        <v>20010706</v>
      </c>
      <c r="T38535" s="1">
        <v>20180331</v>
      </c>
      <c r="U38535" s="1" t="s">
        <v>51684</v>
      </c>
      <c r="V38535" s="1">
        <v>1</v>
      </c>
      <c r="W38535" s="1" t="s">
        <v>279</v>
      </c>
      <c r="X38535" s="1" t="s">
        <v>48732</v>
      </c>
      <c r="Z38535" s="1">
        <v>4987185700122</v>
      </c>
      <c r="AB38535" s="1">
        <v>24987185710644</v>
      </c>
    </row>
    <row r="38536" spans="1:33" x14ac:dyDescent="0.45">
      <c r="A38536" s="1" t="s">
        <v>48499</v>
      </c>
      <c r="B38536" s="1" t="s">
        <v>51685</v>
      </c>
      <c r="C38536" s="1">
        <v>14987325091117</v>
      </c>
      <c r="D38536" s="1">
        <v>1</v>
      </c>
      <c r="F38536" s="1">
        <v>1</v>
      </c>
      <c r="G38536" s="1" t="s">
        <v>8945</v>
      </c>
      <c r="H38536" s="1" t="s">
        <v>48501</v>
      </c>
      <c r="I38536" s="1" t="s">
        <v>36</v>
      </c>
      <c r="J38536" s="1" t="s">
        <v>51686</v>
      </c>
      <c r="K38536" s="1" t="s">
        <v>48901</v>
      </c>
      <c r="L38536" s="1" t="s">
        <v>51687</v>
      </c>
      <c r="M38536" s="1" t="s">
        <v>51686</v>
      </c>
      <c r="N38536" s="1" t="s">
        <v>41</v>
      </c>
      <c r="O38536" s="1">
        <v>20260630</v>
      </c>
      <c r="P38536" s="1" t="s">
        <v>14004</v>
      </c>
      <c r="Q38536" s="1" t="s">
        <v>8945</v>
      </c>
      <c r="R38536" s="1" t="s">
        <v>43</v>
      </c>
      <c r="S38536" s="1">
        <v>20010706</v>
      </c>
      <c r="T38536" s="1">
        <v>20180331</v>
      </c>
      <c r="U38536" s="1" t="s">
        <v>51684</v>
      </c>
      <c r="V38536" s="1">
        <v>1</v>
      </c>
      <c r="W38536" s="1" t="s">
        <v>279</v>
      </c>
      <c r="X38536" s="1" t="s">
        <v>48732</v>
      </c>
      <c r="Z38536" s="1">
        <v>4987325000174</v>
      </c>
      <c r="AB38536" s="1">
        <v>24987325091114</v>
      </c>
    </row>
    <row r="38537" spans="1:33" x14ac:dyDescent="0.45">
      <c r="A38537" s="1" t="s">
        <v>48499</v>
      </c>
      <c r="B38537" s="1" t="s">
        <v>51688</v>
      </c>
      <c r="C38537" s="1">
        <v>14987185710654</v>
      </c>
      <c r="D38537" s="1">
        <v>1</v>
      </c>
      <c r="F38537" s="1">
        <v>1</v>
      </c>
      <c r="G38537" s="1" t="s">
        <v>8945</v>
      </c>
      <c r="H38537" s="1" t="s">
        <v>48501</v>
      </c>
      <c r="I38537" s="1" t="s">
        <v>36</v>
      </c>
      <c r="J38537" s="1" t="s">
        <v>51689</v>
      </c>
      <c r="K38537" s="1" t="s">
        <v>48905</v>
      </c>
      <c r="L38537" s="1" t="s">
        <v>51690</v>
      </c>
      <c r="M38537" s="1" t="s">
        <v>51689</v>
      </c>
      <c r="N38537" s="1" t="s">
        <v>41</v>
      </c>
      <c r="O38537" s="1">
        <v>20260630</v>
      </c>
      <c r="P38537" s="1" t="s">
        <v>690</v>
      </c>
      <c r="Q38537" s="1" t="s">
        <v>8945</v>
      </c>
      <c r="R38537" s="1" t="s">
        <v>43</v>
      </c>
      <c r="S38537" s="1">
        <v>20010706</v>
      </c>
      <c r="T38537" s="1">
        <v>20180331</v>
      </c>
      <c r="U38537" s="1" t="s">
        <v>51684</v>
      </c>
      <c r="V38537" s="1">
        <v>1</v>
      </c>
      <c r="W38537" s="1" t="s">
        <v>279</v>
      </c>
      <c r="X38537" s="1" t="s">
        <v>48732</v>
      </c>
      <c r="Z38537" s="1">
        <v>4987185700139</v>
      </c>
      <c r="AB38537" s="1">
        <v>24987185710651</v>
      </c>
    </row>
    <row r="38538" spans="1:33" x14ac:dyDescent="0.45">
      <c r="A38538" s="1" t="s">
        <v>48499</v>
      </c>
      <c r="B38538" s="1" t="s">
        <v>51688</v>
      </c>
      <c r="C38538" s="1">
        <v>14987325091216</v>
      </c>
      <c r="D38538" s="1">
        <v>1</v>
      </c>
      <c r="F38538" s="1">
        <v>1</v>
      </c>
      <c r="G38538" s="1" t="s">
        <v>8945</v>
      </c>
      <c r="H38538" s="1" t="s">
        <v>48501</v>
      </c>
      <c r="I38538" s="1" t="s">
        <v>36</v>
      </c>
      <c r="J38538" s="1" t="s">
        <v>51689</v>
      </c>
      <c r="K38538" s="1" t="s">
        <v>48905</v>
      </c>
      <c r="L38538" s="1" t="s">
        <v>51690</v>
      </c>
      <c r="M38538" s="1" t="s">
        <v>51689</v>
      </c>
      <c r="N38538" s="1" t="s">
        <v>41</v>
      </c>
      <c r="O38538" s="1">
        <v>20260630</v>
      </c>
      <c r="P38538" s="1" t="s">
        <v>14004</v>
      </c>
      <c r="Q38538" s="1" t="s">
        <v>8945</v>
      </c>
      <c r="R38538" s="1" t="s">
        <v>43</v>
      </c>
      <c r="S38538" s="1">
        <v>20010706</v>
      </c>
      <c r="T38538" s="1">
        <v>20180331</v>
      </c>
      <c r="U38538" s="1" t="s">
        <v>51684</v>
      </c>
      <c r="V38538" s="1">
        <v>1</v>
      </c>
      <c r="W38538" s="1" t="s">
        <v>279</v>
      </c>
      <c r="X38538" s="1" t="s">
        <v>48732</v>
      </c>
      <c r="Z38538" s="1">
        <v>4987325000181</v>
      </c>
      <c r="AB38538" s="1">
        <v>24987325091213</v>
      </c>
    </row>
    <row r="38539" spans="1:33" x14ac:dyDescent="0.45">
      <c r="A38539" s="1" t="s">
        <v>48499</v>
      </c>
      <c r="B38539" s="1" t="s">
        <v>51691</v>
      </c>
      <c r="C38539" s="1">
        <v>14987889001119</v>
      </c>
      <c r="D38539" s="1">
        <v>1</v>
      </c>
      <c r="F38539" s="1">
        <v>1</v>
      </c>
      <c r="G38539" s="1" t="s">
        <v>8945</v>
      </c>
      <c r="H38539" s="1" t="s">
        <v>48501</v>
      </c>
      <c r="I38539" s="1" t="s">
        <v>36</v>
      </c>
      <c r="J38539" s="1" t="s">
        <v>51692</v>
      </c>
      <c r="K38539" s="1" t="s">
        <v>49045</v>
      </c>
      <c r="L38539" s="1" t="s">
        <v>51693</v>
      </c>
      <c r="M38539" s="1" t="s">
        <v>51692</v>
      </c>
      <c r="N38539" s="1" t="s">
        <v>41</v>
      </c>
      <c r="O38539" s="1">
        <v>20260630</v>
      </c>
      <c r="P38539" s="1" t="s">
        <v>51694</v>
      </c>
      <c r="Q38539" s="1" t="s">
        <v>8945</v>
      </c>
      <c r="R38539" s="1" t="s">
        <v>43</v>
      </c>
      <c r="S38539" s="1">
        <v>20171128</v>
      </c>
      <c r="T38539" s="1">
        <v>20260331</v>
      </c>
      <c r="X38539" s="1" t="s">
        <v>48732</v>
      </c>
      <c r="Z38539" s="1">
        <v>4987889001211</v>
      </c>
      <c r="AB38539" s="1">
        <v>24987889001116</v>
      </c>
      <c r="AF38539" s="1">
        <v>20260331</v>
      </c>
      <c r="AG38539" s="1">
        <v>202905</v>
      </c>
    </row>
    <row r="38540" spans="1:33" x14ac:dyDescent="0.45">
      <c r="A38540" s="1" t="s">
        <v>48499</v>
      </c>
      <c r="B38540" s="1" t="s">
        <v>51695</v>
      </c>
      <c r="C38540" s="1">
        <v>14987170009312</v>
      </c>
      <c r="D38540" s="1">
        <v>1</v>
      </c>
      <c r="F38540" s="1">
        <v>1</v>
      </c>
      <c r="G38540" s="1" t="s">
        <v>8945</v>
      </c>
      <c r="H38540" s="1" t="s">
        <v>48501</v>
      </c>
      <c r="I38540" s="1" t="s">
        <v>36</v>
      </c>
      <c r="J38540" s="1" t="s">
        <v>51696</v>
      </c>
      <c r="K38540" s="1" t="s">
        <v>49045</v>
      </c>
      <c r="L38540" s="1" t="s">
        <v>51697</v>
      </c>
      <c r="M38540" s="1" t="s">
        <v>51696</v>
      </c>
      <c r="N38540" s="1" t="s">
        <v>41</v>
      </c>
      <c r="O38540" s="1">
        <v>20260630</v>
      </c>
      <c r="P38540" s="1" t="s">
        <v>986</v>
      </c>
      <c r="Q38540" s="1" t="s">
        <v>8945</v>
      </c>
      <c r="R38540" s="1" t="s">
        <v>43</v>
      </c>
      <c r="S38540" s="1">
        <v>20141127</v>
      </c>
      <c r="X38540" s="1" t="s">
        <v>48732</v>
      </c>
      <c r="Z38540" s="1">
        <v>4987170012186</v>
      </c>
      <c r="AB38540" s="1">
        <v>24987170009319</v>
      </c>
    </row>
    <row r="38541" spans="1:33" x14ac:dyDescent="0.45">
      <c r="A38541" s="1" t="s">
        <v>48499</v>
      </c>
      <c r="B38541" s="1" t="s">
        <v>51698</v>
      </c>
      <c r="C38541" s="1">
        <v>14987896040712</v>
      </c>
      <c r="D38541" s="1">
        <v>1</v>
      </c>
      <c r="F38541" s="1">
        <v>1</v>
      </c>
      <c r="G38541" s="1" t="s">
        <v>8945</v>
      </c>
      <c r="H38541" s="1" t="s">
        <v>48501</v>
      </c>
      <c r="I38541" s="1" t="s">
        <v>36</v>
      </c>
      <c r="J38541" s="1" t="s">
        <v>51699</v>
      </c>
      <c r="K38541" s="1" t="s">
        <v>49045</v>
      </c>
      <c r="L38541" s="1" t="s">
        <v>51700</v>
      </c>
      <c r="M38541" s="1" t="s">
        <v>51699</v>
      </c>
      <c r="N38541" s="1" t="s">
        <v>41</v>
      </c>
      <c r="O38541" s="1">
        <v>20260630</v>
      </c>
      <c r="P38541" s="1" t="s">
        <v>976</v>
      </c>
      <c r="Q38541" s="1" t="s">
        <v>8945</v>
      </c>
      <c r="R38541" s="1" t="s">
        <v>43</v>
      </c>
      <c r="S38541" s="1">
        <v>20171128</v>
      </c>
      <c r="T38541" s="1">
        <v>20270331</v>
      </c>
      <c r="X38541" s="1" t="s">
        <v>48732</v>
      </c>
      <c r="Z38541" s="1">
        <v>4987896040708</v>
      </c>
      <c r="AB38541" s="1">
        <v>24987896040719</v>
      </c>
    </row>
    <row r="38542" spans="1:33" x14ac:dyDescent="0.45">
      <c r="A38542" s="1" t="s">
        <v>48499</v>
      </c>
      <c r="B38542" s="1" t="s">
        <v>51701</v>
      </c>
      <c r="C38542" s="1">
        <v>14987114060607</v>
      </c>
      <c r="D38542" s="1">
        <v>1</v>
      </c>
      <c r="F38542" s="1">
        <v>1</v>
      </c>
      <c r="G38542" s="1" t="s">
        <v>8945</v>
      </c>
      <c r="H38542" s="1" t="s">
        <v>48501</v>
      </c>
      <c r="I38542" s="1" t="s">
        <v>36</v>
      </c>
      <c r="J38542" s="1" t="s">
        <v>51702</v>
      </c>
      <c r="K38542" s="1" t="s">
        <v>49045</v>
      </c>
      <c r="L38542" s="1" t="s">
        <v>51703</v>
      </c>
      <c r="M38542" s="1" t="s">
        <v>51702</v>
      </c>
      <c r="N38542" s="1" t="s">
        <v>41</v>
      </c>
      <c r="O38542" s="1">
        <v>20260630</v>
      </c>
      <c r="P38542" s="1" t="s">
        <v>539</v>
      </c>
      <c r="Q38542" s="1" t="s">
        <v>8945</v>
      </c>
      <c r="R38542" s="1" t="s">
        <v>43</v>
      </c>
      <c r="S38542" s="1">
        <v>20181127</v>
      </c>
      <c r="X38542" s="1" t="s">
        <v>48732</v>
      </c>
      <c r="Z38542" s="1">
        <v>4987114060693</v>
      </c>
    </row>
    <row r="38543" spans="1:33" x14ac:dyDescent="0.45">
      <c r="A38543" s="1" t="s">
        <v>48499</v>
      </c>
      <c r="B38543" s="1" t="s">
        <v>51704</v>
      </c>
      <c r="C38543" s="1">
        <v>14987376000700</v>
      </c>
      <c r="D38543" s="1">
        <v>1</v>
      </c>
      <c r="F38543" s="1">
        <v>1</v>
      </c>
      <c r="G38543" s="1" t="s">
        <v>8945</v>
      </c>
      <c r="H38543" s="1" t="s">
        <v>48501</v>
      </c>
      <c r="I38543" s="1" t="s">
        <v>36</v>
      </c>
      <c r="J38543" s="1" t="s">
        <v>51705</v>
      </c>
      <c r="K38543" s="1" t="s">
        <v>49045</v>
      </c>
      <c r="L38543" s="1" t="s">
        <v>51706</v>
      </c>
      <c r="M38543" s="1" t="s">
        <v>51705</v>
      </c>
      <c r="N38543" s="1" t="s">
        <v>41</v>
      </c>
      <c r="O38543" s="1">
        <v>20260630</v>
      </c>
      <c r="P38543" s="1" t="s">
        <v>276</v>
      </c>
      <c r="Q38543" s="1" t="s">
        <v>8945</v>
      </c>
      <c r="R38543" s="1" t="s">
        <v>43</v>
      </c>
      <c r="S38543" s="1">
        <v>20171128</v>
      </c>
      <c r="T38543" s="1">
        <v>20270331</v>
      </c>
      <c r="X38543" s="1" t="s">
        <v>48732</v>
      </c>
      <c r="Z38543" s="1">
        <v>4987376000772</v>
      </c>
      <c r="AB38543" s="1">
        <v>24987376000707</v>
      </c>
    </row>
    <row r="38544" spans="1:33" x14ac:dyDescent="0.45">
      <c r="A38544" s="1" t="s">
        <v>48499</v>
      </c>
      <c r="B38544" s="1" t="s">
        <v>51707</v>
      </c>
      <c r="C38544" s="1">
        <v>14987284110461</v>
      </c>
      <c r="D38544" s="1">
        <v>1</v>
      </c>
      <c r="F38544" s="1">
        <v>1</v>
      </c>
      <c r="G38544" s="1" t="s">
        <v>8945</v>
      </c>
      <c r="H38544" s="1" t="s">
        <v>48501</v>
      </c>
      <c r="I38544" s="1" t="s">
        <v>280</v>
      </c>
      <c r="J38544" s="1" t="s">
        <v>51708</v>
      </c>
      <c r="K38544" s="1" t="s">
        <v>48736</v>
      </c>
      <c r="M38544" s="1" t="s">
        <v>51709</v>
      </c>
      <c r="N38544" s="1" t="s">
        <v>41</v>
      </c>
      <c r="O38544" s="1">
        <v>20260630</v>
      </c>
      <c r="P38544" s="1" t="s">
        <v>48508</v>
      </c>
      <c r="Q38544" s="1" t="s">
        <v>8945</v>
      </c>
      <c r="R38544" s="1" t="s">
        <v>5051</v>
      </c>
      <c r="X38544" s="1" t="s">
        <v>48732</v>
      </c>
      <c r="Z38544" s="1">
        <v>4987284700207</v>
      </c>
      <c r="AB38544" s="1">
        <v>24987284110468</v>
      </c>
      <c r="AF38544" s="1">
        <v>20081028</v>
      </c>
    </row>
    <row r="38545" spans="1:33" x14ac:dyDescent="0.45">
      <c r="A38545" s="1" t="s">
        <v>48499</v>
      </c>
      <c r="B38545" s="1" t="s">
        <v>51707</v>
      </c>
      <c r="C38545" s="1">
        <v>14987233136917</v>
      </c>
      <c r="D38545" s="1">
        <v>2</v>
      </c>
      <c r="F38545" s="1">
        <v>1</v>
      </c>
      <c r="G38545" s="1" t="s">
        <v>8945</v>
      </c>
      <c r="H38545" s="1" t="s">
        <v>48501</v>
      </c>
      <c r="I38545" s="1" t="s">
        <v>280</v>
      </c>
      <c r="J38545" s="1" t="s">
        <v>51708</v>
      </c>
      <c r="K38545" s="1" t="s">
        <v>48736</v>
      </c>
      <c r="M38545" s="1" t="s">
        <v>51709</v>
      </c>
      <c r="N38545" s="1" t="s">
        <v>41</v>
      </c>
      <c r="O38545" s="1">
        <v>20260630</v>
      </c>
      <c r="P38545" s="1" t="s">
        <v>699</v>
      </c>
      <c r="Q38545" s="1" t="s">
        <v>8945</v>
      </c>
      <c r="R38545" s="1" t="s">
        <v>5051</v>
      </c>
      <c r="X38545" s="1" t="s">
        <v>48732</v>
      </c>
      <c r="Z38545" s="1">
        <v>4987233744030</v>
      </c>
      <c r="AB38545" s="1">
        <v>24987233136914</v>
      </c>
      <c r="AF38545" s="1">
        <v>20180900</v>
      </c>
    </row>
    <row r="38546" spans="1:33" x14ac:dyDescent="0.45">
      <c r="A38546" s="1" t="s">
        <v>48499</v>
      </c>
      <c r="B38546" s="1" t="s">
        <v>51707</v>
      </c>
      <c r="C38546" s="1">
        <v>14987081112163</v>
      </c>
      <c r="D38546" s="1">
        <v>2</v>
      </c>
      <c r="F38546" s="1">
        <v>1</v>
      </c>
      <c r="G38546" s="1" t="s">
        <v>8945</v>
      </c>
      <c r="H38546" s="1" t="s">
        <v>48501</v>
      </c>
      <c r="I38546" s="1" t="s">
        <v>280</v>
      </c>
      <c r="J38546" s="1" t="s">
        <v>51708</v>
      </c>
      <c r="K38546" s="1" t="s">
        <v>48736</v>
      </c>
      <c r="M38546" s="1" t="s">
        <v>51709</v>
      </c>
      <c r="N38546" s="1" t="s">
        <v>41</v>
      </c>
      <c r="O38546" s="1">
        <v>20260630</v>
      </c>
      <c r="P38546" s="1" t="s">
        <v>641</v>
      </c>
      <c r="Q38546" s="1" t="s">
        <v>8945</v>
      </c>
      <c r="R38546" s="1" t="s">
        <v>5051</v>
      </c>
      <c r="X38546" s="1" t="s">
        <v>48732</v>
      </c>
      <c r="Z38546" s="1">
        <v>4987081705030</v>
      </c>
      <c r="AB38546" s="1">
        <v>24987081112160</v>
      </c>
      <c r="AF38546" s="1">
        <v>20180509</v>
      </c>
    </row>
    <row r="38547" spans="1:33" x14ac:dyDescent="0.45">
      <c r="A38547" s="1" t="s">
        <v>48499</v>
      </c>
      <c r="B38547" s="1" t="s">
        <v>51707</v>
      </c>
      <c r="C38547" s="1">
        <v>14987123158920</v>
      </c>
      <c r="D38547" s="1">
        <v>2</v>
      </c>
      <c r="F38547" s="1">
        <v>1</v>
      </c>
      <c r="G38547" s="1" t="s">
        <v>8945</v>
      </c>
      <c r="H38547" s="1" t="s">
        <v>48501</v>
      </c>
      <c r="I38547" s="1" t="s">
        <v>280</v>
      </c>
      <c r="J38547" s="1" t="s">
        <v>51708</v>
      </c>
      <c r="K38547" s="1" t="s">
        <v>48736</v>
      </c>
      <c r="M38547" s="1" t="s">
        <v>51709</v>
      </c>
      <c r="N38547" s="1" t="s">
        <v>41</v>
      </c>
      <c r="O38547" s="1">
        <v>20260630</v>
      </c>
      <c r="P38547" s="1" t="s">
        <v>201</v>
      </c>
      <c r="Q38547" s="1" t="s">
        <v>8945</v>
      </c>
      <c r="R38547" s="1" t="s">
        <v>5051</v>
      </c>
      <c r="X38547" s="1" t="s">
        <v>48732</v>
      </c>
      <c r="Z38547" s="1">
        <v>4987123512589</v>
      </c>
      <c r="AB38547" s="1">
        <v>24987123158927</v>
      </c>
    </row>
    <row r="38548" spans="1:33" x14ac:dyDescent="0.45">
      <c r="A38548" s="1" t="s">
        <v>48499</v>
      </c>
      <c r="B38548" s="1" t="s">
        <v>51710</v>
      </c>
      <c r="C38548" s="1">
        <v>14987284110973</v>
      </c>
      <c r="D38548" s="1">
        <v>1</v>
      </c>
      <c r="F38548" s="1">
        <v>1</v>
      </c>
      <c r="G38548" s="1" t="s">
        <v>8945</v>
      </c>
      <c r="H38548" s="1" t="s">
        <v>48501</v>
      </c>
      <c r="I38548" s="1" t="s">
        <v>280</v>
      </c>
      <c r="J38548" s="1" t="s">
        <v>51711</v>
      </c>
      <c r="K38548" s="1" t="s">
        <v>48736</v>
      </c>
      <c r="M38548" s="1" t="s">
        <v>51712</v>
      </c>
      <c r="N38548" s="1" t="s">
        <v>41</v>
      </c>
      <c r="O38548" s="1">
        <v>20260630</v>
      </c>
      <c r="P38548" s="1" t="s">
        <v>48508</v>
      </c>
      <c r="Q38548" s="1" t="s">
        <v>8945</v>
      </c>
      <c r="R38548" s="1" t="s">
        <v>5051</v>
      </c>
      <c r="S38548" s="1">
        <v>20060831</v>
      </c>
      <c r="X38548" s="1" t="s">
        <v>48732</v>
      </c>
      <c r="Z38548" s="1">
        <v>4987284700238</v>
      </c>
      <c r="AB38548" s="1">
        <v>24987284110970</v>
      </c>
    </row>
    <row r="38549" spans="1:33" x14ac:dyDescent="0.45">
      <c r="A38549" s="1" t="s">
        <v>48499</v>
      </c>
      <c r="B38549" s="1" t="s">
        <v>51710</v>
      </c>
      <c r="C38549" s="1">
        <v>14987233136979</v>
      </c>
      <c r="D38549" s="1">
        <v>2</v>
      </c>
      <c r="F38549" s="1">
        <v>1</v>
      </c>
      <c r="G38549" s="1" t="s">
        <v>8945</v>
      </c>
      <c r="H38549" s="1" t="s">
        <v>48501</v>
      </c>
      <c r="I38549" s="1" t="s">
        <v>280</v>
      </c>
      <c r="J38549" s="1" t="s">
        <v>51711</v>
      </c>
      <c r="K38549" s="1" t="s">
        <v>48736</v>
      </c>
      <c r="M38549" s="1" t="s">
        <v>51712</v>
      </c>
      <c r="N38549" s="1" t="s">
        <v>41</v>
      </c>
      <c r="O38549" s="1">
        <v>20260630</v>
      </c>
      <c r="P38549" s="1" t="s">
        <v>699</v>
      </c>
      <c r="Q38549" s="1" t="s">
        <v>8945</v>
      </c>
      <c r="R38549" s="1" t="s">
        <v>5051</v>
      </c>
      <c r="S38549" s="1">
        <v>20060831</v>
      </c>
      <c r="X38549" s="1" t="s">
        <v>48732</v>
      </c>
      <c r="Z38549" s="1">
        <v>4987233744054</v>
      </c>
      <c r="AB38549" s="1">
        <v>24987233136976</v>
      </c>
      <c r="AF38549" s="1">
        <v>20120700</v>
      </c>
    </row>
    <row r="38550" spans="1:33" x14ac:dyDescent="0.45">
      <c r="A38550" s="1" t="s">
        <v>48499</v>
      </c>
      <c r="B38550" s="1" t="s">
        <v>51713</v>
      </c>
      <c r="C38550" s="1">
        <v>14987222000175</v>
      </c>
      <c r="D38550" s="1">
        <v>2</v>
      </c>
      <c r="F38550" s="1">
        <v>1</v>
      </c>
      <c r="G38550" s="1" t="s">
        <v>8945</v>
      </c>
      <c r="H38550" s="1" t="s">
        <v>48501</v>
      </c>
      <c r="I38550" s="1" t="s">
        <v>280</v>
      </c>
      <c r="J38550" s="1" t="s">
        <v>51714</v>
      </c>
      <c r="K38550" s="1" t="s">
        <v>48736</v>
      </c>
      <c r="M38550" s="1" t="s">
        <v>51715</v>
      </c>
      <c r="N38550" s="1" t="s">
        <v>41</v>
      </c>
      <c r="O38550" s="1">
        <v>20260630</v>
      </c>
      <c r="P38550" s="1" t="s">
        <v>619</v>
      </c>
      <c r="Q38550" s="1" t="s">
        <v>8945</v>
      </c>
      <c r="R38550" s="1" t="s">
        <v>5051</v>
      </c>
      <c r="X38550" s="1" t="s">
        <v>48732</v>
      </c>
      <c r="Z38550" s="1">
        <v>4987222250085</v>
      </c>
      <c r="AB38550" s="1">
        <v>24987222000172</v>
      </c>
    </row>
    <row r="38551" spans="1:33" x14ac:dyDescent="0.45">
      <c r="A38551" s="1" t="s">
        <v>48499</v>
      </c>
      <c r="B38551" s="1" t="s">
        <v>51713</v>
      </c>
      <c r="C38551" s="1">
        <v>14987233105876</v>
      </c>
      <c r="D38551" s="1">
        <v>2</v>
      </c>
      <c r="F38551" s="1">
        <v>1</v>
      </c>
      <c r="G38551" s="1" t="s">
        <v>8945</v>
      </c>
      <c r="H38551" s="1" t="s">
        <v>48501</v>
      </c>
      <c r="I38551" s="1" t="s">
        <v>280</v>
      </c>
      <c r="J38551" s="1" t="s">
        <v>51714</v>
      </c>
      <c r="K38551" s="1" t="s">
        <v>48736</v>
      </c>
      <c r="M38551" s="1" t="s">
        <v>51715</v>
      </c>
      <c r="N38551" s="1" t="s">
        <v>41</v>
      </c>
      <c r="O38551" s="1">
        <v>20260630</v>
      </c>
      <c r="P38551" s="1" t="s">
        <v>699</v>
      </c>
      <c r="Q38551" s="1" t="s">
        <v>8945</v>
      </c>
      <c r="R38551" s="1" t="s">
        <v>5051</v>
      </c>
      <c r="X38551" s="1" t="s">
        <v>48732</v>
      </c>
      <c r="Z38551" s="1">
        <v>4987233746058</v>
      </c>
      <c r="AB38551" s="1">
        <v>24987233105873</v>
      </c>
      <c r="AF38551" s="1">
        <v>20190600</v>
      </c>
    </row>
    <row r="38552" spans="1:33" x14ac:dyDescent="0.45">
      <c r="A38552" s="1" t="s">
        <v>48499</v>
      </c>
      <c r="B38552" s="1" t="s">
        <v>51713</v>
      </c>
      <c r="C38552" s="1">
        <v>14987123161081</v>
      </c>
      <c r="D38552" s="1">
        <v>2</v>
      </c>
      <c r="F38552" s="1">
        <v>1</v>
      </c>
      <c r="G38552" s="1" t="s">
        <v>8945</v>
      </c>
      <c r="H38552" s="1" t="s">
        <v>48501</v>
      </c>
      <c r="I38552" s="1" t="s">
        <v>280</v>
      </c>
      <c r="J38552" s="1" t="s">
        <v>51714</v>
      </c>
      <c r="K38552" s="1" t="s">
        <v>48736</v>
      </c>
      <c r="M38552" s="1" t="s">
        <v>51715</v>
      </c>
      <c r="N38552" s="1" t="s">
        <v>41</v>
      </c>
      <c r="O38552" s="1">
        <v>20260630</v>
      </c>
      <c r="P38552" s="1" t="s">
        <v>201</v>
      </c>
      <c r="Q38552" s="1" t="s">
        <v>8945</v>
      </c>
      <c r="R38552" s="1" t="s">
        <v>5051</v>
      </c>
      <c r="X38552" s="1" t="s">
        <v>48732</v>
      </c>
      <c r="Z38552" s="1">
        <v>4987123513739</v>
      </c>
      <c r="AB38552" s="1">
        <v>24987123161088</v>
      </c>
    </row>
    <row r="38553" spans="1:33" x14ac:dyDescent="0.45">
      <c r="A38553" s="1" t="s">
        <v>48499</v>
      </c>
      <c r="B38553" s="1" t="s">
        <v>51713</v>
      </c>
      <c r="C38553" s="1">
        <v>14987620060016</v>
      </c>
      <c r="D38553" s="1">
        <v>2</v>
      </c>
      <c r="F38553" s="1">
        <v>1</v>
      </c>
      <c r="G38553" s="1" t="s">
        <v>8945</v>
      </c>
      <c r="H38553" s="1" t="s">
        <v>48501</v>
      </c>
      <c r="I38553" s="1" t="s">
        <v>280</v>
      </c>
      <c r="J38553" s="1" t="s">
        <v>51714</v>
      </c>
      <c r="K38553" s="1" t="s">
        <v>48736</v>
      </c>
      <c r="M38553" s="1" t="s">
        <v>51715</v>
      </c>
      <c r="N38553" s="1" t="s">
        <v>41</v>
      </c>
      <c r="O38553" s="1">
        <v>20260630</v>
      </c>
      <c r="P38553" s="1" t="s">
        <v>48733</v>
      </c>
      <c r="Q38553" s="1" t="s">
        <v>8945</v>
      </c>
      <c r="R38553" s="1" t="s">
        <v>5051</v>
      </c>
      <c r="X38553" s="1" t="s">
        <v>48732</v>
      </c>
      <c r="Z38553" s="1">
        <v>4987620160016</v>
      </c>
    </row>
    <row r="38554" spans="1:33" x14ac:dyDescent="0.45">
      <c r="A38554" s="1" t="s">
        <v>48499</v>
      </c>
      <c r="B38554" s="1" t="s">
        <v>51716</v>
      </c>
      <c r="C38554" s="1">
        <v>14987081374738</v>
      </c>
      <c r="D38554" s="1">
        <v>0.5</v>
      </c>
      <c r="F38554" s="1">
        <v>0.5</v>
      </c>
      <c r="G38554" s="1" t="s">
        <v>279</v>
      </c>
      <c r="H38554" s="1" t="s">
        <v>48501</v>
      </c>
      <c r="I38554" s="1" t="s">
        <v>280</v>
      </c>
      <c r="J38554" s="1" t="s">
        <v>51717</v>
      </c>
      <c r="K38554" s="1" t="s">
        <v>51718</v>
      </c>
      <c r="M38554" s="1" t="s">
        <v>51719</v>
      </c>
      <c r="N38554" s="1" t="s">
        <v>41</v>
      </c>
      <c r="O38554" s="1">
        <v>20260630</v>
      </c>
      <c r="P38554" s="1" t="s">
        <v>641</v>
      </c>
      <c r="Q38554" s="1" t="s">
        <v>279</v>
      </c>
      <c r="R38554" s="1" t="s">
        <v>5051</v>
      </c>
      <c r="S38554" s="1">
        <v>20040518</v>
      </c>
      <c r="X38554" s="1" t="s">
        <v>48732</v>
      </c>
      <c r="Z38554" s="1">
        <v>4987081704903</v>
      </c>
      <c r="AB38554" s="1">
        <v>24987081374735</v>
      </c>
      <c r="AF38554" s="1">
        <v>20111231</v>
      </c>
    </row>
    <row r="38555" spans="1:33" x14ac:dyDescent="0.45">
      <c r="A38555" s="1" t="s">
        <v>48499</v>
      </c>
      <c r="B38555" s="1" t="s">
        <v>51716</v>
      </c>
      <c r="C38555" s="1">
        <v>14987620021123</v>
      </c>
      <c r="D38555" s="1">
        <v>0.5</v>
      </c>
      <c r="F38555" s="1">
        <v>0.5</v>
      </c>
      <c r="G38555" s="1" t="s">
        <v>279</v>
      </c>
      <c r="H38555" s="1" t="s">
        <v>48501</v>
      </c>
      <c r="I38555" s="1" t="s">
        <v>280</v>
      </c>
      <c r="J38555" s="1" t="s">
        <v>51717</v>
      </c>
      <c r="K38555" s="1" t="s">
        <v>51718</v>
      </c>
      <c r="M38555" s="1" t="s">
        <v>51719</v>
      </c>
      <c r="N38555" s="1" t="s">
        <v>41</v>
      </c>
      <c r="O38555" s="1">
        <v>20260630</v>
      </c>
      <c r="P38555" s="1" t="s">
        <v>48733</v>
      </c>
      <c r="Q38555" s="1" t="s">
        <v>279</v>
      </c>
      <c r="R38555" s="1" t="s">
        <v>5051</v>
      </c>
      <c r="S38555" s="1">
        <v>20040518</v>
      </c>
      <c r="X38555" s="1" t="s">
        <v>48732</v>
      </c>
      <c r="Z38555" s="1">
        <v>4987620121123</v>
      </c>
      <c r="AB38555" s="1">
        <v>24987620021120</v>
      </c>
      <c r="AF38555" s="1">
        <v>20111000</v>
      </c>
      <c r="AG38555" s="1">
        <v>201110</v>
      </c>
    </row>
    <row r="38556" spans="1:33" x14ac:dyDescent="0.45">
      <c r="A38556" s="1" t="s">
        <v>48499</v>
      </c>
      <c r="B38556" s="1" t="s">
        <v>51720</v>
      </c>
      <c r="C38556" s="1">
        <v>14987081100511</v>
      </c>
      <c r="D38556" s="1">
        <v>5</v>
      </c>
      <c r="F38556" s="1">
        <v>1</v>
      </c>
      <c r="G38556" s="1" t="s">
        <v>48555</v>
      </c>
      <c r="H38556" s="1" t="s">
        <v>48501</v>
      </c>
      <c r="I38556" s="1" t="s">
        <v>280</v>
      </c>
      <c r="J38556" s="1" t="s">
        <v>51721</v>
      </c>
      <c r="K38556" s="1" t="s">
        <v>48730</v>
      </c>
      <c r="M38556" s="1" t="s">
        <v>51722</v>
      </c>
      <c r="N38556" s="1" t="s">
        <v>41</v>
      </c>
      <c r="O38556" s="1">
        <v>20260630</v>
      </c>
      <c r="P38556" s="1" t="s">
        <v>641</v>
      </c>
      <c r="Q38556" s="1" t="s">
        <v>48555</v>
      </c>
      <c r="R38556" s="1" t="s">
        <v>5051</v>
      </c>
      <c r="S38556" s="1">
        <v>20080407</v>
      </c>
      <c r="X38556" s="1" t="s">
        <v>48732</v>
      </c>
      <c r="Z38556" s="1">
        <v>4987081704927</v>
      </c>
      <c r="AB38556" s="1">
        <v>24987081100518</v>
      </c>
      <c r="AF38556" s="1">
        <v>20111231</v>
      </c>
    </row>
    <row r="38557" spans="1:33" x14ac:dyDescent="0.45">
      <c r="A38557" s="1" t="s">
        <v>48499</v>
      </c>
      <c r="B38557" s="1" t="s">
        <v>51720</v>
      </c>
      <c r="C38557" s="1">
        <v>14987620021130</v>
      </c>
      <c r="D38557" s="1">
        <v>5</v>
      </c>
      <c r="F38557" s="1">
        <v>1</v>
      </c>
      <c r="G38557" s="1" t="s">
        <v>48555</v>
      </c>
      <c r="H38557" s="1" t="s">
        <v>48501</v>
      </c>
      <c r="I38557" s="1" t="s">
        <v>280</v>
      </c>
      <c r="J38557" s="1" t="s">
        <v>51721</v>
      </c>
      <c r="K38557" s="1" t="s">
        <v>48730</v>
      </c>
      <c r="M38557" s="1" t="s">
        <v>51722</v>
      </c>
      <c r="N38557" s="1" t="s">
        <v>41</v>
      </c>
      <c r="O38557" s="1">
        <v>20260630</v>
      </c>
      <c r="P38557" s="1" t="s">
        <v>48733</v>
      </c>
      <c r="Q38557" s="1" t="s">
        <v>48555</v>
      </c>
      <c r="R38557" s="1" t="s">
        <v>5051</v>
      </c>
      <c r="S38557" s="1">
        <v>20080407</v>
      </c>
      <c r="X38557" s="1" t="s">
        <v>48732</v>
      </c>
      <c r="Z38557" s="1">
        <v>4987620121130</v>
      </c>
      <c r="AB38557" s="1">
        <v>24987620021137</v>
      </c>
      <c r="AF38557" s="1">
        <v>20111000</v>
      </c>
      <c r="AG38557" s="1">
        <v>201110</v>
      </c>
    </row>
    <row r="38558" spans="1:33" x14ac:dyDescent="0.45">
      <c r="A38558" s="1" t="s">
        <v>48499</v>
      </c>
      <c r="B38558" s="1" t="s">
        <v>51723</v>
      </c>
      <c r="C38558" s="1">
        <v>14987233003592</v>
      </c>
      <c r="D38558" s="1">
        <v>1</v>
      </c>
      <c r="F38558" s="1">
        <v>1</v>
      </c>
      <c r="G38558" s="1" t="s">
        <v>8945</v>
      </c>
      <c r="H38558" s="1" t="s">
        <v>48501</v>
      </c>
      <c r="I38558" s="1" t="s">
        <v>280</v>
      </c>
      <c r="J38558" s="1" t="s">
        <v>51724</v>
      </c>
      <c r="K38558" s="1" t="s">
        <v>48736</v>
      </c>
      <c r="M38558" s="1" t="s">
        <v>51725</v>
      </c>
      <c r="N38558" s="1" t="s">
        <v>41</v>
      </c>
      <c r="O38558" s="1">
        <v>20260630</v>
      </c>
      <c r="P38558" s="1" t="s">
        <v>699</v>
      </c>
      <c r="Q38558" s="1" t="s">
        <v>8945</v>
      </c>
      <c r="R38558" s="1" t="s">
        <v>5051</v>
      </c>
      <c r="S38558" s="1">
        <v>20051228</v>
      </c>
      <c r="X38558" s="1" t="s">
        <v>48732</v>
      </c>
      <c r="Z38558" s="1">
        <v>4987233742814</v>
      </c>
      <c r="AB38558" s="1">
        <v>24987233003599</v>
      </c>
    </row>
    <row r="38559" spans="1:33" x14ac:dyDescent="0.45">
      <c r="A38559" s="1" t="s">
        <v>48499</v>
      </c>
      <c r="B38559" s="1" t="s">
        <v>51723</v>
      </c>
      <c r="C38559" s="1">
        <v>14987503100020</v>
      </c>
      <c r="D38559" s="1">
        <v>1</v>
      </c>
      <c r="F38559" s="1">
        <v>1</v>
      </c>
      <c r="G38559" s="1" t="s">
        <v>8945</v>
      </c>
      <c r="H38559" s="1" t="s">
        <v>48501</v>
      </c>
      <c r="I38559" s="1" t="s">
        <v>280</v>
      </c>
      <c r="J38559" s="1" t="s">
        <v>51724</v>
      </c>
      <c r="K38559" s="1" t="s">
        <v>48736</v>
      </c>
      <c r="M38559" s="1" t="s">
        <v>51725</v>
      </c>
      <c r="N38559" s="1" t="s">
        <v>41</v>
      </c>
      <c r="O38559" s="1">
        <v>20260630</v>
      </c>
      <c r="P38559" s="1" t="s">
        <v>48746</v>
      </c>
      <c r="Q38559" s="1" t="s">
        <v>8945</v>
      </c>
      <c r="R38559" s="1" t="s">
        <v>5051</v>
      </c>
      <c r="S38559" s="1">
        <v>20050926</v>
      </c>
      <c r="X38559" s="1" t="s">
        <v>48732</v>
      </c>
      <c r="Z38559" s="1">
        <v>4987503000231</v>
      </c>
      <c r="AF38559" s="1">
        <v>20150818</v>
      </c>
    </row>
    <row r="38560" spans="1:33" x14ac:dyDescent="0.45">
      <c r="A38560" s="1" t="s">
        <v>48499</v>
      </c>
      <c r="B38560" s="1" t="s">
        <v>51723</v>
      </c>
      <c r="C38560" s="1">
        <v>14987503100228</v>
      </c>
      <c r="D38560" s="1">
        <v>1</v>
      </c>
      <c r="F38560" s="1">
        <v>1</v>
      </c>
      <c r="G38560" s="1" t="s">
        <v>8945</v>
      </c>
      <c r="H38560" s="1" t="s">
        <v>48501</v>
      </c>
      <c r="I38560" s="1" t="s">
        <v>280</v>
      </c>
      <c r="J38560" s="1" t="s">
        <v>51724</v>
      </c>
      <c r="K38560" s="1" t="s">
        <v>48736</v>
      </c>
      <c r="M38560" s="1" t="s">
        <v>51725</v>
      </c>
      <c r="N38560" s="1" t="s">
        <v>41</v>
      </c>
      <c r="O38560" s="1">
        <v>20260630</v>
      </c>
      <c r="P38560" s="1" t="s">
        <v>48746</v>
      </c>
      <c r="Q38560" s="1" t="s">
        <v>8945</v>
      </c>
      <c r="R38560" s="1" t="s">
        <v>5051</v>
      </c>
      <c r="X38560" s="1" t="s">
        <v>48732</v>
      </c>
      <c r="Z38560" s="1">
        <v>4987503002211</v>
      </c>
    </row>
    <row r="38561" spans="1:33" x14ac:dyDescent="0.45">
      <c r="A38561" s="1" t="s">
        <v>48499</v>
      </c>
      <c r="B38561" s="1" t="s">
        <v>51723</v>
      </c>
      <c r="C38561" s="1">
        <v>14987123145647</v>
      </c>
      <c r="D38561" s="1">
        <v>1</v>
      </c>
      <c r="F38561" s="1">
        <v>1</v>
      </c>
      <c r="G38561" s="1" t="s">
        <v>8945</v>
      </c>
      <c r="H38561" s="1" t="s">
        <v>48501</v>
      </c>
      <c r="I38561" s="1" t="s">
        <v>280</v>
      </c>
      <c r="J38561" s="1" t="s">
        <v>51724</v>
      </c>
      <c r="K38561" s="1" t="s">
        <v>48736</v>
      </c>
      <c r="M38561" s="1" t="s">
        <v>51725</v>
      </c>
      <c r="N38561" s="1" t="s">
        <v>41</v>
      </c>
      <c r="O38561" s="1">
        <v>20260630</v>
      </c>
      <c r="P38561" s="1" t="s">
        <v>201</v>
      </c>
      <c r="Q38561" s="1" t="s">
        <v>8945</v>
      </c>
      <c r="R38561" s="1" t="s">
        <v>5051</v>
      </c>
      <c r="S38561" s="1">
        <v>20060628</v>
      </c>
      <c r="X38561" s="1" t="s">
        <v>48732</v>
      </c>
      <c r="Z38561" s="1">
        <v>4987123507011</v>
      </c>
      <c r="AB38561" s="1">
        <v>24987123145644</v>
      </c>
    </row>
    <row r="38562" spans="1:33" x14ac:dyDescent="0.45">
      <c r="A38562" s="1" t="s">
        <v>48499</v>
      </c>
      <c r="B38562" s="1" t="s">
        <v>51726</v>
      </c>
      <c r="C38562" s="1">
        <v>14987123004968</v>
      </c>
      <c r="D38562" s="1">
        <v>1</v>
      </c>
      <c r="F38562" s="1">
        <v>1</v>
      </c>
      <c r="G38562" s="1" t="s">
        <v>8945</v>
      </c>
      <c r="H38562" s="1" t="s">
        <v>48501</v>
      </c>
      <c r="I38562" s="1" t="s">
        <v>280</v>
      </c>
      <c r="J38562" s="1" t="s">
        <v>51724</v>
      </c>
      <c r="K38562" s="1" t="s">
        <v>48736</v>
      </c>
      <c r="M38562" s="1" t="s">
        <v>51725</v>
      </c>
      <c r="N38562" s="1" t="s">
        <v>41</v>
      </c>
      <c r="O38562" s="1">
        <v>20260630</v>
      </c>
      <c r="P38562" s="1" t="s">
        <v>201</v>
      </c>
      <c r="Q38562" s="1" t="s">
        <v>8945</v>
      </c>
      <c r="R38562" s="1" t="s">
        <v>5051</v>
      </c>
      <c r="X38562" s="1" t="s">
        <v>48732</v>
      </c>
      <c r="Z38562" s="1">
        <v>4987123572163</v>
      </c>
      <c r="AA38562" s="1" t="s">
        <v>51727</v>
      </c>
      <c r="AB38562" s="1">
        <v>24987123004965</v>
      </c>
    </row>
    <row r="38563" spans="1:33" x14ac:dyDescent="0.45">
      <c r="A38563" s="1" t="s">
        <v>48499</v>
      </c>
      <c r="B38563" s="1" t="s">
        <v>51728</v>
      </c>
      <c r="C38563" s="1">
        <v>14987123159224</v>
      </c>
      <c r="D38563" s="1">
        <v>1</v>
      </c>
      <c r="F38563" s="1">
        <v>1</v>
      </c>
      <c r="G38563" s="1" t="s">
        <v>8945</v>
      </c>
      <c r="H38563" s="1" t="s">
        <v>48501</v>
      </c>
      <c r="I38563" s="1" t="s">
        <v>280</v>
      </c>
      <c r="J38563" s="1" t="s">
        <v>51724</v>
      </c>
      <c r="K38563" s="1" t="s">
        <v>48736</v>
      </c>
      <c r="M38563" s="1" t="s">
        <v>51725</v>
      </c>
      <c r="N38563" s="1" t="s">
        <v>41</v>
      </c>
      <c r="O38563" s="1">
        <v>20260630</v>
      </c>
      <c r="P38563" s="1" t="s">
        <v>201</v>
      </c>
      <c r="Q38563" s="1" t="s">
        <v>8945</v>
      </c>
      <c r="R38563" s="1" t="s">
        <v>5051</v>
      </c>
      <c r="X38563" s="1" t="s">
        <v>48732</v>
      </c>
      <c r="Z38563" s="1">
        <v>4987123512688</v>
      </c>
      <c r="AA38563" s="1" t="s">
        <v>51729</v>
      </c>
      <c r="AB38563" s="1">
        <v>24987123159221</v>
      </c>
    </row>
    <row r="38564" spans="1:33" x14ac:dyDescent="0.45">
      <c r="A38564" s="1" t="s">
        <v>48499</v>
      </c>
      <c r="B38564" s="1" t="s">
        <v>51730</v>
      </c>
      <c r="C38564" s="1">
        <v>14987081112262</v>
      </c>
      <c r="D38564" s="1">
        <v>2</v>
      </c>
      <c r="F38564" s="1">
        <v>1</v>
      </c>
      <c r="G38564" s="1" t="s">
        <v>8945</v>
      </c>
      <c r="H38564" s="1" t="s">
        <v>48501</v>
      </c>
      <c r="I38564" s="1" t="s">
        <v>280</v>
      </c>
      <c r="J38564" s="1" t="s">
        <v>51731</v>
      </c>
      <c r="K38564" s="1" t="s">
        <v>48736</v>
      </c>
      <c r="M38564" s="1" t="s">
        <v>51732</v>
      </c>
      <c r="N38564" s="1" t="s">
        <v>41</v>
      </c>
      <c r="O38564" s="1">
        <v>20260630</v>
      </c>
      <c r="P38564" s="1" t="s">
        <v>641</v>
      </c>
      <c r="Q38564" s="1" t="s">
        <v>8945</v>
      </c>
      <c r="R38564" s="1" t="s">
        <v>5051</v>
      </c>
      <c r="X38564" s="1" t="s">
        <v>48732</v>
      </c>
      <c r="Z38564" s="1">
        <v>4987081704866</v>
      </c>
      <c r="AB38564" s="1">
        <v>24987081112269</v>
      </c>
      <c r="AF38564" s="1">
        <v>20250331</v>
      </c>
    </row>
    <row r="38565" spans="1:33" x14ac:dyDescent="0.45">
      <c r="A38565" s="1" t="s">
        <v>48499</v>
      </c>
      <c r="B38565" s="1" t="s">
        <v>51730</v>
      </c>
      <c r="C38565" s="1">
        <v>14987620041046</v>
      </c>
      <c r="D38565" s="1">
        <v>2</v>
      </c>
      <c r="F38565" s="1">
        <v>1</v>
      </c>
      <c r="G38565" s="1" t="s">
        <v>8945</v>
      </c>
      <c r="H38565" s="1" t="s">
        <v>48501</v>
      </c>
      <c r="I38565" s="1" t="s">
        <v>280</v>
      </c>
      <c r="J38565" s="1" t="s">
        <v>51731</v>
      </c>
      <c r="K38565" s="1" t="s">
        <v>48736</v>
      </c>
      <c r="M38565" s="1" t="s">
        <v>51732</v>
      </c>
      <c r="N38565" s="1" t="s">
        <v>41</v>
      </c>
      <c r="O38565" s="1">
        <v>20260630</v>
      </c>
      <c r="P38565" s="1" t="s">
        <v>48733</v>
      </c>
      <c r="Q38565" s="1" t="s">
        <v>8945</v>
      </c>
      <c r="R38565" s="1" t="s">
        <v>5051</v>
      </c>
      <c r="X38565" s="1" t="s">
        <v>48732</v>
      </c>
      <c r="Z38565" s="1">
        <v>4987620141046</v>
      </c>
      <c r="AF38565" s="1">
        <v>20201107</v>
      </c>
      <c r="AG38565" s="1">
        <v>202011</v>
      </c>
    </row>
    <row r="38566" spans="1:33" x14ac:dyDescent="0.45">
      <c r="A38566" s="1" t="s">
        <v>48499</v>
      </c>
      <c r="B38566" s="1" t="s">
        <v>51733</v>
      </c>
      <c r="C38566" s="1">
        <v>14987081112293</v>
      </c>
      <c r="D38566" s="1">
        <v>1</v>
      </c>
      <c r="F38566" s="1">
        <v>1</v>
      </c>
      <c r="G38566" s="1" t="s">
        <v>48555</v>
      </c>
      <c r="H38566" s="1" t="s">
        <v>48501</v>
      </c>
      <c r="I38566" s="1" t="s">
        <v>280</v>
      </c>
      <c r="J38566" s="1" t="s">
        <v>51734</v>
      </c>
      <c r="K38566" s="1" t="s">
        <v>51735</v>
      </c>
      <c r="M38566" s="1" t="s">
        <v>51736</v>
      </c>
      <c r="N38566" s="1" t="s">
        <v>41</v>
      </c>
      <c r="O38566" s="1">
        <v>20260630</v>
      </c>
      <c r="P38566" s="1" t="s">
        <v>641</v>
      </c>
      <c r="Q38566" s="1" t="s">
        <v>48555</v>
      </c>
      <c r="R38566" s="1" t="s">
        <v>5051</v>
      </c>
      <c r="X38566" s="1" t="s">
        <v>48732</v>
      </c>
      <c r="Z38566" s="1">
        <v>4987081704880</v>
      </c>
      <c r="AB38566" s="1">
        <v>24987081112290</v>
      </c>
      <c r="AF38566" s="1">
        <v>20250331</v>
      </c>
    </row>
    <row r="38567" spans="1:33" x14ac:dyDescent="0.45">
      <c r="A38567" s="1" t="s">
        <v>48499</v>
      </c>
      <c r="B38567" s="1" t="s">
        <v>51733</v>
      </c>
      <c r="C38567" s="1">
        <v>14987620041060</v>
      </c>
      <c r="D38567" s="1">
        <v>1</v>
      </c>
      <c r="F38567" s="1">
        <v>1</v>
      </c>
      <c r="G38567" s="1" t="s">
        <v>48555</v>
      </c>
      <c r="H38567" s="1" t="s">
        <v>48501</v>
      </c>
      <c r="I38567" s="1" t="s">
        <v>280</v>
      </c>
      <c r="J38567" s="1" t="s">
        <v>51734</v>
      </c>
      <c r="K38567" s="1" t="s">
        <v>51735</v>
      </c>
      <c r="M38567" s="1" t="s">
        <v>51736</v>
      </c>
      <c r="N38567" s="1" t="s">
        <v>41</v>
      </c>
      <c r="O38567" s="1">
        <v>20260630</v>
      </c>
      <c r="P38567" s="1" t="s">
        <v>48733</v>
      </c>
      <c r="Q38567" s="1" t="s">
        <v>48555</v>
      </c>
      <c r="R38567" s="1" t="s">
        <v>5051</v>
      </c>
      <c r="X38567" s="1" t="s">
        <v>48732</v>
      </c>
      <c r="Z38567" s="1">
        <v>4987620141060</v>
      </c>
    </row>
    <row r="38568" spans="1:33" x14ac:dyDescent="0.45">
      <c r="A38568" s="1" t="s">
        <v>48499</v>
      </c>
      <c r="B38568" s="1" t="s">
        <v>51737</v>
      </c>
      <c r="C38568" s="1">
        <v>14987081112279</v>
      </c>
      <c r="D38568" s="1">
        <v>5</v>
      </c>
      <c r="F38568" s="1">
        <v>1</v>
      </c>
      <c r="G38568" s="1" t="s">
        <v>48555</v>
      </c>
      <c r="H38568" s="1" t="s">
        <v>48501</v>
      </c>
      <c r="I38568" s="1" t="s">
        <v>280</v>
      </c>
      <c r="J38568" s="1" t="s">
        <v>51738</v>
      </c>
      <c r="K38568" s="1" t="s">
        <v>48730</v>
      </c>
      <c r="M38568" s="1" t="s">
        <v>51739</v>
      </c>
      <c r="N38568" s="1" t="s">
        <v>41</v>
      </c>
      <c r="O38568" s="1">
        <v>20260630</v>
      </c>
      <c r="P38568" s="1" t="s">
        <v>641</v>
      </c>
      <c r="Q38568" s="1" t="s">
        <v>48555</v>
      </c>
      <c r="R38568" s="1" t="s">
        <v>5051</v>
      </c>
      <c r="X38568" s="1" t="s">
        <v>48732</v>
      </c>
      <c r="Z38568" s="1">
        <v>4987081704873</v>
      </c>
      <c r="AB38568" s="1">
        <v>24987081112276</v>
      </c>
      <c r="AF38568" s="1">
        <v>20250331</v>
      </c>
    </row>
    <row r="38569" spans="1:33" x14ac:dyDescent="0.45">
      <c r="A38569" s="1" t="s">
        <v>48499</v>
      </c>
      <c r="B38569" s="1" t="s">
        <v>51737</v>
      </c>
      <c r="C38569" s="1">
        <v>14987620041053</v>
      </c>
      <c r="D38569" s="1">
        <v>5</v>
      </c>
      <c r="F38569" s="1">
        <v>1</v>
      </c>
      <c r="G38569" s="1" t="s">
        <v>48555</v>
      </c>
      <c r="H38569" s="1" t="s">
        <v>48501</v>
      </c>
      <c r="I38569" s="1" t="s">
        <v>280</v>
      </c>
      <c r="J38569" s="1" t="s">
        <v>51738</v>
      </c>
      <c r="K38569" s="1" t="s">
        <v>48730</v>
      </c>
      <c r="M38569" s="1" t="s">
        <v>51739</v>
      </c>
      <c r="N38569" s="1" t="s">
        <v>41</v>
      </c>
      <c r="O38569" s="1">
        <v>20260630</v>
      </c>
      <c r="P38569" s="1" t="s">
        <v>48733</v>
      </c>
      <c r="Q38569" s="1" t="s">
        <v>48555</v>
      </c>
      <c r="R38569" s="1" t="s">
        <v>5051</v>
      </c>
      <c r="X38569" s="1" t="s">
        <v>48732</v>
      </c>
      <c r="Z38569" s="1">
        <v>4987620141053</v>
      </c>
    </row>
    <row r="38570" spans="1:33" x14ac:dyDescent="0.45">
      <c r="A38570" s="1" t="s">
        <v>48499</v>
      </c>
      <c r="B38570" s="1" t="s">
        <v>51740</v>
      </c>
      <c r="C38570" s="1">
        <v>14987081423160</v>
      </c>
      <c r="D38570" s="1">
        <v>1</v>
      </c>
      <c r="F38570" s="1">
        <v>1</v>
      </c>
      <c r="G38570" s="1" t="s">
        <v>8945</v>
      </c>
      <c r="H38570" s="1" t="s">
        <v>48501</v>
      </c>
      <c r="I38570" s="1" t="s">
        <v>280</v>
      </c>
      <c r="J38570" s="1" t="s">
        <v>51741</v>
      </c>
      <c r="K38570" s="1" t="s">
        <v>48736</v>
      </c>
      <c r="M38570" s="1" t="s">
        <v>51742</v>
      </c>
      <c r="N38570" s="1" t="s">
        <v>41</v>
      </c>
      <c r="O38570" s="1">
        <v>20260630</v>
      </c>
      <c r="P38570" s="1" t="s">
        <v>641</v>
      </c>
      <c r="Q38570" s="1" t="s">
        <v>8945</v>
      </c>
      <c r="R38570" s="1" t="s">
        <v>5051</v>
      </c>
      <c r="S38570" s="1">
        <v>20040518</v>
      </c>
      <c r="X38570" s="1" t="s">
        <v>48732</v>
      </c>
      <c r="Z38570" s="1">
        <v>4987081704958</v>
      </c>
      <c r="AB38570" s="1">
        <v>24987081423167</v>
      </c>
      <c r="AF38570" s="1">
        <v>20111231</v>
      </c>
    </row>
    <row r="38571" spans="1:33" x14ac:dyDescent="0.45">
      <c r="A38571" s="1" t="s">
        <v>48499</v>
      </c>
      <c r="B38571" s="1" t="s">
        <v>51740</v>
      </c>
      <c r="C38571" s="1">
        <v>14987620021116</v>
      </c>
      <c r="D38571" s="1">
        <v>1</v>
      </c>
      <c r="F38571" s="1">
        <v>1</v>
      </c>
      <c r="G38571" s="1" t="s">
        <v>8945</v>
      </c>
      <c r="H38571" s="1" t="s">
        <v>48501</v>
      </c>
      <c r="I38571" s="1" t="s">
        <v>280</v>
      </c>
      <c r="J38571" s="1" t="s">
        <v>51741</v>
      </c>
      <c r="K38571" s="1" t="s">
        <v>48736</v>
      </c>
      <c r="M38571" s="1" t="s">
        <v>51742</v>
      </c>
      <c r="N38571" s="1" t="s">
        <v>41</v>
      </c>
      <c r="O38571" s="1">
        <v>20260630</v>
      </c>
      <c r="P38571" s="1" t="s">
        <v>48733</v>
      </c>
      <c r="Q38571" s="1" t="s">
        <v>8945</v>
      </c>
      <c r="R38571" s="1" t="s">
        <v>5051</v>
      </c>
      <c r="S38571" s="1">
        <v>20040518</v>
      </c>
      <c r="X38571" s="1" t="s">
        <v>48732</v>
      </c>
      <c r="Z38571" s="1">
        <v>4987620121116</v>
      </c>
      <c r="AB38571" s="1">
        <v>24987620021113</v>
      </c>
      <c r="AF38571" s="1">
        <v>20111000</v>
      </c>
      <c r="AG38571" s="1">
        <v>201110</v>
      </c>
    </row>
    <row r="38572" spans="1:33" x14ac:dyDescent="0.45">
      <c r="A38572" s="1" t="s">
        <v>48499</v>
      </c>
      <c r="B38572" s="1" t="s">
        <v>51743</v>
      </c>
      <c r="C38572" s="1">
        <v>14987081100856</v>
      </c>
      <c r="D38572" s="1">
        <v>2</v>
      </c>
      <c r="F38572" s="1">
        <v>1</v>
      </c>
      <c r="G38572" s="1" t="s">
        <v>8945</v>
      </c>
      <c r="H38572" s="1" t="s">
        <v>48501</v>
      </c>
      <c r="I38572" s="1" t="s">
        <v>280</v>
      </c>
      <c r="J38572" s="1" t="s">
        <v>51744</v>
      </c>
      <c r="K38572" s="1" t="s">
        <v>48736</v>
      </c>
      <c r="M38572" s="1" t="s">
        <v>51745</v>
      </c>
      <c r="N38572" s="1" t="s">
        <v>41</v>
      </c>
      <c r="O38572" s="1">
        <v>20260630</v>
      </c>
      <c r="P38572" s="1" t="s">
        <v>641</v>
      </c>
      <c r="Q38572" s="1" t="s">
        <v>8945</v>
      </c>
      <c r="R38572" s="1" t="s">
        <v>5051</v>
      </c>
      <c r="S38572" s="1">
        <v>20110223</v>
      </c>
      <c r="X38572" s="1" t="s">
        <v>48732</v>
      </c>
      <c r="Z38572" s="1">
        <v>4987081704934</v>
      </c>
      <c r="AB38572" s="1">
        <v>24987081100853</v>
      </c>
      <c r="AF38572" s="1">
        <v>20120925</v>
      </c>
    </row>
    <row r="38573" spans="1:33" x14ac:dyDescent="0.45">
      <c r="A38573" s="1" t="s">
        <v>48499</v>
      </c>
      <c r="B38573" s="1" t="s">
        <v>51746</v>
      </c>
      <c r="C38573" s="1">
        <v>14987081112118</v>
      </c>
      <c r="D38573" s="1">
        <v>2</v>
      </c>
      <c r="F38573" s="1">
        <v>1</v>
      </c>
      <c r="G38573" s="1" t="s">
        <v>8945</v>
      </c>
      <c r="H38573" s="1" t="s">
        <v>48501</v>
      </c>
      <c r="I38573" s="1" t="s">
        <v>280</v>
      </c>
      <c r="J38573" s="1" t="s">
        <v>51747</v>
      </c>
      <c r="K38573" s="1" t="s">
        <v>48736</v>
      </c>
      <c r="M38573" s="1" t="s">
        <v>51748</v>
      </c>
      <c r="N38573" s="1" t="s">
        <v>41</v>
      </c>
      <c r="O38573" s="1">
        <v>20260630</v>
      </c>
      <c r="P38573" s="1" t="s">
        <v>641</v>
      </c>
      <c r="Q38573" s="1" t="s">
        <v>8945</v>
      </c>
      <c r="R38573" s="1" t="s">
        <v>5051</v>
      </c>
      <c r="S38573" s="1">
        <v>20120702</v>
      </c>
      <c r="X38573" s="1" t="s">
        <v>48732</v>
      </c>
      <c r="Z38573" s="1">
        <v>4987081704934</v>
      </c>
      <c r="AB38573" s="1">
        <v>24987081112115</v>
      </c>
      <c r="AF38573" s="1">
        <v>20191017</v>
      </c>
    </row>
    <row r="38574" spans="1:33" x14ac:dyDescent="0.45">
      <c r="A38574" s="1" t="s">
        <v>48499</v>
      </c>
      <c r="B38574" s="1" t="s">
        <v>51746</v>
      </c>
      <c r="C38574" s="1">
        <v>14987620041176</v>
      </c>
      <c r="D38574" s="1">
        <v>2</v>
      </c>
      <c r="F38574" s="1">
        <v>1</v>
      </c>
      <c r="G38574" s="1" t="s">
        <v>8945</v>
      </c>
      <c r="H38574" s="1" t="s">
        <v>48501</v>
      </c>
      <c r="I38574" s="1" t="s">
        <v>280</v>
      </c>
      <c r="J38574" s="1" t="s">
        <v>51747</v>
      </c>
      <c r="K38574" s="1" t="s">
        <v>48736</v>
      </c>
      <c r="M38574" s="1" t="s">
        <v>51748</v>
      </c>
      <c r="N38574" s="1" t="s">
        <v>41</v>
      </c>
      <c r="O38574" s="1">
        <v>20260630</v>
      </c>
      <c r="P38574" s="1" t="s">
        <v>48733</v>
      </c>
      <c r="Q38574" s="1" t="s">
        <v>8945</v>
      </c>
      <c r="R38574" s="1" t="s">
        <v>5051</v>
      </c>
      <c r="S38574" s="1">
        <v>20120702</v>
      </c>
      <c r="X38574" s="1" t="s">
        <v>48732</v>
      </c>
      <c r="Z38574" s="1">
        <v>4987620141107</v>
      </c>
      <c r="AF38574" s="1">
        <v>20201107</v>
      </c>
      <c r="AG38574" s="1">
        <v>202011</v>
      </c>
    </row>
    <row r="38575" spans="1:33" x14ac:dyDescent="0.45">
      <c r="A38575" s="1" t="s">
        <v>48499</v>
      </c>
      <c r="B38575" s="1" t="s">
        <v>51749</v>
      </c>
      <c r="C38575" s="1">
        <v>14987081112101</v>
      </c>
      <c r="D38575" s="1">
        <v>5</v>
      </c>
      <c r="F38575" s="1">
        <v>1</v>
      </c>
      <c r="G38575" s="1" t="s">
        <v>48555</v>
      </c>
      <c r="H38575" s="1" t="s">
        <v>48501</v>
      </c>
      <c r="I38575" s="1" t="s">
        <v>280</v>
      </c>
      <c r="J38575" s="1" t="s">
        <v>51750</v>
      </c>
      <c r="K38575" s="1" t="s">
        <v>48730</v>
      </c>
      <c r="M38575" s="1" t="s">
        <v>51751</v>
      </c>
      <c r="N38575" s="1" t="s">
        <v>41</v>
      </c>
      <c r="O38575" s="1">
        <v>20260630</v>
      </c>
      <c r="P38575" s="1" t="s">
        <v>641</v>
      </c>
      <c r="Q38575" s="1" t="s">
        <v>48555</v>
      </c>
      <c r="R38575" s="1" t="s">
        <v>5051</v>
      </c>
      <c r="S38575" s="1">
        <v>20110223</v>
      </c>
      <c r="X38575" s="1" t="s">
        <v>48732</v>
      </c>
      <c r="Z38575" s="1">
        <v>4987081704996</v>
      </c>
      <c r="AB38575" s="1">
        <v>24987081112108</v>
      </c>
      <c r="AF38575" s="1">
        <v>20120924</v>
      </c>
    </row>
    <row r="38576" spans="1:33" x14ac:dyDescent="0.45">
      <c r="A38576" s="1" t="s">
        <v>48499</v>
      </c>
      <c r="B38576" s="1" t="s">
        <v>51749</v>
      </c>
      <c r="C38576" s="1">
        <v>14987620041138</v>
      </c>
      <c r="D38576" s="1">
        <v>5</v>
      </c>
      <c r="F38576" s="1">
        <v>1</v>
      </c>
      <c r="G38576" s="1" t="s">
        <v>48555</v>
      </c>
      <c r="H38576" s="1" t="s">
        <v>48501</v>
      </c>
      <c r="I38576" s="1" t="s">
        <v>280</v>
      </c>
      <c r="J38576" s="1" t="s">
        <v>51750</v>
      </c>
      <c r="K38576" s="1" t="s">
        <v>48730</v>
      </c>
      <c r="M38576" s="1" t="s">
        <v>51751</v>
      </c>
      <c r="N38576" s="1" t="s">
        <v>41</v>
      </c>
      <c r="O38576" s="1">
        <v>20260630</v>
      </c>
      <c r="P38576" s="1" t="s">
        <v>48733</v>
      </c>
      <c r="Q38576" s="1" t="s">
        <v>48555</v>
      </c>
      <c r="R38576" s="1" t="s">
        <v>5051</v>
      </c>
      <c r="S38576" s="1">
        <v>20110223</v>
      </c>
      <c r="X38576" s="1" t="s">
        <v>48732</v>
      </c>
      <c r="Z38576" s="1">
        <v>4987620141138</v>
      </c>
      <c r="AB38576" s="1">
        <v>24987620041135</v>
      </c>
    </row>
    <row r="38577" spans="1:32" x14ac:dyDescent="0.45">
      <c r="A38577" s="1" t="s">
        <v>48499</v>
      </c>
      <c r="B38577" s="1" t="s">
        <v>51752</v>
      </c>
      <c r="C38577" s="1">
        <v>14987081112149</v>
      </c>
      <c r="D38577" s="1">
        <v>5</v>
      </c>
      <c r="F38577" s="1">
        <v>1</v>
      </c>
      <c r="G38577" s="1" t="s">
        <v>48555</v>
      </c>
      <c r="H38577" s="1" t="s">
        <v>48501</v>
      </c>
      <c r="I38577" s="1" t="s">
        <v>280</v>
      </c>
      <c r="J38577" s="1" t="s">
        <v>51753</v>
      </c>
      <c r="K38577" s="1" t="s">
        <v>51735</v>
      </c>
      <c r="M38577" s="1" t="s">
        <v>51754</v>
      </c>
      <c r="N38577" s="1" t="s">
        <v>41</v>
      </c>
      <c r="O38577" s="1">
        <v>20260630</v>
      </c>
      <c r="P38577" s="1" t="s">
        <v>641</v>
      </c>
      <c r="Q38577" s="1" t="s">
        <v>48555</v>
      </c>
      <c r="R38577" s="1" t="s">
        <v>5051</v>
      </c>
      <c r="S38577" s="1">
        <v>20130606</v>
      </c>
      <c r="X38577" s="1" t="s">
        <v>48732</v>
      </c>
      <c r="Z38577" s="1">
        <v>4987081704897</v>
      </c>
      <c r="AB38577" s="1">
        <v>24987081112146</v>
      </c>
      <c r="AF38577" s="1">
        <v>20190819</v>
      </c>
    </row>
    <row r="38578" spans="1:32" x14ac:dyDescent="0.45">
      <c r="A38578" s="1" t="s">
        <v>48499</v>
      </c>
      <c r="B38578" s="1" t="s">
        <v>51752</v>
      </c>
      <c r="C38578" s="1">
        <v>14987081112156</v>
      </c>
      <c r="D38578" s="1">
        <v>1</v>
      </c>
      <c r="F38578" s="1">
        <v>1</v>
      </c>
      <c r="G38578" s="1" t="s">
        <v>48555</v>
      </c>
      <c r="H38578" s="1" t="s">
        <v>48501</v>
      </c>
      <c r="I38578" s="1" t="s">
        <v>280</v>
      </c>
      <c r="J38578" s="1" t="s">
        <v>51753</v>
      </c>
      <c r="K38578" s="1" t="s">
        <v>51735</v>
      </c>
      <c r="M38578" s="1" t="s">
        <v>51754</v>
      </c>
      <c r="N38578" s="1" t="s">
        <v>41</v>
      </c>
      <c r="O38578" s="1">
        <v>20260630</v>
      </c>
      <c r="P38578" s="1" t="s">
        <v>641</v>
      </c>
      <c r="Q38578" s="1" t="s">
        <v>48555</v>
      </c>
      <c r="R38578" s="1" t="s">
        <v>5051</v>
      </c>
      <c r="S38578" s="1">
        <v>20130606</v>
      </c>
      <c r="X38578" s="1" t="s">
        <v>48732</v>
      </c>
      <c r="Z38578" s="1">
        <v>4987081704897</v>
      </c>
      <c r="AB38578" s="1">
        <v>24987081112153</v>
      </c>
      <c r="AF38578" s="1">
        <v>20190819</v>
      </c>
    </row>
    <row r="38579" spans="1:32" x14ac:dyDescent="0.45">
      <c r="A38579" s="1" t="s">
        <v>48499</v>
      </c>
      <c r="B38579" s="1" t="s">
        <v>51752</v>
      </c>
      <c r="C38579" s="1">
        <v>14987620041190</v>
      </c>
      <c r="D38579" s="1">
        <v>5</v>
      </c>
      <c r="F38579" s="1">
        <v>1</v>
      </c>
      <c r="G38579" s="1" t="s">
        <v>48555</v>
      </c>
      <c r="H38579" s="1" t="s">
        <v>48501</v>
      </c>
      <c r="I38579" s="1" t="s">
        <v>280</v>
      </c>
      <c r="J38579" s="1" t="s">
        <v>51753</v>
      </c>
      <c r="K38579" s="1" t="s">
        <v>51735</v>
      </c>
      <c r="M38579" s="1" t="s">
        <v>51754</v>
      </c>
      <c r="N38579" s="1" t="s">
        <v>41</v>
      </c>
      <c r="O38579" s="1">
        <v>20260630</v>
      </c>
      <c r="P38579" s="1" t="s">
        <v>48733</v>
      </c>
      <c r="Q38579" s="1" t="s">
        <v>48555</v>
      </c>
      <c r="R38579" s="1" t="s">
        <v>5051</v>
      </c>
      <c r="S38579" s="1">
        <v>20130606</v>
      </c>
      <c r="X38579" s="1" t="s">
        <v>48732</v>
      </c>
      <c r="Z38579" s="1">
        <v>4987620141190</v>
      </c>
    </row>
    <row r="38580" spans="1:32" x14ac:dyDescent="0.45">
      <c r="A38580" s="1" t="s">
        <v>48499</v>
      </c>
      <c r="B38580" s="1" t="s">
        <v>51755</v>
      </c>
      <c r="C38580" s="1">
        <v>14987081112132</v>
      </c>
      <c r="D38580" s="1">
        <v>5</v>
      </c>
      <c r="F38580" s="1">
        <v>1</v>
      </c>
      <c r="G38580" s="1" t="s">
        <v>48555</v>
      </c>
      <c r="H38580" s="1" t="s">
        <v>48501</v>
      </c>
      <c r="I38580" s="1" t="s">
        <v>280</v>
      </c>
      <c r="J38580" s="1" t="s">
        <v>51756</v>
      </c>
      <c r="K38580" s="1" t="s">
        <v>48730</v>
      </c>
      <c r="M38580" s="1" t="s">
        <v>51757</v>
      </c>
      <c r="N38580" s="1" t="s">
        <v>41</v>
      </c>
      <c r="O38580" s="1">
        <v>20260630</v>
      </c>
      <c r="P38580" s="1" t="s">
        <v>641</v>
      </c>
      <c r="Q38580" s="1" t="s">
        <v>48555</v>
      </c>
      <c r="R38580" s="1" t="s">
        <v>5051</v>
      </c>
      <c r="S38580" s="1">
        <v>20120702</v>
      </c>
      <c r="X38580" s="1" t="s">
        <v>48732</v>
      </c>
      <c r="Z38580" s="1">
        <v>4987081704996</v>
      </c>
      <c r="AB38580" s="1">
        <v>24987081112139</v>
      </c>
      <c r="AF38580" s="1">
        <v>20190819</v>
      </c>
    </row>
    <row r="38581" spans="1:32" x14ac:dyDescent="0.45">
      <c r="A38581" s="1" t="s">
        <v>48499</v>
      </c>
      <c r="B38581" s="1" t="s">
        <v>51758</v>
      </c>
      <c r="C38581" s="1">
        <v>14987857150894</v>
      </c>
      <c r="D38581" s="1">
        <v>7</v>
      </c>
      <c r="F38581" s="1">
        <v>1</v>
      </c>
      <c r="G38581" s="1" t="s">
        <v>8945</v>
      </c>
      <c r="H38581" s="1" t="s">
        <v>48501</v>
      </c>
      <c r="I38581" s="1" t="s">
        <v>280</v>
      </c>
      <c r="J38581" s="1" t="s">
        <v>51759</v>
      </c>
      <c r="K38581" s="1" t="s">
        <v>48741</v>
      </c>
      <c r="L38581" s="1" t="s">
        <v>51760</v>
      </c>
      <c r="M38581" s="1" t="s">
        <v>51759</v>
      </c>
      <c r="N38581" s="1" t="s">
        <v>41</v>
      </c>
      <c r="O38581" s="1">
        <v>20260630</v>
      </c>
      <c r="P38581" s="1" t="s">
        <v>861</v>
      </c>
      <c r="Q38581" s="1" t="s">
        <v>8945</v>
      </c>
      <c r="R38581" s="1" t="s">
        <v>43</v>
      </c>
      <c r="S38581" s="1">
        <v>20230523</v>
      </c>
      <c r="X38581" s="1" t="s">
        <v>44</v>
      </c>
      <c r="Z38581" s="1">
        <v>4987857150903</v>
      </c>
      <c r="AB38581" s="1">
        <v>24987857150891</v>
      </c>
    </row>
    <row r="38582" spans="1:32" x14ac:dyDescent="0.45">
      <c r="A38582" s="1" t="s">
        <v>48499</v>
      </c>
      <c r="B38582" s="1" t="s">
        <v>51761</v>
      </c>
      <c r="C38582" s="1">
        <v>14987190109467</v>
      </c>
      <c r="D38582" s="1">
        <v>20</v>
      </c>
      <c r="F38582" s="1">
        <v>1</v>
      </c>
      <c r="G38582" s="1" t="s">
        <v>31381</v>
      </c>
      <c r="H38582" s="1" t="s">
        <v>48501</v>
      </c>
      <c r="I38582" s="1" t="s">
        <v>280</v>
      </c>
      <c r="J38582" s="1" t="s">
        <v>51762</v>
      </c>
      <c r="K38582" s="1" t="s">
        <v>48589</v>
      </c>
      <c r="L38582" s="1" t="s">
        <v>51763</v>
      </c>
      <c r="M38582" s="1" t="s">
        <v>51762</v>
      </c>
      <c r="N38582" s="1" t="s">
        <v>41</v>
      </c>
      <c r="O38582" s="1">
        <v>20260630</v>
      </c>
      <c r="P38582" s="1" t="s">
        <v>267</v>
      </c>
      <c r="Q38582" s="1" t="s">
        <v>31381</v>
      </c>
      <c r="R38582" s="1" t="s">
        <v>43</v>
      </c>
      <c r="S38582" s="1">
        <v>20170615</v>
      </c>
      <c r="X38582" s="1" t="s">
        <v>44</v>
      </c>
      <c r="Z38582" s="1">
        <v>4987190850515</v>
      </c>
      <c r="AB38582" s="1">
        <v>24987190109464</v>
      </c>
    </row>
    <row r="38583" spans="1:32" x14ac:dyDescent="0.45">
      <c r="A38583" s="1" t="s">
        <v>48499</v>
      </c>
      <c r="B38583" s="1" t="s">
        <v>51761</v>
      </c>
      <c r="C38583" s="1">
        <v>14987197119124</v>
      </c>
      <c r="D38583" s="1">
        <v>20</v>
      </c>
      <c r="F38583" s="1">
        <v>1</v>
      </c>
      <c r="G38583" s="1" t="s">
        <v>31381</v>
      </c>
      <c r="H38583" s="1" t="s">
        <v>48501</v>
      </c>
      <c r="I38583" s="1" t="s">
        <v>280</v>
      </c>
      <c r="J38583" s="1" t="s">
        <v>51762</v>
      </c>
      <c r="K38583" s="1" t="s">
        <v>48932</v>
      </c>
      <c r="L38583" s="1" t="s">
        <v>51764</v>
      </c>
      <c r="M38583" s="1" t="s">
        <v>51762</v>
      </c>
      <c r="N38583" s="1" t="s">
        <v>41</v>
      </c>
      <c r="O38583" s="1">
        <v>20260630</v>
      </c>
      <c r="P38583" s="1" t="s">
        <v>386</v>
      </c>
      <c r="Q38583" s="1" t="s">
        <v>31381</v>
      </c>
      <c r="R38583" s="1" t="s">
        <v>43</v>
      </c>
      <c r="S38583" s="1">
        <v>20170615</v>
      </c>
      <c r="X38583" s="1" t="s">
        <v>44</v>
      </c>
      <c r="Z38583" s="1">
        <v>4987197119059</v>
      </c>
      <c r="AB38583" s="1">
        <v>24987197119121</v>
      </c>
    </row>
    <row r="38584" spans="1:32" x14ac:dyDescent="0.45">
      <c r="A38584" s="1" t="s">
        <v>48499</v>
      </c>
      <c r="B38584" s="1" t="s">
        <v>51761</v>
      </c>
      <c r="C38584" s="1">
        <v>14987197119131</v>
      </c>
      <c r="D38584" s="1">
        <v>20</v>
      </c>
      <c r="F38584" s="1">
        <v>1</v>
      </c>
      <c r="G38584" s="1" t="s">
        <v>31381</v>
      </c>
      <c r="H38584" s="1" t="s">
        <v>48501</v>
      </c>
      <c r="I38584" s="1" t="s">
        <v>280</v>
      </c>
      <c r="J38584" s="1" t="s">
        <v>51762</v>
      </c>
      <c r="K38584" s="1" t="s">
        <v>48589</v>
      </c>
      <c r="L38584" s="1" t="s">
        <v>51763</v>
      </c>
      <c r="M38584" s="1" t="s">
        <v>51762</v>
      </c>
      <c r="N38584" s="1" t="s">
        <v>41</v>
      </c>
      <c r="O38584" s="1">
        <v>20260630</v>
      </c>
      <c r="P38584" s="1" t="s">
        <v>386</v>
      </c>
      <c r="Q38584" s="1" t="s">
        <v>31381</v>
      </c>
      <c r="R38584" s="1" t="s">
        <v>43</v>
      </c>
      <c r="S38584" s="1">
        <v>20170615</v>
      </c>
      <c r="X38584" s="1" t="s">
        <v>44</v>
      </c>
      <c r="Z38584" s="1">
        <v>4987197119066</v>
      </c>
      <c r="AB38584" s="1">
        <v>24987197119138</v>
      </c>
    </row>
    <row r="38585" spans="1:32" x14ac:dyDescent="0.45">
      <c r="A38585" s="1" t="s">
        <v>48499</v>
      </c>
      <c r="B38585" s="1" t="s">
        <v>51765</v>
      </c>
      <c r="C38585" s="1">
        <v>14987197119117</v>
      </c>
      <c r="D38585" s="1">
        <v>20</v>
      </c>
      <c r="F38585" s="1">
        <v>1</v>
      </c>
      <c r="G38585" s="1" t="s">
        <v>8945</v>
      </c>
      <c r="H38585" s="1" t="s">
        <v>48501</v>
      </c>
      <c r="I38585" s="1" t="s">
        <v>280</v>
      </c>
      <c r="J38585" s="1" t="s">
        <v>51762</v>
      </c>
      <c r="K38585" s="1" t="s">
        <v>49136</v>
      </c>
      <c r="L38585" s="1" t="s">
        <v>51766</v>
      </c>
      <c r="M38585" s="1" t="s">
        <v>51762</v>
      </c>
      <c r="N38585" s="1" t="s">
        <v>41</v>
      </c>
      <c r="O38585" s="1">
        <v>20260630</v>
      </c>
      <c r="P38585" s="1" t="s">
        <v>386</v>
      </c>
      <c r="Q38585" s="1" t="s">
        <v>8945</v>
      </c>
      <c r="R38585" s="1" t="s">
        <v>43</v>
      </c>
      <c r="S38585" s="1">
        <v>20120622</v>
      </c>
      <c r="T38585" s="1">
        <v>20210331</v>
      </c>
      <c r="X38585" s="1" t="s">
        <v>44</v>
      </c>
      <c r="Z38585" s="1">
        <v>4987197119011</v>
      </c>
    </row>
    <row r="38586" spans="1:32" x14ac:dyDescent="0.45">
      <c r="A38586" s="1" t="s">
        <v>48499</v>
      </c>
      <c r="B38586" s="1" t="s">
        <v>51765</v>
      </c>
      <c r="C38586" s="1">
        <v>14987197119100</v>
      </c>
      <c r="D38586" s="1">
        <v>20</v>
      </c>
      <c r="F38586" s="1">
        <v>1</v>
      </c>
      <c r="G38586" s="1" t="s">
        <v>8945</v>
      </c>
      <c r="H38586" s="1" t="s">
        <v>48501</v>
      </c>
      <c r="I38586" s="1" t="s">
        <v>280</v>
      </c>
      <c r="J38586" s="1" t="s">
        <v>51762</v>
      </c>
      <c r="K38586" s="1" t="s">
        <v>49134</v>
      </c>
      <c r="L38586" s="1" t="s">
        <v>51767</v>
      </c>
      <c r="M38586" s="1" t="s">
        <v>51762</v>
      </c>
      <c r="N38586" s="1" t="s">
        <v>41</v>
      </c>
      <c r="O38586" s="1">
        <v>20260630</v>
      </c>
      <c r="P38586" s="1" t="s">
        <v>386</v>
      </c>
      <c r="Q38586" s="1" t="s">
        <v>8945</v>
      </c>
      <c r="R38586" s="1" t="s">
        <v>43</v>
      </c>
      <c r="S38586" s="1">
        <v>20120622</v>
      </c>
      <c r="T38586" s="1">
        <v>20210331</v>
      </c>
      <c r="X38586" s="1" t="s">
        <v>44</v>
      </c>
      <c r="Z38586" s="1">
        <v>4987197119004</v>
      </c>
    </row>
    <row r="38587" spans="1:32" x14ac:dyDescent="0.45">
      <c r="A38587" s="1" t="s">
        <v>48499</v>
      </c>
      <c r="B38587" s="1" t="s">
        <v>51768</v>
      </c>
      <c r="C38587" s="1">
        <v>14987190109443</v>
      </c>
      <c r="D38587" s="1">
        <v>20</v>
      </c>
      <c r="F38587" s="1">
        <v>1</v>
      </c>
      <c r="G38587" s="1" t="s">
        <v>31381</v>
      </c>
      <c r="H38587" s="1" t="s">
        <v>48501</v>
      </c>
      <c r="I38587" s="1" t="s">
        <v>280</v>
      </c>
      <c r="J38587" s="1" t="s">
        <v>51769</v>
      </c>
      <c r="K38587" s="1" t="s">
        <v>48589</v>
      </c>
      <c r="L38587" s="1" t="s">
        <v>51770</v>
      </c>
      <c r="M38587" s="1" t="s">
        <v>51769</v>
      </c>
      <c r="N38587" s="1" t="s">
        <v>41</v>
      </c>
      <c r="O38587" s="1">
        <v>20260630</v>
      </c>
      <c r="P38587" s="1" t="s">
        <v>267</v>
      </c>
      <c r="Q38587" s="1" t="s">
        <v>31381</v>
      </c>
      <c r="R38587" s="1" t="s">
        <v>43</v>
      </c>
      <c r="S38587" s="1">
        <v>20170615</v>
      </c>
      <c r="X38587" s="1" t="s">
        <v>44</v>
      </c>
      <c r="Z38587" s="1">
        <v>4987190850492</v>
      </c>
      <c r="AB38587" s="1">
        <v>24987190109440</v>
      </c>
    </row>
    <row r="38588" spans="1:32" x14ac:dyDescent="0.45">
      <c r="A38588" s="1" t="s">
        <v>48499</v>
      </c>
      <c r="B38588" s="1" t="s">
        <v>51768</v>
      </c>
      <c r="C38588" s="1">
        <v>14987197121219</v>
      </c>
      <c r="D38588" s="1">
        <v>20</v>
      </c>
      <c r="F38588" s="1">
        <v>1</v>
      </c>
      <c r="G38588" s="1" t="s">
        <v>31381</v>
      </c>
      <c r="H38588" s="1" t="s">
        <v>48501</v>
      </c>
      <c r="I38588" s="1" t="s">
        <v>280</v>
      </c>
      <c r="J38588" s="1" t="s">
        <v>51769</v>
      </c>
      <c r="K38588" s="1" t="s">
        <v>48589</v>
      </c>
      <c r="L38588" s="1" t="s">
        <v>51770</v>
      </c>
      <c r="M38588" s="1" t="s">
        <v>51769</v>
      </c>
      <c r="N38588" s="1" t="s">
        <v>41</v>
      </c>
      <c r="O38588" s="1">
        <v>20260630</v>
      </c>
      <c r="P38588" s="1" t="s">
        <v>386</v>
      </c>
      <c r="Q38588" s="1" t="s">
        <v>31381</v>
      </c>
      <c r="R38588" s="1" t="s">
        <v>43</v>
      </c>
      <c r="S38588" s="1">
        <v>20170615</v>
      </c>
      <c r="X38588" s="1" t="s">
        <v>44</v>
      </c>
      <c r="Z38588" s="1">
        <v>4987197121021</v>
      </c>
      <c r="AB38588" s="1">
        <v>24987197121216</v>
      </c>
    </row>
    <row r="38589" spans="1:32" x14ac:dyDescent="0.45">
      <c r="A38589" s="1" t="s">
        <v>48499</v>
      </c>
      <c r="B38589" s="1" t="s">
        <v>51768</v>
      </c>
      <c r="C38589" s="1">
        <v>14987197121202</v>
      </c>
      <c r="D38589" s="1">
        <v>20</v>
      </c>
      <c r="F38589" s="1">
        <v>1</v>
      </c>
      <c r="G38589" s="1" t="s">
        <v>31381</v>
      </c>
      <c r="H38589" s="1" t="s">
        <v>48501</v>
      </c>
      <c r="I38589" s="1" t="s">
        <v>280</v>
      </c>
      <c r="J38589" s="1" t="s">
        <v>51769</v>
      </c>
      <c r="K38589" s="1" t="s">
        <v>48932</v>
      </c>
      <c r="L38589" s="1" t="s">
        <v>51771</v>
      </c>
      <c r="M38589" s="1" t="s">
        <v>51769</v>
      </c>
      <c r="N38589" s="1" t="s">
        <v>41</v>
      </c>
      <c r="O38589" s="1">
        <v>20260630</v>
      </c>
      <c r="P38589" s="1" t="s">
        <v>386</v>
      </c>
      <c r="Q38589" s="1" t="s">
        <v>31381</v>
      </c>
      <c r="R38589" s="1" t="s">
        <v>43</v>
      </c>
      <c r="S38589" s="1">
        <v>20170615</v>
      </c>
      <c r="X38589" s="1" t="s">
        <v>44</v>
      </c>
      <c r="Z38589" s="1">
        <v>4987197121014</v>
      </c>
      <c r="AB38589" s="1">
        <v>24987197121209</v>
      </c>
    </row>
    <row r="38590" spans="1:32" x14ac:dyDescent="0.45">
      <c r="A38590" s="1" t="s">
        <v>48499</v>
      </c>
      <c r="B38590" s="1" t="s">
        <v>51772</v>
      </c>
      <c r="C38590" s="1">
        <v>14987197119216</v>
      </c>
      <c r="D38590" s="1">
        <v>20</v>
      </c>
      <c r="F38590" s="1">
        <v>1</v>
      </c>
      <c r="G38590" s="1" t="s">
        <v>8945</v>
      </c>
      <c r="H38590" s="1" t="s">
        <v>48501</v>
      </c>
      <c r="I38590" s="1" t="s">
        <v>280</v>
      </c>
      <c r="J38590" s="1" t="s">
        <v>51769</v>
      </c>
      <c r="K38590" s="1" t="s">
        <v>49136</v>
      </c>
      <c r="L38590" s="1" t="s">
        <v>51773</v>
      </c>
      <c r="M38590" s="1" t="s">
        <v>51769</v>
      </c>
      <c r="N38590" s="1" t="s">
        <v>41</v>
      </c>
      <c r="O38590" s="1">
        <v>20260630</v>
      </c>
      <c r="P38590" s="1" t="s">
        <v>386</v>
      </c>
      <c r="Q38590" s="1" t="s">
        <v>8945</v>
      </c>
      <c r="R38590" s="1" t="s">
        <v>43</v>
      </c>
      <c r="S38590" s="1">
        <v>20120622</v>
      </c>
      <c r="T38590" s="1">
        <v>20210331</v>
      </c>
      <c r="X38590" s="1" t="s">
        <v>44</v>
      </c>
      <c r="Z38590" s="1">
        <v>4987197119035</v>
      </c>
    </row>
    <row r="38591" spans="1:32" x14ac:dyDescent="0.45">
      <c r="A38591" s="1" t="s">
        <v>48499</v>
      </c>
      <c r="B38591" s="1" t="s">
        <v>51772</v>
      </c>
      <c r="C38591" s="1">
        <v>14987197119209</v>
      </c>
      <c r="D38591" s="1">
        <v>20</v>
      </c>
      <c r="F38591" s="1">
        <v>1</v>
      </c>
      <c r="G38591" s="1" t="s">
        <v>8945</v>
      </c>
      <c r="H38591" s="1" t="s">
        <v>48501</v>
      </c>
      <c r="I38591" s="1" t="s">
        <v>280</v>
      </c>
      <c r="J38591" s="1" t="s">
        <v>51769</v>
      </c>
      <c r="K38591" s="1" t="s">
        <v>49134</v>
      </c>
      <c r="L38591" s="1" t="s">
        <v>51774</v>
      </c>
      <c r="M38591" s="1" t="s">
        <v>51769</v>
      </c>
      <c r="N38591" s="1" t="s">
        <v>41</v>
      </c>
      <c r="O38591" s="1">
        <v>20260630</v>
      </c>
      <c r="P38591" s="1" t="s">
        <v>386</v>
      </c>
      <c r="Q38591" s="1" t="s">
        <v>8945</v>
      </c>
      <c r="R38591" s="1" t="s">
        <v>43</v>
      </c>
      <c r="S38591" s="1">
        <v>20120622</v>
      </c>
      <c r="T38591" s="1">
        <v>20210331</v>
      </c>
      <c r="X38591" s="1" t="s">
        <v>44</v>
      </c>
      <c r="Z38591" s="1">
        <v>4987197119028</v>
      </c>
    </row>
    <row r="38592" spans="1:32" x14ac:dyDescent="0.45">
      <c r="A38592" s="1" t="s">
        <v>48499</v>
      </c>
      <c r="B38592" s="1" t="s">
        <v>51775</v>
      </c>
      <c r="C38592" s="1">
        <v>14987190109429</v>
      </c>
      <c r="D38592" s="1">
        <v>20</v>
      </c>
      <c r="F38592" s="1">
        <v>1</v>
      </c>
      <c r="G38592" s="1" t="s">
        <v>31381</v>
      </c>
      <c r="H38592" s="1" t="s">
        <v>48501</v>
      </c>
      <c r="I38592" s="1" t="s">
        <v>280</v>
      </c>
      <c r="J38592" s="1" t="s">
        <v>51776</v>
      </c>
      <c r="K38592" s="1" t="s">
        <v>48589</v>
      </c>
      <c r="L38592" s="1" t="s">
        <v>51777</v>
      </c>
      <c r="M38592" s="1" t="s">
        <v>51776</v>
      </c>
      <c r="N38592" s="1" t="s">
        <v>41</v>
      </c>
      <c r="O38592" s="1">
        <v>20260630</v>
      </c>
      <c r="P38592" s="1" t="s">
        <v>267</v>
      </c>
      <c r="Q38592" s="1" t="s">
        <v>31381</v>
      </c>
      <c r="R38592" s="1" t="s">
        <v>43</v>
      </c>
      <c r="S38592" s="1">
        <v>20170615</v>
      </c>
      <c r="X38592" s="1" t="s">
        <v>44</v>
      </c>
      <c r="Z38592" s="1">
        <v>4987190850485</v>
      </c>
      <c r="AB38592" s="1">
        <v>24987190109426</v>
      </c>
    </row>
    <row r="38593" spans="1:28" x14ac:dyDescent="0.45">
      <c r="A38593" s="1" t="s">
        <v>48499</v>
      </c>
      <c r="B38593" s="1" t="s">
        <v>51775</v>
      </c>
      <c r="C38593" s="1">
        <v>14987197122209</v>
      </c>
      <c r="D38593" s="1">
        <v>20</v>
      </c>
      <c r="F38593" s="1">
        <v>1</v>
      </c>
      <c r="G38593" s="1" t="s">
        <v>31381</v>
      </c>
      <c r="H38593" s="1" t="s">
        <v>48501</v>
      </c>
      <c r="I38593" s="1" t="s">
        <v>280</v>
      </c>
      <c r="J38593" s="1" t="s">
        <v>51776</v>
      </c>
      <c r="K38593" s="1" t="s">
        <v>48589</v>
      </c>
      <c r="L38593" s="1" t="s">
        <v>51777</v>
      </c>
      <c r="M38593" s="1" t="s">
        <v>51776</v>
      </c>
      <c r="N38593" s="1" t="s">
        <v>41</v>
      </c>
      <c r="O38593" s="1">
        <v>20260630</v>
      </c>
      <c r="P38593" s="1" t="s">
        <v>386</v>
      </c>
      <c r="Q38593" s="1" t="s">
        <v>31381</v>
      </c>
      <c r="R38593" s="1" t="s">
        <v>43</v>
      </c>
      <c r="S38593" s="1">
        <v>20170615</v>
      </c>
      <c r="X38593" s="1" t="s">
        <v>44</v>
      </c>
      <c r="Z38593" s="1">
        <v>4987197122011</v>
      </c>
      <c r="AB38593" s="1">
        <v>24987197122206</v>
      </c>
    </row>
    <row r="38594" spans="1:28" x14ac:dyDescent="0.45">
      <c r="A38594" s="1" t="s">
        <v>48499</v>
      </c>
      <c r="B38594" s="1" t="s">
        <v>51778</v>
      </c>
      <c r="C38594" s="1">
        <v>14987197119308</v>
      </c>
      <c r="D38594" s="1">
        <v>20</v>
      </c>
      <c r="F38594" s="1">
        <v>1</v>
      </c>
      <c r="G38594" s="1" t="s">
        <v>8945</v>
      </c>
      <c r="H38594" s="1" t="s">
        <v>48501</v>
      </c>
      <c r="I38594" s="1" t="s">
        <v>280</v>
      </c>
      <c r="J38594" s="1" t="s">
        <v>51776</v>
      </c>
      <c r="K38594" s="1" t="s">
        <v>49136</v>
      </c>
      <c r="L38594" s="1" t="s">
        <v>51779</v>
      </c>
      <c r="M38594" s="1" t="s">
        <v>51776</v>
      </c>
      <c r="N38594" s="1" t="s">
        <v>41</v>
      </c>
      <c r="O38594" s="1">
        <v>20260630</v>
      </c>
      <c r="P38594" s="1" t="s">
        <v>386</v>
      </c>
      <c r="Q38594" s="1" t="s">
        <v>8945</v>
      </c>
      <c r="R38594" s="1" t="s">
        <v>43</v>
      </c>
      <c r="S38594" s="1">
        <v>20120622</v>
      </c>
      <c r="T38594" s="1">
        <v>20210331</v>
      </c>
      <c r="X38594" s="1" t="s">
        <v>44</v>
      </c>
      <c r="Z38594" s="1">
        <v>4987197119042</v>
      </c>
    </row>
    <row r="38595" spans="1:28" x14ac:dyDescent="0.45">
      <c r="A38595" s="1" t="s">
        <v>48499</v>
      </c>
      <c r="B38595" s="1" t="s">
        <v>51780</v>
      </c>
      <c r="C38595" s="1">
        <v>14987962101002</v>
      </c>
      <c r="D38595" s="1">
        <v>1</v>
      </c>
      <c r="F38595" s="1">
        <v>1</v>
      </c>
      <c r="G38595" s="1" t="s">
        <v>8945</v>
      </c>
      <c r="H38595" s="1" t="s">
        <v>48501</v>
      </c>
      <c r="I38595" s="1" t="s">
        <v>280</v>
      </c>
      <c r="J38595" s="1" t="s">
        <v>51781</v>
      </c>
      <c r="K38595" s="1" t="s">
        <v>49159</v>
      </c>
      <c r="L38595" s="1" t="s">
        <v>51782</v>
      </c>
      <c r="M38595" s="1" t="s">
        <v>51781</v>
      </c>
      <c r="N38595" s="1" t="s">
        <v>41</v>
      </c>
      <c r="O38595" s="1">
        <v>20260630</v>
      </c>
      <c r="P38595" s="1" t="s">
        <v>51783</v>
      </c>
      <c r="Q38595" s="1" t="s">
        <v>8945</v>
      </c>
      <c r="R38595" s="1" t="s">
        <v>43</v>
      </c>
      <c r="S38595" s="1">
        <v>20220419</v>
      </c>
      <c r="X38595" s="1" t="s">
        <v>48732</v>
      </c>
      <c r="Z38595" s="1">
        <v>4987962101012</v>
      </c>
      <c r="AB38595" s="1">
        <v>24987962101009</v>
      </c>
    </row>
    <row r="38596" spans="1:28" x14ac:dyDescent="0.45">
      <c r="A38596" s="1" t="s">
        <v>48499</v>
      </c>
      <c r="B38596" s="1" t="s">
        <v>51784</v>
      </c>
      <c r="C38596" s="1">
        <v>14987616004437</v>
      </c>
      <c r="D38596" s="1">
        <v>2</v>
      </c>
      <c r="F38596" s="1">
        <v>1</v>
      </c>
      <c r="G38596" s="1" t="s">
        <v>42556</v>
      </c>
      <c r="H38596" s="1" t="s">
        <v>48501</v>
      </c>
      <c r="I38596" s="1" t="s">
        <v>48556</v>
      </c>
      <c r="J38596" s="1" t="s">
        <v>51785</v>
      </c>
      <c r="K38596" s="1" t="s">
        <v>51786</v>
      </c>
      <c r="L38596" s="1" t="s">
        <v>51787</v>
      </c>
      <c r="M38596" s="1" t="s">
        <v>51785</v>
      </c>
      <c r="N38596" s="1" t="s">
        <v>41</v>
      </c>
      <c r="O38596" s="1">
        <v>20260630</v>
      </c>
      <c r="P38596" s="1" t="s">
        <v>43362</v>
      </c>
      <c r="Q38596" s="1" t="s">
        <v>42556</v>
      </c>
      <c r="R38596" s="1" t="s">
        <v>43</v>
      </c>
      <c r="S38596" s="1">
        <v>20231121</v>
      </c>
      <c r="X38596" s="1" t="s">
        <v>44</v>
      </c>
      <c r="Z38596" s="1">
        <v>4987616004423</v>
      </c>
    </row>
    <row r="38597" spans="1:28" x14ac:dyDescent="0.45">
      <c r="A38597" s="1" t="s">
        <v>48499</v>
      </c>
      <c r="B38597" s="1" t="s">
        <v>51788</v>
      </c>
      <c r="C38597" s="1">
        <v>14987616004963</v>
      </c>
      <c r="D38597" s="1">
        <v>2</v>
      </c>
      <c r="F38597" s="1">
        <v>1</v>
      </c>
      <c r="G38597" s="1" t="s">
        <v>42556</v>
      </c>
      <c r="H38597" s="1" t="s">
        <v>48501</v>
      </c>
      <c r="I38597" s="1" t="s">
        <v>48556</v>
      </c>
      <c r="J38597" s="1" t="s">
        <v>51789</v>
      </c>
      <c r="K38597" s="1" t="s">
        <v>51790</v>
      </c>
      <c r="L38597" s="1" t="s">
        <v>51791</v>
      </c>
      <c r="M38597" s="1" t="s">
        <v>51789</v>
      </c>
      <c r="N38597" s="1" t="s">
        <v>41</v>
      </c>
      <c r="O38597" s="1">
        <v>20260630</v>
      </c>
      <c r="P38597" s="1" t="s">
        <v>43362</v>
      </c>
      <c r="Q38597" s="1" t="s">
        <v>42556</v>
      </c>
      <c r="R38597" s="1" t="s">
        <v>43</v>
      </c>
      <c r="S38597" s="1">
        <v>20250520</v>
      </c>
      <c r="X38597" s="1" t="s">
        <v>44</v>
      </c>
      <c r="Z38597" s="1">
        <v>4987616004959</v>
      </c>
    </row>
    <row r="38598" spans="1:28" x14ac:dyDescent="0.45">
      <c r="A38598" s="1" t="s">
        <v>48499</v>
      </c>
      <c r="B38598" s="1" t="s">
        <v>51792</v>
      </c>
      <c r="C38598" s="1">
        <v>14987616004451</v>
      </c>
      <c r="D38598" s="1">
        <v>2</v>
      </c>
      <c r="F38598" s="1">
        <v>1</v>
      </c>
      <c r="G38598" s="1" t="s">
        <v>42556</v>
      </c>
      <c r="H38598" s="1" t="s">
        <v>48501</v>
      </c>
      <c r="I38598" s="1" t="s">
        <v>48556</v>
      </c>
      <c r="J38598" s="1" t="s">
        <v>51793</v>
      </c>
      <c r="K38598" s="1" t="s">
        <v>51794</v>
      </c>
      <c r="L38598" s="1" t="s">
        <v>51795</v>
      </c>
      <c r="M38598" s="1" t="s">
        <v>51793</v>
      </c>
      <c r="N38598" s="1" t="s">
        <v>41</v>
      </c>
      <c r="O38598" s="1">
        <v>20260630</v>
      </c>
      <c r="P38598" s="1" t="s">
        <v>43362</v>
      </c>
      <c r="Q38598" s="1" t="s">
        <v>42556</v>
      </c>
      <c r="R38598" s="1" t="s">
        <v>43</v>
      </c>
      <c r="S38598" s="1">
        <v>20231121</v>
      </c>
      <c r="X38598" s="1" t="s">
        <v>44</v>
      </c>
      <c r="Z38598" s="1">
        <v>4987616004447</v>
      </c>
    </row>
    <row r="38599" spans="1:28" x14ac:dyDescent="0.45">
      <c r="A38599" s="1" t="s">
        <v>48499</v>
      </c>
      <c r="B38599" s="1" t="s">
        <v>51796</v>
      </c>
      <c r="C38599" s="1">
        <v>14987616004987</v>
      </c>
      <c r="D38599" s="1">
        <v>2</v>
      </c>
      <c r="F38599" s="1">
        <v>1</v>
      </c>
      <c r="G38599" s="1" t="s">
        <v>42556</v>
      </c>
      <c r="H38599" s="1" t="s">
        <v>48501</v>
      </c>
      <c r="I38599" s="1" t="s">
        <v>48556</v>
      </c>
      <c r="J38599" s="1" t="s">
        <v>51797</v>
      </c>
      <c r="K38599" s="1" t="s">
        <v>51798</v>
      </c>
      <c r="L38599" s="1" t="s">
        <v>51799</v>
      </c>
      <c r="M38599" s="1" t="s">
        <v>51797</v>
      </c>
      <c r="N38599" s="1" t="s">
        <v>41</v>
      </c>
      <c r="O38599" s="1">
        <v>20260630</v>
      </c>
      <c r="P38599" s="1" t="s">
        <v>43362</v>
      </c>
      <c r="Q38599" s="1" t="s">
        <v>42556</v>
      </c>
      <c r="R38599" s="1" t="s">
        <v>43</v>
      </c>
      <c r="S38599" s="1">
        <v>20250520</v>
      </c>
      <c r="X38599" s="1" t="s">
        <v>44</v>
      </c>
      <c r="Z38599" s="1">
        <v>4987616004973</v>
      </c>
    </row>
    <row r="38600" spans="1:28" x14ac:dyDescent="0.45">
      <c r="A38600" s="1" t="s">
        <v>48499</v>
      </c>
      <c r="B38600" s="1" t="s">
        <v>51800</v>
      </c>
      <c r="C38600" s="1">
        <v>14987616004475</v>
      </c>
      <c r="D38600" s="1">
        <v>2</v>
      </c>
      <c r="F38600" s="1">
        <v>1</v>
      </c>
      <c r="G38600" s="1" t="s">
        <v>42556</v>
      </c>
      <c r="H38600" s="1" t="s">
        <v>48501</v>
      </c>
      <c r="I38600" s="1" t="s">
        <v>48556</v>
      </c>
      <c r="J38600" s="1" t="s">
        <v>51801</v>
      </c>
      <c r="K38600" s="1" t="s">
        <v>51802</v>
      </c>
      <c r="L38600" s="1" t="s">
        <v>51803</v>
      </c>
      <c r="M38600" s="1" t="s">
        <v>51801</v>
      </c>
      <c r="N38600" s="1" t="s">
        <v>41</v>
      </c>
      <c r="O38600" s="1">
        <v>20260630</v>
      </c>
      <c r="P38600" s="1" t="s">
        <v>43362</v>
      </c>
      <c r="Q38600" s="1" t="s">
        <v>42556</v>
      </c>
      <c r="R38600" s="1" t="s">
        <v>43</v>
      </c>
      <c r="S38600" s="1">
        <v>20231121</v>
      </c>
      <c r="X38600" s="1" t="s">
        <v>44</v>
      </c>
      <c r="Z38600" s="1">
        <v>4987616004461</v>
      </c>
    </row>
    <row r="38601" spans="1:28" x14ac:dyDescent="0.45">
      <c r="A38601" s="1" t="s">
        <v>48499</v>
      </c>
      <c r="B38601" s="1" t="s">
        <v>51804</v>
      </c>
      <c r="C38601" s="1">
        <v>14987616005007</v>
      </c>
      <c r="D38601" s="1">
        <v>2</v>
      </c>
      <c r="F38601" s="1">
        <v>1</v>
      </c>
      <c r="G38601" s="1" t="s">
        <v>42556</v>
      </c>
      <c r="H38601" s="1" t="s">
        <v>48501</v>
      </c>
      <c r="I38601" s="1" t="s">
        <v>48556</v>
      </c>
      <c r="J38601" s="1" t="s">
        <v>51805</v>
      </c>
      <c r="K38601" s="1" t="s">
        <v>51806</v>
      </c>
      <c r="L38601" s="1" t="s">
        <v>51807</v>
      </c>
      <c r="M38601" s="1" t="s">
        <v>51805</v>
      </c>
      <c r="N38601" s="1" t="s">
        <v>41</v>
      </c>
      <c r="O38601" s="1">
        <v>20260630</v>
      </c>
      <c r="P38601" s="1" t="s">
        <v>43362</v>
      </c>
      <c r="Q38601" s="1" t="s">
        <v>42556</v>
      </c>
      <c r="R38601" s="1" t="s">
        <v>43</v>
      </c>
      <c r="S38601" s="1">
        <v>20250520</v>
      </c>
      <c r="X38601" s="1" t="s">
        <v>44</v>
      </c>
      <c r="Z38601" s="1">
        <v>4987616004997</v>
      </c>
    </row>
    <row r="38602" spans="1:28" x14ac:dyDescent="0.45">
      <c r="A38602" s="1" t="s">
        <v>48499</v>
      </c>
      <c r="B38602" s="1" t="s">
        <v>51808</v>
      </c>
      <c r="C38602" s="1">
        <v>14987616004499</v>
      </c>
      <c r="D38602" s="1">
        <v>2</v>
      </c>
      <c r="F38602" s="1">
        <v>1</v>
      </c>
      <c r="G38602" s="1" t="s">
        <v>42556</v>
      </c>
      <c r="H38602" s="1" t="s">
        <v>48501</v>
      </c>
      <c r="I38602" s="1" t="s">
        <v>48556</v>
      </c>
      <c r="J38602" s="1" t="s">
        <v>51809</v>
      </c>
      <c r="K38602" s="1" t="s">
        <v>51810</v>
      </c>
      <c r="L38602" s="1" t="s">
        <v>51811</v>
      </c>
      <c r="M38602" s="1" t="s">
        <v>51809</v>
      </c>
      <c r="N38602" s="1" t="s">
        <v>41</v>
      </c>
      <c r="O38602" s="1">
        <v>20260630</v>
      </c>
      <c r="P38602" s="1" t="s">
        <v>43362</v>
      </c>
      <c r="Q38602" s="1" t="s">
        <v>42556</v>
      </c>
      <c r="R38602" s="1" t="s">
        <v>43</v>
      </c>
      <c r="S38602" s="1">
        <v>20231121</v>
      </c>
      <c r="X38602" s="1" t="s">
        <v>44</v>
      </c>
      <c r="Z38602" s="1">
        <v>4987616004485</v>
      </c>
    </row>
    <row r="38603" spans="1:28" x14ac:dyDescent="0.45">
      <c r="A38603" s="1" t="s">
        <v>48499</v>
      </c>
      <c r="B38603" s="1" t="s">
        <v>51812</v>
      </c>
      <c r="C38603" s="1">
        <v>14987616005021</v>
      </c>
      <c r="D38603" s="1">
        <v>2</v>
      </c>
      <c r="F38603" s="1">
        <v>1</v>
      </c>
      <c r="G38603" s="1" t="s">
        <v>42556</v>
      </c>
      <c r="H38603" s="1" t="s">
        <v>48501</v>
      </c>
      <c r="I38603" s="1" t="s">
        <v>48556</v>
      </c>
      <c r="J38603" s="1" t="s">
        <v>51813</v>
      </c>
      <c r="K38603" s="1" t="s">
        <v>51814</v>
      </c>
      <c r="L38603" s="1" t="s">
        <v>51815</v>
      </c>
      <c r="M38603" s="1" t="s">
        <v>51813</v>
      </c>
      <c r="N38603" s="1" t="s">
        <v>41</v>
      </c>
      <c r="O38603" s="1">
        <v>20260630</v>
      </c>
      <c r="P38603" s="1" t="s">
        <v>43362</v>
      </c>
      <c r="Q38603" s="1" t="s">
        <v>42556</v>
      </c>
      <c r="R38603" s="1" t="s">
        <v>43</v>
      </c>
      <c r="S38603" s="1">
        <v>20250520</v>
      </c>
      <c r="X38603" s="1" t="s">
        <v>44</v>
      </c>
      <c r="Z38603" s="1">
        <v>4987616005017</v>
      </c>
    </row>
    <row r="38604" spans="1:28" x14ac:dyDescent="0.45">
      <c r="A38604" s="1" t="s">
        <v>48499</v>
      </c>
      <c r="B38604" s="1" t="s">
        <v>51816</v>
      </c>
      <c r="C38604" s="1">
        <v>14987616004512</v>
      </c>
      <c r="D38604" s="1">
        <v>2</v>
      </c>
      <c r="F38604" s="1">
        <v>1</v>
      </c>
      <c r="G38604" s="1" t="s">
        <v>42556</v>
      </c>
      <c r="H38604" s="1" t="s">
        <v>48501</v>
      </c>
      <c r="I38604" s="1" t="s">
        <v>48556</v>
      </c>
      <c r="J38604" s="1" t="s">
        <v>51817</v>
      </c>
      <c r="K38604" s="1" t="s">
        <v>51818</v>
      </c>
      <c r="L38604" s="1" t="s">
        <v>51819</v>
      </c>
      <c r="M38604" s="1" t="s">
        <v>51817</v>
      </c>
      <c r="N38604" s="1" t="s">
        <v>41</v>
      </c>
      <c r="O38604" s="1">
        <v>20260630</v>
      </c>
      <c r="P38604" s="1" t="s">
        <v>43362</v>
      </c>
      <c r="Q38604" s="1" t="s">
        <v>42556</v>
      </c>
      <c r="R38604" s="1" t="s">
        <v>43</v>
      </c>
      <c r="S38604" s="1">
        <v>20231121</v>
      </c>
      <c r="X38604" s="1" t="s">
        <v>44</v>
      </c>
      <c r="Z38604" s="1">
        <v>4987616004508</v>
      </c>
    </row>
    <row r="38605" spans="1:28" x14ac:dyDescent="0.45">
      <c r="A38605" s="1" t="s">
        <v>48499</v>
      </c>
      <c r="B38605" s="1" t="s">
        <v>51820</v>
      </c>
      <c r="C38605" s="1">
        <v>14987616005045</v>
      </c>
      <c r="D38605" s="1">
        <v>2</v>
      </c>
      <c r="F38605" s="1">
        <v>1</v>
      </c>
      <c r="G38605" s="1" t="s">
        <v>42556</v>
      </c>
      <c r="H38605" s="1" t="s">
        <v>48501</v>
      </c>
      <c r="I38605" s="1" t="s">
        <v>48556</v>
      </c>
      <c r="J38605" s="1" t="s">
        <v>51821</v>
      </c>
      <c r="K38605" s="1" t="s">
        <v>51822</v>
      </c>
      <c r="L38605" s="1" t="s">
        <v>51823</v>
      </c>
      <c r="M38605" s="1" t="s">
        <v>51821</v>
      </c>
      <c r="N38605" s="1" t="s">
        <v>41</v>
      </c>
      <c r="O38605" s="1">
        <v>20260630</v>
      </c>
      <c r="P38605" s="1" t="s">
        <v>43362</v>
      </c>
      <c r="Q38605" s="1" t="s">
        <v>42556</v>
      </c>
      <c r="R38605" s="1" t="s">
        <v>43</v>
      </c>
      <c r="S38605" s="1">
        <v>20250520</v>
      </c>
      <c r="X38605" s="1" t="s">
        <v>44</v>
      </c>
      <c r="Z38605" s="1">
        <v>4987616005031</v>
      </c>
    </row>
    <row r="38606" spans="1:28" x14ac:dyDescent="0.45">
      <c r="A38606" s="1" t="s">
        <v>48499</v>
      </c>
      <c r="B38606" s="1" t="s">
        <v>51824</v>
      </c>
      <c r="C38606" s="1">
        <v>14987889003120</v>
      </c>
      <c r="D38606" s="1">
        <v>1</v>
      </c>
      <c r="F38606" s="1">
        <v>1</v>
      </c>
      <c r="G38606" s="1" t="s">
        <v>8945</v>
      </c>
      <c r="H38606" s="1" t="s">
        <v>48501</v>
      </c>
      <c r="I38606" s="1" t="s">
        <v>280</v>
      </c>
      <c r="J38606" s="1" t="s">
        <v>51825</v>
      </c>
      <c r="K38606" s="1" t="s">
        <v>51826</v>
      </c>
      <c r="L38606" s="1" t="s">
        <v>51827</v>
      </c>
      <c r="M38606" s="1" t="s">
        <v>51825</v>
      </c>
      <c r="N38606" s="1" t="s">
        <v>41</v>
      </c>
      <c r="O38606" s="1">
        <v>20260630</v>
      </c>
      <c r="P38606" s="1" t="s">
        <v>51694</v>
      </c>
      <c r="Q38606" s="1" t="s">
        <v>8945</v>
      </c>
      <c r="R38606" s="1" t="s">
        <v>43</v>
      </c>
      <c r="S38606" s="1">
        <v>20260519</v>
      </c>
      <c r="X38606" s="1" t="s">
        <v>48732</v>
      </c>
      <c r="Z38606" s="1">
        <v>4987889003222</v>
      </c>
      <c r="AB38606" s="1">
        <v>24987889003127</v>
      </c>
    </row>
    <row r="38607" spans="1:28" x14ac:dyDescent="0.45">
      <c r="A38607" s="1" t="s">
        <v>48499</v>
      </c>
      <c r="B38607" s="1" t="s">
        <v>51828</v>
      </c>
      <c r="C38607" s="1">
        <v>14987889003212</v>
      </c>
      <c r="D38607" s="1">
        <v>1</v>
      </c>
      <c r="F38607" s="1">
        <v>1</v>
      </c>
      <c r="G38607" s="1" t="s">
        <v>48555</v>
      </c>
      <c r="H38607" s="1" t="s">
        <v>48501</v>
      </c>
      <c r="I38607" s="1" t="s">
        <v>48556</v>
      </c>
      <c r="J38607" s="1" t="s">
        <v>51829</v>
      </c>
      <c r="K38607" s="1" t="s">
        <v>51830</v>
      </c>
      <c r="L38607" s="1" t="s">
        <v>51831</v>
      </c>
      <c r="M38607" s="1" t="s">
        <v>51829</v>
      </c>
      <c r="N38607" s="1" t="s">
        <v>41</v>
      </c>
      <c r="O38607" s="1">
        <v>20260630</v>
      </c>
      <c r="P38607" s="1" t="s">
        <v>51694</v>
      </c>
      <c r="Q38607" s="1" t="s">
        <v>48555</v>
      </c>
      <c r="R38607" s="1" t="s">
        <v>43</v>
      </c>
      <c r="S38607" s="1">
        <v>20250520</v>
      </c>
      <c r="X38607" s="1" t="s">
        <v>48732</v>
      </c>
      <c r="Z38607" s="1">
        <v>4987889003314</v>
      </c>
      <c r="AB38607" s="1">
        <v>24987889003219</v>
      </c>
    </row>
    <row r="38608" spans="1:28" x14ac:dyDescent="0.45">
      <c r="A38608" s="1" t="s">
        <v>48499</v>
      </c>
      <c r="B38608" s="1" t="s">
        <v>51832</v>
      </c>
      <c r="C38608" s="1">
        <v>14987431292033</v>
      </c>
      <c r="D38608" s="1">
        <v>1</v>
      </c>
      <c r="F38608" s="1">
        <v>1</v>
      </c>
      <c r="G38608" s="1" t="s">
        <v>48555</v>
      </c>
      <c r="H38608" s="1" t="s">
        <v>48501</v>
      </c>
      <c r="I38608" s="1" t="s">
        <v>48556</v>
      </c>
      <c r="J38608" s="1" t="s">
        <v>51833</v>
      </c>
      <c r="K38608" s="1" t="s">
        <v>51830</v>
      </c>
      <c r="L38608" s="1" t="s">
        <v>51834</v>
      </c>
      <c r="M38608" s="1" t="s">
        <v>51833</v>
      </c>
      <c r="N38608" s="1" t="s">
        <v>41</v>
      </c>
      <c r="O38608" s="1">
        <v>20260630</v>
      </c>
      <c r="P38608" s="1" t="s">
        <v>972</v>
      </c>
      <c r="Q38608" s="1" t="s">
        <v>48555</v>
      </c>
      <c r="R38608" s="1" t="s">
        <v>43</v>
      </c>
      <c r="S38608" s="1">
        <v>20240521</v>
      </c>
      <c r="X38608" s="1" t="s">
        <v>48732</v>
      </c>
      <c r="Z38608" s="1">
        <v>4987431203322</v>
      </c>
      <c r="AB38608" s="1">
        <v>24987431292030</v>
      </c>
    </row>
    <row r="38609" spans="1:32" x14ac:dyDescent="0.45">
      <c r="A38609" s="1" t="s">
        <v>48499</v>
      </c>
      <c r="B38609" s="1" t="s">
        <v>51835</v>
      </c>
      <c r="C38609" s="1">
        <v>14987476184300</v>
      </c>
      <c r="D38609" s="1">
        <v>1</v>
      </c>
      <c r="F38609" s="1">
        <v>1</v>
      </c>
      <c r="G38609" s="1" t="s">
        <v>48555</v>
      </c>
      <c r="H38609" s="1" t="s">
        <v>48501</v>
      </c>
      <c r="I38609" s="1" t="s">
        <v>48556</v>
      </c>
      <c r="J38609" s="1" t="s">
        <v>51836</v>
      </c>
      <c r="K38609" s="1" t="s">
        <v>51830</v>
      </c>
      <c r="L38609" s="1" t="s">
        <v>51837</v>
      </c>
      <c r="M38609" s="1" t="s">
        <v>51836</v>
      </c>
      <c r="N38609" s="1" t="s">
        <v>41</v>
      </c>
      <c r="O38609" s="1">
        <v>20260630</v>
      </c>
      <c r="P38609" s="1" t="s">
        <v>1799</v>
      </c>
      <c r="Q38609" s="1" t="s">
        <v>48555</v>
      </c>
      <c r="R38609" s="1" t="s">
        <v>43</v>
      </c>
      <c r="S38609" s="1">
        <v>20250520</v>
      </c>
      <c r="X38609" s="1" t="s">
        <v>48732</v>
      </c>
      <c r="Z38609" s="1">
        <v>4987476263107</v>
      </c>
      <c r="AB38609" s="1">
        <v>24987476184307</v>
      </c>
    </row>
    <row r="38610" spans="1:32" x14ac:dyDescent="0.45">
      <c r="A38610" s="1" t="s">
        <v>48499</v>
      </c>
      <c r="B38610" s="1" t="s">
        <v>51838</v>
      </c>
      <c r="C38610" s="1">
        <v>14987190100402</v>
      </c>
      <c r="D38610" s="1">
        <v>1</v>
      </c>
      <c r="F38610" s="1">
        <v>1</v>
      </c>
      <c r="G38610" s="1" t="s">
        <v>48555</v>
      </c>
      <c r="H38610" s="1" t="s">
        <v>48501</v>
      </c>
      <c r="I38610" s="1" t="s">
        <v>48556</v>
      </c>
      <c r="J38610" s="1" t="s">
        <v>51839</v>
      </c>
      <c r="K38610" s="1" t="s">
        <v>51830</v>
      </c>
      <c r="L38610" s="1" t="s">
        <v>51840</v>
      </c>
      <c r="M38610" s="1" t="s">
        <v>51839</v>
      </c>
      <c r="N38610" s="1" t="s">
        <v>41</v>
      </c>
      <c r="O38610" s="1">
        <v>20260630</v>
      </c>
      <c r="P38610" s="1" t="s">
        <v>267</v>
      </c>
      <c r="Q38610" s="1" t="s">
        <v>48555</v>
      </c>
      <c r="R38610" s="1" t="s">
        <v>43</v>
      </c>
      <c r="S38610" s="1">
        <v>20260519</v>
      </c>
      <c r="X38610" s="1" t="s">
        <v>48732</v>
      </c>
      <c r="Z38610" s="1">
        <v>4987190852298</v>
      </c>
      <c r="AB38610" s="1">
        <v>24987190100409</v>
      </c>
    </row>
    <row r="38611" spans="1:32" x14ac:dyDescent="0.45">
      <c r="A38611" s="1" t="s">
        <v>48499</v>
      </c>
      <c r="B38611" s="1" t="s">
        <v>84724</v>
      </c>
      <c r="C38611" s="1">
        <v>14987431292118</v>
      </c>
      <c r="D38611" s="1">
        <v>1</v>
      </c>
      <c r="F38611" s="1">
        <v>1</v>
      </c>
      <c r="G38611" s="1" t="s">
        <v>48555</v>
      </c>
      <c r="H38611" s="1" t="s">
        <v>48501</v>
      </c>
      <c r="I38611" s="1" t="s">
        <v>280</v>
      </c>
      <c r="J38611" s="1" t="s">
        <v>84721</v>
      </c>
      <c r="K38611" s="1" t="s">
        <v>84723</v>
      </c>
      <c r="L38611" s="1" t="s">
        <v>84722</v>
      </c>
      <c r="M38611" s="1" t="s">
        <v>84721</v>
      </c>
      <c r="N38611" s="1" t="s">
        <v>41</v>
      </c>
      <c r="O38611" s="1">
        <v>20260630</v>
      </c>
      <c r="P38611" s="1" t="s">
        <v>972</v>
      </c>
      <c r="Q38611" s="1" t="s">
        <v>48555</v>
      </c>
      <c r="R38611" s="1" t="s">
        <v>43</v>
      </c>
      <c r="S38611" s="1">
        <v>20260519</v>
      </c>
      <c r="X38611" s="1" t="s">
        <v>48732</v>
      </c>
      <c r="Z38611" s="1">
        <v>4987431203407</v>
      </c>
      <c r="AB38611" s="1">
        <v>24987431292115</v>
      </c>
    </row>
    <row r="38612" spans="1:32" x14ac:dyDescent="0.45">
      <c r="A38612" s="1" t="s">
        <v>48499</v>
      </c>
      <c r="B38612" s="1" t="s">
        <v>51841</v>
      </c>
      <c r="C38612" s="1">
        <v>14987051076013</v>
      </c>
      <c r="D38612" s="1">
        <v>10</v>
      </c>
      <c r="F38612" s="1">
        <v>1</v>
      </c>
      <c r="G38612" s="1" t="s">
        <v>48518</v>
      </c>
      <c r="H38612" s="1" t="s">
        <v>48501</v>
      </c>
      <c r="I38612" s="1" t="s">
        <v>280</v>
      </c>
      <c r="J38612" s="1" t="s">
        <v>51842</v>
      </c>
      <c r="K38612" s="1" t="s">
        <v>48572</v>
      </c>
      <c r="L38612" s="1" t="s">
        <v>51843</v>
      </c>
      <c r="M38612" s="1" t="s">
        <v>51844</v>
      </c>
      <c r="N38612" s="1" t="s">
        <v>41</v>
      </c>
      <c r="O38612" s="1">
        <v>20260630</v>
      </c>
      <c r="P38612" s="1" t="s">
        <v>4006</v>
      </c>
      <c r="Q38612" s="1" t="s">
        <v>48518</v>
      </c>
      <c r="R38612" s="1" t="s">
        <v>43</v>
      </c>
      <c r="S38612" s="1">
        <v>20040709</v>
      </c>
      <c r="X38612" s="1" t="s">
        <v>44</v>
      </c>
      <c r="Z38612" s="1">
        <v>4987051076009</v>
      </c>
      <c r="AB38612" s="1">
        <v>24987051076010</v>
      </c>
    </row>
    <row r="38613" spans="1:32" x14ac:dyDescent="0.45">
      <c r="A38613" s="1" t="s">
        <v>48499</v>
      </c>
      <c r="B38613" s="1" t="s">
        <v>51841</v>
      </c>
      <c r="C38613" s="1">
        <v>14987051076037</v>
      </c>
      <c r="D38613" s="1">
        <v>50</v>
      </c>
      <c r="F38613" s="1">
        <v>1</v>
      </c>
      <c r="G38613" s="1" t="s">
        <v>48518</v>
      </c>
      <c r="H38613" s="1" t="s">
        <v>48501</v>
      </c>
      <c r="I38613" s="1" t="s">
        <v>280</v>
      </c>
      <c r="J38613" s="1" t="s">
        <v>51842</v>
      </c>
      <c r="K38613" s="1" t="s">
        <v>48572</v>
      </c>
      <c r="L38613" s="1" t="s">
        <v>51843</v>
      </c>
      <c r="M38613" s="1" t="s">
        <v>51844</v>
      </c>
      <c r="N38613" s="1" t="s">
        <v>41</v>
      </c>
      <c r="O38613" s="1">
        <v>20260630</v>
      </c>
      <c r="P38613" s="1" t="s">
        <v>4006</v>
      </c>
      <c r="Q38613" s="1" t="s">
        <v>48518</v>
      </c>
      <c r="R38613" s="1" t="s">
        <v>43</v>
      </c>
      <c r="S38613" s="1">
        <v>20040709</v>
      </c>
      <c r="X38613" s="1" t="s">
        <v>44</v>
      </c>
      <c r="Z38613" s="1">
        <v>4987051076009</v>
      </c>
      <c r="AB38613" s="1">
        <v>24987051076034</v>
      </c>
    </row>
    <row r="38614" spans="1:32" x14ac:dyDescent="0.45">
      <c r="A38614" s="1" t="s">
        <v>48499</v>
      </c>
      <c r="B38614" s="1" t="s">
        <v>51845</v>
      </c>
      <c r="C38614" s="1">
        <v>14987614160111</v>
      </c>
      <c r="D38614" s="1">
        <v>10</v>
      </c>
      <c r="F38614" s="1">
        <v>1</v>
      </c>
      <c r="G38614" s="1" t="s">
        <v>48518</v>
      </c>
      <c r="H38614" s="1" t="s">
        <v>48501</v>
      </c>
      <c r="I38614" s="1" t="s">
        <v>280</v>
      </c>
      <c r="J38614" s="1" t="s">
        <v>51846</v>
      </c>
      <c r="K38614" s="1" t="s">
        <v>48572</v>
      </c>
      <c r="L38614" s="1" t="s">
        <v>51847</v>
      </c>
      <c r="M38614" s="1" t="s">
        <v>51848</v>
      </c>
      <c r="N38614" s="1" t="s">
        <v>41</v>
      </c>
      <c r="O38614" s="1">
        <v>20260630</v>
      </c>
      <c r="P38614" s="1" t="s">
        <v>1134</v>
      </c>
      <c r="Q38614" s="1" t="s">
        <v>48518</v>
      </c>
      <c r="R38614" s="1" t="s">
        <v>43</v>
      </c>
      <c r="S38614" s="1">
        <v>20140305</v>
      </c>
      <c r="T38614" s="1">
        <v>20260331</v>
      </c>
      <c r="X38614" s="1" t="s">
        <v>44</v>
      </c>
      <c r="Z38614" s="1">
        <v>4987614160169</v>
      </c>
      <c r="AB38614" s="1">
        <v>24987614160118</v>
      </c>
    </row>
    <row r="38615" spans="1:32" x14ac:dyDescent="0.45">
      <c r="A38615" s="1" t="s">
        <v>48499</v>
      </c>
      <c r="B38615" s="1" t="s">
        <v>51849</v>
      </c>
      <c r="C38615" s="1">
        <v>14987086110720</v>
      </c>
      <c r="D38615" s="1">
        <v>10</v>
      </c>
      <c r="F38615" s="1">
        <v>1</v>
      </c>
      <c r="G38615" s="1" t="s">
        <v>48555</v>
      </c>
      <c r="H38615" s="1" t="s">
        <v>48501</v>
      </c>
      <c r="I38615" s="1" t="s">
        <v>280</v>
      </c>
      <c r="J38615" s="1" t="s">
        <v>51850</v>
      </c>
      <c r="K38615" s="1" t="s">
        <v>51851</v>
      </c>
      <c r="L38615" s="1" t="s">
        <v>51852</v>
      </c>
      <c r="M38615" s="1" t="s">
        <v>51850</v>
      </c>
      <c r="N38615" s="1" t="s">
        <v>41</v>
      </c>
      <c r="O38615" s="1">
        <v>20260630</v>
      </c>
      <c r="P38615" s="1" t="s">
        <v>315</v>
      </c>
      <c r="Q38615" s="1" t="s">
        <v>48555</v>
      </c>
      <c r="R38615" s="1" t="s">
        <v>43</v>
      </c>
      <c r="S38615" s="1">
        <v>20210811</v>
      </c>
      <c r="X38615" s="1" t="s">
        <v>44</v>
      </c>
      <c r="Z38615" s="1">
        <v>4987086110655</v>
      </c>
    </row>
    <row r="38616" spans="1:32" x14ac:dyDescent="0.45">
      <c r="A38616" s="1" t="s">
        <v>48499</v>
      </c>
      <c r="B38616" s="1" t="s">
        <v>51853</v>
      </c>
      <c r="C38616" s="1">
        <v>14987086110737</v>
      </c>
      <c r="D38616" s="1">
        <v>10</v>
      </c>
      <c r="F38616" s="1">
        <v>1</v>
      </c>
      <c r="G38616" s="1" t="s">
        <v>48555</v>
      </c>
      <c r="H38616" s="1" t="s">
        <v>48501</v>
      </c>
      <c r="I38616" s="1" t="s">
        <v>280</v>
      </c>
      <c r="J38616" s="1" t="s">
        <v>51854</v>
      </c>
      <c r="K38616" s="1" t="s">
        <v>51855</v>
      </c>
      <c r="L38616" s="1" t="s">
        <v>51856</v>
      </c>
      <c r="M38616" s="1" t="s">
        <v>51854</v>
      </c>
      <c r="N38616" s="1" t="s">
        <v>41</v>
      </c>
      <c r="O38616" s="1">
        <v>20260630</v>
      </c>
      <c r="P38616" s="1" t="s">
        <v>315</v>
      </c>
      <c r="Q38616" s="1" t="s">
        <v>48555</v>
      </c>
      <c r="R38616" s="1" t="s">
        <v>43</v>
      </c>
      <c r="S38616" s="1">
        <v>20210811</v>
      </c>
      <c r="X38616" s="1" t="s">
        <v>44</v>
      </c>
      <c r="Z38616" s="1">
        <v>4987086110662</v>
      </c>
    </row>
    <row r="38617" spans="1:32" x14ac:dyDescent="0.45">
      <c r="A38617" s="1" t="s">
        <v>48499</v>
      </c>
      <c r="B38617" s="1" t="s">
        <v>51857</v>
      </c>
      <c r="C38617" s="1">
        <v>14987086110744</v>
      </c>
      <c r="D38617" s="1">
        <v>10</v>
      </c>
      <c r="F38617" s="1">
        <v>1</v>
      </c>
      <c r="G38617" s="1" t="s">
        <v>48555</v>
      </c>
      <c r="H38617" s="1" t="s">
        <v>48501</v>
      </c>
      <c r="I38617" s="1" t="s">
        <v>280</v>
      </c>
      <c r="J38617" s="1" t="s">
        <v>51858</v>
      </c>
      <c r="K38617" s="1" t="s">
        <v>51859</v>
      </c>
      <c r="L38617" s="1" t="s">
        <v>51860</v>
      </c>
      <c r="M38617" s="1" t="s">
        <v>51858</v>
      </c>
      <c r="N38617" s="1" t="s">
        <v>41</v>
      </c>
      <c r="O38617" s="1">
        <v>20260630</v>
      </c>
      <c r="P38617" s="1" t="s">
        <v>315</v>
      </c>
      <c r="Q38617" s="1" t="s">
        <v>48555</v>
      </c>
      <c r="R38617" s="1" t="s">
        <v>43</v>
      </c>
      <c r="S38617" s="1">
        <v>20210811</v>
      </c>
      <c r="X38617" s="1" t="s">
        <v>44</v>
      </c>
      <c r="Z38617" s="1">
        <v>4987086110679</v>
      </c>
    </row>
    <row r="38618" spans="1:32" x14ac:dyDescent="0.45">
      <c r="A38618" s="1" t="s">
        <v>48499</v>
      </c>
      <c r="B38618" s="1" t="s">
        <v>51861</v>
      </c>
      <c r="C38618" s="1">
        <v>14987086110751</v>
      </c>
      <c r="D38618" s="1">
        <v>10</v>
      </c>
      <c r="F38618" s="1">
        <v>1</v>
      </c>
      <c r="G38618" s="1" t="s">
        <v>48555</v>
      </c>
      <c r="H38618" s="1" t="s">
        <v>48501</v>
      </c>
      <c r="I38618" s="1" t="s">
        <v>280</v>
      </c>
      <c r="J38618" s="1" t="s">
        <v>51862</v>
      </c>
      <c r="K38618" s="1" t="s">
        <v>51863</v>
      </c>
      <c r="L38618" s="1" t="s">
        <v>51864</v>
      </c>
      <c r="M38618" s="1" t="s">
        <v>51862</v>
      </c>
      <c r="N38618" s="1" t="s">
        <v>41</v>
      </c>
      <c r="O38618" s="1">
        <v>20260630</v>
      </c>
      <c r="P38618" s="1" t="s">
        <v>315</v>
      </c>
      <c r="Q38618" s="1" t="s">
        <v>48555</v>
      </c>
      <c r="R38618" s="1" t="s">
        <v>43</v>
      </c>
      <c r="S38618" s="1">
        <v>20210811</v>
      </c>
      <c r="X38618" s="1" t="s">
        <v>44</v>
      </c>
      <c r="Z38618" s="1">
        <v>4987086110686</v>
      </c>
    </row>
    <row r="38619" spans="1:32" x14ac:dyDescent="0.45">
      <c r="A38619" s="1" t="s">
        <v>48499</v>
      </c>
      <c r="B38619" s="1" t="s">
        <v>51865</v>
      </c>
      <c r="C38619" s="1">
        <v>14987086110706</v>
      </c>
      <c r="D38619" s="1">
        <v>10</v>
      </c>
      <c r="F38619" s="1">
        <v>1</v>
      </c>
      <c r="G38619" s="1" t="s">
        <v>48555</v>
      </c>
      <c r="H38619" s="1" t="s">
        <v>48501</v>
      </c>
      <c r="I38619" s="1" t="s">
        <v>280</v>
      </c>
      <c r="J38619" s="1" t="s">
        <v>51866</v>
      </c>
      <c r="K38619" s="1" t="s">
        <v>51867</v>
      </c>
      <c r="L38619" s="1" t="s">
        <v>51868</v>
      </c>
      <c r="M38619" s="1" t="s">
        <v>51866</v>
      </c>
      <c r="N38619" s="1" t="s">
        <v>41</v>
      </c>
      <c r="O38619" s="1">
        <v>20260630</v>
      </c>
      <c r="P38619" s="1" t="s">
        <v>315</v>
      </c>
      <c r="Q38619" s="1" t="s">
        <v>48555</v>
      </c>
      <c r="R38619" s="1" t="s">
        <v>43</v>
      </c>
      <c r="S38619" s="1">
        <v>20210811</v>
      </c>
      <c r="X38619" s="1" t="s">
        <v>44</v>
      </c>
      <c r="Z38619" s="1">
        <v>4987086110631</v>
      </c>
    </row>
    <row r="38620" spans="1:32" x14ac:dyDescent="0.45">
      <c r="A38620" s="1" t="s">
        <v>48499</v>
      </c>
      <c r="B38620" s="1" t="s">
        <v>51869</v>
      </c>
      <c r="C38620" s="1">
        <v>14987086110768</v>
      </c>
      <c r="D38620" s="1">
        <v>10</v>
      </c>
      <c r="F38620" s="1">
        <v>1</v>
      </c>
      <c r="G38620" s="1" t="s">
        <v>48555</v>
      </c>
      <c r="H38620" s="1" t="s">
        <v>48501</v>
      </c>
      <c r="I38620" s="1" t="s">
        <v>280</v>
      </c>
      <c r="J38620" s="1" t="s">
        <v>51870</v>
      </c>
      <c r="K38620" s="1" t="s">
        <v>51871</v>
      </c>
      <c r="L38620" s="1" t="s">
        <v>51872</v>
      </c>
      <c r="M38620" s="1" t="s">
        <v>51870</v>
      </c>
      <c r="N38620" s="1" t="s">
        <v>41</v>
      </c>
      <c r="O38620" s="1">
        <v>20260630</v>
      </c>
      <c r="P38620" s="1" t="s">
        <v>315</v>
      </c>
      <c r="Q38620" s="1" t="s">
        <v>48555</v>
      </c>
      <c r="R38620" s="1" t="s">
        <v>43</v>
      </c>
      <c r="S38620" s="1">
        <v>20210811</v>
      </c>
      <c r="X38620" s="1" t="s">
        <v>44</v>
      </c>
      <c r="Z38620" s="1">
        <v>4987086110693</v>
      </c>
    </row>
    <row r="38621" spans="1:32" x14ac:dyDescent="0.45">
      <c r="A38621" s="1" t="s">
        <v>48499</v>
      </c>
      <c r="B38621" s="1" t="s">
        <v>51873</v>
      </c>
      <c r="C38621" s="1">
        <v>14987086110713</v>
      </c>
      <c r="D38621" s="1">
        <v>10</v>
      </c>
      <c r="F38621" s="1">
        <v>1</v>
      </c>
      <c r="G38621" s="1" t="s">
        <v>48555</v>
      </c>
      <c r="H38621" s="1" t="s">
        <v>48501</v>
      </c>
      <c r="I38621" s="1" t="s">
        <v>280</v>
      </c>
      <c r="J38621" s="1" t="s">
        <v>51874</v>
      </c>
      <c r="K38621" s="1" t="s">
        <v>51875</v>
      </c>
      <c r="L38621" s="1" t="s">
        <v>51876</v>
      </c>
      <c r="M38621" s="1" t="s">
        <v>51874</v>
      </c>
      <c r="N38621" s="1" t="s">
        <v>41</v>
      </c>
      <c r="O38621" s="1">
        <v>20260630</v>
      </c>
      <c r="P38621" s="1" t="s">
        <v>315</v>
      </c>
      <c r="Q38621" s="1" t="s">
        <v>48555</v>
      </c>
      <c r="R38621" s="1" t="s">
        <v>43</v>
      </c>
      <c r="S38621" s="1">
        <v>20210811</v>
      </c>
      <c r="X38621" s="1" t="s">
        <v>44</v>
      </c>
      <c r="Z38621" s="1">
        <v>4987086110648</v>
      </c>
    </row>
    <row r="38622" spans="1:32" x14ac:dyDescent="0.45">
      <c r="A38622" s="1" t="s">
        <v>48499</v>
      </c>
      <c r="B38622" s="1" t="s">
        <v>51877</v>
      </c>
      <c r="C38622" s="1">
        <v>14987976000292</v>
      </c>
      <c r="D38622" s="1">
        <v>11100</v>
      </c>
      <c r="F38622" s="1">
        <v>11100</v>
      </c>
      <c r="G38622" s="1" t="s">
        <v>48799</v>
      </c>
      <c r="H38622" s="1" t="s">
        <v>48501</v>
      </c>
      <c r="I38622" s="1" t="s">
        <v>338</v>
      </c>
      <c r="J38622" s="1" t="s">
        <v>51878</v>
      </c>
      <c r="K38622" s="1" t="s">
        <v>48801</v>
      </c>
      <c r="L38622" s="1" t="s">
        <v>51879</v>
      </c>
      <c r="M38622" s="1" t="s">
        <v>51878</v>
      </c>
      <c r="N38622" s="1" t="s">
        <v>41</v>
      </c>
      <c r="O38622" s="1">
        <v>20260630</v>
      </c>
      <c r="P38622" s="1" t="s">
        <v>41339</v>
      </c>
      <c r="Q38622" s="1" t="s">
        <v>48799</v>
      </c>
      <c r="R38622" s="1" t="s">
        <v>43</v>
      </c>
      <c r="X38622" s="1" t="s">
        <v>44</v>
      </c>
      <c r="Z38622" s="1">
        <v>4987976010294</v>
      </c>
    </row>
    <row r="38623" spans="1:32" x14ac:dyDescent="0.45">
      <c r="A38623" s="1" t="s">
        <v>48499</v>
      </c>
      <c r="B38623" s="1" t="s">
        <v>51877</v>
      </c>
      <c r="C38623" s="1">
        <v>14987473000290</v>
      </c>
      <c r="D38623" s="1">
        <v>11100</v>
      </c>
      <c r="F38623" s="1">
        <v>11100</v>
      </c>
      <c r="G38623" s="1" t="s">
        <v>48799</v>
      </c>
      <c r="H38623" s="1" t="s">
        <v>48501</v>
      </c>
      <c r="I38623" s="1" t="s">
        <v>338</v>
      </c>
      <c r="J38623" s="1" t="s">
        <v>51878</v>
      </c>
      <c r="K38623" s="1" t="s">
        <v>48801</v>
      </c>
      <c r="L38623" s="1" t="s">
        <v>51879</v>
      </c>
      <c r="M38623" s="1" t="s">
        <v>51878</v>
      </c>
      <c r="N38623" s="1" t="s">
        <v>41</v>
      </c>
      <c r="O38623" s="1">
        <v>20260630</v>
      </c>
      <c r="P38623" s="1" t="s">
        <v>2539</v>
      </c>
      <c r="Q38623" s="1" t="s">
        <v>48799</v>
      </c>
      <c r="R38623" s="1" t="s">
        <v>43</v>
      </c>
      <c r="X38623" s="1" t="s">
        <v>44</v>
      </c>
      <c r="Z38623" s="1">
        <v>4987473010292</v>
      </c>
      <c r="AF38623" s="1">
        <v>20220327</v>
      </c>
    </row>
    <row r="38624" spans="1:32" x14ac:dyDescent="0.45">
      <c r="A38624" s="1" t="s">
        <v>48499</v>
      </c>
      <c r="B38624" s="1" t="s">
        <v>51880</v>
      </c>
      <c r="C38624" s="1">
        <v>14987976000308</v>
      </c>
      <c r="D38624" s="1">
        <v>14800</v>
      </c>
      <c r="F38624" s="1">
        <v>14800</v>
      </c>
      <c r="G38624" s="1" t="s">
        <v>48799</v>
      </c>
      <c r="H38624" s="1" t="s">
        <v>48501</v>
      </c>
      <c r="I38624" s="1" t="s">
        <v>338</v>
      </c>
      <c r="J38624" s="1" t="s">
        <v>51878</v>
      </c>
      <c r="K38624" s="1" t="s">
        <v>48801</v>
      </c>
      <c r="L38624" s="1" t="s">
        <v>51879</v>
      </c>
      <c r="M38624" s="1" t="s">
        <v>51878</v>
      </c>
      <c r="N38624" s="1" t="s">
        <v>41</v>
      </c>
      <c r="O38624" s="1">
        <v>20260630</v>
      </c>
      <c r="P38624" s="1" t="s">
        <v>41339</v>
      </c>
      <c r="Q38624" s="1" t="s">
        <v>48799</v>
      </c>
      <c r="R38624" s="1" t="s">
        <v>43</v>
      </c>
      <c r="X38624" s="1" t="s">
        <v>44</v>
      </c>
      <c r="Z38624" s="1">
        <v>4987976010300</v>
      </c>
    </row>
    <row r="38625" spans="1:32" x14ac:dyDescent="0.45">
      <c r="A38625" s="1" t="s">
        <v>48499</v>
      </c>
      <c r="B38625" s="1" t="s">
        <v>51880</v>
      </c>
      <c r="C38625" s="1">
        <v>14987473000306</v>
      </c>
      <c r="D38625" s="1">
        <v>14800</v>
      </c>
      <c r="F38625" s="1">
        <v>14800</v>
      </c>
      <c r="G38625" s="1" t="s">
        <v>48799</v>
      </c>
      <c r="H38625" s="1" t="s">
        <v>48501</v>
      </c>
      <c r="I38625" s="1" t="s">
        <v>338</v>
      </c>
      <c r="J38625" s="1" t="s">
        <v>51878</v>
      </c>
      <c r="K38625" s="1" t="s">
        <v>48801</v>
      </c>
      <c r="L38625" s="1" t="s">
        <v>51879</v>
      </c>
      <c r="M38625" s="1" t="s">
        <v>51878</v>
      </c>
      <c r="N38625" s="1" t="s">
        <v>41</v>
      </c>
      <c r="O38625" s="1">
        <v>20260630</v>
      </c>
      <c r="P38625" s="1" t="s">
        <v>2539</v>
      </c>
      <c r="Q38625" s="1" t="s">
        <v>48799</v>
      </c>
      <c r="R38625" s="1" t="s">
        <v>43</v>
      </c>
      <c r="X38625" s="1" t="s">
        <v>44</v>
      </c>
      <c r="Z38625" s="1">
        <v>4987473010308</v>
      </c>
      <c r="AF38625" s="1">
        <v>20220327</v>
      </c>
    </row>
    <row r="38626" spans="1:32" x14ac:dyDescent="0.45">
      <c r="A38626" s="1" t="s">
        <v>48499</v>
      </c>
      <c r="B38626" s="1" t="s">
        <v>51881</v>
      </c>
      <c r="C38626" s="1">
        <v>14987976000315</v>
      </c>
      <c r="D38626" s="1">
        <v>18500</v>
      </c>
      <c r="F38626" s="1">
        <v>18500</v>
      </c>
      <c r="G38626" s="1" t="s">
        <v>48799</v>
      </c>
      <c r="H38626" s="1" t="s">
        <v>48501</v>
      </c>
      <c r="I38626" s="1" t="s">
        <v>338</v>
      </c>
      <c r="J38626" s="1" t="s">
        <v>51878</v>
      </c>
      <c r="K38626" s="1" t="s">
        <v>48801</v>
      </c>
      <c r="L38626" s="1" t="s">
        <v>51879</v>
      </c>
      <c r="M38626" s="1" t="s">
        <v>51878</v>
      </c>
      <c r="N38626" s="1" t="s">
        <v>41</v>
      </c>
      <c r="O38626" s="1">
        <v>20260630</v>
      </c>
      <c r="P38626" s="1" t="s">
        <v>41339</v>
      </c>
      <c r="Q38626" s="1" t="s">
        <v>48799</v>
      </c>
      <c r="R38626" s="1" t="s">
        <v>43</v>
      </c>
      <c r="X38626" s="1" t="s">
        <v>44</v>
      </c>
      <c r="Z38626" s="1">
        <v>4987976010317</v>
      </c>
    </row>
    <row r="38627" spans="1:32" x14ac:dyDescent="0.45">
      <c r="A38627" s="1" t="s">
        <v>48499</v>
      </c>
      <c r="B38627" s="1" t="s">
        <v>51881</v>
      </c>
      <c r="C38627" s="1">
        <v>14987473000313</v>
      </c>
      <c r="D38627" s="1">
        <v>18500</v>
      </c>
      <c r="F38627" s="1">
        <v>18500</v>
      </c>
      <c r="G38627" s="1" t="s">
        <v>48799</v>
      </c>
      <c r="H38627" s="1" t="s">
        <v>48501</v>
      </c>
      <c r="I38627" s="1" t="s">
        <v>338</v>
      </c>
      <c r="J38627" s="1" t="s">
        <v>51878</v>
      </c>
      <c r="K38627" s="1" t="s">
        <v>48801</v>
      </c>
      <c r="L38627" s="1" t="s">
        <v>51879</v>
      </c>
      <c r="M38627" s="1" t="s">
        <v>51878</v>
      </c>
      <c r="N38627" s="1" t="s">
        <v>41</v>
      </c>
      <c r="O38627" s="1">
        <v>20260630</v>
      </c>
      <c r="P38627" s="1" t="s">
        <v>2539</v>
      </c>
      <c r="Q38627" s="1" t="s">
        <v>48799</v>
      </c>
      <c r="R38627" s="1" t="s">
        <v>43</v>
      </c>
      <c r="X38627" s="1" t="s">
        <v>44</v>
      </c>
      <c r="Z38627" s="1">
        <v>4987473010315</v>
      </c>
      <c r="AF38627" s="1">
        <v>20220327</v>
      </c>
    </row>
    <row r="38628" spans="1:32" x14ac:dyDescent="0.45">
      <c r="A38628" s="1" t="s">
        <v>48499</v>
      </c>
      <c r="B38628" s="1" t="s">
        <v>51882</v>
      </c>
      <c r="C38628" s="1">
        <v>14987976000261</v>
      </c>
      <c r="D38628" s="1">
        <v>1850</v>
      </c>
      <c r="F38628" s="1">
        <v>1850</v>
      </c>
      <c r="G38628" s="1" t="s">
        <v>48799</v>
      </c>
      <c r="H38628" s="1" t="s">
        <v>48501</v>
      </c>
      <c r="I38628" s="1" t="s">
        <v>338</v>
      </c>
      <c r="J38628" s="1" t="s">
        <v>51878</v>
      </c>
      <c r="K38628" s="1" t="s">
        <v>48801</v>
      </c>
      <c r="L38628" s="1" t="s">
        <v>51879</v>
      </c>
      <c r="M38628" s="1" t="s">
        <v>51878</v>
      </c>
      <c r="N38628" s="1" t="s">
        <v>41</v>
      </c>
      <c r="O38628" s="1">
        <v>20260630</v>
      </c>
      <c r="P38628" s="1" t="s">
        <v>41339</v>
      </c>
      <c r="Q38628" s="1" t="s">
        <v>48799</v>
      </c>
      <c r="R38628" s="1" t="s">
        <v>43</v>
      </c>
      <c r="X38628" s="1" t="s">
        <v>44</v>
      </c>
      <c r="Z38628" s="1">
        <v>4987976010263</v>
      </c>
    </row>
    <row r="38629" spans="1:32" x14ac:dyDescent="0.45">
      <c r="A38629" s="1" t="s">
        <v>48499</v>
      </c>
      <c r="B38629" s="1" t="s">
        <v>51882</v>
      </c>
      <c r="C38629" s="1">
        <v>14987473000269</v>
      </c>
      <c r="D38629" s="1">
        <v>1850</v>
      </c>
      <c r="F38629" s="1">
        <v>1850</v>
      </c>
      <c r="G38629" s="1" t="s">
        <v>48799</v>
      </c>
      <c r="H38629" s="1" t="s">
        <v>48501</v>
      </c>
      <c r="I38629" s="1" t="s">
        <v>338</v>
      </c>
      <c r="J38629" s="1" t="s">
        <v>51878</v>
      </c>
      <c r="K38629" s="1" t="s">
        <v>48801</v>
      </c>
      <c r="L38629" s="1" t="s">
        <v>51879</v>
      </c>
      <c r="M38629" s="1" t="s">
        <v>51878</v>
      </c>
      <c r="N38629" s="1" t="s">
        <v>41</v>
      </c>
      <c r="O38629" s="1">
        <v>20260630</v>
      </c>
      <c r="P38629" s="1" t="s">
        <v>2539</v>
      </c>
      <c r="Q38629" s="1" t="s">
        <v>48799</v>
      </c>
      <c r="R38629" s="1" t="s">
        <v>43</v>
      </c>
      <c r="X38629" s="1" t="s">
        <v>44</v>
      </c>
      <c r="Z38629" s="1">
        <v>4987473010261</v>
      </c>
      <c r="AF38629" s="1">
        <v>20220327</v>
      </c>
    </row>
    <row r="38630" spans="1:32" x14ac:dyDescent="0.45">
      <c r="A38630" s="1" t="s">
        <v>48499</v>
      </c>
      <c r="B38630" s="1" t="s">
        <v>51883</v>
      </c>
      <c r="C38630" s="1">
        <v>14987976001183</v>
      </c>
      <c r="D38630" s="1">
        <v>2780</v>
      </c>
      <c r="F38630" s="1">
        <v>2780</v>
      </c>
      <c r="G38630" s="1" t="s">
        <v>48799</v>
      </c>
      <c r="H38630" s="1" t="s">
        <v>48501</v>
      </c>
      <c r="I38630" s="1" t="s">
        <v>338</v>
      </c>
      <c r="J38630" s="1" t="s">
        <v>51878</v>
      </c>
      <c r="K38630" s="1" t="s">
        <v>48801</v>
      </c>
      <c r="L38630" s="1" t="s">
        <v>51879</v>
      </c>
      <c r="M38630" s="1" t="s">
        <v>51878</v>
      </c>
      <c r="N38630" s="1" t="s">
        <v>41</v>
      </c>
      <c r="O38630" s="1">
        <v>20260630</v>
      </c>
      <c r="P38630" s="1" t="s">
        <v>41339</v>
      </c>
      <c r="Q38630" s="1" t="s">
        <v>48799</v>
      </c>
      <c r="R38630" s="1" t="s">
        <v>43</v>
      </c>
      <c r="X38630" s="1" t="s">
        <v>44</v>
      </c>
      <c r="Z38630" s="1">
        <v>4987976011185</v>
      </c>
    </row>
    <row r="38631" spans="1:32" x14ac:dyDescent="0.45">
      <c r="A38631" s="1" t="s">
        <v>48499</v>
      </c>
      <c r="B38631" s="1" t="s">
        <v>51883</v>
      </c>
      <c r="C38631" s="1">
        <v>14987473001181</v>
      </c>
      <c r="D38631" s="1">
        <v>2780</v>
      </c>
      <c r="F38631" s="1">
        <v>2780</v>
      </c>
      <c r="G38631" s="1" t="s">
        <v>48799</v>
      </c>
      <c r="H38631" s="1" t="s">
        <v>48501</v>
      </c>
      <c r="I38631" s="1" t="s">
        <v>338</v>
      </c>
      <c r="J38631" s="1" t="s">
        <v>51878</v>
      </c>
      <c r="K38631" s="1" t="s">
        <v>48801</v>
      </c>
      <c r="L38631" s="1" t="s">
        <v>51879</v>
      </c>
      <c r="M38631" s="1" t="s">
        <v>51878</v>
      </c>
      <c r="N38631" s="1" t="s">
        <v>41</v>
      </c>
      <c r="O38631" s="1">
        <v>20260630</v>
      </c>
      <c r="P38631" s="1" t="s">
        <v>2539</v>
      </c>
      <c r="Q38631" s="1" t="s">
        <v>48799</v>
      </c>
      <c r="R38631" s="1" t="s">
        <v>43</v>
      </c>
      <c r="X38631" s="1" t="s">
        <v>44</v>
      </c>
      <c r="Z38631" s="1">
        <v>4987473011183</v>
      </c>
      <c r="AF38631" s="1">
        <v>20220327</v>
      </c>
    </row>
    <row r="38632" spans="1:32" x14ac:dyDescent="0.45">
      <c r="A38632" s="1" t="s">
        <v>48499</v>
      </c>
      <c r="B38632" s="1" t="s">
        <v>51884</v>
      </c>
      <c r="C38632" s="1">
        <v>14987976000278</v>
      </c>
      <c r="D38632" s="1">
        <v>3700</v>
      </c>
      <c r="F38632" s="1">
        <v>3700</v>
      </c>
      <c r="G38632" s="1" t="s">
        <v>48799</v>
      </c>
      <c r="H38632" s="1" t="s">
        <v>48501</v>
      </c>
      <c r="I38632" s="1" t="s">
        <v>338</v>
      </c>
      <c r="J38632" s="1" t="s">
        <v>51878</v>
      </c>
      <c r="K38632" s="1" t="s">
        <v>48801</v>
      </c>
      <c r="L38632" s="1" t="s">
        <v>51879</v>
      </c>
      <c r="M38632" s="1" t="s">
        <v>51878</v>
      </c>
      <c r="N38632" s="1" t="s">
        <v>41</v>
      </c>
      <c r="O38632" s="1">
        <v>20260630</v>
      </c>
      <c r="P38632" s="1" t="s">
        <v>41339</v>
      </c>
      <c r="Q38632" s="1" t="s">
        <v>48799</v>
      </c>
      <c r="R38632" s="1" t="s">
        <v>43</v>
      </c>
      <c r="X38632" s="1" t="s">
        <v>44</v>
      </c>
      <c r="Z38632" s="1">
        <v>4987976010270</v>
      </c>
    </row>
    <row r="38633" spans="1:32" x14ac:dyDescent="0.45">
      <c r="A38633" s="1" t="s">
        <v>48499</v>
      </c>
      <c r="B38633" s="1" t="s">
        <v>51884</v>
      </c>
      <c r="C38633" s="1">
        <v>14987473000276</v>
      </c>
      <c r="D38633" s="1">
        <v>3700</v>
      </c>
      <c r="F38633" s="1">
        <v>3700</v>
      </c>
      <c r="G38633" s="1" t="s">
        <v>48799</v>
      </c>
      <c r="H38633" s="1" t="s">
        <v>48501</v>
      </c>
      <c r="I38633" s="1" t="s">
        <v>338</v>
      </c>
      <c r="J38633" s="1" t="s">
        <v>51878</v>
      </c>
      <c r="K38633" s="1" t="s">
        <v>48801</v>
      </c>
      <c r="L38633" s="1" t="s">
        <v>51879</v>
      </c>
      <c r="M38633" s="1" t="s">
        <v>51878</v>
      </c>
      <c r="N38633" s="1" t="s">
        <v>41</v>
      </c>
      <c r="O38633" s="1">
        <v>20260630</v>
      </c>
      <c r="P38633" s="1" t="s">
        <v>2539</v>
      </c>
      <c r="Q38633" s="1" t="s">
        <v>48799</v>
      </c>
      <c r="R38633" s="1" t="s">
        <v>43</v>
      </c>
      <c r="X38633" s="1" t="s">
        <v>44</v>
      </c>
      <c r="Z38633" s="1">
        <v>4987473010278</v>
      </c>
      <c r="AF38633" s="1">
        <v>20220327</v>
      </c>
    </row>
    <row r="38634" spans="1:32" x14ac:dyDescent="0.45">
      <c r="A38634" s="1" t="s">
        <v>48499</v>
      </c>
      <c r="B38634" s="1" t="s">
        <v>51885</v>
      </c>
      <c r="C38634" s="1">
        <v>14987976001190</v>
      </c>
      <c r="D38634" s="1">
        <v>4630</v>
      </c>
      <c r="F38634" s="1">
        <v>4630</v>
      </c>
      <c r="G38634" s="1" t="s">
        <v>48799</v>
      </c>
      <c r="H38634" s="1" t="s">
        <v>48501</v>
      </c>
      <c r="I38634" s="1" t="s">
        <v>338</v>
      </c>
      <c r="J38634" s="1" t="s">
        <v>51878</v>
      </c>
      <c r="K38634" s="1" t="s">
        <v>48801</v>
      </c>
      <c r="L38634" s="1" t="s">
        <v>51879</v>
      </c>
      <c r="M38634" s="1" t="s">
        <v>51878</v>
      </c>
      <c r="N38634" s="1" t="s">
        <v>41</v>
      </c>
      <c r="O38634" s="1">
        <v>20260630</v>
      </c>
      <c r="P38634" s="1" t="s">
        <v>41339</v>
      </c>
      <c r="Q38634" s="1" t="s">
        <v>48799</v>
      </c>
      <c r="R38634" s="1" t="s">
        <v>43</v>
      </c>
      <c r="X38634" s="1" t="s">
        <v>44</v>
      </c>
      <c r="Z38634" s="1">
        <v>4987976011192</v>
      </c>
    </row>
    <row r="38635" spans="1:32" x14ac:dyDescent="0.45">
      <c r="A38635" s="1" t="s">
        <v>48499</v>
      </c>
      <c r="B38635" s="1" t="s">
        <v>51885</v>
      </c>
      <c r="C38635" s="1">
        <v>14987473001198</v>
      </c>
      <c r="D38635" s="1">
        <v>4630</v>
      </c>
      <c r="F38635" s="1">
        <v>4630</v>
      </c>
      <c r="G38635" s="1" t="s">
        <v>48799</v>
      </c>
      <c r="H38635" s="1" t="s">
        <v>48501</v>
      </c>
      <c r="I38635" s="1" t="s">
        <v>338</v>
      </c>
      <c r="J38635" s="1" t="s">
        <v>51878</v>
      </c>
      <c r="K38635" s="1" t="s">
        <v>48801</v>
      </c>
      <c r="L38635" s="1" t="s">
        <v>51879</v>
      </c>
      <c r="M38635" s="1" t="s">
        <v>51878</v>
      </c>
      <c r="N38635" s="1" t="s">
        <v>41</v>
      </c>
      <c r="O38635" s="1">
        <v>20260630</v>
      </c>
      <c r="P38635" s="1" t="s">
        <v>2539</v>
      </c>
      <c r="Q38635" s="1" t="s">
        <v>48799</v>
      </c>
      <c r="R38635" s="1" t="s">
        <v>43</v>
      </c>
      <c r="X38635" s="1" t="s">
        <v>44</v>
      </c>
      <c r="Z38635" s="1">
        <v>4987473011190</v>
      </c>
      <c r="AF38635" s="1">
        <v>20220327</v>
      </c>
    </row>
    <row r="38636" spans="1:32" x14ac:dyDescent="0.45">
      <c r="A38636" s="1" t="s">
        <v>48499</v>
      </c>
      <c r="B38636" s="1" t="s">
        <v>51886</v>
      </c>
      <c r="C38636" s="1">
        <v>14987976000940</v>
      </c>
      <c r="D38636" s="1">
        <v>5550</v>
      </c>
      <c r="F38636" s="1">
        <v>5550</v>
      </c>
      <c r="G38636" s="1" t="s">
        <v>48799</v>
      </c>
      <c r="H38636" s="1" t="s">
        <v>48501</v>
      </c>
      <c r="I38636" s="1" t="s">
        <v>338</v>
      </c>
      <c r="J38636" s="1" t="s">
        <v>51878</v>
      </c>
      <c r="K38636" s="1" t="s">
        <v>48801</v>
      </c>
      <c r="L38636" s="1" t="s">
        <v>51879</v>
      </c>
      <c r="M38636" s="1" t="s">
        <v>51878</v>
      </c>
      <c r="N38636" s="1" t="s">
        <v>41</v>
      </c>
      <c r="O38636" s="1">
        <v>20260630</v>
      </c>
      <c r="P38636" s="1" t="s">
        <v>41339</v>
      </c>
      <c r="Q38636" s="1" t="s">
        <v>48799</v>
      </c>
      <c r="R38636" s="1" t="s">
        <v>43</v>
      </c>
      <c r="X38636" s="1" t="s">
        <v>44</v>
      </c>
      <c r="Z38636" s="1">
        <v>4987976010942</v>
      </c>
    </row>
    <row r="38637" spans="1:32" x14ac:dyDescent="0.45">
      <c r="A38637" s="1" t="s">
        <v>48499</v>
      </c>
      <c r="B38637" s="1" t="s">
        <v>51886</v>
      </c>
      <c r="C38637" s="1">
        <v>14987473000948</v>
      </c>
      <c r="D38637" s="1">
        <v>5550</v>
      </c>
      <c r="F38637" s="1">
        <v>5550</v>
      </c>
      <c r="G38637" s="1" t="s">
        <v>48799</v>
      </c>
      <c r="H38637" s="1" t="s">
        <v>48501</v>
      </c>
      <c r="I38637" s="1" t="s">
        <v>338</v>
      </c>
      <c r="J38637" s="1" t="s">
        <v>51878</v>
      </c>
      <c r="K38637" s="1" t="s">
        <v>48801</v>
      </c>
      <c r="L38637" s="1" t="s">
        <v>51879</v>
      </c>
      <c r="M38637" s="1" t="s">
        <v>51878</v>
      </c>
      <c r="N38637" s="1" t="s">
        <v>41</v>
      </c>
      <c r="O38637" s="1">
        <v>20260630</v>
      </c>
      <c r="P38637" s="1" t="s">
        <v>2539</v>
      </c>
      <c r="Q38637" s="1" t="s">
        <v>48799</v>
      </c>
      <c r="R38637" s="1" t="s">
        <v>43</v>
      </c>
      <c r="X38637" s="1" t="s">
        <v>44</v>
      </c>
      <c r="Z38637" s="1">
        <v>4987473010940</v>
      </c>
      <c r="AF38637" s="1">
        <v>20220327</v>
      </c>
    </row>
    <row r="38638" spans="1:32" x14ac:dyDescent="0.45">
      <c r="A38638" s="1" t="s">
        <v>48499</v>
      </c>
      <c r="B38638" s="1" t="s">
        <v>51887</v>
      </c>
      <c r="C38638" s="1">
        <v>14987976000285</v>
      </c>
      <c r="D38638" s="1">
        <v>7400</v>
      </c>
      <c r="F38638" s="1">
        <v>7400</v>
      </c>
      <c r="G38638" s="1" t="s">
        <v>48799</v>
      </c>
      <c r="H38638" s="1" t="s">
        <v>48501</v>
      </c>
      <c r="I38638" s="1" t="s">
        <v>338</v>
      </c>
      <c r="J38638" s="1" t="s">
        <v>51878</v>
      </c>
      <c r="K38638" s="1" t="s">
        <v>48801</v>
      </c>
      <c r="L38638" s="1" t="s">
        <v>51879</v>
      </c>
      <c r="M38638" s="1" t="s">
        <v>51878</v>
      </c>
      <c r="N38638" s="1" t="s">
        <v>41</v>
      </c>
      <c r="O38638" s="1">
        <v>20260630</v>
      </c>
      <c r="P38638" s="1" t="s">
        <v>41339</v>
      </c>
      <c r="Q38638" s="1" t="s">
        <v>48799</v>
      </c>
      <c r="R38638" s="1" t="s">
        <v>43</v>
      </c>
      <c r="X38638" s="1" t="s">
        <v>44</v>
      </c>
      <c r="Z38638" s="1">
        <v>4987976010287</v>
      </c>
    </row>
    <row r="38639" spans="1:32" x14ac:dyDescent="0.45">
      <c r="A38639" s="1" t="s">
        <v>48499</v>
      </c>
      <c r="B38639" s="1" t="s">
        <v>51887</v>
      </c>
      <c r="C38639" s="1">
        <v>14987473000283</v>
      </c>
      <c r="D38639" s="1">
        <v>7400</v>
      </c>
      <c r="F38639" s="1">
        <v>7400</v>
      </c>
      <c r="G38639" s="1" t="s">
        <v>48799</v>
      </c>
      <c r="H38639" s="1" t="s">
        <v>48501</v>
      </c>
      <c r="I38639" s="1" t="s">
        <v>338</v>
      </c>
      <c r="J38639" s="1" t="s">
        <v>51878</v>
      </c>
      <c r="K38639" s="1" t="s">
        <v>48801</v>
      </c>
      <c r="L38639" s="1" t="s">
        <v>51879</v>
      </c>
      <c r="M38639" s="1" t="s">
        <v>51878</v>
      </c>
      <c r="N38639" s="1" t="s">
        <v>41</v>
      </c>
      <c r="O38639" s="1">
        <v>20260630</v>
      </c>
      <c r="P38639" s="1" t="s">
        <v>2539</v>
      </c>
      <c r="Q38639" s="1" t="s">
        <v>48799</v>
      </c>
      <c r="R38639" s="1" t="s">
        <v>43</v>
      </c>
      <c r="X38639" s="1" t="s">
        <v>44</v>
      </c>
      <c r="Z38639" s="1">
        <v>4987473010285</v>
      </c>
      <c r="AF38639" s="1">
        <v>20220327</v>
      </c>
    </row>
    <row r="38640" spans="1:32" x14ac:dyDescent="0.45">
      <c r="A38640" s="1" t="s">
        <v>48499</v>
      </c>
      <c r="B38640" s="1" t="s">
        <v>51888</v>
      </c>
      <c r="C38640" s="1">
        <v>14987473000955</v>
      </c>
      <c r="D38640" s="1">
        <v>9250</v>
      </c>
      <c r="F38640" s="1">
        <v>9250</v>
      </c>
      <c r="G38640" s="1" t="s">
        <v>48799</v>
      </c>
      <c r="H38640" s="1" t="s">
        <v>48501</v>
      </c>
      <c r="I38640" s="1" t="s">
        <v>338</v>
      </c>
      <c r="J38640" s="1" t="s">
        <v>51878</v>
      </c>
      <c r="K38640" s="1" t="s">
        <v>48801</v>
      </c>
      <c r="L38640" s="1" t="s">
        <v>51879</v>
      </c>
      <c r="M38640" s="1" t="s">
        <v>51878</v>
      </c>
      <c r="N38640" s="1" t="s">
        <v>41</v>
      </c>
      <c r="O38640" s="1">
        <v>20260630</v>
      </c>
      <c r="P38640" s="1" t="s">
        <v>2539</v>
      </c>
      <c r="Q38640" s="1" t="s">
        <v>48799</v>
      </c>
      <c r="R38640" s="1" t="s">
        <v>43</v>
      </c>
      <c r="X38640" s="1" t="s">
        <v>44</v>
      </c>
      <c r="Z38640" s="1">
        <v>4987473010957</v>
      </c>
      <c r="AF38640" s="1">
        <v>20220327</v>
      </c>
    </row>
    <row r="38641" spans="1:32" x14ac:dyDescent="0.45">
      <c r="A38641" s="1" t="s">
        <v>48499</v>
      </c>
      <c r="B38641" s="1" t="s">
        <v>51889</v>
      </c>
      <c r="C38641" s="1">
        <v>14987976000254</v>
      </c>
      <c r="D38641" s="1">
        <v>925</v>
      </c>
      <c r="F38641" s="1">
        <v>925</v>
      </c>
      <c r="G38641" s="1" t="s">
        <v>48799</v>
      </c>
      <c r="H38641" s="1" t="s">
        <v>48501</v>
      </c>
      <c r="I38641" s="1" t="s">
        <v>338</v>
      </c>
      <c r="J38641" s="1" t="s">
        <v>51878</v>
      </c>
      <c r="K38641" s="1" t="s">
        <v>48801</v>
      </c>
      <c r="L38641" s="1" t="s">
        <v>51879</v>
      </c>
      <c r="M38641" s="1" t="s">
        <v>51878</v>
      </c>
      <c r="N38641" s="1" t="s">
        <v>41</v>
      </c>
      <c r="O38641" s="1">
        <v>20260630</v>
      </c>
      <c r="P38641" s="1" t="s">
        <v>41339</v>
      </c>
      <c r="Q38641" s="1" t="s">
        <v>48799</v>
      </c>
      <c r="R38641" s="1" t="s">
        <v>43</v>
      </c>
      <c r="X38641" s="1" t="s">
        <v>44</v>
      </c>
      <c r="Z38641" s="1">
        <v>4987976010256</v>
      </c>
    </row>
    <row r="38642" spans="1:32" x14ac:dyDescent="0.45">
      <c r="A38642" s="1" t="s">
        <v>48499</v>
      </c>
      <c r="B38642" s="1" t="s">
        <v>51889</v>
      </c>
      <c r="C38642" s="1">
        <v>14987473000252</v>
      </c>
      <c r="D38642" s="1">
        <v>925</v>
      </c>
      <c r="F38642" s="1">
        <v>925</v>
      </c>
      <c r="G38642" s="1" t="s">
        <v>48799</v>
      </c>
      <c r="H38642" s="1" t="s">
        <v>48501</v>
      </c>
      <c r="I38642" s="1" t="s">
        <v>338</v>
      </c>
      <c r="J38642" s="1" t="s">
        <v>51878</v>
      </c>
      <c r="K38642" s="1" t="s">
        <v>48801</v>
      </c>
      <c r="L38642" s="1" t="s">
        <v>51879</v>
      </c>
      <c r="M38642" s="1" t="s">
        <v>51878</v>
      </c>
      <c r="N38642" s="1" t="s">
        <v>41</v>
      </c>
      <c r="O38642" s="1">
        <v>20260630</v>
      </c>
      <c r="P38642" s="1" t="s">
        <v>2539</v>
      </c>
      <c r="Q38642" s="1" t="s">
        <v>48799</v>
      </c>
      <c r="R38642" s="1" t="s">
        <v>43</v>
      </c>
      <c r="X38642" s="1" t="s">
        <v>44</v>
      </c>
      <c r="Z38642" s="1">
        <v>4987473010254</v>
      </c>
      <c r="AF38642" s="1">
        <v>20220327</v>
      </c>
    </row>
    <row r="38643" spans="1:32" x14ac:dyDescent="0.45">
      <c r="A38643" s="1" t="s">
        <v>48499</v>
      </c>
      <c r="B38643" s="1" t="s">
        <v>51890</v>
      </c>
      <c r="C38643" s="1">
        <v>14987128561206</v>
      </c>
      <c r="D38643" s="1">
        <v>10</v>
      </c>
      <c r="F38643" s="1">
        <v>1</v>
      </c>
      <c r="G38643" s="1" t="s">
        <v>8945</v>
      </c>
      <c r="H38643" s="1" t="s">
        <v>48501</v>
      </c>
      <c r="I38643" s="1" t="s">
        <v>36</v>
      </c>
      <c r="J38643" s="1" t="s">
        <v>51891</v>
      </c>
      <c r="K38643" s="1" t="s">
        <v>51892</v>
      </c>
      <c r="L38643" s="1" t="s">
        <v>51893</v>
      </c>
      <c r="M38643" s="1" t="s">
        <v>51891</v>
      </c>
      <c r="N38643" s="1" t="s">
        <v>41</v>
      </c>
      <c r="O38643" s="1">
        <v>20260630</v>
      </c>
      <c r="P38643" s="1" t="s">
        <v>187</v>
      </c>
      <c r="Q38643" s="1" t="s">
        <v>8945</v>
      </c>
      <c r="R38643" s="1" t="s">
        <v>43</v>
      </c>
      <c r="S38643" s="1">
        <v>20020705</v>
      </c>
      <c r="T38643" s="1">
        <v>20100630</v>
      </c>
      <c r="X38643" s="1" t="s">
        <v>48732</v>
      </c>
      <c r="Z38643" s="1">
        <v>4987128914043</v>
      </c>
      <c r="AB38643" s="1">
        <v>24987128561203</v>
      </c>
      <c r="AF38643" s="1">
        <v>20100630</v>
      </c>
    </row>
    <row r="38644" spans="1:32" x14ac:dyDescent="0.45">
      <c r="A38644" s="1" t="s">
        <v>48499</v>
      </c>
      <c r="B38644" s="1" t="s">
        <v>51894</v>
      </c>
      <c r="C38644" s="1">
        <v>14987128560001</v>
      </c>
      <c r="D38644" s="1">
        <v>1</v>
      </c>
      <c r="F38644" s="1">
        <v>1</v>
      </c>
      <c r="G38644" s="1" t="s">
        <v>8945</v>
      </c>
      <c r="H38644" s="1" t="s">
        <v>48501</v>
      </c>
      <c r="I38644" s="1" t="s">
        <v>36</v>
      </c>
      <c r="J38644" s="1" t="s">
        <v>51895</v>
      </c>
      <c r="K38644" s="1" t="s">
        <v>51896</v>
      </c>
      <c r="L38644" s="1" t="s">
        <v>51897</v>
      </c>
      <c r="M38644" s="1" t="s">
        <v>51895</v>
      </c>
      <c r="N38644" s="1" t="s">
        <v>41</v>
      </c>
      <c r="O38644" s="1">
        <v>20260630</v>
      </c>
      <c r="P38644" s="1" t="s">
        <v>187</v>
      </c>
      <c r="Q38644" s="1" t="s">
        <v>8945</v>
      </c>
      <c r="R38644" s="1" t="s">
        <v>43</v>
      </c>
      <c r="S38644" s="1">
        <v>20020705</v>
      </c>
      <c r="T38644" s="1">
        <v>20100630</v>
      </c>
      <c r="X38644" s="1" t="s">
        <v>48732</v>
      </c>
      <c r="Z38644" s="1">
        <v>4987128914050</v>
      </c>
      <c r="AB38644" s="1">
        <v>24987128560008</v>
      </c>
      <c r="AF38644" s="1">
        <v>20100630</v>
      </c>
    </row>
    <row r="38645" spans="1:32" x14ac:dyDescent="0.45">
      <c r="A38645" s="1" t="s">
        <v>48499</v>
      </c>
      <c r="B38645" s="1" t="s">
        <v>51898</v>
      </c>
      <c r="C38645" s="1">
        <v>14987128562203</v>
      </c>
      <c r="D38645" s="1">
        <v>10</v>
      </c>
      <c r="F38645" s="1">
        <v>1</v>
      </c>
      <c r="G38645" s="1" t="s">
        <v>8945</v>
      </c>
      <c r="H38645" s="1" t="s">
        <v>48501</v>
      </c>
      <c r="I38645" s="1" t="s">
        <v>36</v>
      </c>
      <c r="J38645" s="1" t="s">
        <v>51899</v>
      </c>
      <c r="K38645" s="1" t="s">
        <v>51900</v>
      </c>
      <c r="L38645" s="1" t="s">
        <v>51901</v>
      </c>
      <c r="M38645" s="1" t="s">
        <v>51899</v>
      </c>
      <c r="N38645" s="1" t="s">
        <v>41</v>
      </c>
      <c r="O38645" s="1">
        <v>20260630</v>
      </c>
      <c r="P38645" s="1" t="s">
        <v>187</v>
      </c>
      <c r="Q38645" s="1" t="s">
        <v>8945</v>
      </c>
      <c r="R38645" s="1" t="s">
        <v>43</v>
      </c>
      <c r="S38645" s="1">
        <v>20020705</v>
      </c>
      <c r="T38645" s="1">
        <v>20100630</v>
      </c>
      <c r="X38645" s="1" t="s">
        <v>48732</v>
      </c>
      <c r="Z38645" s="1">
        <v>4987128914036</v>
      </c>
      <c r="AB38645" s="1">
        <v>24987128562200</v>
      </c>
      <c r="AF38645" s="1">
        <v>20100630</v>
      </c>
    </row>
    <row r="38646" spans="1:32" x14ac:dyDescent="0.45">
      <c r="A38646" s="1" t="s">
        <v>48499</v>
      </c>
      <c r="B38646" s="1" t="s">
        <v>51902</v>
      </c>
      <c r="C38646" s="1">
        <v>14987128236494</v>
      </c>
      <c r="D38646" s="1">
        <v>10</v>
      </c>
      <c r="F38646" s="1">
        <v>1</v>
      </c>
      <c r="G38646" s="1" t="s">
        <v>8945</v>
      </c>
      <c r="H38646" s="1" t="s">
        <v>48501</v>
      </c>
      <c r="I38646" s="1" t="s">
        <v>36</v>
      </c>
      <c r="J38646" s="1" t="s">
        <v>51903</v>
      </c>
      <c r="K38646" s="1" t="s">
        <v>51892</v>
      </c>
      <c r="L38646" s="1" t="s">
        <v>51904</v>
      </c>
      <c r="M38646" s="1" t="s">
        <v>51903</v>
      </c>
      <c r="N38646" s="1" t="s">
        <v>41</v>
      </c>
      <c r="O38646" s="1">
        <v>20260630</v>
      </c>
      <c r="P38646" s="1" t="s">
        <v>187</v>
      </c>
      <c r="Q38646" s="1" t="s">
        <v>8945</v>
      </c>
      <c r="R38646" s="1" t="s">
        <v>43</v>
      </c>
      <c r="S38646" s="1">
        <v>20090925</v>
      </c>
      <c r="T38646" s="1">
        <v>20140331</v>
      </c>
      <c r="X38646" s="1" t="s">
        <v>48732</v>
      </c>
      <c r="Z38646" s="1">
        <v>4987128914043</v>
      </c>
      <c r="AB38646" s="1">
        <v>24987128236491</v>
      </c>
      <c r="AF38646" s="1">
        <v>20140331</v>
      </c>
    </row>
    <row r="38647" spans="1:32" x14ac:dyDescent="0.45">
      <c r="A38647" s="1" t="s">
        <v>48499</v>
      </c>
      <c r="B38647" s="1" t="s">
        <v>51905</v>
      </c>
      <c r="C38647" s="1">
        <v>14987128243669</v>
      </c>
      <c r="D38647" s="1">
        <v>1</v>
      </c>
      <c r="F38647" s="1">
        <v>1</v>
      </c>
      <c r="G38647" s="1" t="s">
        <v>8945</v>
      </c>
      <c r="H38647" s="1" t="s">
        <v>48501</v>
      </c>
      <c r="I38647" s="1" t="s">
        <v>36</v>
      </c>
      <c r="J38647" s="1" t="s">
        <v>51906</v>
      </c>
      <c r="K38647" s="1" t="s">
        <v>51896</v>
      </c>
      <c r="L38647" s="1" t="s">
        <v>51907</v>
      </c>
      <c r="M38647" s="1" t="s">
        <v>51906</v>
      </c>
      <c r="N38647" s="1" t="s">
        <v>41</v>
      </c>
      <c r="O38647" s="1">
        <v>20260630</v>
      </c>
      <c r="P38647" s="1" t="s">
        <v>187</v>
      </c>
      <c r="Q38647" s="1" t="s">
        <v>8945</v>
      </c>
      <c r="R38647" s="1" t="s">
        <v>43</v>
      </c>
      <c r="S38647" s="1">
        <v>20090925</v>
      </c>
      <c r="T38647" s="1">
        <v>20140331</v>
      </c>
      <c r="X38647" s="1" t="s">
        <v>48732</v>
      </c>
      <c r="Z38647" s="1">
        <v>4987128914050</v>
      </c>
      <c r="AB38647" s="1">
        <v>24987128243666</v>
      </c>
      <c r="AF38647" s="1">
        <v>20140331</v>
      </c>
    </row>
    <row r="38648" spans="1:32" x14ac:dyDescent="0.45">
      <c r="A38648" s="1" t="s">
        <v>48499</v>
      </c>
      <c r="B38648" s="1" t="s">
        <v>51908</v>
      </c>
      <c r="C38648" s="1">
        <v>14987128245229</v>
      </c>
      <c r="D38648" s="1">
        <v>10</v>
      </c>
      <c r="F38648" s="1">
        <v>1</v>
      </c>
      <c r="G38648" s="1" t="s">
        <v>8945</v>
      </c>
      <c r="H38648" s="1" t="s">
        <v>48501</v>
      </c>
      <c r="I38648" s="1" t="s">
        <v>36</v>
      </c>
      <c r="J38648" s="1" t="s">
        <v>51909</v>
      </c>
      <c r="K38648" s="1" t="s">
        <v>51900</v>
      </c>
      <c r="L38648" s="1" t="s">
        <v>51910</v>
      </c>
      <c r="M38648" s="1" t="s">
        <v>51909</v>
      </c>
      <c r="N38648" s="1" t="s">
        <v>41</v>
      </c>
      <c r="O38648" s="1">
        <v>20260630</v>
      </c>
      <c r="P38648" s="1" t="s">
        <v>187</v>
      </c>
      <c r="Q38648" s="1" t="s">
        <v>8945</v>
      </c>
      <c r="R38648" s="1" t="s">
        <v>43</v>
      </c>
      <c r="S38648" s="1">
        <v>20090925</v>
      </c>
      <c r="T38648" s="1">
        <v>20140331</v>
      </c>
      <c r="X38648" s="1" t="s">
        <v>48732</v>
      </c>
      <c r="Z38648" s="1">
        <v>4987128914036</v>
      </c>
      <c r="AB38648" s="1">
        <v>24987128245226</v>
      </c>
      <c r="AF38648" s="1">
        <v>20140331</v>
      </c>
    </row>
    <row r="38649" spans="1:32" x14ac:dyDescent="0.45">
      <c r="A38649" s="1" t="s">
        <v>48499</v>
      </c>
      <c r="B38649" s="1" t="s">
        <v>51911</v>
      </c>
      <c r="C38649" s="1">
        <v>14987123120736</v>
      </c>
      <c r="D38649" s="1">
        <v>10</v>
      </c>
      <c r="F38649" s="1">
        <v>1</v>
      </c>
      <c r="G38649" s="1" t="s">
        <v>8945</v>
      </c>
      <c r="H38649" s="1" t="s">
        <v>48501</v>
      </c>
      <c r="I38649" s="1" t="s">
        <v>36</v>
      </c>
      <c r="J38649" s="1" t="s">
        <v>51912</v>
      </c>
      <c r="K38649" s="1" t="s">
        <v>51913</v>
      </c>
      <c r="L38649" s="1" t="s">
        <v>51914</v>
      </c>
      <c r="M38649" s="1" t="s">
        <v>51912</v>
      </c>
      <c r="N38649" s="1" t="s">
        <v>41</v>
      </c>
      <c r="O38649" s="1">
        <v>20260630</v>
      </c>
      <c r="P38649" s="1" t="s">
        <v>201</v>
      </c>
      <c r="Q38649" s="1" t="s">
        <v>8945</v>
      </c>
      <c r="R38649" s="1" t="s">
        <v>43</v>
      </c>
      <c r="S38649" s="1">
        <v>20020705</v>
      </c>
      <c r="T38649" s="1">
        <v>20050331</v>
      </c>
      <c r="X38649" s="1" t="s">
        <v>48732</v>
      </c>
      <c r="AF38649" s="1">
        <v>20050331</v>
      </c>
    </row>
    <row r="38650" spans="1:32" x14ac:dyDescent="0.45">
      <c r="A38650" s="1" t="s">
        <v>48499</v>
      </c>
      <c r="B38650" s="1" t="s">
        <v>51915</v>
      </c>
      <c r="C38650" s="1">
        <v>14987243314206</v>
      </c>
      <c r="D38650" s="1">
        <v>1</v>
      </c>
      <c r="F38650" s="1">
        <v>1</v>
      </c>
      <c r="G38650" s="1" t="s">
        <v>8945</v>
      </c>
      <c r="H38650" s="1" t="s">
        <v>48501</v>
      </c>
      <c r="I38650" s="1" t="s">
        <v>36</v>
      </c>
      <c r="J38650" s="1" t="s">
        <v>51916</v>
      </c>
      <c r="K38650" s="1" t="s">
        <v>51896</v>
      </c>
      <c r="L38650" s="1" t="s">
        <v>51917</v>
      </c>
      <c r="M38650" s="1" t="s">
        <v>51916</v>
      </c>
      <c r="N38650" s="1" t="s">
        <v>41</v>
      </c>
      <c r="O38650" s="1">
        <v>20260630</v>
      </c>
      <c r="P38650" s="1" t="s">
        <v>373</v>
      </c>
      <c r="Q38650" s="1" t="s">
        <v>8945</v>
      </c>
      <c r="R38650" s="1" t="s">
        <v>43</v>
      </c>
      <c r="S38650" s="1">
        <v>20020705</v>
      </c>
      <c r="T38650" s="1">
        <v>20180331</v>
      </c>
      <c r="X38650" s="1" t="s">
        <v>48732</v>
      </c>
      <c r="Z38650" s="1">
        <v>4987243214202</v>
      </c>
      <c r="AB38650" s="1">
        <v>24987243314203</v>
      </c>
    </row>
    <row r="38651" spans="1:32" x14ac:dyDescent="0.45">
      <c r="A38651" s="1" t="s">
        <v>48499</v>
      </c>
      <c r="B38651" s="1" t="s">
        <v>51918</v>
      </c>
      <c r="C38651" s="1">
        <v>14987243314107</v>
      </c>
      <c r="D38651" s="1">
        <v>10</v>
      </c>
      <c r="F38651" s="1">
        <v>1</v>
      </c>
      <c r="G38651" s="1" t="s">
        <v>8945</v>
      </c>
      <c r="H38651" s="1" t="s">
        <v>48501</v>
      </c>
      <c r="I38651" s="1" t="s">
        <v>36</v>
      </c>
      <c r="J38651" s="1" t="s">
        <v>51919</v>
      </c>
      <c r="K38651" s="1" t="s">
        <v>51900</v>
      </c>
      <c r="L38651" s="1" t="s">
        <v>51920</v>
      </c>
      <c r="M38651" s="1" t="s">
        <v>51919</v>
      </c>
      <c r="N38651" s="1" t="s">
        <v>41</v>
      </c>
      <c r="O38651" s="1">
        <v>20260630</v>
      </c>
      <c r="P38651" s="1" t="s">
        <v>373</v>
      </c>
      <c r="Q38651" s="1" t="s">
        <v>8945</v>
      </c>
      <c r="R38651" s="1" t="s">
        <v>43</v>
      </c>
      <c r="S38651" s="1">
        <v>20020705</v>
      </c>
      <c r="T38651" s="1">
        <v>20190331</v>
      </c>
      <c r="X38651" s="1" t="s">
        <v>48732</v>
      </c>
      <c r="Z38651" s="1">
        <v>4987243214103</v>
      </c>
      <c r="AB38651" s="1">
        <v>24987243314104</v>
      </c>
    </row>
    <row r="38652" spans="1:32" x14ac:dyDescent="0.45">
      <c r="A38652" s="1" t="s">
        <v>48499</v>
      </c>
      <c r="B38652" s="1" t="s">
        <v>51921</v>
      </c>
      <c r="C38652" s="1">
        <v>14987341104310</v>
      </c>
      <c r="D38652" s="1">
        <v>5</v>
      </c>
      <c r="F38652" s="1">
        <v>1</v>
      </c>
      <c r="G38652" s="1" t="s">
        <v>48518</v>
      </c>
      <c r="H38652" s="1" t="s">
        <v>48501</v>
      </c>
      <c r="I38652" s="1" t="s">
        <v>280</v>
      </c>
      <c r="J38652" s="1" t="s">
        <v>51922</v>
      </c>
      <c r="K38652" s="1" t="s">
        <v>51923</v>
      </c>
      <c r="L38652" s="1" t="s">
        <v>51924</v>
      </c>
      <c r="M38652" s="1" t="s">
        <v>51925</v>
      </c>
      <c r="N38652" s="1" t="s">
        <v>41</v>
      </c>
      <c r="O38652" s="1">
        <v>20260630</v>
      </c>
      <c r="P38652" s="1" t="s">
        <v>1495</v>
      </c>
      <c r="Q38652" s="1" t="s">
        <v>48518</v>
      </c>
      <c r="R38652" s="1" t="s">
        <v>43</v>
      </c>
      <c r="X38652" s="1" t="s">
        <v>44</v>
      </c>
      <c r="Z38652" s="1">
        <v>4987341304317</v>
      </c>
      <c r="AB38652" s="1">
        <v>24987341104317</v>
      </c>
    </row>
    <row r="38653" spans="1:32" x14ac:dyDescent="0.45">
      <c r="A38653" s="1" t="s">
        <v>48499</v>
      </c>
      <c r="B38653" s="1" t="s">
        <v>51926</v>
      </c>
      <c r="C38653" s="1">
        <v>14987341104327</v>
      </c>
      <c r="D38653" s="1">
        <v>1</v>
      </c>
      <c r="F38653" s="1">
        <v>1</v>
      </c>
      <c r="G38653" s="1" t="s">
        <v>8945</v>
      </c>
      <c r="H38653" s="1" t="s">
        <v>48501</v>
      </c>
      <c r="I38653" s="1" t="s">
        <v>280</v>
      </c>
      <c r="J38653" s="1" t="s">
        <v>51922</v>
      </c>
      <c r="K38653" s="1" t="s">
        <v>51927</v>
      </c>
      <c r="L38653" s="1" t="s">
        <v>51928</v>
      </c>
      <c r="M38653" s="1" t="s">
        <v>51925</v>
      </c>
      <c r="N38653" s="1" t="s">
        <v>41</v>
      </c>
      <c r="O38653" s="1">
        <v>20260630</v>
      </c>
      <c r="P38653" s="1" t="s">
        <v>1495</v>
      </c>
      <c r="Q38653" s="1" t="s">
        <v>8945</v>
      </c>
      <c r="R38653" s="1" t="s">
        <v>43</v>
      </c>
      <c r="X38653" s="1" t="s">
        <v>44</v>
      </c>
      <c r="Z38653" s="1">
        <v>4987341304324</v>
      </c>
      <c r="AB38653" s="1">
        <v>24987341104324</v>
      </c>
    </row>
    <row r="38654" spans="1:32" x14ac:dyDescent="0.45">
      <c r="A38654" s="1" t="s">
        <v>48499</v>
      </c>
      <c r="B38654" s="1" t="s">
        <v>51929</v>
      </c>
      <c r="C38654" s="1">
        <v>14987341104334</v>
      </c>
      <c r="D38654" s="1">
        <v>5</v>
      </c>
      <c r="F38654" s="1">
        <v>1</v>
      </c>
      <c r="G38654" s="1" t="s">
        <v>48518</v>
      </c>
      <c r="H38654" s="1" t="s">
        <v>48501</v>
      </c>
      <c r="I38654" s="1" t="s">
        <v>280</v>
      </c>
      <c r="J38654" s="1" t="s">
        <v>51930</v>
      </c>
      <c r="K38654" s="1" t="s">
        <v>51931</v>
      </c>
      <c r="L38654" s="1" t="s">
        <v>51932</v>
      </c>
      <c r="M38654" s="1" t="s">
        <v>51925</v>
      </c>
      <c r="N38654" s="1" t="s">
        <v>41</v>
      </c>
      <c r="O38654" s="1">
        <v>20260630</v>
      </c>
      <c r="P38654" s="1" t="s">
        <v>1495</v>
      </c>
      <c r="Q38654" s="1" t="s">
        <v>48518</v>
      </c>
      <c r="R38654" s="1" t="s">
        <v>43</v>
      </c>
      <c r="X38654" s="1" t="s">
        <v>44</v>
      </c>
      <c r="Z38654" s="1">
        <v>4987341304331</v>
      </c>
      <c r="AB38654" s="1">
        <v>24987341104331</v>
      </c>
    </row>
    <row r="38655" spans="1:32" x14ac:dyDescent="0.45">
      <c r="A38655" s="1" t="s">
        <v>48499</v>
      </c>
      <c r="B38655" s="1" t="s">
        <v>51933</v>
      </c>
      <c r="C38655" s="1">
        <v>14987224010653</v>
      </c>
      <c r="D38655" s="1">
        <v>10</v>
      </c>
      <c r="F38655" s="1">
        <v>1</v>
      </c>
      <c r="G38655" s="1" t="s">
        <v>8945</v>
      </c>
      <c r="H38655" s="1" t="s">
        <v>48501</v>
      </c>
      <c r="I38655" s="1" t="s">
        <v>36</v>
      </c>
      <c r="J38655" s="1" t="s">
        <v>51934</v>
      </c>
      <c r="K38655" s="1" t="s">
        <v>51892</v>
      </c>
      <c r="L38655" s="1" t="s">
        <v>51935</v>
      </c>
      <c r="M38655" s="1" t="s">
        <v>51934</v>
      </c>
      <c r="N38655" s="1" t="s">
        <v>41</v>
      </c>
      <c r="O38655" s="1">
        <v>20260630</v>
      </c>
      <c r="P38655" s="1" t="s">
        <v>1939</v>
      </c>
      <c r="Q38655" s="1" t="s">
        <v>8945</v>
      </c>
      <c r="R38655" s="1" t="s">
        <v>43</v>
      </c>
      <c r="S38655" s="1">
        <v>20071221</v>
      </c>
      <c r="X38655" s="1" t="s">
        <v>48732</v>
      </c>
      <c r="Z38655" s="1">
        <v>4987224702100</v>
      </c>
      <c r="AB38655" s="1">
        <v>24987224010650</v>
      </c>
    </row>
    <row r="38656" spans="1:32" x14ac:dyDescent="0.45">
      <c r="A38656" s="1" t="s">
        <v>48499</v>
      </c>
      <c r="B38656" s="1" t="s">
        <v>51936</v>
      </c>
      <c r="C38656" s="1">
        <v>14987224010677</v>
      </c>
      <c r="D38656" s="1">
        <v>1</v>
      </c>
      <c r="F38656" s="1">
        <v>1</v>
      </c>
      <c r="G38656" s="1" t="s">
        <v>8945</v>
      </c>
      <c r="H38656" s="1" t="s">
        <v>48501</v>
      </c>
      <c r="I38656" s="1" t="s">
        <v>36</v>
      </c>
      <c r="J38656" s="1" t="s">
        <v>51937</v>
      </c>
      <c r="K38656" s="1" t="s">
        <v>51896</v>
      </c>
      <c r="L38656" s="1" t="s">
        <v>51938</v>
      </c>
      <c r="M38656" s="1" t="s">
        <v>51937</v>
      </c>
      <c r="N38656" s="1" t="s">
        <v>41</v>
      </c>
      <c r="O38656" s="1">
        <v>20260630</v>
      </c>
      <c r="P38656" s="1" t="s">
        <v>1939</v>
      </c>
      <c r="Q38656" s="1" t="s">
        <v>8945</v>
      </c>
      <c r="R38656" s="1" t="s">
        <v>43</v>
      </c>
      <c r="S38656" s="1">
        <v>20071221</v>
      </c>
      <c r="T38656" s="1">
        <v>20220331</v>
      </c>
      <c r="X38656" s="1" t="s">
        <v>48732</v>
      </c>
      <c r="Z38656" s="1">
        <v>4987224702209</v>
      </c>
      <c r="AB38656" s="1">
        <v>24987224010674</v>
      </c>
    </row>
    <row r="38657" spans="1:32" x14ac:dyDescent="0.45">
      <c r="A38657" s="1" t="s">
        <v>48499</v>
      </c>
      <c r="B38657" s="1" t="s">
        <v>51936</v>
      </c>
      <c r="C38657" s="1">
        <v>14987224010691</v>
      </c>
      <c r="D38657" s="1">
        <v>4</v>
      </c>
      <c r="F38657" s="1">
        <v>1</v>
      </c>
      <c r="G38657" s="1" t="s">
        <v>8945</v>
      </c>
      <c r="H38657" s="1" t="s">
        <v>48501</v>
      </c>
      <c r="I38657" s="1" t="s">
        <v>36</v>
      </c>
      <c r="J38657" s="1" t="s">
        <v>51937</v>
      </c>
      <c r="K38657" s="1" t="s">
        <v>51896</v>
      </c>
      <c r="L38657" s="1" t="s">
        <v>51938</v>
      </c>
      <c r="M38657" s="1" t="s">
        <v>51937</v>
      </c>
      <c r="N38657" s="1" t="s">
        <v>41</v>
      </c>
      <c r="O38657" s="1">
        <v>20260630</v>
      </c>
      <c r="P38657" s="1" t="s">
        <v>1939</v>
      </c>
      <c r="Q38657" s="1" t="s">
        <v>8945</v>
      </c>
      <c r="R38657" s="1" t="s">
        <v>43</v>
      </c>
      <c r="S38657" s="1">
        <v>20071221</v>
      </c>
      <c r="T38657" s="1">
        <v>20220331</v>
      </c>
      <c r="X38657" s="1" t="s">
        <v>48732</v>
      </c>
      <c r="Z38657" s="1">
        <v>4987224702209</v>
      </c>
      <c r="AB38657" s="1">
        <v>24987224010698</v>
      </c>
      <c r="AF38657" s="1">
        <v>20110228</v>
      </c>
    </row>
    <row r="38658" spans="1:32" x14ac:dyDescent="0.45">
      <c r="A38658" s="1" t="s">
        <v>48499</v>
      </c>
      <c r="B38658" s="1" t="s">
        <v>51939</v>
      </c>
      <c r="C38658" s="1">
        <v>14987224010639</v>
      </c>
      <c r="D38658" s="1">
        <v>10</v>
      </c>
      <c r="F38658" s="1">
        <v>1</v>
      </c>
      <c r="G38658" s="1" t="s">
        <v>8945</v>
      </c>
      <c r="H38658" s="1" t="s">
        <v>48501</v>
      </c>
      <c r="I38658" s="1" t="s">
        <v>36</v>
      </c>
      <c r="J38658" s="1" t="s">
        <v>51940</v>
      </c>
      <c r="K38658" s="1" t="s">
        <v>51900</v>
      </c>
      <c r="L38658" s="1" t="s">
        <v>51941</v>
      </c>
      <c r="M38658" s="1" t="s">
        <v>51940</v>
      </c>
      <c r="N38658" s="1" t="s">
        <v>41</v>
      </c>
      <c r="O38658" s="1">
        <v>20260630</v>
      </c>
      <c r="P38658" s="1" t="s">
        <v>1939</v>
      </c>
      <c r="Q38658" s="1" t="s">
        <v>8945</v>
      </c>
      <c r="R38658" s="1" t="s">
        <v>43</v>
      </c>
      <c r="S38658" s="1">
        <v>20071221</v>
      </c>
      <c r="X38658" s="1" t="s">
        <v>48732</v>
      </c>
      <c r="Z38658" s="1">
        <v>4987224702001</v>
      </c>
      <c r="AB38658" s="1">
        <v>24987224010636</v>
      </c>
    </row>
    <row r="38659" spans="1:32" x14ac:dyDescent="0.45">
      <c r="A38659" s="1" t="s">
        <v>48499</v>
      </c>
      <c r="B38659" s="1" t="s">
        <v>51942</v>
      </c>
      <c r="C38659" s="1">
        <v>14987087024668</v>
      </c>
      <c r="D38659" s="1">
        <v>10</v>
      </c>
      <c r="F38659" s="1">
        <v>1</v>
      </c>
      <c r="G38659" s="1" t="s">
        <v>48518</v>
      </c>
      <c r="H38659" s="1" t="s">
        <v>48501</v>
      </c>
      <c r="I38659" s="1" t="s">
        <v>280</v>
      </c>
      <c r="J38659" s="1" t="s">
        <v>51943</v>
      </c>
      <c r="K38659" s="1" t="s">
        <v>51944</v>
      </c>
      <c r="L38659" s="1" t="s">
        <v>51945</v>
      </c>
      <c r="M38659" s="1" t="s">
        <v>51943</v>
      </c>
      <c r="N38659" s="1" t="s">
        <v>41</v>
      </c>
      <c r="O38659" s="1">
        <v>20260630</v>
      </c>
      <c r="P38659" s="1" t="s">
        <v>563</v>
      </c>
      <c r="Q38659" s="1" t="s">
        <v>48518</v>
      </c>
      <c r="R38659" s="1" t="s">
        <v>43</v>
      </c>
      <c r="S38659" s="1">
        <v>19941202</v>
      </c>
      <c r="X38659" s="1" t="s">
        <v>44</v>
      </c>
      <c r="Z38659" s="1">
        <v>4987087032772</v>
      </c>
      <c r="AB38659" s="1">
        <v>24987087024665</v>
      </c>
    </row>
    <row r="38660" spans="1:32" x14ac:dyDescent="0.45">
      <c r="A38660" s="1" t="s">
        <v>48499</v>
      </c>
      <c r="B38660" s="1" t="s">
        <v>51946</v>
      </c>
      <c r="C38660" s="1">
        <v>14987087024675</v>
      </c>
      <c r="D38660" s="1">
        <v>10</v>
      </c>
      <c r="F38660" s="1">
        <v>1</v>
      </c>
      <c r="G38660" s="1" t="s">
        <v>48518</v>
      </c>
      <c r="H38660" s="1" t="s">
        <v>48501</v>
      </c>
      <c r="I38660" s="1" t="s">
        <v>280</v>
      </c>
      <c r="J38660" s="1" t="s">
        <v>51947</v>
      </c>
      <c r="K38660" s="1" t="s">
        <v>51948</v>
      </c>
      <c r="L38660" s="1" t="s">
        <v>51949</v>
      </c>
      <c r="M38660" s="1" t="s">
        <v>51947</v>
      </c>
      <c r="N38660" s="1" t="s">
        <v>41</v>
      </c>
      <c r="O38660" s="1">
        <v>20260630</v>
      </c>
      <c r="P38660" s="1" t="s">
        <v>563</v>
      </c>
      <c r="Q38660" s="1" t="s">
        <v>48518</v>
      </c>
      <c r="R38660" s="1" t="s">
        <v>43</v>
      </c>
      <c r="S38660" s="1">
        <v>19941202</v>
      </c>
      <c r="X38660" s="1" t="s">
        <v>44</v>
      </c>
      <c r="Z38660" s="1">
        <v>4987087032789</v>
      </c>
      <c r="AB38660" s="1">
        <v>24987087024672</v>
      </c>
    </row>
    <row r="38661" spans="1:32" x14ac:dyDescent="0.45">
      <c r="A38661" s="1" t="s">
        <v>48499</v>
      </c>
      <c r="B38661" s="1" t="s">
        <v>51950</v>
      </c>
      <c r="C38661" s="1">
        <v>14987185810958</v>
      </c>
      <c r="D38661" s="1">
        <v>1</v>
      </c>
      <c r="F38661" s="1">
        <v>1</v>
      </c>
      <c r="G38661" s="1" t="s">
        <v>8945</v>
      </c>
      <c r="H38661" s="1" t="s">
        <v>48501</v>
      </c>
      <c r="I38661" s="1" t="s">
        <v>36</v>
      </c>
      <c r="J38661" s="1" t="s">
        <v>51951</v>
      </c>
      <c r="K38661" s="1" t="s">
        <v>51952</v>
      </c>
      <c r="L38661" s="1" t="s">
        <v>51953</v>
      </c>
      <c r="M38661" s="1" t="s">
        <v>51951</v>
      </c>
      <c r="N38661" s="1" t="s">
        <v>41</v>
      </c>
      <c r="O38661" s="1">
        <v>20260630</v>
      </c>
      <c r="P38661" s="1" t="s">
        <v>690</v>
      </c>
      <c r="Q38661" s="1" t="s">
        <v>8945</v>
      </c>
      <c r="R38661" s="1" t="s">
        <v>43</v>
      </c>
      <c r="S38661" s="1">
        <v>20250813</v>
      </c>
      <c r="U38661" s="1" t="s">
        <v>49142</v>
      </c>
      <c r="V38661" s="1">
        <v>1</v>
      </c>
      <c r="W38661" s="1" t="s">
        <v>279</v>
      </c>
      <c r="X38661" s="1" t="s">
        <v>48732</v>
      </c>
      <c r="Z38661" s="1">
        <v>4987185502276</v>
      </c>
      <c r="AB38661" s="1">
        <v>24987185810955</v>
      </c>
    </row>
    <row r="38662" spans="1:32" x14ac:dyDescent="0.45">
      <c r="A38662" s="1" t="s">
        <v>48499</v>
      </c>
      <c r="B38662" s="1" t="s">
        <v>51954</v>
      </c>
      <c r="C38662" s="1">
        <v>14987185810965</v>
      </c>
      <c r="D38662" s="1">
        <v>1</v>
      </c>
      <c r="F38662" s="1">
        <v>1</v>
      </c>
      <c r="G38662" s="1" t="s">
        <v>8945</v>
      </c>
      <c r="H38662" s="1" t="s">
        <v>48501</v>
      </c>
      <c r="I38662" s="1" t="s">
        <v>36</v>
      </c>
      <c r="J38662" s="1" t="s">
        <v>51955</v>
      </c>
      <c r="K38662" s="1" t="s">
        <v>8947</v>
      </c>
      <c r="L38662" s="1" t="s">
        <v>51956</v>
      </c>
      <c r="M38662" s="1" t="s">
        <v>51955</v>
      </c>
      <c r="N38662" s="1" t="s">
        <v>41</v>
      </c>
      <c r="O38662" s="1">
        <v>20260630</v>
      </c>
      <c r="P38662" s="1" t="s">
        <v>690</v>
      </c>
      <c r="Q38662" s="1" t="s">
        <v>8945</v>
      </c>
      <c r="R38662" s="1" t="s">
        <v>43</v>
      </c>
      <c r="S38662" s="1">
        <v>20250813</v>
      </c>
      <c r="U38662" s="1" t="s">
        <v>49142</v>
      </c>
      <c r="V38662" s="1">
        <v>1.3</v>
      </c>
      <c r="W38662" s="1" t="s">
        <v>279</v>
      </c>
      <c r="X38662" s="1" t="s">
        <v>48732</v>
      </c>
      <c r="Z38662" s="1">
        <v>4987185502283</v>
      </c>
      <c r="AB38662" s="1">
        <v>24987185810962</v>
      </c>
    </row>
    <row r="38663" spans="1:32" x14ac:dyDescent="0.45">
      <c r="A38663" s="1" t="s">
        <v>48499</v>
      </c>
      <c r="B38663" s="1" t="s">
        <v>51957</v>
      </c>
      <c r="C38663" s="1">
        <v>14987731141529</v>
      </c>
      <c r="D38663" s="1">
        <v>1</v>
      </c>
      <c r="F38663" s="1">
        <v>1</v>
      </c>
      <c r="G38663" s="1" t="s">
        <v>8945</v>
      </c>
      <c r="H38663" s="1" t="s">
        <v>48501</v>
      </c>
      <c r="I38663" s="1" t="s">
        <v>36</v>
      </c>
      <c r="J38663" s="1" t="s">
        <v>51958</v>
      </c>
      <c r="K38663" s="1" t="s">
        <v>49504</v>
      </c>
      <c r="L38663" s="1" t="s">
        <v>51959</v>
      </c>
      <c r="M38663" s="1" t="s">
        <v>51958</v>
      </c>
      <c r="N38663" s="1" t="s">
        <v>41</v>
      </c>
      <c r="O38663" s="1">
        <v>20260630</v>
      </c>
      <c r="P38663" s="1" t="s">
        <v>49725</v>
      </c>
      <c r="Q38663" s="1" t="s">
        <v>8945</v>
      </c>
      <c r="R38663" s="1" t="s">
        <v>43</v>
      </c>
      <c r="S38663" s="1">
        <v>20171121</v>
      </c>
      <c r="U38663" s="1" t="s">
        <v>48985</v>
      </c>
      <c r="V38663" s="1">
        <v>2.5</v>
      </c>
      <c r="W38663" s="1" t="s">
        <v>279</v>
      </c>
      <c r="X38663" s="1" t="s">
        <v>48732</v>
      </c>
      <c r="Z38663" s="1">
        <v>4987731900723</v>
      </c>
      <c r="AB38663" s="1">
        <v>24987731141526</v>
      </c>
    </row>
    <row r="38664" spans="1:32" x14ac:dyDescent="0.45">
      <c r="A38664" s="1" t="s">
        <v>48499</v>
      </c>
      <c r="B38664" s="1" t="s">
        <v>51960</v>
      </c>
      <c r="C38664" s="1">
        <v>14987731141536</v>
      </c>
      <c r="D38664" s="1">
        <v>1</v>
      </c>
      <c r="F38664" s="1">
        <v>1</v>
      </c>
      <c r="G38664" s="1" t="s">
        <v>8945</v>
      </c>
      <c r="H38664" s="1" t="s">
        <v>48501</v>
      </c>
      <c r="I38664" s="1" t="s">
        <v>36</v>
      </c>
      <c r="J38664" s="1" t="s">
        <v>51961</v>
      </c>
      <c r="K38664" s="1" t="s">
        <v>49316</v>
      </c>
      <c r="L38664" s="1" t="s">
        <v>51962</v>
      </c>
      <c r="M38664" s="1" t="s">
        <v>51961</v>
      </c>
      <c r="N38664" s="1" t="s">
        <v>41</v>
      </c>
      <c r="O38664" s="1">
        <v>20260630</v>
      </c>
      <c r="P38664" s="1" t="s">
        <v>49725</v>
      </c>
      <c r="Q38664" s="1" t="s">
        <v>8945</v>
      </c>
      <c r="R38664" s="1" t="s">
        <v>43</v>
      </c>
      <c r="S38664" s="1">
        <v>20171121</v>
      </c>
      <c r="U38664" s="1" t="s">
        <v>48985</v>
      </c>
      <c r="V38664" s="1">
        <v>5</v>
      </c>
      <c r="W38664" s="1" t="s">
        <v>279</v>
      </c>
      <c r="X38664" s="1" t="s">
        <v>48732</v>
      </c>
      <c r="Z38664" s="1">
        <v>4987731900730</v>
      </c>
      <c r="AB38664" s="1">
        <v>24987731141533</v>
      </c>
    </row>
    <row r="38665" spans="1:32" x14ac:dyDescent="0.45">
      <c r="A38665" s="1" t="s">
        <v>48499</v>
      </c>
      <c r="B38665" s="1" t="s">
        <v>51963</v>
      </c>
      <c r="C38665" s="1">
        <v>14987731141543</v>
      </c>
      <c r="D38665" s="1">
        <v>1</v>
      </c>
      <c r="F38665" s="1">
        <v>1</v>
      </c>
      <c r="G38665" s="1" t="s">
        <v>8945</v>
      </c>
      <c r="H38665" s="1" t="s">
        <v>48501</v>
      </c>
      <c r="I38665" s="1" t="s">
        <v>36</v>
      </c>
      <c r="J38665" s="1" t="s">
        <v>51964</v>
      </c>
      <c r="K38665" s="1" t="s">
        <v>49509</v>
      </c>
      <c r="L38665" s="1" t="s">
        <v>51965</v>
      </c>
      <c r="M38665" s="1" t="s">
        <v>51964</v>
      </c>
      <c r="N38665" s="1" t="s">
        <v>41</v>
      </c>
      <c r="O38665" s="1">
        <v>20260630</v>
      </c>
      <c r="P38665" s="1" t="s">
        <v>49725</v>
      </c>
      <c r="Q38665" s="1" t="s">
        <v>8945</v>
      </c>
      <c r="R38665" s="1" t="s">
        <v>43</v>
      </c>
      <c r="S38665" s="1">
        <v>20171121</v>
      </c>
      <c r="U38665" s="1" t="s">
        <v>48985</v>
      </c>
      <c r="V38665" s="1">
        <v>5</v>
      </c>
      <c r="W38665" s="1" t="s">
        <v>279</v>
      </c>
      <c r="X38665" s="1" t="s">
        <v>48732</v>
      </c>
      <c r="Z38665" s="1">
        <v>4987731900747</v>
      </c>
      <c r="AB38665" s="1">
        <v>24987731141540</v>
      </c>
    </row>
    <row r="38666" spans="1:32" x14ac:dyDescent="0.45">
      <c r="A38666" s="1" t="s">
        <v>48499</v>
      </c>
      <c r="B38666" s="1" t="s">
        <v>51966</v>
      </c>
      <c r="C38666" s="1">
        <v>14987731141505</v>
      </c>
      <c r="D38666" s="1">
        <v>1</v>
      </c>
      <c r="F38666" s="1">
        <v>1</v>
      </c>
      <c r="G38666" s="1" t="s">
        <v>8945</v>
      </c>
      <c r="H38666" s="1" t="s">
        <v>48501</v>
      </c>
      <c r="I38666" s="1" t="s">
        <v>36</v>
      </c>
      <c r="J38666" s="1" t="s">
        <v>51967</v>
      </c>
      <c r="K38666" s="1" t="s">
        <v>49655</v>
      </c>
      <c r="L38666" s="1" t="s">
        <v>51968</v>
      </c>
      <c r="M38666" s="1" t="s">
        <v>51967</v>
      </c>
      <c r="N38666" s="1" t="s">
        <v>41</v>
      </c>
      <c r="O38666" s="1">
        <v>20260630</v>
      </c>
      <c r="P38666" s="1" t="s">
        <v>49725</v>
      </c>
      <c r="Q38666" s="1" t="s">
        <v>8945</v>
      </c>
      <c r="R38666" s="1" t="s">
        <v>43</v>
      </c>
      <c r="S38666" s="1">
        <v>20171121</v>
      </c>
      <c r="T38666" s="1">
        <v>20260331</v>
      </c>
      <c r="U38666" s="1" t="s">
        <v>48985</v>
      </c>
      <c r="V38666" s="1">
        <v>2.5</v>
      </c>
      <c r="W38666" s="1" t="s">
        <v>279</v>
      </c>
      <c r="X38666" s="1" t="s">
        <v>48732</v>
      </c>
      <c r="Z38666" s="1">
        <v>4987731900709</v>
      </c>
      <c r="AB38666" s="1">
        <v>24987731141502</v>
      </c>
    </row>
    <row r="38667" spans="1:32" x14ac:dyDescent="0.45">
      <c r="A38667" s="1" t="s">
        <v>48499</v>
      </c>
      <c r="B38667" s="1" t="s">
        <v>51969</v>
      </c>
      <c r="C38667" s="1">
        <v>14987731141550</v>
      </c>
      <c r="D38667" s="1">
        <v>1</v>
      </c>
      <c r="F38667" s="1">
        <v>1</v>
      </c>
      <c r="G38667" s="1" t="s">
        <v>8945</v>
      </c>
      <c r="H38667" s="1" t="s">
        <v>48501</v>
      </c>
      <c r="I38667" s="1" t="s">
        <v>36</v>
      </c>
      <c r="J38667" s="1" t="s">
        <v>51970</v>
      </c>
      <c r="K38667" s="1" t="s">
        <v>51971</v>
      </c>
      <c r="L38667" s="1" t="s">
        <v>51972</v>
      </c>
      <c r="M38667" s="1" t="s">
        <v>51970</v>
      </c>
      <c r="N38667" s="1" t="s">
        <v>41</v>
      </c>
      <c r="O38667" s="1">
        <v>20260630</v>
      </c>
      <c r="P38667" s="1" t="s">
        <v>49725</v>
      </c>
      <c r="Q38667" s="1" t="s">
        <v>8945</v>
      </c>
      <c r="R38667" s="1" t="s">
        <v>43</v>
      </c>
      <c r="S38667" s="1">
        <v>20171121</v>
      </c>
      <c r="U38667" s="1" t="s">
        <v>48985</v>
      </c>
      <c r="V38667" s="1">
        <v>5</v>
      </c>
      <c r="W38667" s="1" t="s">
        <v>279</v>
      </c>
      <c r="X38667" s="1" t="s">
        <v>48732</v>
      </c>
      <c r="Z38667" s="1">
        <v>4987731900754</v>
      </c>
      <c r="AB38667" s="1">
        <v>24987731141557</v>
      </c>
    </row>
    <row r="38668" spans="1:32" x14ac:dyDescent="0.45">
      <c r="A38668" s="1" t="s">
        <v>48499</v>
      </c>
      <c r="B38668" s="1" t="s">
        <v>51973</v>
      </c>
      <c r="C38668" s="1">
        <v>14987731141567</v>
      </c>
      <c r="D38668" s="1">
        <v>1</v>
      </c>
      <c r="F38668" s="1">
        <v>1</v>
      </c>
      <c r="G38668" s="1" t="s">
        <v>8945</v>
      </c>
      <c r="H38668" s="1" t="s">
        <v>48501</v>
      </c>
      <c r="I38668" s="1" t="s">
        <v>36</v>
      </c>
      <c r="J38668" s="1" t="s">
        <v>51974</v>
      </c>
      <c r="K38668" s="1" t="s">
        <v>49659</v>
      </c>
      <c r="L38668" s="1" t="s">
        <v>51975</v>
      </c>
      <c r="M38668" s="1" t="s">
        <v>51974</v>
      </c>
      <c r="N38668" s="1" t="s">
        <v>41</v>
      </c>
      <c r="O38668" s="1">
        <v>20260630</v>
      </c>
      <c r="P38668" s="1" t="s">
        <v>49725</v>
      </c>
      <c r="Q38668" s="1" t="s">
        <v>8945</v>
      </c>
      <c r="R38668" s="1" t="s">
        <v>43</v>
      </c>
      <c r="S38668" s="1">
        <v>20171121</v>
      </c>
      <c r="U38668" s="1" t="s">
        <v>48985</v>
      </c>
      <c r="V38668" s="1">
        <v>5</v>
      </c>
      <c r="W38668" s="1" t="s">
        <v>279</v>
      </c>
      <c r="X38668" s="1" t="s">
        <v>48732</v>
      </c>
      <c r="Z38668" s="1">
        <v>4987731900761</v>
      </c>
      <c r="AB38668" s="1">
        <v>24987731141564</v>
      </c>
    </row>
    <row r="38669" spans="1:32" x14ac:dyDescent="0.45">
      <c r="A38669" s="1" t="s">
        <v>48499</v>
      </c>
      <c r="B38669" s="1" t="s">
        <v>51976</v>
      </c>
      <c r="C38669" s="1">
        <v>14987731141512</v>
      </c>
      <c r="D38669" s="1">
        <v>1</v>
      </c>
      <c r="F38669" s="1">
        <v>1</v>
      </c>
      <c r="G38669" s="1" t="s">
        <v>8945</v>
      </c>
      <c r="H38669" s="1" t="s">
        <v>48501</v>
      </c>
      <c r="I38669" s="1" t="s">
        <v>36</v>
      </c>
      <c r="J38669" s="1" t="s">
        <v>51977</v>
      </c>
      <c r="K38669" s="1" t="s">
        <v>48981</v>
      </c>
      <c r="L38669" s="1" t="s">
        <v>51978</v>
      </c>
      <c r="M38669" s="1" t="s">
        <v>51977</v>
      </c>
      <c r="N38669" s="1" t="s">
        <v>41</v>
      </c>
      <c r="O38669" s="1">
        <v>20260630</v>
      </c>
      <c r="P38669" s="1" t="s">
        <v>49725</v>
      </c>
      <c r="Q38669" s="1" t="s">
        <v>8945</v>
      </c>
      <c r="R38669" s="1" t="s">
        <v>43</v>
      </c>
      <c r="S38669" s="1">
        <v>20171121</v>
      </c>
      <c r="U38669" s="1" t="s">
        <v>48985</v>
      </c>
      <c r="V38669" s="1">
        <v>2.5</v>
      </c>
      <c r="W38669" s="1" t="s">
        <v>279</v>
      </c>
      <c r="X38669" s="1" t="s">
        <v>48732</v>
      </c>
      <c r="Z38669" s="1">
        <v>4987731900716</v>
      </c>
      <c r="AB38669" s="1">
        <v>24987731141519</v>
      </c>
    </row>
    <row r="38670" spans="1:32" x14ac:dyDescent="0.45">
      <c r="A38670" s="1" t="s">
        <v>48499</v>
      </c>
      <c r="B38670" s="1" t="s">
        <v>51979</v>
      </c>
      <c r="C38670" s="1">
        <v>14987284110515</v>
      </c>
      <c r="D38670" s="1">
        <v>1</v>
      </c>
      <c r="F38670" s="1">
        <v>1</v>
      </c>
      <c r="G38670" s="1" t="s">
        <v>8945</v>
      </c>
      <c r="H38670" s="1" t="s">
        <v>48501</v>
      </c>
      <c r="I38670" s="1" t="s">
        <v>338</v>
      </c>
      <c r="J38670" s="1" t="s">
        <v>51980</v>
      </c>
      <c r="K38670" s="1" t="s">
        <v>51981</v>
      </c>
      <c r="M38670" s="1" t="s">
        <v>51982</v>
      </c>
      <c r="N38670" s="1" t="s">
        <v>41</v>
      </c>
      <c r="O38670" s="1">
        <v>20260630</v>
      </c>
      <c r="P38670" s="1" t="s">
        <v>48508</v>
      </c>
      <c r="Q38670" s="1" t="s">
        <v>8945</v>
      </c>
      <c r="R38670" s="1" t="s">
        <v>5051</v>
      </c>
      <c r="S38670" s="1">
        <v>20030200</v>
      </c>
      <c r="U38670" s="1" t="s">
        <v>49506</v>
      </c>
      <c r="V38670" s="1">
        <v>0.65</v>
      </c>
      <c r="W38670" s="1" t="s">
        <v>279</v>
      </c>
      <c r="X38670" s="1" t="s">
        <v>48732</v>
      </c>
      <c r="Z38670" s="1">
        <v>4987284700146</v>
      </c>
      <c r="AB38670" s="1">
        <v>24987284110512</v>
      </c>
    </row>
    <row r="38671" spans="1:32" x14ac:dyDescent="0.45">
      <c r="A38671" s="1" t="s">
        <v>48499</v>
      </c>
      <c r="B38671" s="1" t="s">
        <v>51979</v>
      </c>
      <c r="C38671" s="1">
        <v>14987222000281</v>
      </c>
      <c r="D38671" s="1">
        <v>1</v>
      </c>
      <c r="F38671" s="1">
        <v>1</v>
      </c>
      <c r="G38671" s="1" t="s">
        <v>8945</v>
      </c>
      <c r="H38671" s="1" t="s">
        <v>48501</v>
      </c>
      <c r="I38671" s="1" t="s">
        <v>280</v>
      </c>
      <c r="J38671" s="1" t="s">
        <v>51980</v>
      </c>
      <c r="K38671" s="1" t="s">
        <v>51981</v>
      </c>
      <c r="M38671" s="1" t="s">
        <v>51982</v>
      </c>
      <c r="N38671" s="1" t="s">
        <v>41</v>
      </c>
      <c r="O38671" s="1">
        <v>20260630</v>
      </c>
      <c r="P38671" s="1" t="s">
        <v>619</v>
      </c>
      <c r="Q38671" s="1" t="s">
        <v>8945</v>
      </c>
      <c r="R38671" s="1" t="s">
        <v>5051</v>
      </c>
      <c r="S38671" s="1">
        <v>20030200</v>
      </c>
      <c r="U38671" s="1" t="s">
        <v>49506</v>
      </c>
      <c r="V38671" s="1">
        <v>0.7</v>
      </c>
      <c r="W38671" s="1" t="s">
        <v>279</v>
      </c>
      <c r="X38671" s="1" t="s">
        <v>48732</v>
      </c>
      <c r="Z38671" s="1">
        <v>4987222250160</v>
      </c>
      <c r="AB38671" s="1">
        <v>24987222000288</v>
      </c>
    </row>
    <row r="38672" spans="1:32" x14ac:dyDescent="0.45">
      <c r="A38672" s="1" t="s">
        <v>48499</v>
      </c>
      <c r="B38672" s="1" t="s">
        <v>51979</v>
      </c>
      <c r="C38672" s="1">
        <v>14987233144097</v>
      </c>
      <c r="D38672" s="1">
        <v>1</v>
      </c>
      <c r="F38672" s="1">
        <v>1</v>
      </c>
      <c r="G38672" s="1" t="s">
        <v>8945</v>
      </c>
      <c r="H38672" s="1" t="s">
        <v>48501</v>
      </c>
      <c r="I38672" s="1" t="s">
        <v>36</v>
      </c>
      <c r="J38672" s="1" t="s">
        <v>51980</v>
      </c>
      <c r="K38672" s="1" t="s">
        <v>51981</v>
      </c>
      <c r="M38672" s="1" t="s">
        <v>51982</v>
      </c>
      <c r="N38672" s="1" t="s">
        <v>41</v>
      </c>
      <c r="O38672" s="1">
        <v>20260630</v>
      </c>
      <c r="P38672" s="1" t="s">
        <v>699</v>
      </c>
      <c r="Q38672" s="1" t="s">
        <v>8945</v>
      </c>
      <c r="R38672" s="1" t="s">
        <v>5051</v>
      </c>
      <c r="S38672" s="1">
        <v>20030200</v>
      </c>
      <c r="X38672" s="1" t="s">
        <v>48732</v>
      </c>
      <c r="Z38672" s="1">
        <v>4987233744139</v>
      </c>
      <c r="AB38672" s="1">
        <v>24987233144094</v>
      </c>
      <c r="AF38672" s="1">
        <v>20190718</v>
      </c>
    </row>
    <row r="38673" spans="1:32" x14ac:dyDescent="0.45">
      <c r="A38673" s="1" t="s">
        <v>48499</v>
      </c>
      <c r="B38673" s="1" t="s">
        <v>51983</v>
      </c>
      <c r="C38673" s="1">
        <v>14987979002019</v>
      </c>
      <c r="D38673" s="1">
        <v>1</v>
      </c>
      <c r="F38673" s="1">
        <v>1</v>
      </c>
      <c r="G38673" s="1" t="s">
        <v>8945</v>
      </c>
      <c r="H38673" s="1" t="s">
        <v>48501</v>
      </c>
      <c r="I38673" s="1" t="s">
        <v>280</v>
      </c>
      <c r="J38673" s="1" t="s">
        <v>51984</v>
      </c>
      <c r="K38673" s="1" t="s">
        <v>51985</v>
      </c>
      <c r="L38673" s="1" t="s">
        <v>51986</v>
      </c>
      <c r="M38673" s="1" t="s">
        <v>51984</v>
      </c>
      <c r="N38673" s="1" t="s">
        <v>41</v>
      </c>
      <c r="O38673" s="1">
        <v>20260630</v>
      </c>
      <c r="P38673" s="1" t="s">
        <v>51987</v>
      </c>
      <c r="Q38673" s="1" t="s">
        <v>8945</v>
      </c>
      <c r="R38673" s="1" t="s">
        <v>43</v>
      </c>
      <c r="S38673" s="1">
        <v>20240416</v>
      </c>
      <c r="X38673" s="1" t="s">
        <v>48732</v>
      </c>
      <c r="Z38673" s="1">
        <v>4987979002005</v>
      </c>
    </row>
    <row r="38674" spans="1:32" x14ac:dyDescent="0.45">
      <c r="A38674" s="1" t="s">
        <v>48499</v>
      </c>
      <c r="B38674" s="1" t="s">
        <v>51988</v>
      </c>
      <c r="C38674" s="1">
        <v>14987809205313</v>
      </c>
      <c r="D38674" s="1">
        <v>10</v>
      </c>
      <c r="F38674" s="1">
        <v>1</v>
      </c>
      <c r="G38674" s="1" t="s">
        <v>48518</v>
      </c>
      <c r="H38674" s="1" t="s">
        <v>48501</v>
      </c>
      <c r="I38674" s="1" t="s">
        <v>280</v>
      </c>
      <c r="J38674" s="1" t="s">
        <v>51989</v>
      </c>
      <c r="K38674" s="1" t="s">
        <v>51990</v>
      </c>
      <c r="L38674" s="1" t="s">
        <v>51991</v>
      </c>
      <c r="M38674" s="1" t="s">
        <v>51992</v>
      </c>
      <c r="N38674" s="1" t="s">
        <v>41</v>
      </c>
      <c r="O38674" s="1">
        <v>20260630</v>
      </c>
      <c r="P38674" s="1" t="s">
        <v>781</v>
      </c>
      <c r="Q38674" s="1" t="s">
        <v>48518</v>
      </c>
      <c r="R38674" s="1" t="s">
        <v>43</v>
      </c>
      <c r="S38674" s="1">
        <v>20020311</v>
      </c>
      <c r="X38674" s="1" t="s">
        <v>44</v>
      </c>
      <c r="AF38674" s="1">
        <v>20150703</v>
      </c>
    </row>
    <row r="38675" spans="1:32" x14ac:dyDescent="0.45">
      <c r="A38675" s="1" t="s">
        <v>48499</v>
      </c>
      <c r="B38675" s="1" t="s">
        <v>51993</v>
      </c>
      <c r="C38675" s="1">
        <v>14987809205214</v>
      </c>
      <c r="D38675" s="1">
        <v>10</v>
      </c>
      <c r="F38675" s="1">
        <v>1</v>
      </c>
      <c r="G38675" s="1" t="s">
        <v>48518</v>
      </c>
      <c r="H38675" s="1" t="s">
        <v>48501</v>
      </c>
      <c r="I38675" s="1" t="s">
        <v>280</v>
      </c>
      <c r="J38675" s="1" t="s">
        <v>51994</v>
      </c>
      <c r="K38675" s="1" t="s">
        <v>51995</v>
      </c>
      <c r="L38675" s="1" t="s">
        <v>51996</v>
      </c>
      <c r="M38675" s="1" t="s">
        <v>51997</v>
      </c>
      <c r="N38675" s="1" t="s">
        <v>41</v>
      </c>
      <c r="O38675" s="1">
        <v>20260630</v>
      </c>
      <c r="P38675" s="1" t="s">
        <v>781</v>
      </c>
      <c r="Q38675" s="1" t="s">
        <v>48518</v>
      </c>
      <c r="R38675" s="1" t="s">
        <v>43</v>
      </c>
      <c r="S38675" s="1">
        <v>20060306</v>
      </c>
      <c r="X38675" s="1" t="s">
        <v>44</v>
      </c>
      <c r="AF38675" s="1">
        <v>20150703</v>
      </c>
    </row>
    <row r="38676" spans="1:32" x14ac:dyDescent="0.45">
      <c r="A38676" s="1" t="s">
        <v>48499</v>
      </c>
      <c r="B38676" s="1" t="s">
        <v>51998</v>
      </c>
      <c r="C38676" s="1">
        <v>14987246790175</v>
      </c>
      <c r="D38676" s="1">
        <v>1</v>
      </c>
      <c r="F38676" s="1">
        <v>1</v>
      </c>
      <c r="G38676" s="1" t="s">
        <v>48555</v>
      </c>
      <c r="H38676" s="1" t="s">
        <v>48501</v>
      </c>
      <c r="I38676" s="1" t="s">
        <v>338</v>
      </c>
      <c r="J38676" s="1" t="s">
        <v>51999</v>
      </c>
      <c r="K38676" s="1" t="s">
        <v>51582</v>
      </c>
      <c r="L38676" s="1" t="s">
        <v>52000</v>
      </c>
      <c r="M38676" s="1" t="s">
        <v>51999</v>
      </c>
      <c r="N38676" s="1" t="s">
        <v>41</v>
      </c>
      <c r="O38676" s="1">
        <v>20260630</v>
      </c>
      <c r="P38676" s="1" t="s">
        <v>2730</v>
      </c>
      <c r="Q38676" s="1" t="s">
        <v>48555</v>
      </c>
      <c r="R38676" s="1" t="s">
        <v>43</v>
      </c>
      <c r="S38676" s="1">
        <v>20260414</v>
      </c>
      <c r="X38676" s="1" t="s">
        <v>48732</v>
      </c>
      <c r="Z38676" s="1">
        <v>4987246990172</v>
      </c>
    </row>
    <row r="38677" spans="1:32" x14ac:dyDescent="0.45">
      <c r="A38677" s="1" t="s">
        <v>48499</v>
      </c>
      <c r="B38677" s="1" t="s">
        <v>52001</v>
      </c>
      <c r="C38677" s="1">
        <v>14987246790182</v>
      </c>
      <c r="D38677" s="1">
        <v>1</v>
      </c>
      <c r="F38677" s="1">
        <v>1</v>
      </c>
      <c r="G38677" s="1" t="s">
        <v>42556</v>
      </c>
      <c r="H38677" s="1" t="s">
        <v>48501</v>
      </c>
      <c r="I38677" s="1" t="s">
        <v>48556</v>
      </c>
      <c r="J38677" s="1" t="s">
        <v>52002</v>
      </c>
      <c r="K38677" s="1" t="s">
        <v>52003</v>
      </c>
      <c r="L38677" s="1" t="s">
        <v>52004</v>
      </c>
      <c r="M38677" s="1" t="s">
        <v>52002</v>
      </c>
      <c r="N38677" s="1" t="s">
        <v>41</v>
      </c>
      <c r="O38677" s="1">
        <v>20260630</v>
      </c>
      <c r="P38677" s="1" t="s">
        <v>2730</v>
      </c>
      <c r="Q38677" s="1" t="s">
        <v>42556</v>
      </c>
      <c r="R38677" s="1" t="s">
        <v>43</v>
      </c>
      <c r="S38677" s="1">
        <v>20260414</v>
      </c>
      <c r="X38677" s="1" t="s">
        <v>48732</v>
      </c>
      <c r="Z38677" s="1">
        <v>4987246990189</v>
      </c>
    </row>
    <row r="38678" spans="1:32" x14ac:dyDescent="0.45">
      <c r="A38678" s="1" t="s">
        <v>48499</v>
      </c>
      <c r="B38678" s="1" t="s">
        <v>52005</v>
      </c>
      <c r="C38678" s="1">
        <v>14987170005734</v>
      </c>
      <c r="D38678" s="1">
        <v>1</v>
      </c>
      <c r="F38678" s="1">
        <v>1</v>
      </c>
      <c r="G38678" s="1" t="s">
        <v>8945</v>
      </c>
      <c r="H38678" s="1" t="s">
        <v>48501</v>
      </c>
      <c r="I38678" s="1" t="s">
        <v>36</v>
      </c>
      <c r="J38678" s="1" t="s">
        <v>52006</v>
      </c>
      <c r="K38678" s="1" t="s">
        <v>49189</v>
      </c>
      <c r="L38678" s="1" t="s">
        <v>52007</v>
      </c>
      <c r="M38678" s="1" t="s">
        <v>52008</v>
      </c>
      <c r="N38678" s="1" t="s">
        <v>41</v>
      </c>
      <c r="O38678" s="1">
        <v>20260630</v>
      </c>
      <c r="P38678" s="1" t="s">
        <v>986</v>
      </c>
      <c r="Q38678" s="1" t="s">
        <v>8945</v>
      </c>
      <c r="R38678" s="1" t="s">
        <v>43</v>
      </c>
      <c r="S38678" s="1">
        <v>20111111</v>
      </c>
      <c r="X38678" s="1" t="s">
        <v>44</v>
      </c>
      <c r="Z38678" s="1">
        <v>4987170010823</v>
      </c>
      <c r="AB38678" s="1">
        <v>24987170005731</v>
      </c>
    </row>
    <row r="38679" spans="1:32" x14ac:dyDescent="0.45">
      <c r="A38679" s="1" t="s">
        <v>48499</v>
      </c>
      <c r="B38679" s="1" t="s">
        <v>52009</v>
      </c>
      <c r="C38679" s="1">
        <v>14987153016221</v>
      </c>
      <c r="D38679" s="1">
        <v>10</v>
      </c>
      <c r="F38679" s="1">
        <v>1</v>
      </c>
      <c r="G38679" s="1" t="s">
        <v>48518</v>
      </c>
      <c r="H38679" s="1" t="s">
        <v>48501</v>
      </c>
      <c r="I38679" s="1" t="s">
        <v>280</v>
      </c>
      <c r="J38679" s="1" t="s">
        <v>52010</v>
      </c>
      <c r="K38679" s="1" t="s">
        <v>51310</v>
      </c>
      <c r="L38679" s="1" t="s">
        <v>52011</v>
      </c>
      <c r="M38679" s="1" t="s">
        <v>52012</v>
      </c>
      <c r="N38679" s="1" t="s">
        <v>41</v>
      </c>
      <c r="O38679" s="1">
        <v>20260630</v>
      </c>
      <c r="P38679" s="1" t="s">
        <v>14590</v>
      </c>
      <c r="Q38679" s="1" t="s">
        <v>48518</v>
      </c>
      <c r="R38679" s="1" t="s">
        <v>43</v>
      </c>
      <c r="S38679" s="1">
        <v>20051216</v>
      </c>
      <c r="X38679" s="1" t="s">
        <v>44</v>
      </c>
      <c r="Z38679" s="1">
        <v>4987153018006</v>
      </c>
      <c r="AB38679" s="1">
        <v>24987153016228</v>
      </c>
    </row>
    <row r="38680" spans="1:32" x14ac:dyDescent="0.45">
      <c r="A38680" s="1" t="s">
        <v>48499</v>
      </c>
      <c r="B38680" s="1" t="s">
        <v>52013</v>
      </c>
      <c r="C38680" s="1">
        <v>14987153015965</v>
      </c>
      <c r="D38680" s="1">
        <v>10</v>
      </c>
      <c r="F38680" s="1">
        <v>1</v>
      </c>
      <c r="G38680" s="1" t="s">
        <v>48518</v>
      </c>
      <c r="H38680" s="1" t="s">
        <v>48501</v>
      </c>
      <c r="I38680" s="1" t="s">
        <v>280</v>
      </c>
      <c r="J38680" s="1" t="s">
        <v>52014</v>
      </c>
      <c r="K38680" s="1" t="s">
        <v>51317</v>
      </c>
      <c r="L38680" s="1" t="s">
        <v>52015</v>
      </c>
      <c r="M38680" s="1" t="s">
        <v>52016</v>
      </c>
      <c r="N38680" s="1" t="s">
        <v>41</v>
      </c>
      <c r="O38680" s="1">
        <v>20260630</v>
      </c>
      <c r="P38680" s="1" t="s">
        <v>14590</v>
      </c>
      <c r="Q38680" s="1" t="s">
        <v>48518</v>
      </c>
      <c r="R38680" s="1" t="s">
        <v>43</v>
      </c>
      <c r="S38680" s="1">
        <v>19910823</v>
      </c>
      <c r="X38680" s="1" t="s">
        <v>44</v>
      </c>
      <c r="Z38680" s="1">
        <v>4987153018013</v>
      </c>
      <c r="AB38680" s="1">
        <v>24987153015962</v>
      </c>
    </row>
    <row r="38681" spans="1:32" x14ac:dyDescent="0.45">
      <c r="A38681" s="1" t="s">
        <v>48499</v>
      </c>
      <c r="B38681" s="1" t="s">
        <v>52017</v>
      </c>
      <c r="C38681" s="1">
        <v>14987456506702</v>
      </c>
      <c r="D38681" s="1">
        <v>4</v>
      </c>
      <c r="F38681" s="1">
        <v>1</v>
      </c>
      <c r="G38681" s="1" t="s">
        <v>31381</v>
      </c>
      <c r="H38681" s="1" t="s">
        <v>48501</v>
      </c>
      <c r="I38681" s="1" t="s">
        <v>280</v>
      </c>
      <c r="J38681" s="1" t="s">
        <v>52018</v>
      </c>
      <c r="K38681" s="1" t="s">
        <v>52019</v>
      </c>
      <c r="L38681" s="1" t="s">
        <v>52020</v>
      </c>
      <c r="M38681" s="1" t="s">
        <v>52018</v>
      </c>
      <c r="N38681" s="1" t="s">
        <v>41</v>
      </c>
      <c r="O38681" s="1">
        <v>20260630</v>
      </c>
      <c r="P38681" s="1" t="s">
        <v>49633</v>
      </c>
      <c r="Q38681" s="1" t="s">
        <v>31381</v>
      </c>
      <c r="R38681" s="1" t="s">
        <v>43</v>
      </c>
      <c r="S38681" s="1">
        <v>20090324</v>
      </c>
      <c r="X38681" s="1" t="s">
        <v>44</v>
      </c>
      <c r="Z38681" s="1">
        <v>4987456499229</v>
      </c>
    </row>
    <row r="38682" spans="1:32" x14ac:dyDescent="0.45">
      <c r="A38682" s="1" t="s">
        <v>48499</v>
      </c>
      <c r="B38682" s="1" t="s">
        <v>52017</v>
      </c>
      <c r="C38682" s="1">
        <v>14987456506740</v>
      </c>
      <c r="D38682" s="1">
        <v>4</v>
      </c>
      <c r="F38682" s="1">
        <v>1</v>
      </c>
      <c r="G38682" s="1" t="s">
        <v>31381</v>
      </c>
      <c r="H38682" s="1" t="s">
        <v>48501</v>
      </c>
      <c r="I38682" s="1" t="s">
        <v>280</v>
      </c>
      <c r="J38682" s="1" t="s">
        <v>52018</v>
      </c>
      <c r="K38682" s="1" t="s">
        <v>52019</v>
      </c>
      <c r="L38682" s="1" t="s">
        <v>52020</v>
      </c>
      <c r="M38682" s="1" t="s">
        <v>52018</v>
      </c>
      <c r="N38682" s="1" t="s">
        <v>41</v>
      </c>
      <c r="O38682" s="1">
        <v>20260630</v>
      </c>
      <c r="P38682" s="1" t="s">
        <v>49633</v>
      </c>
      <c r="Q38682" s="1" t="s">
        <v>31381</v>
      </c>
      <c r="R38682" s="1" t="s">
        <v>43</v>
      </c>
      <c r="S38682" s="1">
        <v>20090324</v>
      </c>
      <c r="X38682" s="1" t="s">
        <v>44</v>
      </c>
      <c r="Z38682" s="1">
        <v>4987456499243</v>
      </c>
    </row>
    <row r="38683" spans="1:32" x14ac:dyDescent="0.45">
      <c r="A38683" s="1" t="s">
        <v>48499</v>
      </c>
      <c r="B38683" s="1" t="s">
        <v>52017</v>
      </c>
      <c r="C38683" s="1">
        <v>14987456506726</v>
      </c>
      <c r="D38683" s="1">
        <v>4</v>
      </c>
      <c r="F38683" s="1">
        <v>1</v>
      </c>
      <c r="G38683" s="1" t="s">
        <v>31381</v>
      </c>
      <c r="H38683" s="1" t="s">
        <v>48501</v>
      </c>
      <c r="I38683" s="1" t="s">
        <v>280</v>
      </c>
      <c r="J38683" s="1" t="s">
        <v>52018</v>
      </c>
      <c r="K38683" s="1" t="s">
        <v>52021</v>
      </c>
      <c r="L38683" s="1" t="s">
        <v>52022</v>
      </c>
      <c r="M38683" s="1" t="s">
        <v>52018</v>
      </c>
      <c r="N38683" s="1" t="s">
        <v>41</v>
      </c>
      <c r="O38683" s="1">
        <v>20260630</v>
      </c>
      <c r="P38683" s="1" t="s">
        <v>49633</v>
      </c>
      <c r="Q38683" s="1" t="s">
        <v>31381</v>
      </c>
      <c r="R38683" s="1" t="s">
        <v>43</v>
      </c>
      <c r="S38683" s="1">
        <v>20090324</v>
      </c>
      <c r="X38683" s="1" t="s">
        <v>44</v>
      </c>
      <c r="Z38683" s="1">
        <v>4987456499236</v>
      </c>
    </row>
    <row r="38684" spans="1:32" x14ac:dyDescent="0.45">
      <c r="A38684" s="1" t="s">
        <v>48499</v>
      </c>
      <c r="B38684" s="1" t="s">
        <v>52017</v>
      </c>
      <c r="C38684" s="1">
        <v>14987456506764</v>
      </c>
      <c r="D38684" s="1">
        <v>4</v>
      </c>
      <c r="F38684" s="1">
        <v>1</v>
      </c>
      <c r="G38684" s="1" t="s">
        <v>31381</v>
      </c>
      <c r="H38684" s="1" t="s">
        <v>48501</v>
      </c>
      <c r="I38684" s="1" t="s">
        <v>280</v>
      </c>
      <c r="J38684" s="1" t="s">
        <v>52018</v>
      </c>
      <c r="K38684" s="1" t="s">
        <v>52021</v>
      </c>
      <c r="L38684" s="1" t="s">
        <v>52022</v>
      </c>
      <c r="M38684" s="1" t="s">
        <v>52018</v>
      </c>
      <c r="N38684" s="1" t="s">
        <v>41</v>
      </c>
      <c r="O38684" s="1">
        <v>20260630</v>
      </c>
      <c r="P38684" s="1" t="s">
        <v>49633</v>
      </c>
      <c r="Q38684" s="1" t="s">
        <v>31381</v>
      </c>
      <c r="R38684" s="1" t="s">
        <v>43</v>
      </c>
      <c r="S38684" s="1">
        <v>20090324</v>
      </c>
      <c r="X38684" s="1" t="s">
        <v>44</v>
      </c>
      <c r="Z38684" s="1">
        <v>4987456499250</v>
      </c>
    </row>
    <row r="38685" spans="1:32" x14ac:dyDescent="0.45">
      <c r="A38685" s="1" t="s">
        <v>48499</v>
      </c>
      <c r="B38685" s="1" t="s">
        <v>52023</v>
      </c>
      <c r="C38685" s="1">
        <v>14987456506689</v>
      </c>
      <c r="D38685" s="1">
        <v>4</v>
      </c>
      <c r="F38685" s="1">
        <v>1</v>
      </c>
      <c r="G38685" s="1" t="s">
        <v>31381</v>
      </c>
      <c r="H38685" s="1" t="s">
        <v>48501</v>
      </c>
      <c r="I38685" s="1" t="s">
        <v>280</v>
      </c>
      <c r="J38685" s="1" t="s">
        <v>52018</v>
      </c>
      <c r="K38685" s="1" t="s">
        <v>52024</v>
      </c>
      <c r="L38685" s="1" t="s">
        <v>52025</v>
      </c>
      <c r="M38685" s="1" t="s">
        <v>52018</v>
      </c>
      <c r="N38685" s="1" t="s">
        <v>41</v>
      </c>
      <c r="O38685" s="1">
        <v>20260630</v>
      </c>
      <c r="P38685" s="1" t="s">
        <v>49633</v>
      </c>
      <c r="Q38685" s="1" t="s">
        <v>31381</v>
      </c>
      <c r="R38685" s="1" t="s">
        <v>43</v>
      </c>
      <c r="S38685" s="1">
        <v>20090324</v>
      </c>
      <c r="X38685" s="1" t="s">
        <v>44</v>
      </c>
      <c r="Z38685" s="1">
        <v>4987456499199</v>
      </c>
      <c r="AA38685" s="1" t="s">
        <v>52026</v>
      </c>
    </row>
    <row r="38686" spans="1:32" x14ac:dyDescent="0.45">
      <c r="A38686" s="1" t="s">
        <v>48499</v>
      </c>
      <c r="B38686" s="1" t="s">
        <v>52027</v>
      </c>
      <c r="C38686" s="1">
        <v>14987456506641</v>
      </c>
      <c r="D38686" s="1">
        <v>6</v>
      </c>
      <c r="F38686" s="1">
        <v>1</v>
      </c>
      <c r="G38686" s="1" t="s">
        <v>31381</v>
      </c>
      <c r="H38686" s="1" t="s">
        <v>48501</v>
      </c>
      <c r="I38686" s="1" t="s">
        <v>280</v>
      </c>
      <c r="J38686" s="1" t="s">
        <v>52018</v>
      </c>
      <c r="K38686" s="1" t="s">
        <v>52028</v>
      </c>
      <c r="L38686" s="1" t="s">
        <v>52029</v>
      </c>
      <c r="M38686" s="1" t="s">
        <v>52018</v>
      </c>
      <c r="N38686" s="1" t="s">
        <v>41</v>
      </c>
      <c r="O38686" s="1">
        <v>20260630</v>
      </c>
      <c r="P38686" s="1" t="s">
        <v>49633</v>
      </c>
      <c r="Q38686" s="1" t="s">
        <v>31381</v>
      </c>
      <c r="R38686" s="1" t="s">
        <v>43</v>
      </c>
      <c r="S38686" s="1">
        <v>20090324</v>
      </c>
      <c r="X38686" s="1" t="s">
        <v>44</v>
      </c>
      <c r="Z38686" s="1">
        <v>4987456499205</v>
      </c>
      <c r="AA38686" s="1" t="s">
        <v>52030</v>
      </c>
    </row>
    <row r="38687" spans="1:32" x14ac:dyDescent="0.45">
      <c r="A38687" s="1" t="s">
        <v>48499</v>
      </c>
      <c r="B38687" s="1" t="s">
        <v>52027</v>
      </c>
      <c r="C38687" s="1">
        <v>14987456506665</v>
      </c>
      <c r="D38687" s="1">
        <v>4</v>
      </c>
      <c r="F38687" s="1">
        <v>1</v>
      </c>
      <c r="G38687" s="1" t="s">
        <v>31381</v>
      </c>
      <c r="H38687" s="1" t="s">
        <v>48501</v>
      </c>
      <c r="I38687" s="1" t="s">
        <v>280</v>
      </c>
      <c r="J38687" s="1" t="s">
        <v>52018</v>
      </c>
      <c r="K38687" s="1" t="s">
        <v>52024</v>
      </c>
      <c r="L38687" s="1" t="s">
        <v>52025</v>
      </c>
      <c r="M38687" s="1" t="s">
        <v>52018</v>
      </c>
      <c r="N38687" s="1" t="s">
        <v>41</v>
      </c>
      <c r="O38687" s="1">
        <v>20260630</v>
      </c>
      <c r="P38687" s="1" t="s">
        <v>49633</v>
      </c>
      <c r="Q38687" s="1" t="s">
        <v>31381</v>
      </c>
      <c r="R38687" s="1" t="s">
        <v>43</v>
      </c>
      <c r="S38687" s="1">
        <v>20090324</v>
      </c>
      <c r="X38687" s="1" t="s">
        <v>44</v>
      </c>
      <c r="Z38687" s="1">
        <v>4987456499212</v>
      </c>
      <c r="AA38687" s="1" t="s">
        <v>52030</v>
      </c>
    </row>
    <row r="38688" spans="1:32" x14ac:dyDescent="0.45">
      <c r="A38688" s="1" t="s">
        <v>48499</v>
      </c>
      <c r="B38688" s="1" t="s">
        <v>52031</v>
      </c>
      <c r="C38688" s="1">
        <v>14987456508706</v>
      </c>
      <c r="D38688" s="1">
        <v>6</v>
      </c>
      <c r="F38688" s="1">
        <v>1</v>
      </c>
      <c r="G38688" s="1" t="s">
        <v>31381</v>
      </c>
      <c r="H38688" s="1" t="s">
        <v>48501</v>
      </c>
      <c r="I38688" s="1" t="s">
        <v>280</v>
      </c>
      <c r="J38688" s="1" t="s">
        <v>52018</v>
      </c>
      <c r="K38688" s="1" t="s">
        <v>52028</v>
      </c>
      <c r="L38688" s="1" t="s">
        <v>52029</v>
      </c>
      <c r="M38688" s="1" t="s">
        <v>52018</v>
      </c>
      <c r="N38688" s="1" t="s">
        <v>41</v>
      </c>
      <c r="O38688" s="1">
        <v>20260630</v>
      </c>
      <c r="P38688" s="1" t="s">
        <v>49633</v>
      </c>
      <c r="Q38688" s="1" t="s">
        <v>31381</v>
      </c>
      <c r="R38688" s="1" t="s">
        <v>43</v>
      </c>
      <c r="S38688" s="1">
        <v>20090324</v>
      </c>
      <c r="X38688" s="1" t="s">
        <v>44</v>
      </c>
      <c r="Z38688" s="1">
        <v>4987456508693</v>
      </c>
      <c r="AA38688" s="1" t="s">
        <v>52032</v>
      </c>
      <c r="AB38688" s="1">
        <v>24987456508703</v>
      </c>
    </row>
    <row r="38689" spans="1:32" x14ac:dyDescent="0.45">
      <c r="A38689" s="1" t="s">
        <v>48499</v>
      </c>
      <c r="B38689" s="1" t="s">
        <v>52031</v>
      </c>
      <c r="C38689" s="1">
        <v>14987456508720</v>
      </c>
      <c r="D38689" s="1">
        <v>4</v>
      </c>
      <c r="F38689" s="1">
        <v>1</v>
      </c>
      <c r="G38689" s="1" t="s">
        <v>31381</v>
      </c>
      <c r="H38689" s="1" t="s">
        <v>48501</v>
      </c>
      <c r="I38689" s="1" t="s">
        <v>280</v>
      </c>
      <c r="J38689" s="1" t="s">
        <v>52018</v>
      </c>
      <c r="K38689" s="1" t="s">
        <v>52024</v>
      </c>
      <c r="L38689" s="1" t="s">
        <v>52025</v>
      </c>
      <c r="M38689" s="1" t="s">
        <v>52018</v>
      </c>
      <c r="N38689" s="1" t="s">
        <v>41</v>
      </c>
      <c r="O38689" s="1">
        <v>20260630</v>
      </c>
      <c r="P38689" s="1" t="s">
        <v>49633</v>
      </c>
      <c r="Q38689" s="1" t="s">
        <v>31381</v>
      </c>
      <c r="R38689" s="1" t="s">
        <v>43</v>
      </c>
      <c r="S38689" s="1">
        <v>20090324</v>
      </c>
      <c r="X38689" s="1" t="s">
        <v>44</v>
      </c>
      <c r="Z38689" s="1">
        <v>4987456508716</v>
      </c>
      <c r="AA38689" s="1" t="s">
        <v>52032</v>
      </c>
      <c r="AB38689" s="1">
        <v>24987456508727</v>
      </c>
    </row>
    <row r="38690" spans="1:32" x14ac:dyDescent="0.45">
      <c r="A38690" s="1" t="s">
        <v>48499</v>
      </c>
      <c r="B38690" s="1" t="s">
        <v>52033</v>
      </c>
      <c r="C38690" s="1">
        <v>14987199324595</v>
      </c>
      <c r="D38690" s="1">
        <v>1</v>
      </c>
      <c r="F38690" s="1">
        <v>1</v>
      </c>
      <c r="G38690" s="1" t="s">
        <v>8945</v>
      </c>
      <c r="H38690" s="1" t="s">
        <v>48501</v>
      </c>
      <c r="I38690" s="1" t="s">
        <v>280</v>
      </c>
      <c r="J38690" s="1" t="s">
        <v>52034</v>
      </c>
      <c r="K38690" s="1" t="s">
        <v>52035</v>
      </c>
      <c r="L38690" s="1" t="s">
        <v>52036</v>
      </c>
      <c r="M38690" s="1" t="s">
        <v>52034</v>
      </c>
      <c r="N38690" s="1" t="s">
        <v>41</v>
      </c>
      <c r="O38690" s="1">
        <v>20260630</v>
      </c>
      <c r="P38690" s="1" t="s">
        <v>1617</v>
      </c>
      <c r="Q38690" s="1" t="s">
        <v>8945</v>
      </c>
      <c r="R38690" s="1" t="s">
        <v>43</v>
      </c>
      <c r="S38690" s="1">
        <v>20220817</v>
      </c>
      <c r="X38690" s="1" t="s">
        <v>48732</v>
      </c>
      <c r="Z38690" s="1">
        <v>4987199601088</v>
      </c>
      <c r="AB38690" s="1">
        <v>24987199324592</v>
      </c>
    </row>
    <row r="38691" spans="1:32" x14ac:dyDescent="0.45">
      <c r="A38691" s="1" t="s">
        <v>48499</v>
      </c>
      <c r="B38691" s="1" t="s">
        <v>52033</v>
      </c>
      <c r="C38691" s="1">
        <v>14987930514018</v>
      </c>
      <c r="D38691" s="1">
        <v>1</v>
      </c>
      <c r="F38691" s="1">
        <v>1</v>
      </c>
      <c r="G38691" s="1" t="s">
        <v>8945</v>
      </c>
      <c r="H38691" s="1" t="s">
        <v>48501</v>
      </c>
      <c r="I38691" s="1" t="s">
        <v>280</v>
      </c>
      <c r="J38691" s="1" t="s">
        <v>52034</v>
      </c>
      <c r="K38691" s="1" t="s">
        <v>52035</v>
      </c>
      <c r="L38691" s="1" t="s">
        <v>52036</v>
      </c>
      <c r="M38691" s="1" t="s">
        <v>52034</v>
      </c>
      <c r="N38691" s="1" t="s">
        <v>41</v>
      </c>
      <c r="O38691" s="1">
        <v>20260630</v>
      </c>
      <c r="P38691" s="1" t="s">
        <v>5362</v>
      </c>
      <c r="Q38691" s="1" t="s">
        <v>8945</v>
      </c>
      <c r="R38691" s="1" t="s">
        <v>43</v>
      </c>
      <c r="S38691" s="1">
        <v>20220817</v>
      </c>
      <c r="X38691" s="1" t="s">
        <v>48732</v>
      </c>
      <c r="Z38691" s="1">
        <v>4987930514028</v>
      </c>
      <c r="AB38691" s="1">
        <v>24987930514015</v>
      </c>
    </row>
    <row r="38692" spans="1:32" x14ac:dyDescent="0.45">
      <c r="A38692" s="1" t="s">
        <v>48499</v>
      </c>
      <c r="B38692" s="1" t="s">
        <v>52037</v>
      </c>
      <c r="C38692" s="1">
        <v>14987155261032</v>
      </c>
      <c r="D38692" s="1">
        <v>10</v>
      </c>
      <c r="F38692" s="1">
        <v>1</v>
      </c>
      <c r="G38692" s="1" t="s">
        <v>48518</v>
      </c>
      <c r="H38692" s="1" t="s">
        <v>48501</v>
      </c>
      <c r="I38692" s="1" t="s">
        <v>280</v>
      </c>
      <c r="J38692" s="1" t="s">
        <v>52038</v>
      </c>
      <c r="K38692" s="1" t="s">
        <v>51990</v>
      </c>
      <c r="L38692" s="1" t="s">
        <v>51991</v>
      </c>
      <c r="M38692" s="1" t="s">
        <v>51992</v>
      </c>
      <c r="N38692" s="1" t="s">
        <v>41</v>
      </c>
      <c r="O38692" s="1">
        <v>20260630</v>
      </c>
      <c r="P38692" s="1" t="s">
        <v>485</v>
      </c>
      <c r="Q38692" s="1" t="s">
        <v>48518</v>
      </c>
      <c r="R38692" s="1" t="s">
        <v>43</v>
      </c>
      <c r="S38692" s="1">
        <v>20020311</v>
      </c>
      <c r="X38692" s="1" t="s">
        <v>44</v>
      </c>
      <c r="Z38692" s="1">
        <v>4987155261530</v>
      </c>
      <c r="AF38692" s="1">
        <v>20190331</v>
      </c>
    </row>
    <row r="38693" spans="1:32" x14ac:dyDescent="0.45">
      <c r="A38693" s="1" t="s">
        <v>48499</v>
      </c>
      <c r="B38693" s="1" t="s">
        <v>52039</v>
      </c>
      <c r="C38693" s="1">
        <v>14987155256021</v>
      </c>
      <c r="D38693" s="1">
        <v>10</v>
      </c>
      <c r="F38693" s="1">
        <v>1</v>
      </c>
      <c r="G38693" s="1" t="s">
        <v>48518</v>
      </c>
      <c r="H38693" s="1" t="s">
        <v>48501</v>
      </c>
      <c r="I38693" s="1" t="s">
        <v>280</v>
      </c>
      <c r="J38693" s="1" t="s">
        <v>52040</v>
      </c>
      <c r="K38693" s="1" t="s">
        <v>51995</v>
      </c>
      <c r="L38693" s="1" t="s">
        <v>51996</v>
      </c>
      <c r="M38693" s="1" t="s">
        <v>51997</v>
      </c>
      <c r="N38693" s="1" t="s">
        <v>41</v>
      </c>
      <c r="O38693" s="1">
        <v>20260630</v>
      </c>
      <c r="P38693" s="1" t="s">
        <v>485</v>
      </c>
      <c r="Q38693" s="1" t="s">
        <v>48518</v>
      </c>
      <c r="R38693" s="1" t="s">
        <v>43</v>
      </c>
      <c r="S38693" s="1">
        <v>20060306</v>
      </c>
      <c r="X38693" s="1" t="s">
        <v>44</v>
      </c>
      <c r="Z38693" s="1">
        <v>4987155256529</v>
      </c>
      <c r="AF38693" s="1">
        <v>20190331</v>
      </c>
    </row>
    <row r="38694" spans="1:32" x14ac:dyDescent="0.45">
      <c r="A38694" s="1" t="s">
        <v>48499</v>
      </c>
      <c r="B38694" s="1" t="s">
        <v>52041</v>
      </c>
      <c r="C38694" s="1">
        <v>14987080087028</v>
      </c>
      <c r="D38694" s="1">
        <v>10</v>
      </c>
      <c r="F38694" s="1">
        <v>1</v>
      </c>
      <c r="G38694" s="1" t="s">
        <v>48518</v>
      </c>
      <c r="H38694" s="1" t="s">
        <v>48501</v>
      </c>
      <c r="I38694" s="1" t="s">
        <v>280</v>
      </c>
      <c r="J38694" s="1" t="s">
        <v>52042</v>
      </c>
      <c r="K38694" s="1" t="s">
        <v>52043</v>
      </c>
      <c r="L38694" s="1" t="s">
        <v>52044</v>
      </c>
      <c r="M38694" s="1" t="s">
        <v>52042</v>
      </c>
      <c r="N38694" s="1" t="s">
        <v>41</v>
      </c>
      <c r="O38694" s="1">
        <v>20260630</v>
      </c>
      <c r="P38694" s="1" t="s">
        <v>490</v>
      </c>
      <c r="Q38694" s="1" t="s">
        <v>48518</v>
      </c>
      <c r="R38694" s="1" t="s">
        <v>43</v>
      </c>
      <c r="S38694" s="1">
        <v>19990709</v>
      </c>
      <c r="T38694" s="1">
        <v>20100331</v>
      </c>
      <c r="X38694" s="1" t="s">
        <v>48732</v>
      </c>
      <c r="AF38694" s="1">
        <v>20100331</v>
      </c>
    </row>
    <row r="38695" spans="1:32" x14ac:dyDescent="0.45">
      <c r="A38695" s="1" t="s">
        <v>48499</v>
      </c>
      <c r="B38695" s="1" t="s">
        <v>52041</v>
      </c>
      <c r="C38695" s="1">
        <v>14987080088025</v>
      </c>
      <c r="D38695" s="1">
        <v>10</v>
      </c>
      <c r="F38695" s="1">
        <v>1</v>
      </c>
      <c r="G38695" s="1" t="s">
        <v>48518</v>
      </c>
      <c r="H38695" s="1" t="s">
        <v>48501</v>
      </c>
      <c r="I38695" s="1" t="s">
        <v>280</v>
      </c>
      <c r="J38695" s="1" t="s">
        <v>52042</v>
      </c>
      <c r="K38695" s="1" t="s">
        <v>52045</v>
      </c>
      <c r="L38695" s="1" t="s">
        <v>52046</v>
      </c>
      <c r="M38695" s="1" t="s">
        <v>52042</v>
      </c>
      <c r="N38695" s="1" t="s">
        <v>41</v>
      </c>
      <c r="O38695" s="1">
        <v>20260630</v>
      </c>
      <c r="P38695" s="1" t="s">
        <v>490</v>
      </c>
      <c r="Q38695" s="1" t="s">
        <v>48518</v>
      </c>
      <c r="R38695" s="1" t="s">
        <v>43</v>
      </c>
      <c r="S38695" s="1">
        <v>19990709</v>
      </c>
      <c r="T38695" s="1">
        <v>20100331</v>
      </c>
      <c r="X38695" s="1" t="s">
        <v>48732</v>
      </c>
      <c r="AF38695" s="1">
        <v>20100331</v>
      </c>
    </row>
    <row r="38696" spans="1:32" x14ac:dyDescent="0.45">
      <c r="A38696" s="1" t="s">
        <v>48499</v>
      </c>
      <c r="B38696" s="1" t="s">
        <v>52047</v>
      </c>
      <c r="C38696" s="1">
        <v>14987224024155</v>
      </c>
      <c r="D38696" s="1">
        <v>10</v>
      </c>
      <c r="F38696" s="1">
        <v>1</v>
      </c>
      <c r="G38696" s="1" t="s">
        <v>48518</v>
      </c>
      <c r="H38696" s="1" t="s">
        <v>48501</v>
      </c>
      <c r="I38696" s="1" t="s">
        <v>280</v>
      </c>
      <c r="J38696" s="1" t="s">
        <v>52048</v>
      </c>
      <c r="K38696" s="1" t="s">
        <v>52049</v>
      </c>
      <c r="L38696" s="1" t="s">
        <v>52050</v>
      </c>
      <c r="M38696" s="1" t="s">
        <v>52048</v>
      </c>
      <c r="N38696" s="1" t="s">
        <v>41</v>
      </c>
      <c r="O38696" s="1">
        <v>20260630</v>
      </c>
      <c r="P38696" s="1" t="s">
        <v>1939</v>
      </c>
      <c r="Q38696" s="1" t="s">
        <v>48518</v>
      </c>
      <c r="R38696" s="1" t="s">
        <v>43</v>
      </c>
      <c r="S38696" s="1">
        <v>20071221</v>
      </c>
      <c r="T38696" s="1">
        <v>20190331</v>
      </c>
      <c r="X38696" s="1" t="s">
        <v>44</v>
      </c>
      <c r="Z38696" s="1">
        <v>4987224702704</v>
      </c>
      <c r="AF38696" s="1">
        <v>20150800</v>
      </c>
    </row>
    <row r="38697" spans="1:32" x14ac:dyDescent="0.45">
      <c r="A38697" s="1" t="s">
        <v>48499</v>
      </c>
      <c r="B38697" s="1" t="s">
        <v>52051</v>
      </c>
      <c r="C38697" s="1">
        <v>14987626000108</v>
      </c>
      <c r="D38697" s="1">
        <v>10</v>
      </c>
      <c r="F38697" s="1">
        <v>1</v>
      </c>
      <c r="G38697" s="1" t="s">
        <v>8945</v>
      </c>
      <c r="H38697" s="1" t="s">
        <v>48501</v>
      </c>
      <c r="I38697" s="1" t="s">
        <v>280</v>
      </c>
      <c r="J38697" s="1" t="s">
        <v>52052</v>
      </c>
      <c r="K38697" s="1" t="s">
        <v>52053</v>
      </c>
      <c r="L38697" s="1" t="s">
        <v>52054</v>
      </c>
      <c r="M38697" s="1" t="s">
        <v>52052</v>
      </c>
      <c r="N38697" s="1" t="s">
        <v>41</v>
      </c>
      <c r="O38697" s="1">
        <v>20260630</v>
      </c>
      <c r="P38697" s="1" t="s">
        <v>52055</v>
      </c>
      <c r="Q38697" s="1" t="s">
        <v>8945</v>
      </c>
      <c r="R38697" s="1" t="s">
        <v>43</v>
      </c>
      <c r="T38697" s="1">
        <v>20170331</v>
      </c>
      <c r="X38697" s="1" t="s">
        <v>48732</v>
      </c>
      <c r="Z38697" s="1">
        <v>4987626010162</v>
      </c>
      <c r="AF38697" s="1">
        <v>20080930</v>
      </c>
    </row>
    <row r="38698" spans="1:32" x14ac:dyDescent="0.45">
      <c r="A38698" s="1" t="s">
        <v>48499</v>
      </c>
      <c r="B38698" s="1" t="s">
        <v>52051</v>
      </c>
      <c r="C38698" s="1">
        <v>14987057549788</v>
      </c>
      <c r="D38698" s="1">
        <v>10</v>
      </c>
      <c r="F38698" s="1">
        <v>1</v>
      </c>
      <c r="G38698" s="1" t="s">
        <v>8945</v>
      </c>
      <c r="H38698" s="1" t="s">
        <v>48501</v>
      </c>
      <c r="I38698" s="1" t="s">
        <v>280</v>
      </c>
      <c r="J38698" s="1" t="s">
        <v>52052</v>
      </c>
      <c r="K38698" s="1" t="s">
        <v>52053</v>
      </c>
      <c r="L38698" s="1" t="s">
        <v>52054</v>
      </c>
      <c r="M38698" s="1" t="s">
        <v>52052</v>
      </c>
      <c r="N38698" s="1" t="s">
        <v>41</v>
      </c>
      <c r="O38698" s="1">
        <v>20260630</v>
      </c>
      <c r="P38698" s="1" t="s">
        <v>235</v>
      </c>
      <c r="Q38698" s="1" t="s">
        <v>8945</v>
      </c>
      <c r="R38698" s="1" t="s">
        <v>43</v>
      </c>
      <c r="T38698" s="1">
        <v>20170331</v>
      </c>
      <c r="X38698" s="1" t="s">
        <v>48732</v>
      </c>
      <c r="Z38698" s="1">
        <v>4987057550237</v>
      </c>
      <c r="AB38698" s="1">
        <v>24987057549785</v>
      </c>
      <c r="AF38698" s="1">
        <v>20160831</v>
      </c>
    </row>
    <row r="38699" spans="1:32" x14ac:dyDescent="0.45">
      <c r="A38699" s="1" t="s">
        <v>48499</v>
      </c>
      <c r="B38699" s="1" t="s">
        <v>52056</v>
      </c>
      <c r="C38699" s="1">
        <v>14987626006605</v>
      </c>
      <c r="D38699" s="1">
        <v>10</v>
      </c>
      <c r="F38699" s="1">
        <v>1</v>
      </c>
      <c r="G38699" s="1" t="s">
        <v>48555</v>
      </c>
      <c r="H38699" s="1" t="s">
        <v>48501</v>
      </c>
      <c r="I38699" s="1" t="s">
        <v>48556</v>
      </c>
      <c r="J38699" s="1" t="s">
        <v>52057</v>
      </c>
      <c r="K38699" s="1" t="s">
        <v>52058</v>
      </c>
      <c r="L38699" s="1" t="s">
        <v>52059</v>
      </c>
      <c r="M38699" s="1" t="s">
        <v>52057</v>
      </c>
      <c r="N38699" s="1" t="s">
        <v>41</v>
      </c>
      <c r="O38699" s="1">
        <v>20260630</v>
      </c>
      <c r="P38699" s="1" t="s">
        <v>52055</v>
      </c>
      <c r="Q38699" s="1" t="s">
        <v>48555</v>
      </c>
      <c r="R38699" s="1" t="s">
        <v>43</v>
      </c>
      <c r="S38699" s="1">
        <v>20021213</v>
      </c>
      <c r="T38699" s="1">
        <v>20210331</v>
      </c>
      <c r="X38699" s="1" t="s">
        <v>48732</v>
      </c>
      <c r="Z38699" s="1">
        <v>4987626010230</v>
      </c>
      <c r="AF38699" s="1">
        <v>20080930</v>
      </c>
    </row>
    <row r="38700" spans="1:32" x14ac:dyDescent="0.45">
      <c r="A38700" s="1" t="s">
        <v>48499</v>
      </c>
      <c r="B38700" s="1" t="s">
        <v>52056</v>
      </c>
      <c r="C38700" s="1">
        <v>14987057549863</v>
      </c>
      <c r="D38700" s="1">
        <v>10</v>
      </c>
      <c r="F38700" s="1">
        <v>1</v>
      </c>
      <c r="G38700" s="1" t="s">
        <v>48555</v>
      </c>
      <c r="H38700" s="1" t="s">
        <v>48501</v>
      </c>
      <c r="I38700" s="1" t="s">
        <v>48556</v>
      </c>
      <c r="J38700" s="1" t="s">
        <v>52057</v>
      </c>
      <c r="K38700" s="1" t="s">
        <v>52058</v>
      </c>
      <c r="L38700" s="1" t="s">
        <v>52059</v>
      </c>
      <c r="M38700" s="1" t="s">
        <v>52057</v>
      </c>
      <c r="N38700" s="1" t="s">
        <v>41</v>
      </c>
      <c r="O38700" s="1">
        <v>20260630</v>
      </c>
      <c r="P38700" s="1" t="s">
        <v>235</v>
      </c>
      <c r="Q38700" s="1" t="s">
        <v>48555</v>
      </c>
      <c r="R38700" s="1" t="s">
        <v>43</v>
      </c>
      <c r="S38700" s="1">
        <v>20021213</v>
      </c>
      <c r="T38700" s="1">
        <v>20210331</v>
      </c>
      <c r="X38700" s="1" t="s">
        <v>48732</v>
      </c>
      <c r="Z38700" s="1">
        <v>4987057550305</v>
      </c>
      <c r="AB38700" s="1">
        <v>24987057549860</v>
      </c>
    </row>
    <row r="38701" spans="1:32" x14ac:dyDescent="0.45">
      <c r="A38701" s="1" t="s">
        <v>48499</v>
      </c>
      <c r="B38701" s="1" t="s">
        <v>52060</v>
      </c>
      <c r="C38701" s="1">
        <v>14987626000207</v>
      </c>
      <c r="D38701" s="1">
        <v>10</v>
      </c>
      <c r="F38701" s="1">
        <v>1</v>
      </c>
      <c r="G38701" s="1" t="s">
        <v>8945</v>
      </c>
      <c r="H38701" s="1" t="s">
        <v>48501</v>
      </c>
      <c r="I38701" s="1" t="s">
        <v>280</v>
      </c>
      <c r="J38701" s="1" t="s">
        <v>52061</v>
      </c>
      <c r="K38701" s="1" t="s">
        <v>52062</v>
      </c>
      <c r="L38701" s="1" t="s">
        <v>52063</v>
      </c>
      <c r="M38701" s="1" t="s">
        <v>52061</v>
      </c>
      <c r="N38701" s="1" t="s">
        <v>41</v>
      </c>
      <c r="O38701" s="1">
        <v>20260630</v>
      </c>
      <c r="P38701" s="1" t="s">
        <v>52055</v>
      </c>
      <c r="Q38701" s="1" t="s">
        <v>8945</v>
      </c>
      <c r="R38701" s="1" t="s">
        <v>43</v>
      </c>
      <c r="T38701" s="1">
        <v>20170331</v>
      </c>
      <c r="X38701" s="1" t="s">
        <v>48732</v>
      </c>
      <c r="Z38701" s="1">
        <v>4987626010179</v>
      </c>
      <c r="AF38701" s="1">
        <v>20080930</v>
      </c>
    </row>
    <row r="38702" spans="1:32" x14ac:dyDescent="0.45">
      <c r="A38702" s="1" t="s">
        <v>48499</v>
      </c>
      <c r="B38702" s="1" t="s">
        <v>52060</v>
      </c>
      <c r="C38702" s="1">
        <v>14987057549795</v>
      </c>
      <c r="D38702" s="1">
        <v>10</v>
      </c>
      <c r="F38702" s="1">
        <v>1</v>
      </c>
      <c r="G38702" s="1" t="s">
        <v>8945</v>
      </c>
      <c r="H38702" s="1" t="s">
        <v>48501</v>
      </c>
      <c r="I38702" s="1" t="s">
        <v>280</v>
      </c>
      <c r="J38702" s="1" t="s">
        <v>52061</v>
      </c>
      <c r="K38702" s="1" t="s">
        <v>52062</v>
      </c>
      <c r="L38702" s="1" t="s">
        <v>52063</v>
      </c>
      <c r="M38702" s="1" t="s">
        <v>52061</v>
      </c>
      <c r="N38702" s="1" t="s">
        <v>41</v>
      </c>
      <c r="O38702" s="1">
        <v>20260630</v>
      </c>
      <c r="P38702" s="1" t="s">
        <v>235</v>
      </c>
      <c r="Q38702" s="1" t="s">
        <v>8945</v>
      </c>
      <c r="R38702" s="1" t="s">
        <v>43</v>
      </c>
      <c r="T38702" s="1">
        <v>20170331</v>
      </c>
      <c r="X38702" s="1" t="s">
        <v>48732</v>
      </c>
      <c r="Z38702" s="1">
        <v>4987057550244</v>
      </c>
      <c r="AB38702" s="1">
        <v>24987057549792</v>
      </c>
      <c r="AF38702" s="1">
        <v>20160831</v>
      </c>
    </row>
    <row r="38703" spans="1:32" x14ac:dyDescent="0.45">
      <c r="A38703" s="1" t="s">
        <v>48499</v>
      </c>
      <c r="B38703" s="1" t="s">
        <v>52064</v>
      </c>
      <c r="C38703" s="1">
        <v>14987626006704</v>
      </c>
      <c r="D38703" s="1">
        <v>10</v>
      </c>
      <c r="F38703" s="1">
        <v>1</v>
      </c>
      <c r="G38703" s="1" t="s">
        <v>48555</v>
      </c>
      <c r="H38703" s="1" t="s">
        <v>48501</v>
      </c>
      <c r="I38703" s="1" t="s">
        <v>48556</v>
      </c>
      <c r="J38703" s="1" t="s">
        <v>52065</v>
      </c>
      <c r="K38703" s="1" t="s">
        <v>52066</v>
      </c>
      <c r="L38703" s="1" t="s">
        <v>52067</v>
      </c>
      <c r="M38703" s="1" t="s">
        <v>52065</v>
      </c>
      <c r="N38703" s="1" t="s">
        <v>41</v>
      </c>
      <c r="O38703" s="1">
        <v>20260630</v>
      </c>
      <c r="P38703" s="1" t="s">
        <v>52055</v>
      </c>
      <c r="Q38703" s="1" t="s">
        <v>48555</v>
      </c>
      <c r="R38703" s="1" t="s">
        <v>43</v>
      </c>
      <c r="S38703" s="1">
        <v>20021213</v>
      </c>
      <c r="T38703" s="1">
        <v>20210331</v>
      </c>
      <c r="X38703" s="1" t="s">
        <v>48732</v>
      </c>
      <c r="Z38703" s="1">
        <v>4987626010247</v>
      </c>
      <c r="AF38703" s="1">
        <v>20080930</v>
      </c>
    </row>
    <row r="38704" spans="1:32" x14ac:dyDescent="0.45">
      <c r="A38704" s="1" t="s">
        <v>48499</v>
      </c>
      <c r="B38704" s="1" t="s">
        <v>52064</v>
      </c>
      <c r="C38704" s="1">
        <v>14987057549870</v>
      </c>
      <c r="D38704" s="1">
        <v>10</v>
      </c>
      <c r="F38704" s="1">
        <v>1</v>
      </c>
      <c r="G38704" s="1" t="s">
        <v>48555</v>
      </c>
      <c r="H38704" s="1" t="s">
        <v>48501</v>
      </c>
      <c r="I38704" s="1" t="s">
        <v>48556</v>
      </c>
      <c r="J38704" s="1" t="s">
        <v>52065</v>
      </c>
      <c r="K38704" s="1" t="s">
        <v>52066</v>
      </c>
      <c r="L38704" s="1" t="s">
        <v>52067</v>
      </c>
      <c r="M38704" s="1" t="s">
        <v>52065</v>
      </c>
      <c r="N38704" s="1" t="s">
        <v>41</v>
      </c>
      <c r="O38704" s="1">
        <v>20260630</v>
      </c>
      <c r="P38704" s="1" t="s">
        <v>235</v>
      </c>
      <c r="Q38704" s="1" t="s">
        <v>48555</v>
      </c>
      <c r="R38704" s="1" t="s">
        <v>43</v>
      </c>
      <c r="S38704" s="1">
        <v>20021213</v>
      </c>
      <c r="T38704" s="1">
        <v>20210331</v>
      </c>
      <c r="X38704" s="1" t="s">
        <v>48732</v>
      </c>
      <c r="Z38704" s="1">
        <v>4987057550312</v>
      </c>
      <c r="AB38704" s="1">
        <v>24987057549877</v>
      </c>
    </row>
    <row r="38705" spans="1:32" x14ac:dyDescent="0.45">
      <c r="A38705" s="1" t="s">
        <v>48499</v>
      </c>
      <c r="B38705" s="1" t="s">
        <v>52068</v>
      </c>
      <c r="C38705" s="1">
        <v>14987626001709</v>
      </c>
      <c r="D38705" s="1">
        <v>10</v>
      </c>
      <c r="F38705" s="1">
        <v>1</v>
      </c>
      <c r="G38705" s="1" t="s">
        <v>48518</v>
      </c>
      <c r="H38705" s="1" t="s">
        <v>48501</v>
      </c>
      <c r="I38705" s="1" t="s">
        <v>280</v>
      </c>
      <c r="J38705" s="1" t="s">
        <v>52069</v>
      </c>
      <c r="K38705" s="1" t="s">
        <v>52070</v>
      </c>
      <c r="L38705" s="1" t="s">
        <v>52071</v>
      </c>
      <c r="M38705" s="1" t="s">
        <v>52069</v>
      </c>
      <c r="N38705" s="1" t="s">
        <v>41</v>
      </c>
      <c r="O38705" s="1">
        <v>20260630</v>
      </c>
      <c r="P38705" s="1" t="s">
        <v>52055</v>
      </c>
      <c r="Q38705" s="1" t="s">
        <v>48518</v>
      </c>
      <c r="R38705" s="1" t="s">
        <v>43</v>
      </c>
      <c r="S38705" s="1">
        <v>19961213</v>
      </c>
      <c r="X38705" s="1" t="s">
        <v>48732</v>
      </c>
      <c r="Z38705" s="1">
        <v>4987626010155</v>
      </c>
      <c r="AF38705" s="1">
        <v>20080930</v>
      </c>
    </row>
    <row r="38706" spans="1:32" x14ac:dyDescent="0.45">
      <c r="A38706" s="1" t="s">
        <v>48499</v>
      </c>
      <c r="B38706" s="1" t="s">
        <v>52068</v>
      </c>
      <c r="C38706" s="1">
        <v>14987057549771</v>
      </c>
      <c r="D38706" s="1">
        <v>10</v>
      </c>
      <c r="F38706" s="1">
        <v>1</v>
      </c>
      <c r="G38706" s="1" t="s">
        <v>48518</v>
      </c>
      <c r="H38706" s="1" t="s">
        <v>48501</v>
      </c>
      <c r="I38706" s="1" t="s">
        <v>280</v>
      </c>
      <c r="J38706" s="1" t="s">
        <v>52069</v>
      </c>
      <c r="K38706" s="1" t="s">
        <v>52070</v>
      </c>
      <c r="L38706" s="1" t="s">
        <v>52071</v>
      </c>
      <c r="M38706" s="1" t="s">
        <v>52069</v>
      </c>
      <c r="N38706" s="1" t="s">
        <v>41</v>
      </c>
      <c r="O38706" s="1">
        <v>20260630</v>
      </c>
      <c r="P38706" s="1" t="s">
        <v>235</v>
      </c>
      <c r="Q38706" s="1" t="s">
        <v>48518</v>
      </c>
      <c r="R38706" s="1" t="s">
        <v>43</v>
      </c>
      <c r="S38706" s="1">
        <v>19961213</v>
      </c>
      <c r="X38706" s="1" t="s">
        <v>48732</v>
      </c>
      <c r="Z38706" s="1">
        <v>4987057550220</v>
      </c>
      <c r="AB38706" s="1">
        <v>24987057549778</v>
      </c>
    </row>
    <row r="38707" spans="1:32" x14ac:dyDescent="0.45">
      <c r="A38707" s="1" t="s">
        <v>48499</v>
      </c>
      <c r="B38707" s="1" t="s">
        <v>52072</v>
      </c>
      <c r="C38707" s="1">
        <v>14987626006506</v>
      </c>
      <c r="D38707" s="1">
        <v>10</v>
      </c>
      <c r="F38707" s="1">
        <v>1</v>
      </c>
      <c r="G38707" s="1" t="s">
        <v>48555</v>
      </c>
      <c r="H38707" s="1" t="s">
        <v>48501</v>
      </c>
      <c r="I38707" s="1" t="s">
        <v>48556</v>
      </c>
      <c r="J38707" s="1" t="s">
        <v>52073</v>
      </c>
      <c r="K38707" s="1" t="s">
        <v>52074</v>
      </c>
      <c r="L38707" s="1" t="s">
        <v>52075</v>
      </c>
      <c r="M38707" s="1" t="s">
        <v>52073</v>
      </c>
      <c r="N38707" s="1" t="s">
        <v>41</v>
      </c>
      <c r="O38707" s="1">
        <v>20260630</v>
      </c>
      <c r="P38707" s="1" t="s">
        <v>52055</v>
      </c>
      <c r="Q38707" s="1" t="s">
        <v>48555</v>
      </c>
      <c r="R38707" s="1" t="s">
        <v>43</v>
      </c>
      <c r="S38707" s="1">
        <v>20021213</v>
      </c>
      <c r="T38707" s="1">
        <v>20210331</v>
      </c>
      <c r="X38707" s="1" t="s">
        <v>48732</v>
      </c>
      <c r="Z38707" s="1">
        <v>4987626010223</v>
      </c>
      <c r="AF38707" s="1">
        <v>20080930</v>
      </c>
    </row>
    <row r="38708" spans="1:32" x14ac:dyDescent="0.45">
      <c r="A38708" s="1" t="s">
        <v>48499</v>
      </c>
      <c r="B38708" s="1" t="s">
        <v>52072</v>
      </c>
      <c r="C38708" s="1">
        <v>14987057549856</v>
      </c>
      <c r="D38708" s="1">
        <v>10</v>
      </c>
      <c r="F38708" s="1">
        <v>1</v>
      </c>
      <c r="G38708" s="1" t="s">
        <v>48555</v>
      </c>
      <c r="H38708" s="1" t="s">
        <v>48501</v>
      </c>
      <c r="I38708" s="1" t="s">
        <v>48556</v>
      </c>
      <c r="J38708" s="1" t="s">
        <v>52073</v>
      </c>
      <c r="K38708" s="1" t="s">
        <v>52074</v>
      </c>
      <c r="L38708" s="1" t="s">
        <v>52075</v>
      </c>
      <c r="M38708" s="1" t="s">
        <v>52073</v>
      </c>
      <c r="N38708" s="1" t="s">
        <v>41</v>
      </c>
      <c r="O38708" s="1">
        <v>20260630</v>
      </c>
      <c r="P38708" s="1" t="s">
        <v>235</v>
      </c>
      <c r="Q38708" s="1" t="s">
        <v>48555</v>
      </c>
      <c r="R38708" s="1" t="s">
        <v>43</v>
      </c>
      <c r="S38708" s="1">
        <v>20021213</v>
      </c>
      <c r="T38708" s="1">
        <v>20210331</v>
      </c>
      <c r="X38708" s="1" t="s">
        <v>48732</v>
      </c>
      <c r="Z38708" s="1">
        <v>4987057550299</v>
      </c>
      <c r="AB38708" s="1">
        <v>24987057549853</v>
      </c>
    </row>
    <row r="38709" spans="1:32" x14ac:dyDescent="0.45">
      <c r="A38709" s="1" t="s">
        <v>48499</v>
      </c>
      <c r="B38709" s="1" t="s">
        <v>52076</v>
      </c>
      <c r="C38709" s="1">
        <v>14987626000603</v>
      </c>
      <c r="D38709" s="1">
        <v>1</v>
      </c>
      <c r="F38709" s="1">
        <v>1</v>
      </c>
      <c r="G38709" s="1" t="s">
        <v>48518</v>
      </c>
      <c r="H38709" s="1" t="s">
        <v>48501</v>
      </c>
      <c r="I38709" s="1" t="s">
        <v>280</v>
      </c>
      <c r="J38709" s="1" t="s">
        <v>52077</v>
      </c>
      <c r="K38709" s="1" t="s">
        <v>52078</v>
      </c>
      <c r="L38709" s="1" t="s">
        <v>52079</v>
      </c>
      <c r="M38709" s="1" t="s">
        <v>52077</v>
      </c>
      <c r="N38709" s="1" t="s">
        <v>41</v>
      </c>
      <c r="O38709" s="1">
        <v>20260630</v>
      </c>
      <c r="P38709" s="1" t="s">
        <v>52055</v>
      </c>
      <c r="Q38709" s="1" t="s">
        <v>48518</v>
      </c>
      <c r="R38709" s="1" t="s">
        <v>43</v>
      </c>
      <c r="S38709" s="1">
        <v>19950317</v>
      </c>
      <c r="T38709" s="1">
        <v>20170331</v>
      </c>
      <c r="X38709" s="1" t="s">
        <v>48732</v>
      </c>
      <c r="Z38709" s="1">
        <v>4987626010209</v>
      </c>
      <c r="AF38709" s="1">
        <v>20080930</v>
      </c>
    </row>
    <row r="38710" spans="1:32" x14ac:dyDescent="0.45">
      <c r="A38710" s="1" t="s">
        <v>48499</v>
      </c>
      <c r="B38710" s="1" t="s">
        <v>52076</v>
      </c>
      <c r="C38710" s="1">
        <v>14987057549832</v>
      </c>
      <c r="D38710" s="1">
        <v>1</v>
      </c>
      <c r="F38710" s="1">
        <v>1</v>
      </c>
      <c r="G38710" s="1" t="s">
        <v>48518</v>
      </c>
      <c r="H38710" s="1" t="s">
        <v>48501</v>
      </c>
      <c r="I38710" s="1" t="s">
        <v>280</v>
      </c>
      <c r="J38710" s="1" t="s">
        <v>52077</v>
      </c>
      <c r="K38710" s="1" t="s">
        <v>52078</v>
      </c>
      <c r="L38710" s="1" t="s">
        <v>52079</v>
      </c>
      <c r="M38710" s="1" t="s">
        <v>52077</v>
      </c>
      <c r="N38710" s="1" t="s">
        <v>41</v>
      </c>
      <c r="O38710" s="1">
        <v>20260630</v>
      </c>
      <c r="P38710" s="1" t="s">
        <v>235</v>
      </c>
      <c r="Q38710" s="1" t="s">
        <v>48518</v>
      </c>
      <c r="R38710" s="1" t="s">
        <v>43</v>
      </c>
      <c r="S38710" s="1">
        <v>19950317</v>
      </c>
      <c r="T38710" s="1">
        <v>20170331</v>
      </c>
      <c r="X38710" s="1" t="s">
        <v>48732</v>
      </c>
      <c r="Z38710" s="1">
        <v>4987057550275</v>
      </c>
      <c r="AB38710" s="1">
        <v>24987057549839</v>
      </c>
      <c r="AF38710" s="1">
        <v>20160831</v>
      </c>
    </row>
    <row r="38711" spans="1:32" x14ac:dyDescent="0.45">
      <c r="A38711" s="1" t="s">
        <v>48499</v>
      </c>
      <c r="B38711" s="1" t="s">
        <v>52080</v>
      </c>
      <c r="C38711" s="1">
        <v>14987626007107</v>
      </c>
      <c r="D38711" s="1">
        <v>1</v>
      </c>
      <c r="F38711" s="1">
        <v>1</v>
      </c>
      <c r="G38711" s="1" t="s">
        <v>48555</v>
      </c>
      <c r="H38711" s="1" t="s">
        <v>48501</v>
      </c>
      <c r="I38711" s="1" t="s">
        <v>48556</v>
      </c>
      <c r="J38711" s="1" t="s">
        <v>52081</v>
      </c>
      <c r="K38711" s="1" t="s">
        <v>52082</v>
      </c>
      <c r="L38711" s="1" t="s">
        <v>52083</v>
      </c>
      <c r="M38711" s="1" t="s">
        <v>52081</v>
      </c>
      <c r="N38711" s="1" t="s">
        <v>41</v>
      </c>
      <c r="O38711" s="1">
        <v>20260630</v>
      </c>
      <c r="P38711" s="1" t="s">
        <v>52055</v>
      </c>
      <c r="Q38711" s="1" t="s">
        <v>48555</v>
      </c>
      <c r="R38711" s="1" t="s">
        <v>43</v>
      </c>
      <c r="S38711" s="1">
        <v>20021213</v>
      </c>
      <c r="T38711" s="1">
        <v>20210331</v>
      </c>
      <c r="X38711" s="1" t="s">
        <v>48732</v>
      </c>
      <c r="Z38711" s="1">
        <v>4987626010278</v>
      </c>
      <c r="AF38711" s="1">
        <v>20080930</v>
      </c>
    </row>
    <row r="38712" spans="1:32" x14ac:dyDescent="0.45">
      <c r="A38712" s="1" t="s">
        <v>48499</v>
      </c>
      <c r="B38712" s="1" t="s">
        <v>52080</v>
      </c>
      <c r="C38712" s="1">
        <v>14987057549917</v>
      </c>
      <c r="D38712" s="1">
        <v>1</v>
      </c>
      <c r="F38712" s="1">
        <v>1</v>
      </c>
      <c r="G38712" s="1" t="s">
        <v>48555</v>
      </c>
      <c r="H38712" s="1" t="s">
        <v>48501</v>
      </c>
      <c r="I38712" s="1" t="s">
        <v>48556</v>
      </c>
      <c r="J38712" s="1" t="s">
        <v>52081</v>
      </c>
      <c r="K38712" s="1" t="s">
        <v>52082</v>
      </c>
      <c r="L38712" s="1" t="s">
        <v>52083</v>
      </c>
      <c r="M38712" s="1" t="s">
        <v>52081</v>
      </c>
      <c r="N38712" s="1" t="s">
        <v>41</v>
      </c>
      <c r="O38712" s="1">
        <v>20260630</v>
      </c>
      <c r="P38712" s="1" t="s">
        <v>235</v>
      </c>
      <c r="Q38712" s="1" t="s">
        <v>48555</v>
      </c>
      <c r="R38712" s="1" t="s">
        <v>43</v>
      </c>
      <c r="S38712" s="1">
        <v>20021213</v>
      </c>
      <c r="T38712" s="1">
        <v>20210331</v>
      </c>
      <c r="X38712" s="1" t="s">
        <v>48732</v>
      </c>
      <c r="Z38712" s="1">
        <v>4987057550343</v>
      </c>
      <c r="AB38712" s="1">
        <v>24987057549914</v>
      </c>
    </row>
    <row r="38713" spans="1:32" x14ac:dyDescent="0.45">
      <c r="A38713" s="1" t="s">
        <v>48499</v>
      </c>
      <c r="B38713" s="1" t="s">
        <v>52084</v>
      </c>
      <c r="C38713" s="1">
        <v>14987626000702</v>
      </c>
      <c r="D38713" s="1">
        <v>1</v>
      </c>
      <c r="F38713" s="1">
        <v>1</v>
      </c>
      <c r="G38713" s="1" t="s">
        <v>48518</v>
      </c>
      <c r="H38713" s="1" t="s">
        <v>48501</v>
      </c>
      <c r="I38713" s="1" t="s">
        <v>280</v>
      </c>
      <c r="J38713" s="1" t="s">
        <v>52085</v>
      </c>
      <c r="K38713" s="1" t="s">
        <v>52086</v>
      </c>
      <c r="L38713" s="1" t="s">
        <v>52087</v>
      </c>
      <c r="M38713" s="1" t="s">
        <v>52085</v>
      </c>
      <c r="N38713" s="1" t="s">
        <v>41</v>
      </c>
      <c r="O38713" s="1">
        <v>20260630</v>
      </c>
      <c r="P38713" s="1" t="s">
        <v>52055</v>
      </c>
      <c r="Q38713" s="1" t="s">
        <v>48518</v>
      </c>
      <c r="R38713" s="1" t="s">
        <v>43</v>
      </c>
      <c r="S38713" s="1">
        <v>19950317</v>
      </c>
      <c r="T38713" s="1">
        <v>20170331</v>
      </c>
      <c r="X38713" s="1" t="s">
        <v>48732</v>
      </c>
      <c r="Z38713" s="1">
        <v>4987626010216</v>
      </c>
      <c r="AF38713" s="1">
        <v>20080930</v>
      </c>
    </row>
    <row r="38714" spans="1:32" x14ac:dyDescent="0.45">
      <c r="A38714" s="1" t="s">
        <v>48499</v>
      </c>
      <c r="B38714" s="1" t="s">
        <v>52084</v>
      </c>
      <c r="C38714" s="1">
        <v>14987057549849</v>
      </c>
      <c r="D38714" s="1">
        <v>1</v>
      </c>
      <c r="F38714" s="1">
        <v>1</v>
      </c>
      <c r="G38714" s="1" t="s">
        <v>48518</v>
      </c>
      <c r="H38714" s="1" t="s">
        <v>48501</v>
      </c>
      <c r="I38714" s="1" t="s">
        <v>280</v>
      </c>
      <c r="J38714" s="1" t="s">
        <v>52085</v>
      </c>
      <c r="K38714" s="1" t="s">
        <v>52086</v>
      </c>
      <c r="L38714" s="1" t="s">
        <v>52087</v>
      </c>
      <c r="M38714" s="1" t="s">
        <v>52085</v>
      </c>
      <c r="N38714" s="1" t="s">
        <v>41</v>
      </c>
      <c r="O38714" s="1">
        <v>20260630</v>
      </c>
      <c r="P38714" s="1" t="s">
        <v>235</v>
      </c>
      <c r="Q38714" s="1" t="s">
        <v>48518</v>
      </c>
      <c r="R38714" s="1" t="s">
        <v>43</v>
      </c>
      <c r="S38714" s="1">
        <v>19950317</v>
      </c>
      <c r="T38714" s="1">
        <v>20170331</v>
      </c>
      <c r="X38714" s="1" t="s">
        <v>48732</v>
      </c>
      <c r="Z38714" s="1">
        <v>4987057550282</v>
      </c>
      <c r="AB38714" s="1">
        <v>24987057549846</v>
      </c>
      <c r="AF38714" s="1">
        <v>20160831</v>
      </c>
    </row>
    <row r="38715" spans="1:32" x14ac:dyDescent="0.45">
      <c r="A38715" s="1" t="s">
        <v>48499</v>
      </c>
      <c r="B38715" s="1" t="s">
        <v>52088</v>
      </c>
      <c r="C38715" s="1">
        <v>14987626007206</v>
      </c>
      <c r="D38715" s="1">
        <v>1</v>
      </c>
      <c r="F38715" s="1">
        <v>1</v>
      </c>
      <c r="G38715" s="1" t="s">
        <v>48555</v>
      </c>
      <c r="H38715" s="1" t="s">
        <v>48501</v>
      </c>
      <c r="I38715" s="1" t="s">
        <v>48556</v>
      </c>
      <c r="J38715" s="1" t="s">
        <v>52089</v>
      </c>
      <c r="K38715" s="1" t="s">
        <v>52090</v>
      </c>
      <c r="L38715" s="1" t="s">
        <v>52091</v>
      </c>
      <c r="M38715" s="1" t="s">
        <v>52089</v>
      </c>
      <c r="N38715" s="1" t="s">
        <v>41</v>
      </c>
      <c r="O38715" s="1">
        <v>20260630</v>
      </c>
      <c r="P38715" s="1" t="s">
        <v>52055</v>
      </c>
      <c r="Q38715" s="1" t="s">
        <v>48555</v>
      </c>
      <c r="R38715" s="1" t="s">
        <v>43</v>
      </c>
      <c r="S38715" s="1">
        <v>20021213</v>
      </c>
      <c r="X38715" s="1" t="s">
        <v>48732</v>
      </c>
      <c r="Z38715" s="1">
        <v>4987626010285</v>
      </c>
      <c r="AF38715" s="1">
        <v>20080930</v>
      </c>
    </row>
    <row r="38716" spans="1:32" x14ac:dyDescent="0.45">
      <c r="A38716" s="1" t="s">
        <v>48499</v>
      </c>
      <c r="B38716" s="1" t="s">
        <v>52088</v>
      </c>
      <c r="C38716" s="1">
        <v>14987057549924</v>
      </c>
      <c r="D38716" s="1">
        <v>1</v>
      </c>
      <c r="F38716" s="1">
        <v>1</v>
      </c>
      <c r="G38716" s="1" t="s">
        <v>48555</v>
      </c>
      <c r="H38716" s="1" t="s">
        <v>48501</v>
      </c>
      <c r="I38716" s="1" t="s">
        <v>48556</v>
      </c>
      <c r="J38716" s="1" t="s">
        <v>52089</v>
      </c>
      <c r="K38716" s="1" t="s">
        <v>52090</v>
      </c>
      <c r="L38716" s="1" t="s">
        <v>52091</v>
      </c>
      <c r="M38716" s="1" t="s">
        <v>52089</v>
      </c>
      <c r="N38716" s="1" t="s">
        <v>41</v>
      </c>
      <c r="O38716" s="1">
        <v>20260630</v>
      </c>
      <c r="P38716" s="1" t="s">
        <v>235</v>
      </c>
      <c r="Q38716" s="1" t="s">
        <v>48555</v>
      </c>
      <c r="R38716" s="1" t="s">
        <v>43</v>
      </c>
      <c r="S38716" s="1">
        <v>20021213</v>
      </c>
      <c r="X38716" s="1" t="s">
        <v>48732</v>
      </c>
      <c r="Z38716" s="1">
        <v>4987057550350</v>
      </c>
      <c r="AB38716" s="1">
        <v>24987057549921</v>
      </c>
    </row>
    <row r="38717" spans="1:32" x14ac:dyDescent="0.45">
      <c r="A38717" s="1" t="s">
        <v>48499</v>
      </c>
      <c r="B38717" s="1" t="s">
        <v>52092</v>
      </c>
      <c r="C38717" s="1">
        <v>14987626000306</v>
      </c>
      <c r="D38717" s="1">
        <v>10</v>
      </c>
      <c r="F38717" s="1">
        <v>1</v>
      </c>
      <c r="G38717" s="1" t="s">
        <v>48518</v>
      </c>
      <c r="H38717" s="1" t="s">
        <v>48501</v>
      </c>
      <c r="I38717" s="1" t="s">
        <v>280</v>
      </c>
      <c r="J38717" s="1" t="s">
        <v>52093</v>
      </c>
      <c r="K38717" s="1" t="s">
        <v>52094</v>
      </c>
      <c r="L38717" s="1" t="s">
        <v>52095</v>
      </c>
      <c r="M38717" s="1" t="s">
        <v>52093</v>
      </c>
      <c r="N38717" s="1" t="s">
        <v>41</v>
      </c>
      <c r="O38717" s="1">
        <v>20260630</v>
      </c>
      <c r="P38717" s="1" t="s">
        <v>52055</v>
      </c>
      <c r="Q38717" s="1" t="s">
        <v>48518</v>
      </c>
      <c r="R38717" s="1" t="s">
        <v>43</v>
      </c>
      <c r="S38717" s="1">
        <v>19950317</v>
      </c>
      <c r="T38717" s="1">
        <v>20170331</v>
      </c>
      <c r="X38717" s="1" t="s">
        <v>48732</v>
      </c>
      <c r="Z38717" s="1">
        <v>4987626010186</v>
      </c>
      <c r="AF38717" s="1">
        <v>20080930</v>
      </c>
    </row>
    <row r="38718" spans="1:32" x14ac:dyDescent="0.45">
      <c r="A38718" s="1" t="s">
        <v>48499</v>
      </c>
      <c r="B38718" s="1" t="s">
        <v>52092</v>
      </c>
      <c r="C38718" s="1">
        <v>14987626000405</v>
      </c>
      <c r="D38718" s="1">
        <v>1</v>
      </c>
      <c r="F38718" s="1">
        <v>1</v>
      </c>
      <c r="G38718" s="1" t="s">
        <v>48518</v>
      </c>
      <c r="H38718" s="1" t="s">
        <v>48501</v>
      </c>
      <c r="I38718" s="1" t="s">
        <v>280</v>
      </c>
      <c r="J38718" s="1" t="s">
        <v>52093</v>
      </c>
      <c r="K38718" s="1" t="s">
        <v>52094</v>
      </c>
      <c r="L38718" s="1" t="s">
        <v>52095</v>
      </c>
      <c r="M38718" s="1" t="s">
        <v>52093</v>
      </c>
      <c r="N38718" s="1" t="s">
        <v>41</v>
      </c>
      <c r="O38718" s="1">
        <v>20260630</v>
      </c>
      <c r="P38718" s="1" t="s">
        <v>52055</v>
      </c>
      <c r="Q38718" s="1" t="s">
        <v>48518</v>
      </c>
      <c r="R38718" s="1" t="s">
        <v>43</v>
      </c>
      <c r="S38718" s="1">
        <v>19950317</v>
      </c>
      <c r="T38718" s="1">
        <v>20170331</v>
      </c>
      <c r="X38718" s="1" t="s">
        <v>48732</v>
      </c>
      <c r="Z38718" s="1">
        <v>4987626010186</v>
      </c>
      <c r="AF38718" s="1">
        <v>20080930</v>
      </c>
    </row>
    <row r="38719" spans="1:32" x14ac:dyDescent="0.45">
      <c r="A38719" s="1" t="s">
        <v>48499</v>
      </c>
      <c r="B38719" s="1" t="s">
        <v>52092</v>
      </c>
      <c r="C38719" s="1">
        <v>14987057549801</v>
      </c>
      <c r="D38719" s="1">
        <v>10</v>
      </c>
      <c r="F38719" s="1">
        <v>1</v>
      </c>
      <c r="G38719" s="1" t="s">
        <v>48518</v>
      </c>
      <c r="H38719" s="1" t="s">
        <v>48501</v>
      </c>
      <c r="I38719" s="1" t="s">
        <v>280</v>
      </c>
      <c r="J38719" s="1" t="s">
        <v>52093</v>
      </c>
      <c r="K38719" s="1" t="s">
        <v>52094</v>
      </c>
      <c r="L38719" s="1" t="s">
        <v>52095</v>
      </c>
      <c r="M38719" s="1" t="s">
        <v>52093</v>
      </c>
      <c r="N38719" s="1" t="s">
        <v>41</v>
      </c>
      <c r="O38719" s="1">
        <v>20260630</v>
      </c>
      <c r="P38719" s="1" t="s">
        <v>235</v>
      </c>
      <c r="Q38719" s="1" t="s">
        <v>48518</v>
      </c>
      <c r="R38719" s="1" t="s">
        <v>43</v>
      </c>
      <c r="S38719" s="1">
        <v>19950317</v>
      </c>
      <c r="T38719" s="1">
        <v>20170331</v>
      </c>
      <c r="X38719" s="1" t="s">
        <v>48732</v>
      </c>
      <c r="Z38719" s="1">
        <v>4987057550251</v>
      </c>
      <c r="AB38719" s="1">
        <v>24987057549808</v>
      </c>
      <c r="AF38719" s="1">
        <v>20160831</v>
      </c>
    </row>
    <row r="38720" spans="1:32" x14ac:dyDescent="0.45">
      <c r="A38720" s="1" t="s">
        <v>48499</v>
      </c>
      <c r="B38720" s="1" t="s">
        <v>52092</v>
      </c>
      <c r="C38720" s="1">
        <v>14987057549818</v>
      </c>
      <c r="D38720" s="1">
        <v>1</v>
      </c>
      <c r="F38720" s="1">
        <v>1</v>
      </c>
      <c r="G38720" s="1" t="s">
        <v>48518</v>
      </c>
      <c r="H38720" s="1" t="s">
        <v>48501</v>
      </c>
      <c r="I38720" s="1" t="s">
        <v>280</v>
      </c>
      <c r="J38720" s="1" t="s">
        <v>52093</v>
      </c>
      <c r="K38720" s="1" t="s">
        <v>52094</v>
      </c>
      <c r="L38720" s="1" t="s">
        <v>52095</v>
      </c>
      <c r="M38720" s="1" t="s">
        <v>52093</v>
      </c>
      <c r="N38720" s="1" t="s">
        <v>41</v>
      </c>
      <c r="O38720" s="1">
        <v>20260630</v>
      </c>
      <c r="P38720" s="1" t="s">
        <v>235</v>
      </c>
      <c r="Q38720" s="1" t="s">
        <v>48518</v>
      </c>
      <c r="R38720" s="1" t="s">
        <v>43</v>
      </c>
      <c r="S38720" s="1">
        <v>19950317</v>
      </c>
      <c r="T38720" s="1">
        <v>20170331</v>
      </c>
      <c r="X38720" s="1" t="s">
        <v>48732</v>
      </c>
      <c r="Z38720" s="1">
        <v>4987057550251</v>
      </c>
      <c r="AB38720" s="1">
        <v>24987057549815</v>
      </c>
      <c r="AF38720" s="1">
        <v>20160831</v>
      </c>
    </row>
    <row r="38721" spans="1:32" x14ac:dyDescent="0.45">
      <c r="A38721" s="1" t="s">
        <v>48499</v>
      </c>
      <c r="B38721" s="1" t="s">
        <v>52096</v>
      </c>
      <c r="C38721" s="1">
        <v>14987626006803</v>
      </c>
      <c r="D38721" s="1">
        <v>10</v>
      </c>
      <c r="F38721" s="1">
        <v>1</v>
      </c>
      <c r="G38721" s="1" t="s">
        <v>48555</v>
      </c>
      <c r="H38721" s="1" t="s">
        <v>48501</v>
      </c>
      <c r="I38721" s="1" t="s">
        <v>48556</v>
      </c>
      <c r="J38721" s="1" t="s">
        <v>52097</v>
      </c>
      <c r="K38721" s="1" t="s">
        <v>52098</v>
      </c>
      <c r="L38721" s="1" t="s">
        <v>52099</v>
      </c>
      <c r="M38721" s="1" t="s">
        <v>52097</v>
      </c>
      <c r="N38721" s="1" t="s">
        <v>41</v>
      </c>
      <c r="O38721" s="1">
        <v>20260630</v>
      </c>
      <c r="P38721" s="1" t="s">
        <v>52055</v>
      </c>
      <c r="Q38721" s="1" t="s">
        <v>48555</v>
      </c>
      <c r="R38721" s="1" t="s">
        <v>43</v>
      </c>
      <c r="S38721" s="1">
        <v>20021213</v>
      </c>
      <c r="T38721" s="1">
        <v>20210331</v>
      </c>
      <c r="X38721" s="1" t="s">
        <v>48732</v>
      </c>
      <c r="Z38721" s="1">
        <v>4987626010254</v>
      </c>
      <c r="AF38721" s="1">
        <v>20080930</v>
      </c>
    </row>
    <row r="38722" spans="1:32" x14ac:dyDescent="0.45">
      <c r="A38722" s="1" t="s">
        <v>48499</v>
      </c>
      <c r="B38722" s="1" t="s">
        <v>52096</v>
      </c>
      <c r="C38722" s="1">
        <v>14987626006902</v>
      </c>
      <c r="D38722" s="1">
        <v>1</v>
      </c>
      <c r="F38722" s="1">
        <v>1</v>
      </c>
      <c r="G38722" s="1" t="s">
        <v>48555</v>
      </c>
      <c r="H38722" s="1" t="s">
        <v>48501</v>
      </c>
      <c r="I38722" s="1" t="s">
        <v>48556</v>
      </c>
      <c r="J38722" s="1" t="s">
        <v>52097</v>
      </c>
      <c r="K38722" s="1" t="s">
        <v>52098</v>
      </c>
      <c r="L38722" s="1" t="s">
        <v>52099</v>
      </c>
      <c r="M38722" s="1" t="s">
        <v>52097</v>
      </c>
      <c r="N38722" s="1" t="s">
        <v>41</v>
      </c>
      <c r="O38722" s="1">
        <v>20260630</v>
      </c>
      <c r="P38722" s="1" t="s">
        <v>52055</v>
      </c>
      <c r="Q38722" s="1" t="s">
        <v>48555</v>
      </c>
      <c r="R38722" s="1" t="s">
        <v>43</v>
      </c>
      <c r="S38722" s="1">
        <v>20021213</v>
      </c>
      <c r="T38722" s="1">
        <v>20210331</v>
      </c>
      <c r="X38722" s="1" t="s">
        <v>48732</v>
      </c>
      <c r="Z38722" s="1">
        <v>4987626010254</v>
      </c>
      <c r="AF38722" s="1">
        <v>20080930</v>
      </c>
    </row>
    <row r="38723" spans="1:32" x14ac:dyDescent="0.45">
      <c r="A38723" s="1" t="s">
        <v>48499</v>
      </c>
      <c r="B38723" s="1" t="s">
        <v>52096</v>
      </c>
      <c r="C38723" s="1">
        <v>14987057549887</v>
      </c>
      <c r="D38723" s="1">
        <v>10</v>
      </c>
      <c r="F38723" s="1">
        <v>1</v>
      </c>
      <c r="G38723" s="1" t="s">
        <v>48555</v>
      </c>
      <c r="H38723" s="1" t="s">
        <v>48501</v>
      </c>
      <c r="I38723" s="1" t="s">
        <v>48556</v>
      </c>
      <c r="J38723" s="1" t="s">
        <v>52097</v>
      </c>
      <c r="K38723" s="1" t="s">
        <v>52098</v>
      </c>
      <c r="L38723" s="1" t="s">
        <v>52099</v>
      </c>
      <c r="M38723" s="1" t="s">
        <v>52097</v>
      </c>
      <c r="N38723" s="1" t="s">
        <v>41</v>
      </c>
      <c r="O38723" s="1">
        <v>20260630</v>
      </c>
      <c r="P38723" s="1" t="s">
        <v>235</v>
      </c>
      <c r="Q38723" s="1" t="s">
        <v>48555</v>
      </c>
      <c r="R38723" s="1" t="s">
        <v>43</v>
      </c>
      <c r="S38723" s="1">
        <v>20021213</v>
      </c>
      <c r="T38723" s="1">
        <v>20210331</v>
      </c>
      <c r="X38723" s="1" t="s">
        <v>48732</v>
      </c>
      <c r="Z38723" s="1">
        <v>4987057550329</v>
      </c>
      <c r="AB38723" s="1">
        <v>24987057549884</v>
      </c>
      <c r="AF38723" s="1">
        <v>20170630</v>
      </c>
    </row>
    <row r="38724" spans="1:32" x14ac:dyDescent="0.45">
      <c r="A38724" s="1" t="s">
        <v>48499</v>
      </c>
      <c r="B38724" s="1" t="s">
        <v>52096</v>
      </c>
      <c r="C38724" s="1">
        <v>14987057549894</v>
      </c>
      <c r="D38724" s="1">
        <v>1</v>
      </c>
      <c r="F38724" s="1">
        <v>1</v>
      </c>
      <c r="G38724" s="1" t="s">
        <v>48555</v>
      </c>
      <c r="H38724" s="1" t="s">
        <v>48501</v>
      </c>
      <c r="I38724" s="1" t="s">
        <v>48556</v>
      </c>
      <c r="J38724" s="1" t="s">
        <v>52097</v>
      </c>
      <c r="K38724" s="1" t="s">
        <v>52098</v>
      </c>
      <c r="L38724" s="1" t="s">
        <v>52099</v>
      </c>
      <c r="M38724" s="1" t="s">
        <v>52097</v>
      </c>
      <c r="N38724" s="1" t="s">
        <v>41</v>
      </c>
      <c r="O38724" s="1">
        <v>20260630</v>
      </c>
      <c r="P38724" s="1" t="s">
        <v>235</v>
      </c>
      <c r="Q38724" s="1" t="s">
        <v>48555</v>
      </c>
      <c r="R38724" s="1" t="s">
        <v>43</v>
      </c>
      <c r="S38724" s="1">
        <v>20021213</v>
      </c>
      <c r="T38724" s="1">
        <v>20210331</v>
      </c>
      <c r="X38724" s="1" t="s">
        <v>48732</v>
      </c>
      <c r="Z38724" s="1">
        <v>4987057550329</v>
      </c>
      <c r="AB38724" s="1">
        <v>24987057549891</v>
      </c>
    </row>
    <row r="38725" spans="1:32" x14ac:dyDescent="0.45">
      <c r="A38725" s="1" t="s">
        <v>48499</v>
      </c>
      <c r="B38725" s="1" t="s">
        <v>52100</v>
      </c>
      <c r="C38725" s="1">
        <v>14987626000504</v>
      </c>
      <c r="D38725" s="1">
        <v>1</v>
      </c>
      <c r="F38725" s="1">
        <v>1</v>
      </c>
      <c r="G38725" s="1" t="s">
        <v>48518</v>
      </c>
      <c r="H38725" s="1" t="s">
        <v>48501</v>
      </c>
      <c r="I38725" s="1" t="s">
        <v>280</v>
      </c>
      <c r="J38725" s="1" t="s">
        <v>52101</v>
      </c>
      <c r="K38725" s="1" t="s">
        <v>52102</v>
      </c>
      <c r="L38725" s="1" t="s">
        <v>52103</v>
      </c>
      <c r="M38725" s="1" t="s">
        <v>52101</v>
      </c>
      <c r="N38725" s="1" t="s">
        <v>41</v>
      </c>
      <c r="O38725" s="1">
        <v>20260630</v>
      </c>
      <c r="P38725" s="1" t="s">
        <v>52055</v>
      </c>
      <c r="Q38725" s="1" t="s">
        <v>48518</v>
      </c>
      <c r="R38725" s="1" t="s">
        <v>43</v>
      </c>
      <c r="S38725" s="1">
        <v>19950317</v>
      </c>
      <c r="T38725" s="1">
        <v>20170331</v>
      </c>
      <c r="X38725" s="1" t="s">
        <v>48732</v>
      </c>
      <c r="Z38725" s="1">
        <v>4987626010193</v>
      </c>
      <c r="AF38725" s="1">
        <v>20080930</v>
      </c>
    </row>
    <row r="38726" spans="1:32" x14ac:dyDescent="0.45">
      <c r="A38726" s="1" t="s">
        <v>48499</v>
      </c>
      <c r="B38726" s="1" t="s">
        <v>52100</v>
      </c>
      <c r="C38726" s="1">
        <v>14987057549825</v>
      </c>
      <c r="D38726" s="1">
        <v>1</v>
      </c>
      <c r="F38726" s="1">
        <v>1</v>
      </c>
      <c r="G38726" s="1" t="s">
        <v>48518</v>
      </c>
      <c r="H38726" s="1" t="s">
        <v>48501</v>
      </c>
      <c r="I38726" s="1" t="s">
        <v>280</v>
      </c>
      <c r="J38726" s="1" t="s">
        <v>52101</v>
      </c>
      <c r="K38726" s="1" t="s">
        <v>52102</v>
      </c>
      <c r="L38726" s="1" t="s">
        <v>52103</v>
      </c>
      <c r="M38726" s="1" t="s">
        <v>52101</v>
      </c>
      <c r="N38726" s="1" t="s">
        <v>41</v>
      </c>
      <c r="O38726" s="1">
        <v>20260630</v>
      </c>
      <c r="P38726" s="1" t="s">
        <v>235</v>
      </c>
      <c r="Q38726" s="1" t="s">
        <v>48518</v>
      </c>
      <c r="R38726" s="1" t="s">
        <v>43</v>
      </c>
      <c r="S38726" s="1">
        <v>19950317</v>
      </c>
      <c r="T38726" s="1">
        <v>20170331</v>
      </c>
      <c r="X38726" s="1" t="s">
        <v>48732</v>
      </c>
      <c r="Z38726" s="1">
        <v>4987057550268</v>
      </c>
      <c r="AB38726" s="1">
        <v>24987057549822</v>
      </c>
      <c r="AF38726" s="1">
        <v>20160831</v>
      </c>
    </row>
    <row r="38727" spans="1:32" x14ac:dyDescent="0.45">
      <c r="A38727" s="1" t="s">
        <v>48499</v>
      </c>
      <c r="B38727" s="1" t="s">
        <v>52104</v>
      </c>
      <c r="C38727" s="1">
        <v>14987626007008</v>
      </c>
      <c r="D38727" s="1">
        <v>1</v>
      </c>
      <c r="F38727" s="1">
        <v>1</v>
      </c>
      <c r="G38727" s="1" t="s">
        <v>48555</v>
      </c>
      <c r="H38727" s="1" t="s">
        <v>48501</v>
      </c>
      <c r="I38727" s="1" t="s">
        <v>48556</v>
      </c>
      <c r="J38727" s="1" t="s">
        <v>52105</v>
      </c>
      <c r="K38727" s="1" t="s">
        <v>52106</v>
      </c>
      <c r="L38727" s="1" t="s">
        <v>52107</v>
      </c>
      <c r="M38727" s="1" t="s">
        <v>52105</v>
      </c>
      <c r="N38727" s="1" t="s">
        <v>41</v>
      </c>
      <c r="O38727" s="1">
        <v>20260630</v>
      </c>
      <c r="P38727" s="1" t="s">
        <v>52055</v>
      </c>
      <c r="Q38727" s="1" t="s">
        <v>48555</v>
      </c>
      <c r="R38727" s="1" t="s">
        <v>43</v>
      </c>
      <c r="S38727" s="1">
        <v>20021213</v>
      </c>
      <c r="T38727" s="1">
        <v>20210331</v>
      </c>
      <c r="X38727" s="1" t="s">
        <v>48732</v>
      </c>
      <c r="Z38727" s="1">
        <v>4987626010261</v>
      </c>
      <c r="AF38727" s="1">
        <v>20080930</v>
      </c>
    </row>
    <row r="38728" spans="1:32" x14ac:dyDescent="0.45">
      <c r="A38728" s="1" t="s">
        <v>48499</v>
      </c>
      <c r="B38728" s="1" t="s">
        <v>52104</v>
      </c>
      <c r="C38728" s="1">
        <v>14987057549900</v>
      </c>
      <c r="D38728" s="1">
        <v>1</v>
      </c>
      <c r="F38728" s="1">
        <v>1</v>
      </c>
      <c r="G38728" s="1" t="s">
        <v>48555</v>
      </c>
      <c r="H38728" s="1" t="s">
        <v>48501</v>
      </c>
      <c r="I38728" s="1" t="s">
        <v>48556</v>
      </c>
      <c r="J38728" s="1" t="s">
        <v>52105</v>
      </c>
      <c r="K38728" s="1" t="s">
        <v>52106</v>
      </c>
      <c r="L38728" s="1" t="s">
        <v>52107</v>
      </c>
      <c r="M38728" s="1" t="s">
        <v>52105</v>
      </c>
      <c r="N38728" s="1" t="s">
        <v>41</v>
      </c>
      <c r="O38728" s="1">
        <v>20260630</v>
      </c>
      <c r="P38728" s="1" t="s">
        <v>235</v>
      </c>
      <c r="Q38728" s="1" t="s">
        <v>48555</v>
      </c>
      <c r="R38728" s="1" t="s">
        <v>43</v>
      </c>
      <c r="S38728" s="1">
        <v>20021213</v>
      </c>
      <c r="T38728" s="1">
        <v>20210331</v>
      </c>
      <c r="X38728" s="1" t="s">
        <v>48732</v>
      </c>
      <c r="Z38728" s="1">
        <v>4987057550336</v>
      </c>
      <c r="AB38728" s="1">
        <v>24987057549907</v>
      </c>
    </row>
    <row r="38729" spans="1:32" x14ac:dyDescent="0.45">
      <c r="A38729" s="1" t="s">
        <v>48499</v>
      </c>
      <c r="B38729" s="1" t="s">
        <v>52108</v>
      </c>
      <c r="C38729" s="1">
        <v>14987185710234</v>
      </c>
      <c r="D38729" s="1">
        <v>10</v>
      </c>
      <c r="F38729" s="1">
        <v>1</v>
      </c>
      <c r="G38729" s="1" t="s">
        <v>8945</v>
      </c>
      <c r="H38729" s="1" t="s">
        <v>48501</v>
      </c>
      <c r="I38729" s="1" t="s">
        <v>280</v>
      </c>
      <c r="J38729" s="1" t="s">
        <v>52109</v>
      </c>
      <c r="K38729" s="1" t="s">
        <v>52110</v>
      </c>
      <c r="L38729" s="1" t="s">
        <v>52111</v>
      </c>
      <c r="M38729" s="1" t="s">
        <v>52109</v>
      </c>
      <c r="N38729" s="1" t="s">
        <v>41</v>
      </c>
      <c r="O38729" s="1">
        <v>20260630</v>
      </c>
      <c r="P38729" s="1" t="s">
        <v>690</v>
      </c>
      <c r="Q38729" s="1" t="s">
        <v>8945</v>
      </c>
      <c r="R38729" s="1" t="s">
        <v>43</v>
      </c>
      <c r="S38729" s="1">
        <v>20070921</v>
      </c>
      <c r="X38729" s="1" t="s">
        <v>44</v>
      </c>
      <c r="Z38729" s="1">
        <v>4987185700016</v>
      </c>
    </row>
    <row r="38730" spans="1:32" x14ac:dyDescent="0.45">
      <c r="A38730" s="1" t="s">
        <v>48499</v>
      </c>
      <c r="B38730" s="1" t="s">
        <v>52108</v>
      </c>
      <c r="C38730" s="1">
        <v>14987325052118</v>
      </c>
      <c r="D38730" s="1">
        <v>10</v>
      </c>
      <c r="F38730" s="1">
        <v>1</v>
      </c>
      <c r="G38730" s="1" t="s">
        <v>8945</v>
      </c>
      <c r="H38730" s="1" t="s">
        <v>48501</v>
      </c>
      <c r="I38730" s="1" t="s">
        <v>280</v>
      </c>
      <c r="J38730" s="1" t="s">
        <v>52109</v>
      </c>
      <c r="K38730" s="1" t="s">
        <v>52110</v>
      </c>
      <c r="L38730" s="1" t="s">
        <v>52111</v>
      </c>
      <c r="M38730" s="1" t="s">
        <v>52109</v>
      </c>
      <c r="N38730" s="1" t="s">
        <v>41</v>
      </c>
      <c r="O38730" s="1">
        <v>20260630</v>
      </c>
      <c r="P38730" s="1" t="s">
        <v>14004</v>
      </c>
      <c r="Q38730" s="1" t="s">
        <v>8945</v>
      </c>
      <c r="R38730" s="1" t="s">
        <v>43</v>
      </c>
      <c r="S38730" s="1">
        <v>20070921</v>
      </c>
      <c r="X38730" s="1" t="s">
        <v>44</v>
      </c>
      <c r="Z38730" s="1">
        <v>4987325000013</v>
      </c>
    </row>
    <row r="38731" spans="1:32" x14ac:dyDescent="0.45">
      <c r="A38731" s="1" t="s">
        <v>48499</v>
      </c>
      <c r="B38731" s="1" t="s">
        <v>52112</v>
      </c>
      <c r="C38731" s="1">
        <v>14987185710241</v>
      </c>
      <c r="D38731" s="1">
        <v>10</v>
      </c>
      <c r="F38731" s="1">
        <v>1</v>
      </c>
      <c r="G38731" s="1" t="s">
        <v>8945</v>
      </c>
      <c r="H38731" s="1" t="s">
        <v>48501</v>
      </c>
      <c r="I38731" s="1" t="s">
        <v>280</v>
      </c>
      <c r="J38731" s="1" t="s">
        <v>52113</v>
      </c>
      <c r="K38731" s="1" t="s">
        <v>52114</v>
      </c>
      <c r="L38731" s="1" t="s">
        <v>52115</v>
      </c>
      <c r="M38731" s="1" t="s">
        <v>52113</v>
      </c>
      <c r="N38731" s="1" t="s">
        <v>41</v>
      </c>
      <c r="O38731" s="1">
        <v>20260630</v>
      </c>
      <c r="P38731" s="1" t="s">
        <v>690</v>
      </c>
      <c r="Q38731" s="1" t="s">
        <v>8945</v>
      </c>
      <c r="R38731" s="1" t="s">
        <v>43</v>
      </c>
      <c r="S38731" s="1">
        <v>20070921</v>
      </c>
      <c r="X38731" s="1" t="s">
        <v>44</v>
      </c>
      <c r="Z38731" s="1">
        <v>4987185700023</v>
      </c>
    </row>
    <row r="38732" spans="1:32" x14ac:dyDescent="0.45">
      <c r="A38732" s="1" t="s">
        <v>48499</v>
      </c>
      <c r="B38732" s="1" t="s">
        <v>52112</v>
      </c>
      <c r="C38732" s="1">
        <v>14987325052217</v>
      </c>
      <c r="D38732" s="1">
        <v>10</v>
      </c>
      <c r="F38732" s="1">
        <v>1</v>
      </c>
      <c r="G38732" s="1" t="s">
        <v>8945</v>
      </c>
      <c r="H38732" s="1" t="s">
        <v>48501</v>
      </c>
      <c r="I38732" s="1" t="s">
        <v>280</v>
      </c>
      <c r="J38732" s="1" t="s">
        <v>52113</v>
      </c>
      <c r="K38732" s="1" t="s">
        <v>52114</v>
      </c>
      <c r="L38732" s="1" t="s">
        <v>52115</v>
      </c>
      <c r="M38732" s="1" t="s">
        <v>52113</v>
      </c>
      <c r="N38732" s="1" t="s">
        <v>41</v>
      </c>
      <c r="O38732" s="1">
        <v>20260630</v>
      </c>
      <c r="P38732" s="1" t="s">
        <v>14004</v>
      </c>
      <c r="Q38732" s="1" t="s">
        <v>8945</v>
      </c>
      <c r="R38732" s="1" t="s">
        <v>43</v>
      </c>
      <c r="S38732" s="1">
        <v>20070921</v>
      </c>
      <c r="X38732" s="1" t="s">
        <v>44</v>
      </c>
      <c r="Z38732" s="1">
        <v>4987325000020</v>
      </c>
    </row>
    <row r="38733" spans="1:32" x14ac:dyDescent="0.45">
      <c r="A38733" s="1" t="s">
        <v>48499</v>
      </c>
      <c r="B38733" s="1" t="s">
        <v>52116</v>
      </c>
      <c r="C38733" s="1">
        <v>14987190108507</v>
      </c>
      <c r="D38733" s="1">
        <v>20</v>
      </c>
      <c r="F38733" s="1">
        <v>1</v>
      </c>
      <c r="G38733" s="1" t="s">
        <v>31381</v>
      </c>
      <c r="H38733" s="1" t="s">
        <v>48501</v>
      </c>
      <c r="I38733" s="1" t="s">
        <v>280</v>
      </c>
      <c r="J38733" s="1" t="s">
        <v>52117</v>
      </c>
      <c r="K38733" s="1" t="s">
        <v>48589</v>
      </c>
      <c r="L38733" s="1" t="s">
        <v>52118</v>
      </c>
      <c r="M38733" s="1" t="s">
        <v>52117</v>
      </c>
      <c r="N38733" s="1" t="s">
        <v>41</v>
      </c>
      <c r="O38733" s="1">
        <v>20260630</v>
      </c>
      <c r="P38733" s="1" t="s">
        <v>267</v>
      </c>
      <c r="Q38733" s="1" t="s">
        <v>31381</v>
      </c>
      <c r="R38733" s="1" t="s">
        <v>43</v>
      </c>
      <c r="S38733" s="1">
        <v>20200618</v>
      </c>
      <c r="T38733" s="1">
        <v>20270331</v>
      </c>
      <c r="X38733" s="1" t="s">
        <v>44</v>
      </c>
      <c r="Z38733" s="1">
        <v>4987190699701</v>
      </c>
      <c r="AB38733" s="1">
        <v>24987190108504</v>
      </c>
    </row>
    <row r="38734" spans="1:32" x14ac:dyDescent="0.45">
      <c r="A38734" s="1" t="s">
        <v>48499</v>
      </c>
      <c r="B38734" s="1" t="s">
        <v>52116</v>
      </c>
      <c r="C38734" s="1">
        <v>14987073120749</v>
      </c>
      <c r="D38734" s="1">
        <v>20</v>
      </c>
      <c r="F38734" s="1">
        <v>1</v>
      </c>
      <c r="G38734" s="1" t="s">
        <v>31381</v>
      </c>
      <c r="H38734" s="1" t="s">
        <v>48501</v>
      </c>
      <c r="I38734" s="1" t="s">
        <v>280</v>
      </c>
      <c r="J38734" s="1" t="s">
        <v>52117</v>
      </c>
      <c r="K38734" s="1" t="s">
        <v>48589</v>
      </c>
      <c r="L38734" s="1" t="s">
        <v>52118</v>
      </c>
      <c r="M38734" s="1" t="s">
        <v>52117</v>
      </c>
      <c r="N38734" s="1" t="s">
        <v>41</v>
      </c>
      <c r="O38734" s="1">
        <v>20260630</v>
      </c>
      <c r="P38734" s="1" t="s">
        <v>28813</v>
      </c>
      <c r="Q38734" s="1" t="s">
        <v>31381</v>
      </c>
      <c r="R38734" s="1" t="s">
        <v>43</v>
      </c>
      <c r="S38734" s="1">
        <v>20200618</v>
      </c>
      <c r="T38734" s="1">
        <v>20270331</v>
      </c>
      <c r="X38734" s="1" t="s">
        <v>44</v>
      </c>
      <c r="Z38734" s="1">
        <v>4987073200468</v>
      </c>
      <c r="AB38734" s="1">
        <v>24987073120746</v>
      </c>
    </row>
    <row r="38735" spans="1:32" x14ac:dyDescent="0.45">
      <c r="A38735" s="1" t="s">
        <v>48499</v>
      </c>
      <c r="B38735" s="1" t="s">
        <v>52119</v>
      </c>
      <c r="C38735" s="1">
        <v>14987073170010</v>
      </c>
      <c r="D38735" s="1">
        <v>30</v>
      </c>
      <c r="F38735" s="1">
        <v>1</v>
      </c>
      <c r="G38735" s="1" t="s">
        <v>31381</v>
      </c>
      <c r="H38735" s="1" t="s">
        <v>48501</v>
      </c>
      <c r="I38735" s="1" t="s">
        <v>280</v>
      </c>
      <c r="J38735" s="1" t="s">
        <v>52117</v>
      </c>
      <c r="K38735" s="1" t="s">
        <v>48932</v>
      </c>
      <c r="L38735" s="1" t="s">
        <v>52120</v>
      </c>
      <c r="M38735" s="1" t="s">
        <v>52117</v>
      </c>
      <c r="N38735" s="1" t="s">
        <v>41</v>
      </c>
      <c r="O38735" s="1">
        <v>20260630</v>
      </c>
      <c r="P38735" s="1" t="s">
        <v>28813</v>
      </c>
      <c r="Q38735" s="1" t="s">
        <v>31381</v>
      </c>
      <c r="R38735" s="1" t="s">
        <v>43</v>
      </c>
      <c r="S38735" s="1">
        <v>19970711</v>
      </c>
      <c r="T38735" s="1">
        <v>20270331</v>
      </c>
      <c r="X38735" s="1" t="s">
        <v>44</v>
      </c>
      <c r="Z38735" s="1">
        <v>4987073200031</v>
      </c>
      <c r="AA38735" s="1" t="s">
        <v>49405</v>
      </c>
      <c r="AF38735" s="1">
        <v>20200630</v>
      </c>
    </row>
    <row r="38736" spans="1:32" x14ac:dyDescent="0.45">
      <c r="A38736" s="1" t="s">
        <v>48499</v>
      </c>
      <c r="B38736" s="1" t="s">
        <v>52121</v>
      </c>
      <c r="C38736" s="1">
        <v>14987073170560</v>
      </c>
      <c r="D38736" s="1">
        <v>20</v>
      </c>
      <c r="F38736" s="1">
        <v>1</v>
      </c>
      <c r="G38736" s="1" t="s">
        <v>31381</v>
      </c>
      <c r="H38736" s="1" t="s">
        <v>48501</v>
      </c>
      <c r="I38736" s="1" t="s">
        <v>280</v>
      </c>
      <c r="J38736" s="1" t="s">
        <v>52117</v>
      </c>
      <c r="K38736" s="1" t="s">
        <v>48932</v>
      </c>
      <c r="L38736" s="1" t="s">
        <v>52120</v>
      </c>
      <c r="M38736" s="1" t="s">
        <v>52117</v>
      </c>
      <c r="N38736" s="1" t="s">
        <v>41</v>
      </c>
      <c r="O38736" s="1">
        <v>20260630</v>
      </c>
      <c r="P38736" s="1" t="s">
        <v>28813</v>
      </c>
      <c r="Q38736" s="1" t="s">
        <v>31381</v>
      </c>
      <c r="R38736" s="1" t="s">
        <v>43</v>
      </c>
      <c r="S38736" s="1">
        <v>19970711</v>
      </c>
      <c r="T38736" s="1">
        <v>20270331</v>
      </c>
      <c r="X38736" s="1" t="s">
        <v>44</v>
      </c>
      <c r="Z38736" s="1">
        <v>4987073200451</v>
      </c>
      <c r="AA38736" s="1" t="s">
        <v>49407</v>
      </c>
      <c r="AB38736" s="1">
        <v>24987073170567</v>
      </c>
    </row>
    <row r="38737" spans="1:33" x14ac:dyDescent="0.45">
      <c r="A38737" s="1" t="s">
        <v>48499</v>
      </c>
      <c r="B38737" s="1" t="s">
        <v>52122</v>
      </c>
      <c r="C38737" s="1">
        <v>14987190108514</v>
      </c>
      <c r="D38737" s="1">
        <v>20</v>
      </c>
      <c r="F38737" s="1">
        <v>1</v>
      </c>
      <c r="G38737" s="1" t="s">
        <v>8945</v>
      </c>
      <c r="H38737" s="1" t="s">
        <v>48501</v>
      </c>
      <c r="I38737" s="1" t="s">
        <v>280</v>
      </c>
      <c r="J38737" s="1" t="s">
        <v>52117</v>
      </c>
      <c r="K38737" s="1" t="s">
        <v>49136</v>
      </c>
      <c r="L38737" s="1" t="s">
        <v>52123</v>
      </c>
      <c r="M38737" s="1" t="s">
        <v>52117</v>
      </c>
      <c r="N38737" s="1" t="s">
        <v>41</v>
      </c>
      <c r="O38737" s="1">
        <v>20260630</v>
      </c>
      <c r="P38737" s="1" t="s">
        <v>267</v>
      </c>
      <c r="Q38737" s="1" t="s">
        <v>8945</v>
      </c>
      <c r="R38737" s="1" t="s">
        <v>43</v>
      </c>
      <c r="T38737" s="1">
        <v>20270331</v>
      </c>
      <c r="X38737" s="1" t="s">
        <v>44</v>
      </c>
      <c r="Z38737" s="1">
        <v>4987190602909</v>
      </c>
      <c r="AF38737" s="1">
        <v>20210600</v>
      </c>
    </row>
    <row r="38738" spans="1:33" x14ac:dyDescent="0.45">
      <c r="A38738" s="1" t="s">
        <v>48499</v>
      </c>
      <c r="B38738" s="1" t="s">
        <v>52122</v>
      </c>
      <c r="C38738" s="1">
        <v>14987073120220</v>
      </c>
      <c r="D38738" s="1">
        <v>20</v>
      </c>
      <c r="F38738" s="1">
        <v>1</v>
      </c>
      <c r="G38738" s="1" t="s">
        <v>8945</v>
      </c>
      <c r="H38738" s="1" t="s">
        <v>48501</v>
      </c>
      <c r="I38738" s="1" t="s">
        <v>280</v>
      </c>
      <c r="J38738" s="1" t="s">
        <v>52117</v>
      </c>
      <c r="K38738" s="1" t="s">
        <v>49136</v>
      </c>
      <c r="L38738" s="1" t="s">
        <v>52123</v>
      </c>
      <c r="M38738" s="1" t="s">
        <v>52117</v>
      </c>
      <c r="N38738" s="1" t="s">
        <v>41</v>
      </c>
      <c r="O38738" s="1">
        <v>20260630</v>
      </c>
      <c r="P38738" s="1" t="s">
        <v>28813</v>
      </c>
      <c r="Q38738" s="1" t="s">
        <v>8945</v>
      </c>
      <c r="R38738" s="1" t="s">
        <v>43</v>
      </c>
      <c r="T38738" s="1">
        <v>20270331</v>
      </c>
      <c r="X38738" s="1" t="s">
        <v>44</v>
      </c>
      <c r="Z38738" s="1">
        <v>4987073200192</v>
      </c>
      <c r="AF38738" s="1">
        <v>20201031</v>
      </c>
    </row>
    <row r="38739" spans="1:33" x14ac:dyDescent="0.45">
      <c r="A38739" s="1" t="s">
        <v>48499</v>
      </c>
      <c r="B38739" s="1" t="s">
        <v>52124</v>
      </c>
      <c r="C38739" s="1">
        <v>14987294399511</v>
      </c>
      <c r="D38739" s="1">
        <v>1</v>
      </c>
      <c r="F38739" s="1">
        <v>1</v>
      </c>
      <c r="G38739" s="1" t="s">
        <v>48555</v>
      </c>
      <c r="H38739" s="1" t="s">
        <v>48501</v>
      </c>
      <c r="I38739" s="1" t="s">
        <v>280</v>
      </c>
      <c r="J38739" s="1" t="s">
        <v>52125</v>
      </c>
      <c r="K38739" s="1" t="s">
        <v>52126</v>
      </c>
      <c r="L38739" s="1" t="s">
        <v>52127</v>
      </c>
      <c r="M38739" s="1" t="s">
        <v>52125</v>
      </c>
      <c r="N38739" s="1" t="s">
        <v>41</v>
      </c>
      <c r="O38739" s="1">
        <v>20260630</v>
      </c>
      <c r="P38739" s="1" t="s">
        <v>2608</v>
      </c>
      <c r="Q38739" s="1" t="s">
        <v>48555</v>
      </c>
      <c r="R38739" s="1" t="s">
        <v>43</v>
      </c>
      <c r="S38739" s="1">
        <v>20190528</v>
      </c>
      <c r="X38739" s="1" t="s">
        <v>48732</v>
      </c>
      <c r="Z38739" s="1">
        <v>4987294399996</v>
      </c>
      <c r="AB38739" s="1">
        <v>24987294399518</v>
      </c>
    </row>
    <row r="38740" spans="1:33" x14ac:dyDescent="0.45">
      <c r="A38740" s="1" t="s">
        <v>48499</v>
      </c>
      <c r="B38740" s="1" t="s">
        <v>52124</v>
      </c>
      <c r="C38740" s="1">
        <v>14987476178002</v>
      </c>
      <c r="D38740" s="1">
        <v>1</v>
      </c>
      <c r="F38740" s="1">
        <v>1</v>
      </c>
      <c r="G38740" s="1" t="s">
        <v>48555</v>
      </c>
      <c r="H38740" s="1" t="s">
        <v>48501</v>
      </c>
      <c r="I38740" s="1" t="s">
        <v>280</v>
      </c>
      <c r="J38740" s="1" t="s">
        <v>52125</v>
      </c>
      <c r="K38740" s="1" t="s">
        <v>52126</v>
      </c>
      <c r="L38740" s="1" t="s">
        <v>52127</v>
      </c>
      <c r="M38740" s="1" t="s">
        <v>52125</v>
      </c>
      <c r="N38740" s="1" t="s">
        <v>41</v>
      </c>
      <c r="O38740" s="1">
        <v>20260630</v>
      </c>
      <c r="P38740" s="1" t="s">
        <v>1799</v>
      </c>
      <c r="Q38740" s="1" t="s">
        <v>48555</v>
      </c>
      <c r="R38740" s="1" t="s">
        <v>43</v>
      </c>
      <c r="S38740" s="1">
        <v>20190528</v>
      </c>
      <c r="X38740" s="1" t="s">
        <v>48732</v>
      </c>
      <c r="Z38740" s="1">
        <v>4987476256703</v>
      </c>
      <c r="AB38740" s="1">
        <v>24987476178009</v>
      </c>
      <c r="AG38740" s="1">
        <v>202210</v>
      </c>
    </row>
    <row r="38741" spans="1:33" x14ac:dyDescent="0.45">
      <c r="A38741" s="1" t="s">
        <v>48499</v>
      </c>
      <c r="B38741" s="1" t="s">
        <v>52128</v>
      </c>
      <c r="C38741" s="1">
        <v>14987376038604</v>
      </c>
      <c r="D38741" s="1">
        <v>1</v>
      </c>
      <c r="F38741" s="1">
        <v>1</v>
      </c>
      <c r="G38741" s="1" t="s">
        <v>48555</v>
      </c>
      <c r="H38741" s="1" t="s">
        <v>48501</v>
      </c>
      <c r="I38741" s="1" t="s">
        <v>280</v>
      </c>
      <c r="J38741" s="1" t="s">
        <v>52129</v>
      </c>
      <c r="K38741" s="1" t="s">
        <v>52126</v>
      </c>
      <c r="L38741" s="1" t="s">
        <v>52130</v>
      </c>
      <c r="M38741" s="1" t="s">
        <v>52129</v>
      </c>
      <c r="N38741" s="1" t="s">
        <v>41</v>
      </c>
      <c r="O38741" s="1">
        <v>20260630</v>
      </c>
      <c r="P38741" s="1" t="s">
        <v>276</v>
      </c>
      <c r="Q38741" s="1" t="s">
        <v>48555</v>
      </c>
      <c r="R38741" s="1" t="s">
        <v>43</v>
      </c>
      <c r="S38741" s="1">
        <v>20191126</v>
      </c>
      <c r="X38741" s="1" t="s">
        <v>48732</v>
      </c>
      <c r="Z38741" s="1">
        <v>4987376038652</v>
      </c>
      <c r="AB38741" s="1">
        <v>24987376038601</v>
      </c>
    </row>
    <row r="38742" spans="1:33" x14ac:dyDescent="0.45">
      <c r="A38742" s="1" t="s">
        <v>48499</v>
      </c>
      <c r="B38742" s="1" t="s">
        <v>52131</v>
      </c>
      <c r="C38742" s="1">
        <v>14987896040798</v>
      </c>
      <c r="D38742" s="1">
        <v>4</v>
      </c>
      <c r="F38742" s="1">
        <v>1</v>
      </c>
      <c r="G38742" s="1" t="s">
        <v>48555</v>
      </c>
      <c r="H38742" s="1" t="s">
        <v>48501</v>
      </c>
      <c r="I38742" s="1" t="s">
        <v>280</v>
      </c>
      <c r="J38742" s="1" t="s">
        <v>52132</v>
      </c>
      <c r="K38742" s="1" t="s">
        <v>49985</v>
      </c>
      <c r="L38742" s="1" t="s">
        <v>52133</v>
      </c>
      <c r="M38742" s="1" t="s">
        <v>52132</v>
      </c>
      <c r="N38742" s="1" t="s">
        <v>41</v>
      </c>
      <c r="O38742" s="1">
        <v>20260630</v>
      </c>
      <c r="P38742" s="1" t="s">
        <v>976</v>
      </c>
      <c r="Q38742" s="1" t="s">
        <v>48555</v>
      </c>
      <c r="R38742" s="1" t="s">
        <v>43</v>
      </c>
      <c r="S38742" s="1">
        <v>20180529</v>
      </c>
      <c r="X38742" s="1" t="s">
        <v>48732</v>
      </c>
      <c r="Z38742" s="1">
        <v>4987896040746</v>
      </c>
      <c r="AB38742" s="1">
        <v>24987896040795</v>
      </c>
    </row>
    <row r="38743" spans="1:33" x14ac:dyDescent="0.45">
      <c r="A38743" s="1" t="s">
        <v>48499</v>
      </c>
      <c r="B38743" s="1" t="s">
        <v>52134</v>
      </c>
      <c r="C38743" s="1">
        <v>14987294399528</v>
      </c>
      <c r="D38743" s="1">
        <v>1</v>
      </c>
      <c r="F38743" s="1">
        <v>1</v>
      </c>
      <c r="G38743" s="1" t="s">
        <v>48555</v>
      </c>
      <c r="H38743" s="1" t="s">
        <v>48501</v>
      </c>
      <c r="I38743" s="1" t="s">
        <v>280</v>
      </c>
      <c r="J38743" s="1" t="s">
        <v>52135</v>
      </c>
      <c r="K38743" s="1" t="s">
        <v>49985</v>
      </c>
      <c r="L38743" s="1" t="s">
        <v>52136</v>
      </c>
      <c r="M38743" s="1" t="s">
        <v>52135</v>
      </c>
      <c r="N38743" s="1" t="s">
        <v>41</v>
      </c>
      <c r="O38743" s="1">
        <v>20260630</v>
      </c>
      <c r="P38743" s="1" t="s">
        <v>2608</v>
      </c>
      <c r="Q38743" s="1" t="s">
        <v>48555</v>
      </c>
      <c r="R38743" s="1" t="s">
        <v>43</v>
      </c>
      <c r="S38743" s="1">
        <v>20190528</v>
      </c>
      <c r="X38743" s="1" t="s">
        <v>48732</v>
      </c>
      <c r="Z38743" s="1">
        <v>4987294399989</v>
      </c>
      <c r="AB38743" s="1">
        <v>24987294399525</v>
      </c>
    </row>
    <row r="38744" spans="1:33" x14ac:dyDescent="0.45">
      <c r="A38744" s="1" t="s">
        <v>48499</v>
      </c>
      <c r="B38744" s="1" t="s">
        <v>52134</v>
      </c>
      <c r="C38744" s="1">
        <v>14987476178101</v>
      </c>
      <c r="D38744" s="1">
        <v>1</v>
      </c>
      <c r="F38744" s="1">
        <v>1</v>
      </c>
      <c r="G38744" s="1" t="s">
        <v>48555</v>
      </c>
      <c r="H38744" s="1" t="s">
        <v>48501</v>
      </c>
      <c r="I38744" s="1" t="s">
        <v>280</v>
      </c>
      <c r="J38744" s="1" t="s">
        <v>52135</v>
      </c>
      <c r="K38744" s="1" t="s">
        <v>49985</v>
      </c>
      <c r="L38744" s="1" t="s">
        <v>52136</v>
      </c>
      <c r="M38744" s="1" t="s">
        <v>52135</v>
      </c>
      <c r="N38744" s="1" t="s">
        <v>41</v>
      </c>
      <c r="O38744" s="1">
        <v>20260630</v>
      </c>
      <c r="P38744" s="1" t="s">
        <v>1799</v>
      </c>
      <c r="Q38744" s="1" t="s">
        <v>48555</v>
      </c>
      <c r="R38744" s="1" t="s">
        <v>43</v>
      </c>
      <c r="S38744" s="1">
        <v>20190528</v>
      </c>
      <c r="X38744" s="1" t="s">
        <v>48732</v>
      </c>
      <c r="Z38744" s="1">
        <v>4987476256802</v>
      </c>
      <c r="AB38744" s="1">
        <v>24987476178108</v>
      </c>
      <c r="AG38744" s="1">
        <v>202403</v>
      </c>
    </row>
    <row r="38745" spans="1:33" x14ac:dyDescent="0.45">
      <c r="A38745" s="1" t="s">
        <v>48499</v>
      </c>
      <c r="B38745" s="1" t="s">
        <v>52137</v>
      </c>
      <c r="C38745" s="1">
        <v>14987376038703</v>
      </c>
      <c r="D38745" s="1">
        <v>1</v>
      </c>
      <c r="F38745" s="1">
        <v>1</v>
      </c>
      <c r="G38745" s="1" t="s">
        <v>48555</v>
      </c>
      <c r="H38745" s="1" t="s">
        <v>48501</v>
      </c>
      <c r="I38745" s="1" t="s">
        <v>280</v>
      </c>
      <c r="J38745" s="1" t="s">
        <v>52138</v>
      </c>
      <c r="K38745" s="1" t="s">
        <v>49985</v>
      </c>
      <c r="L38745" s="1" t="s">
        <v>52139</v>
      </c>
      <c r="M38745" s="1" t="s">
        <v>52138</v>
      </c>
      <c r="N38745" s="1" t="s">
        <v>41</v>
      </c>
      <c r="O38745" s="1">
        <v>20260630</v>
      </c>
      <c r="P38745" s="1" t="s">
        <v>276</v>
      </c>
      <c r="Q38745" s="1" t="s">
        <v>48555</v>
      </c>
      <c r="R38745" s="1" t="s">
        <v>43</v>
      </c>
      <c r="S38745" s="1">
        <v>20191126</v>
      </c>
      <c r="X38745" s="1" t="s">
        <v>48732</v>
      </c>
      <c r="Z38745" s="1">
        <v>4987376038751</v>
      </c>
      <c r="AB38745" s="1">
        <v>24987376038700</v>
      </c>
    </row>
    <row r="38746" spans="1:33" x14ac:dyDescent="0.45">
      <c r="A38746" s="1" t="s">
        <v>48499</v>
      </c>
      <c r="B38746" s="1" t="s">
        <v>52140</v>
      </c>
      <c r="C38746" s="1">
        <v>14987896040859</v>
      </c>
      <c r="D38746" s="1">
        <v>2</v>
      </c>
      <c r="F38746" s="1">
        <v>1</v>
      </c>
      <c r="G38746" s="1" t="s">
        <v>42556</v>
      </c>
      <c r="H38746" s="1" t="s">
        <v>48501</v>
      </c>
      <c r="I38746" s="1" t="s">
        <v>48556</v>
      </c>
      <c r="J38746" s="1" t="s">
        <v>52141</v>
      </c>
      <c r="K38746" s="1" t="s">
        <v>52142</v>
      </c>
      <c r="L38746" s="1" t="s">
        <v>52143</v>
      </c>
      <c r="M38746" s="1" t="s">
        <v>52141</v>
      </c>
      <c r="N38746" s="1" t="s">
        <v>41</v>
      </c>
      <c r="O38746" s="1">
        <v>20260630</v>
      </c>
      <c r="P38746" s="1" t="s">
        <v>976</v>
      </c>
      <c r="Q38746" s="1" t="s">
        <v>42556</v>
      </c>
      <c r="R38746" s="1" t="s">
        <v>43</v>
      </c>
      <c r="S38746" s="1">
        <v>20191212</v>
      </c>
      <c r="X38746" s="1" t="s">
        <v>48732</v>
      </c>
      <c r="Z38746" s="1">
        <v>4987896040845</v>
      </c>
      <c r="AB38746" s="1">
        <v>24987896040856</v>
      </c>
      <c r="AF38746" s="1">
        <v>20210800</v>
      </c>
      <c r="AG38746" s="1">
        <v>202303</v>
      </c>
    </row>
    <row r="38747" spans="1:33" x14ac:dyDescent="0.45">
      <c r="A38747" s="1" t="s">
        <v>48499</v>
      </c>
      <c r="B38747" s="1" t="s">
        <v>52140</v>
      </c>
      <c r="C38747" s="1">
        <v>14987896040873</v>
      </c>
      <c r="D38747" s="1">
        <v>1</v>
      </c>
      <c r="F38747" s="1">
        <v>1</v>
      </c>
      <c r="G38747" s="1" t="s">
        <v>42556</v>
      </c>
      <c r="H38747" s="1" t="s">
        <v>48501</v>
      </c>
      <c r="I38747" s="1" t="s">
        <v>48556</v>
      </c>
      <c r="J38747" s="1" t="s">
        <v>52141</v>
      </c>
      <c r="K38747" s="1" t="s">
        <v>52142</v>
      </c>
      <c r="L38747" s="1" t="s">
        <v>52143</v>
      </c>
      <c r="M38747" s="1" t="s">
        <v>52141</v>
      </c>
      <c r="N38747" s="1" t="s">
        <v>41</v>
      </c>
      <c r="O38747" s="1">
        <v>20260630</v>
      </c>
      <c r="P38747" s="1" t="s">
        <v>976</v>
      </c>
      <c r="Q38747" s="1" t="s">
        <v>42556</v>
      </c>
      <c r="R38747" s="1" t="s">
        <v>43</v>
      </c>
      <c r="S38747" s="1">
        <v>20191212</v>
      </c>
      <c r="X38747" s="1" t="s">
        <v>48732</v>
      </c>
      <c r="Z38747" s="1">
        <v>4987896040845</v>
      </c>
      <c r="AB38747" s="1">
        <v>24987896040870</v>
      </c>
    </row>
    <row r="38748" spans="1:33" x14ac:dyDescent="0.45">
      <c r="A38748" s="1" t="s">
        <v>48499</v>
      </c>
      <c r="B38748" s="1" t="s">
        <v>52144</v>
      </c>
      <c r="C38748" s="1">
        <v>14987896040774</v>
      </c>
      <c r="D38748" s="1">
        <v>2</v>
      </c>
      <c r="F38748" s="1">
        <v>1</v>
      </c>
      <c r="G38748" s="1" t="s">
        <v>48555</v>
      </c>
      <c r="H38748" s="1" t="s">
        <v>48501</v>
      </c>
      <c r="I38748" s="1" t="s">
        <v>280</v>
      </c>
      <c r="J38748" s="1" t="s">
        <v>52145</v>
      </c>
      <c r="K38748" s="1" t="s">
        <v>52146</v>
      </c>
      <c r="L38748" s="1" t="s">
        <v>52147</v>
      </c>
      <c r="M38748" s="1" t="s">
        <v>52145</v>
      </c>
      <c r="N38748" s="1" t="s">
        <v>41</v>
      </c>
      <c r="O38748" s="1">
        <v>20260630</v>
      </c>
      <c r="P38748" s="1" t="s">
        <v>976</v>
      </c>
      <c r="Q38748" s="1" t="s">
        <v>48555</v>
      </c>
      <c r="R38748" s="1" t="s">
        <v>43</v>
      </c>
      <c r="S38748" s="1">
        <v>20180529</v>
      </c>
      <c r="X38748" s="1" t="s">
        <v>48732</v>
      </c>
      <c r="Z38748" s="1">
        <v>4987896040722</v>
      </c>
      <c r="AB38748" s="1">
        <v>24987896040771</v>
      </c>
    </row>
    <row r="38749" spans="1:33" x14ac:dyDescent="0.45">
      <c r="A38749" s="1" t="s">
        <v>48499</v>
      </c>
      <c r="B38749" s="1" t="s">
        <v>52148</v>
      </c>
      <c r="C38749" s="1">
        <v>14987294399535</v>
      </c>
      <c r="D38749" s="1">
        <v>1</v>
      </c>
      <c r="F38749" s="1">
        <v>1</v>
      </c>
      <c r="G38749" s="1" t="s">
        <v>48555</v>
      </c>
      <c r="H38749" s="1" t="s">
        <v>48501</v>
      </c>
      <c r="I38749" s="1" t="s">
        <v>280</v>
      </c>
      <c r="J38749" s="1" t="s">
        <v>52149</v>
      </c>
      <c r="K38749" s="1" t="s">
        <v>52146</v>
      </c>
      <c r="L38749" s="1" t="s">
        <v>52150</v>
      </c>
      <c r="M38749" s="1" t="s">
        <v>52149</v>
      </c>
      <c r="N38749" s="1" t="s">
        <v>41</v>
      </c>
      <c r="O38749" s="1">
        <v>20260630</v>
      </c>
      <c r="P38749" s="1" t="s">
        <v>2608</v>
      </c>
      <c r="Q38749" s="1" t="s">
        <v>48555</v>
      </c>
      <c r="R38749" s="1" t="s">
        <v>43</v>
      </c>
      <c r="S38749" s="1">
        <v>20190528</v>
      </c>
      <c r="X38749" s="1" t="s">
        <v>48732</v>
      </c>
      <c r="Z38749" s="1">
        <v>4987294399972</v>
      </c>
      <c r="AB38749" s="1">
        <v>24987294399532</v>
      </c>
    </row>
    <row r="38750" spans="1:33" x14ac:dyDescent="0.45">
      <c r="A38750" s="1" t="s">
        <v>48499</v>
      </c>
      <c r="B38750" s="1" t="s">
        <v>52148</v>
      </c>
      <c r="C38750" s="1">
        <v>14987476178200</v>
      </c>
      <c r="D38750" s="1">
        <v>1</v>
      </c>
      <c r="F38750" s="1">
        <v>1</v>
      </c>
      <c r="G38750" s="1" t="s">
        <v>48555</v>
      </c>
      <c r="H38750" s="1" t="s">
        <v>48501</v>
      </c>
      <c r="I38750" s="1" t="s">
        <v>280</v>
      </c>
      <c r="J38750" s="1" t="s">
        <v>52149</v>
      </c>
      <c r="K38750" s="1" t="s">
        <v>52146</v>
      </c>
      <c r="L38750" s="1" t="s">
        <v>52150</v>
      </c>
      <c r="M38750" s="1" t="s">
        <v>52149</v>
      </c>
      <c r="N38750" s="1" t="s">
        <v>41</v>
      </c>
      <c r="O38750" s="1">
        <v>20260630</v>
      </c>
      <c r="P38750" s="1" t="s">
        <v>1799</v>
      </c>
      <c r="Q38750" s="1" t="s">
        <v>48555</v>
      </c>
      <c r="R38750" s="1" t="s">
        <v>43</v>
      </c>
      <c r="S38750" s="1">
        <v>20190528</v>
      </c>
      <c r="X38750" s="1" t="s">
        <v>48732</v>
      </c>
      <c r="Z38750" s="1">
        <v>4987476256901</v>
      </c>
      <c r="AB38750" s="1">
        <v>24987476178207</v>
      </c>
      <c r="AG38750" s="1">
        <v>202311</v>
      </c>
    </row>
    <row r="38751" spans="1:33" x14ac:dyDescent="0.45">
      <c r="A38751" s="1" t="s">
        <v>48499</v>
      </c>
      <c r="B38751" s="1" t="s">
        <v>52151</v>
      </c>
      <c r="C38751" s="1">
        <v>14987376038802</v>
      </c>
      <c r="D38751" s="1">
        <v>1</v>
      </c>
      <c r="F38751" s="1">
        <v>1</v>
      </c>
      <c r="G38751" s="1" t="s">
        <v>48555</v>
      </c>
      <c r="H38751" s="1" t="s">
        <v>48501</v>
      </c>
      <c r="I38751" s="1" t="s">
        <v>280</v>
      </c>
      <c r="J38751" s="1" t="s">
        <v>52152</v>
      </c>
      <c r="K38751" s="1" t="s">
        <v>52146</v>
      </c>
      <c r="L38751" s="1" t="s">
        <v>52153</v>
      </c>
      <c r="M38751" s="1" t="s">
        <v>52152</v>
      </c>
      <c r="N38751" s="1" t="s">
        <v>41</v>
      </c>
      <c r="O38751" s="1">
        <v>20260630</v>
      </c>
      <c r="P38751" s="1" t="s">
        <v>276</v>
      </c>
      <c r="Q38751" s="1" t="s">
        <v>48555</v>
      </c>
      <c r="R38751" s="1" t="s">
        <v>43</v>
      </c>
      <c r="S38751" s="1">
        <v>20191126</v>
      </c>
      <c r="X38751" s="1" t="s">
        <v>48732</v>
      </c>
      <c r="Z38751" s="1">
        <v>4987376038850</v>
      </c>
      <c r="AB38751" s="1">
        <v>24987376038809</v>
      </c>
    </row>
    <row r="38752" spans="1:33" x14ac:dyDescent="0.45">
      <c r="A38752" s="1" t="s">
        <v>48499</v>
      </c>
      <c r="B38752" s="1" t="s">
        <v>52154</v>
      </c>
      <c r="C38752" s="1">
        <v>14987896040781</v>
      </c>
      <c r="D38752" s="1">
        <v>2</v>
      </c>
      <c r="F38752" s="1">
        <v>1</v>
      </c>
      <c r="G38752" s="1" t="s">
        <v>42556</v>
      </c>
      <c r="H38752" s="1" t="s">
        <v>48501</v>
      </c>
      <c r="I38752" s="1" t="s">
        <v>48556</v>
      </c>
      <c r="J38752" s="1" t="s">
        <v>52155</v>
      </c>
      <c r="K38752" s="1" t="s">
        <v>52156</v>
      </c>
      <c r="L38752" s="1" t="s">
        <v>52157</v>
      </c>
      <c r="M38752" s="1" t="s">
        <v>52155</v>
      </c>
      <c r="N38752" s="1" t="s">
        <v>41</v>
      </c>
      <c r="O38752" s="1">
        <v>20260630</v>
      </c>
      <c r="P38752" s="1" t="s">
        <v>976</v>
      </c>
      <c r="Q38752" s="1" t="s">
        <v>42556</v>
      </c>
      <c r="R38752" s="1" t="s">
        <v>43</v>
      </c>
      <c r="S38752" s="1">
        <v>20180529</v>
      </c>
      <c r="X38752" s="1" t="s">
        <v>48732</v>
      </c>
      <c r="Z38752" s="1">
        <v>4987896040739</v>
      </c>
      <c r="AB38752" s="1">
        <v>24987896040788</v>
      </c>
      <c r="AF38752" s="1">
        <v>20210500</v>
      </c>
      <c r="AG38752" s="1">
        <v>202303</v>
      </c>
    </row>
    <row r="38753" spans="1:33" x14ac:dyDescent="0.45">
      <c r="A38753" s="1" t="s">
        <v>48499</v>
      </c>
      <c r="B38753" s="1" t="s">
        <v>52154</v>
      </c>
      <c r="C38753" s="1">
        <v>14987896040866</v>
      </c>
      <c r="D38753" s="1">
        <v>1</v>
      </c>
      <c r="F38753" s="1">
        <v>1</v>
      </c>
      <c r="G38753" s="1" t="s">
        <v>42556</v>
      </c>
      <c r="H38753" s="1" t="s">
        <v>48501</v>
      </c>
      <c r="I38753" s="1" t="s">
        <v>48556</v>
      </c>
      <c r="J38753" s="1" t="s">
        <v>52155</v>
      </c>
      <c r="K38753" s="1" t="s">
        <v>52156</v>
      </c>
      <c r="L38753" s="1" t="s">
        <v>52157</v>
      </c>
      <c r="M38753" s="1" t="s">
        <v>52155</v>
      </c>
      <c r="N38753" s="1" t="s">
        <v>41</v>
      </c>
      <c r="O38753" s="1">
        <v>20260630</v>
      </c>
      <c r="P38753" s="1" t="s">
        <v>976</v>
      </c>
      <c r="Q38753" s="1" t="s">
        <v>42556</v>
      </c>
      <c r="R38753" s="1" t="s">
        <v>43</v>
      </c>
      <c r="S38753" s="1">
        <v>20180529</v>
      </c>
      <c r="X38753" s="1" t="s">
        <v>48732</v>
      </c>
      <c r="Z38753" s="1">
        <v>4987896040739</v>
      </c>
      <c r="AB38753" s="1">
        <v>24987896040863</v>
      </c>
    </row>
    <row r="38754" spans="1:33" x14ac:dyDescent="0.45">
      <c r="A38754" s="1" t="s">
        <v>48499</v>
      </c>
      <c r="B38754" s="1" t="s">
        <v>52158</v>
      </c>
      <c r="C38754" s="1">
        <v>14987294399542</v>
      </c>
      <c r="D38754" s="1">
        <v>1</v>
      </c>
      <c r="F38754" s="1">
        <v>1</v>
      </c>
      <c r="G38754" s="1" t="s">
        <v>42556</v>
      </c>
      <c r="H38754" s="1" t="s">
        <v>48501</v>
      </c>
      <c r="I38754" s="1" t="s">
        <v>48556</v>
      </c>
      <c r="J38754" s="1" t="s">
        <v>52159</v>
      </c>
      <c r="K38754" s="1" t="s">
        <v>52156</v>
      </c>
      <c r="L38754" s="1" t="s">
        <v>52160</v>
      </c>
      <c r="M38754" s="1" t="s">
        <v>52159</v>
      </c>
      <c r="N38754" s="1" t="s">
        <v>41</v>
      </c>
      <c r="O38754" s="1">
        <v>20260630</v>
      </c>
      <c r="P38754" s="1" t="s">
        <v>2608</v>
      </c>
      <c r="Q38754" s="1" t="s">
        <v>42556</v>
      </c>
      <c r="R38754" s="1" t="s">
        <v>43</v>
      </c>
      <c r="S38754" s="1">
        <v>20190528</v>
      </c>
      <c r="X38754" s="1" t="s">
        <v>48732</v>
      </c>
      <c r="Z38754" s="1">
        <v>4987294399965</v>
      </c>
      <c r="AB38754" s="1">
        <v>24987294399549</v>
      </c>
    </row>
    <row r="38755" spans="1:33" x14ac:dyDescent="0.45">
      <c r="A38755" s="1" t="s">
        <v>48499</v>
      </c>
      <c r="B38755" s="1" t="s">
        <v>52158</v>
      </c>
      <c r="C38755" s="1">
        <v>14987476178309</v>
      </c>
      <c r="D38755" s="1">
        <v>1</v>
      </c>
      <c r="F38755" s="1">
        <v>1</v>
      </c>
      <c r="G38755" s="1" t="s">
        <v>42556</v>
      </c>
      <c r="H38755" s="1" t="s">
        <v>48501</v>
      </c>
      <c r="I38755" s="1" t="s">
        <v>48556</v>
      </c>
      <c r="J38755" s="1" t="s">
        <v>52159</v>
      </c>
      <c r="K38755" s="1" t="s">
        <v>52156</v>
      </c>
      <c r="L38755" s="1" t="s">
        <v>52160</v>
      </c>
      <c r="M38755" s="1" t="s">
        <v>52159</v>
      </c>
      <c r="N38755" s="1" t="s">
        <v>41</v>
      </c>
      <c r="O38755" s="1">
        <v>20260630</v>
      </c>
      <c r="P38755" s="1" t="s">
        <v>1799</v>
      </c>
      <c r="Q38755" s="1" t="s">
        <v>42556</v>
      </c>
      <c r="R38755" s="1" t="s">
        <v>43</v>
      </c>
      <c r="S38755" s="1">
        <v>20190528</v>
      </c>
      <c r="X38755" s="1" t="s">
        <v>48732</v>
      </c>
      <c r="Z38755" s="1">
        <v>4987476257007</v>
      </c>
      <c r="AB38755" s="1">
        <v>24987476178306</v>
      </c>
      <c r="AG38755" s="1">
        <v>202401</v>
      </c>
    </row>
    <row r="38756" spans="1:33" x14ac:dyDescent="0.45">
      <c r="A38756" s="1" t="s">
        <v>48499</v>
      </c>
      <c r="B38756" s="1" t="s">
        <v>52161</v>
      </c>
      <c r="C38756" s="1">
        <v>14987376038901</v>
      </c>
      <c r="D38756" s="1">
        <v>1</v>
      </c>
      <c r="F38756" s="1">
        <v>1</v>
      </c>
      <c r="G38756" s="1" t="s">
        <v>42556</v>
      </c>
      <c r="H38756" s="1" t="s">
        <v>48501</v>
      </c>
      <c r="I38756" s="1" t="s">
        <v>48556</v>
      </c>
      <c r="J38756" s="1" t="s">
        <v>52162</v>
      </c>
      <c r="K38756" s="1" t="s">
        <v>52156</v>
      </c>
      <c r="L38756" s="1" t="s">
        <v>52163</v>
      </c>
      <c r="M38756" s="1" t="s">
        <v>52162</v>
      </c>
      <c r="N38756" s="1" t="s">
        <v>41</v>
      </c>
      <c r="O38756" s="1">
        <v>20260630</v>
      </c>
      <c r="P38756" s="1" t="s">
        <v>276</v>
      </c>
      <c r="Q38756" s="1" t="s">
        <v>42556</v>
      </c>
      <c r="R38756" s="1" t="s">
        <v>43</v>
      </c>
      <c r="S38756" s="1">
        <v>20191126</v>
      </c>
      <c r="X38756" s="1" t="s">
        <v>48732</v>
      </c>
      <c r="Z38756" s="1">
        <v>4987376038959</v>
      </c>
      <c r="AB38756" s="1">
        <v>24987376038908</v>
      </c>
    </row>
    <row r="38757" spans="1:33" x14ac:dyDescent="0.45">
      <c r="A38757" s="1" t="s">
        <v>48499</v>
      </c>
      <c r="B38757" s="1" t="s">
        <v>52164</v>
      </c>
      <c r="C38757" s="1">
        <v>14987896040811</v>
      </c>
      <c r="D38757" s="1">
        <v>4</v>
      </c>
      <c r="F38757" s="1">
        <v>1</v>
      </c>
      <c r="G38757" s="1" t="s">
        <v>8945</v>
      </c>
      <c r="H38757" s="1" t="s">
        <v>48501</v>
      </c>
      <c r="I38757" s="1" t="s">
        <v>280</v>
      </c>
      <c r="J38757" s="1" t="s">
        <v>52165</v>
      </c>
      <c r="K38757" s="1" t="s">
        <v>49189</v>
      </c>
      <c r="L38757" s="1" t="s">
        <v>52166</v>
      </c>
      <c r="M38757" s="1" t="s">
        <v>52165</v>
      </c>
      <c r="N38757" s="1" t="s">
        <v>41</v>
      </c>
      <c r="O38757" s="1">
        <v>20260630</v>
      </c>
      <c r="P38757" s="1" t="s">
        <v>976</v>
      </c>
      <c r="Q38757" s="1" t="s">
        <v>8945</v>
      </c>
      <c r="R38757" s="1" t="s">
        <v>43</v>
      </c>
      <c r="S38757" s="1">
        <v>20180529</v>
      </c>
      <c r="X38757" s="1" t="s">
        <v>48732</v>
      </c>
      <c r="Z38757" s="1">
        <v>4987896040760</v>
      </c>
      <c r="AB38757" s="1">
        <v>24987896040818</v>
      </c>
    </row>
    <row r="38758" spans="1:33" x14ac:dyDescent="0.45">
      <c r="A38758" s="1" t="s">
        <v>48499</v>
      </c>
      <c r="B38758" s="1" t="s">
        <v>52167</v>
      </c>
      <c r="C38758" s="1">
        <v>14987896040804</v>
      </c>
      <c r="D38758" s="1">
        <v>4</v>
      </c>
      <c r="F38758" s="1">
        <v>1</v>
      </c>
      <c r="G38758" s="1" t="s">
        <v>8945</v>
      </c>
      <c r="H38758" s="1" t="s">
        <v>48501</v>
      </c>
      <c r="I38758" s="1" t="s">
        <v>280</v>
      </c>
      <c r="J38758" s="1" t="s">
        <v>52168</v>
      </c>
      <c r="K38758" s="1" t="s">
        <v>49049</v>
      </c>
      <c r="L38758" s="1" t="s">
        <v>52169</v>
      </c>
      <c r="M38758" s="1" t="s">
        <v>52168</v>
      </c>
      <c r="N38758" s="1" t="s">
        <v>41</v>
      </c>
      <c r="O38758" s="1">
        <v>20260630</v>
      </c>
      <c r="P38758" s="1" t="s">
        <v>976</v>
      </c>
      <c r="Q38758" s="1" t="s">
        <v>8945</v>
      </c>
      <c r="R38758" s="1" t="s">
        <v>43</v>
      </c>
      <c r="S38758" s="1">
        <v>20180529</v>
      </c>
      <c r="X38758" s="1" t="s">
        <v>48732</v>
      </c>
      <c r="Z38758" s="1">
        <v>4987896040753</v>
      </c>
      <c r="AB38758" s="1">
        <v>24987896040801</v>
      </c>
    </row>
    <row r="38759" spans="1:33" x14ac:dyDescent="0.45">
      <c r="A38759" s="1" t="s">
        <v>48499</v>
      </c>
      <c r="B38759" s="1" t="s">
        <v>52170</v>
      </c>
      <c r="C38759" s="1">
        <v>14987186756040</v>
      </c>
      <c r="D38759" s="1">
        <v>10</v>
      </c>
      <c r="F38759" s="1">
        <v>1</v>
      </c>
      <c r="G38759" s="1" t="s">
        <v>48518</v>
      </c>
      <c r="H38759" s="1" t="s">
        <v>48501</v>
      </c>
      <c r="I38759" s="1" t="s">
        <v>280</v>
      </c>
      <c r="J38759" s="1" t="s">
        <v>52171</v>
      </c>
      <c r="K38759" s="1" t="s">
        <v>52172</v>
      </c>
      <c r="L38759" s="1" t="s">
        <v>52173</v>
      </c>
      <c r="M38759" s="1" t="s">
        <v>52174</v>
      </c>
      <c r="N38759" s="1" t="s">
        <v>41</v>
      </c>
      <c r="O38759" s="1">
        <v>20260630</v>
      </c>
      <c r="P38759" s="1" t="s">
        <v>21075</v>
      </c>
      <c r="Q38759" s="1" t="s">
        <v>48518</v>
      </c>
      <c r="R38759" s="1" t="s">
        <v>43</v>
      </c>
      <c r="S38759" s="1">
        <v>20120730</v>
      </c>
      <c r="T38759" s="1">
        <v>20180331</v>
      </c>
      <c r="X38759" s="1" t="s">
        <v>44</v>
      </c>
      <c r="Z38759" s="1">
        <v>4987186856040</v>
      </c>
    </row>
    <row r="38760" spans="1:33" x14ac:dyDescent="0.45">
      <c r="A38760" s="1" t="s">
        <v>48499</v>
      </c>
      <c r="B38760" s="1" t="s">
        <v>52175</v>
      </c>
      <c r="C38760" s="1">
        <v>14987190116113</v>
      </c>
      <c r="D38760" s="1">
        <v>10</v>
      </c>
      <c r="F38760" s="1">
        <v>1</v>
      </c>
      <c r="G38760" s="1" t="s">
        <v>48518</v>
      </c>
      <c r="H38760" s="1" t="s">
        <v>48501</v>
      </c>
      <c r="I38760" s="1" t="s">
        <v>280</v>
      </c>
      <c r="J38760" s="1" t="s">
        <v>52176</v>
      </c>
      <c r="K38760" s="1" t="s">
        <v>52172</v>
      </c>
      <c r="L38760" s="1" t="s">
        <v>52177</v>
      </c>
      <c r="M38760" s="1" t="s">
        <v>52178</v>
      </c>
      <c r="N38760" s="1" t="s">
        <v>41</v>
      </c>
      <c r="O38760" s="1">
        <v>20260630</v>
      </c>
      <c r="P38760" s="1" t="s">
        <v>267</v>
      </c>
      <c r="Q38760" s="1" t="s">
        <v>48518</v>
      </c>
      <c r="R38760" s="1" t="s">
        <v>43</v>
      </c>
      <c r="S38760" s="1">
        <v>20250401</v>
      </c>
      <c r="X38760" s="1" t="s">
        <v>44</v>
      </c>
      <c r="Z38760" s="1">
        <v>4987190656711</v>
      </c>
    </row>
    <row r="38761" spans="1:33" x14ac:dyDescent="0.45">
      <c r="A38761" s="1" t="s">
        <v>48499</v>
      </c>
      <c r="B38761" s="1" t="s">
        <v>52179</v>
      </c>
      <c r="C38761" s="1">
        <v>14987120119016</v>
      </c>
      <c r="D38761" s="1">
        <v>10</v>
      </c>
      <c r="F38761" s="1">
        <v>1</v>
      </c>
      <c r="G38761" s="1" t="s">
        <v>48518</v>
      </c>
      <c r="H38761" s="1" t="s">
        <v>48501</v>
      </c>
      <c r="I38761" s="1" t="s">
        <v>280</v>
      </c>
      <c r="J38761" s="1" t="s">
        <v>52180</v>
      </c>
      <c r="K38761" s="1" t="s">
        <v>52172</v>
      </c>
      <c r="L38761" s="1" t="s">
        <v>52181</v>
      </c>
      <c r="M38761" s="1" t="s">
        <v>52182</v>
      </c>
      <c r="N38761" s="1" t="s">
        <v>41</v>
      </c>
      <c r="O38761" s="1">
        <v>20260630</v>
      </c>
      <c r="P38761" s="1" t="s">
        <v>1064</v>
      </c>
      <c r="Q38761" s="1" t="s">
        <v>48518</v>
      </c>
      <c r="R38761" s="1" t="s">
        <v>43</v>
      </c>
      <c r="S38761" s="1">
        <v>20250401</v>
      </c>
      <c r="X38761" s="1" t="s">
        <v>44</v>
      </c>
      <c r="Z38761" s="1">
        <v>4987120119071</v>
      </c>
      <c r="AB38761" s="1">
        <v>24987120119013</v>
      </c>
    </row>
    <row r="38762" spans="1:33" x14ac:dyDescent="0.45">
      <c r="A38762" s="1" t="s">
        <v>48499</v>
      </c>
      <c r="B38762" s="1" t="s">
        <v>52183</v>
      </c>
      <c r="C38762" s="1">
        <v>14987155610014</v>
      </c>
      <c r="D38762" s="1">
        <v>10</v>
      </c>
      <c r="F38762" s="1">
        <v>1</v>
      </c>
      <c r="G38762" s="1" t="s">
        <v>8945</v>
      </c>
      <c r="H38762" s="1" t="s">
        <v>48501</v>
      </c>
      <c r="I38762" s="1" t="s">
        <v>280</v>
      </c>
      <c r="J38762" s="1" t="s">
        <v>52184</v>
      </c>
      <c r="K38762" s="1" t="s">
        <v>52185</v>
      </c>
      <c r="L38762" s="1" t="s">
        <v>52186</v>
      </c>
      <c r="M38762" s="1" t="s">
        <v>52187</v>
      </c>
      <c r="N38762" s="1" t="s">
        <v>41</v>
      </c>
      <c r="O38762" s="1">
        <v>20260630</v>
      </c>
      <c r="P38762" s="1" t="s">
        <v>485</v>
      </c>
      <c r="Q38762" s="1" t="s">
        <v>8945</v>
      </c>
      <c r="R38762" s="1" t="s">
        <v>43</v>
      </c>
      <c r="S38762" s="1">
        <v>20260401</v>
      </c>
      <c r="X38762" s="1" t="s">
        <v>44</v>
      </c>
      <c r="Z38762" s="1">
        <v>4987155610512</v>
      </c>
    </row>
    <row r="38763" spans="1:33" x14ac:dyDescent="0.45">
      <c r="A38763" s="1" t="s">
        <v>48499</v>
      </c>
      <c r="B38763" s="1" t="s">
        <v>52188</v>
      </c>
      <c r="C38763" s="1">
        <v>14987114213409</v>
      </c>
      <c r="D38763" s="1">
        <v>10</v>
      </c>
      <c r="F38763" s="1">
        <v>1</v>
      </c>
      <c r="G38763" s="1" t="s">
        <v>48518</v>
      </c>
      <c r="H38763" s="1" t="s">
        <v>48501</v>
      </c>
      <c r="I38763" s="1" t="s">
        <v>280</v>
      </c>
      <c r="J38763" s="1" t="s">
        <v>52189</v>
      </c>
      <c r="K38763" s="1" t="s">
        <v>52172</v>
      </c>
      <c r="L38763" s="1" t="s">
        <v>52190</v>
      </c>
      <c r="M38763" s="1" t="s">
        <v>52191</v>
      </c>
      <c r="N38763" s="1" t="s">
        <v>41</v>
      </c>
      <c r="O38763" s="1">
        <v>20260630</v>
      </c>
      <c r="P38763" s="1" t="s">
        <v>539</v>
      </c>
      <c r="Q38763" s="1" t="s">
        <v>48518</v>
      </c>
      <c r="R38763" s="1" t="s">
        <v>43</v>
      </c>
      <c r="S38763" s="1">
        <v>20190819</v>
      </c>
      <c r="T38763" s="1">
        <v>20220331</v>
      </c>
      <c r="X38763" s="1" t="s">
        <v>44</v>
      </c>
      <c r="Z38763" s="1">
        <v>4987114213495</v>
      </c>
      <c r="AB38763" s="1">
        <v>24987114213406</v>
      </c>
      <c r="AF38763" s="1">
        <v>20190614</v>
      </c>
      <c r="AG38763" s="1">
        <v>202103</v>
      </c>
    </row>
    <row r="38764" spans="1:33" x14ac:dyDescent="0.45">
      <c r="A38764" s="1" t="s">
        <v>48499</v>
      </c>
      <c r="B38764" s="1" t="s">
        <v>52192</v>
      </c>
      <c r="C38764" s="1">
        <v>14987060303896</v>
      </c>
      <c r="D38764" s="1">
        <v>10</v>
      </c>
      <c r="F38764" s="1">
        <v>1</v>
      </c>
      <c r="G38764" s="1" t="s">
        <v>48518</v>
      </c>
      <c r="H38764" s="1" t="s">
        <v>48501</v>
      </c>
      <c r="I38764" s="1" t="s">
        <v>280</v>
      </c>
      <c r="J38764" s="1" t="s">
        <v>52193</v>
      </c>
      <c r="K38764" s="1" t="s">
        <v>52172</v>
      </c>
      <c r="L38764" s="1" t="s">
        <v>52194</v>
      </c>
      <c r="M38764" s="1" t="s">
        <v>52195</v>
      </c>
      <c r="N38764" s="1" t="s">
        <v>41</v>
      </c>
      <c r="O38764" s="1">
        <v>20260630</v>
      </c>
      <c r="P38764" s="1" t="s">
        <v>595</v>
      </c>
      <c r="Q38764" s="1" t="s">
        <v>48518</v>
      </c>
      <c r="R38764" s="1" t="s">
        <v>43</v>
      </c>
      <c r="S38764" s="1">
        <v>20220401</v>
      </c>
      <c r="T38764" s="1">
        <v>20240331</v>
      </c>
      <c r="X38764" s="1" t="s">
        <v>44</v>
      </c>
      <c r="Z38764" s="1">
        <v>4987060503893</v>
      </c>
      <c r="AB38764" s="1">
        <v>24987060303893</v>
      </c>
    </row>
    <row r="38765" spans="1:33" x14ac:dyDescent="0.45">
      <c r="A38765" s="1" t="s">
        <v>48499</v>
      </c>
      <c r="B38765" s="1" t="s">
        <v>52196</v>
      </c>
      <c r="C38765" s="1">
        <v>14987222714324</v>
      </c>
      <c r="D38765" s="1">
        <v>10</v>
      </c>
      <c r="F38765" s="1">
        <v>1</v>
      </c>
      <c r="G38765" s="1" t="s">
        <v>48518</v>
      </c>
      <c r="H38765" s="1" t="s">
        <v>48501</v>
      </c>
      <c r="I38765" s="1" t="s">
        <v>280</v>
      </c>
      <c r="J38765" s="1" t="s">
        <v>52197</v>
      </c>
      <c r="K38765" s="1" t="s">
        <v>52172</v>
      </c>
      <c r="L38765" s="1" t="s">
        <v>52190</v>
      </c>
      <c r="M38765" s="1" t="s">
        <v>52191</v>
      </c>
      <c r="N38765" s="1" t="s">
        <v>41</v>
      </c>
      <c r="O38765" s="1">
        <v>20260630</v>
      </c>
      <c r="P38765" s="1" t="s">
        <v>619</v>
      </c>
      <c r="Q38765" s="1" t="s">
        <v>48518</v>
      </c>
      <c r="R38765" s="1" t="s">
        <v>43</v>
      </c>
      <c r="S38765" s="1">
        <v>20240401</v>
      </c>
      <c r="X38765" s="1" t="s">
        <v>44</v>
      </c>
      <c r="Z38765" s="1">
        <v>4987222714655</v>
      </c>
      <c r="AB38765" s="1">
        <v>24987222714321</v>
      </c>
    </row>
    <row r="38766" spans="1:33" x14ac:dyDescent="0.45">
      <c r="A38766" s="1" t="s">
        <v>48499</v>
      </c>
      <c r="B38766" s="1" t="s">
        <v>52198</v>
      </c>
      <c r="C38766" s="1">
        <v>14987186163114</v>
      </c>
      <c r="D38766" s="1">
        <v>10</v>
      </c>
      <c r="F38766" s="1">
        <v>1</v>
      </c>
      <c r="G38766" s="1" t="s">
        <v>42556</v>
      </c>
      <c r="H38766" s="1" t="s">
        <v>48501</v>
      </c>
      <c r="I38766" s="1" t="s">
        <v>48556</v>
      </c>
      <c r="J38766" s="1" t="s">
        <v>52199</v>
      </c>
      <c r="K38766" s="1" t="s">
        <v>52200</v>
      </c>
      <c r="L38766" s="1" t="s">
        <v>52201</v>
      </c>
      <c r="M38766" s="1" t="s">
        <v>52199</v>
      </c>
      <c r="N38766" s="1" t="s">
        <v>41</v>
      </c>
      <c r="O38766" s="1">
        <v>20260630</v>
      </c>
      <c r="P38766" s="1" t="s">
        <v>21075</v>
      </c>
      <c r="Q38766" s="1" t="s">
        <v>42556</v>
      </c>
      <c r="R38766" s="1" t="s">
        <v>43</v>
      </c>
      <c r="S38766" s="1">
        <v>20121214</v>
      </c>
      <c r="T38766" s="1">
        <v>20190331</v>
      </c>
      <c r="X38766" s="1" t="s">
        <v>44</v>
      </c>
      <c r="Z38766" s="1">
        <v>4987186263114</v>
      </c>
    </row>
    <row r="38767" spans="1:33" x14ac:dyDescent="0.45">
      <c r="A38767" s="1" t="s">
        <v>48499</v>
      </c>
      <c r="B38767" s="1" t="s">
        <v>52202</v>
      </c>
      <c r="C38767" s="1">
        <v>14987073192258</v>
      </c>
      <c r="D38767" s="1">
        <v>10</v>
      </c>
      <c r="F38767" s="1">
        <v>1</v>
      </c>
      <c r="G38767" s="1" t="s">
        <v>42556</v>
      </c>
      <c r="H38767" s="1" t="s">
        <v>48501</v>
      </c>
      <c r="I38767" s="1" t="s">
        <v>280</v>
      </c>
      <c r="J38767" s="1" t="s">
        <v>52203</v>
      </c>
      <c r="K38767" s="1" t="s">
        <v>52200</v>
      </c>
      <c r="L38767" s="1" t="s">
        <v>52204</v>
      </c>
      <c r="M38767" s="1" t="s">
        <v>52205</v>
      </c>
      <c r="N38767" s="1" t="s">
        <v>41</v>
      </c>
      <c r="O38767" s="1">
        <v>20260630</v>
      </c>
      <c r="P38767" s="1" t="s">
        <v>28813</v>
      </c>
      <c r="Q38767" s="1" t="s">
        <v>42556</v>
      </c>
      <c r="R38767" s="1" t="s">
        <v>43</v>
      </c>
      <c r="S38767" s="1">
        <v>20230401</v>
      </c>
      <c r="T38767" s="1">
        <v>20270331</v>
      </c>
      <c r="X38767" s="1" t="s">
        <v>44</v>
      </c>
      <c r="Z38767" s="1">
        <v>4987073200345</v>
      </c>
    </row>
    <row r="38768" spans="1:33" x14ac:dyDescent="0.45">
      <c r="A38768" s="1" t="s">
        <v>48499</v>
      </c>
      <c r="B38768" s="1" t="s">
        <v>52202</v>
      </c>
      <c r="C38768" s="1">
        <v>14987828175017</v>
      </c>
      <c r="D38768" s="1">
        <v>10</v>
      </c>
      <c r="F38768" s="1">
        <v>1</v>
      </c>
      <c r="G38768" s="1" t="s">
        <v>42556</v>
      </c>
      <c r="H38768" s="1" t="s">
        <v>48501</v>
      </c>
      <c r="I38768" s="1" t="s">
        <v>338</v>
      </c>
      <c r="J38768" s="1" t="s">
        <v>52203</v>
      </c>
      <c r="K38768" s="1" t="s">
        <v>52200</v>
      </c>
      <c r="L38768" s="1" t="s">
        <v>52204</v>
      </c>
      <c r="M38768" s="1" t="s">
        <v>52205</v>
      </c>
      <c r="N38768" s="1" t="s">
        <v>41</v>
      </c>
      <c r="O38768" s="1">
        <v>20260630</v>
      </c>
      <c r="P38768" s="1" t="s">
        <v>1782</v>
      </c>
      <c r="Q38768" s="1" t="s">
        <v>42556</v>
      </c>
      <c r="R38768" s="1" t="s">
        <v>43</v>
      </c>
      <c r="S38768" s="1">
        <v>20230401</v>
      </c>
      <c r="T38768" s="1">
        <v>20270331</v>
      </c>
      <c r="X38768" s="1" t="s">
        <v>44</v>
      </c>
      <c r="Z38768" s="1">
        <v>4987828179018</v>
      </c>
      <c r="AF38768" s="1">
        <v>20210331</v>
      </c>
    </row>
    <row r="38769" spans="1:33" x14ac:dyDescent="0.45">
      <c r="A38769" s="1" t="s">
        <v>48499</v>
      </c>
      <c r="B38769" s="1" t="s">
        <v>52206</v>
      </c>
      <c r="C38769" s="1">
        <v>14987120119108</v>
      </c>
      <c r="D38769" s="1">
        <v>10</v>
      </c>
      <c r="F38769" s="1">
        <v>1</v>
      </c>
      <c r="G38769" s="1" t="s">
        <v>42556</v>
      </c>
      <c r="H38769" s="1" t="s">
        <v>48501</v>
      </c>
      <c r="I38769" s="1" t="s">
        <v>280</v>
      </c>
      <c r="J38769" s="1" t="s">
        <v>52207</v>
      </c>
      <c r="K38769" s="1" t="s">
        <v>52200</v>
      </c>
      <c r="L38769" s="1" t="s">
        <v>52208</v>
      </c>
      <c r="M38769" s="1" t="s">
        <v>52209</v>
      </c>
      <c r="N38769" s="1" t="s">
        <v>41</v>
      </c>
      <c r="O38769" s="1">
        <v>20260630</v>
      </c>
      <c r="P38769" s="1" t="s">
        <v>1064</v>
      </c>
      <c r="Q38769" s="1" t="s">
        <v>42556</v>
      </c>
      <c r="R38769" s="1" t="s">
        <v>43</v>
      </c>
      <c r="S38769" s="1">
        <v>20110624</v>
      </c>
      <c r="X38769" s="1" t="s">
        <v>44</v>
      </c>
      <c r="Z38769" s="1">
        <v>4987120119170</v>
      </c>
      <c r="AB38769" s="1">
        <v>24987120119105</v>
      </c>
    </row>
    <row r="38770" spans="1:33" x14ac:dyDescent="0.45">
      <c r="A38770" s="1" t="s">
        <v>48499</v>
      </c>
      <c r="B38770" s="1" t="s">
        <v>52210</v>
      </c>
      <c r="C38770" s="1">
        <v>14987155689010</v>
      </c>
      <c r="D38770" s="1">
        <v>10</v>
      </c>
      <c r="F38770" s="1">
        <v>1</v>
      </c>
      <c r="G38770" s="1" t="s">
        <v>42556</v>
      </c>
      <c r="H38770" s="1" t="s">
        <v>48501</v>
      </c>
      <c r="I38770" s="1" t="s">
        <v>48556</v>
      </c>
      <c r="J38770" s="1" t="s">
        <v>52211</v>
      </c>
      <c r="K38770" s="1" t="s">
        <v>52200</v>
      </c>
      <c r="L38770" s="1" t="s">
        <v>52212</v>
      </c>
      <c r="M38770" s="1" t="s">
        <v>52211</v>
      </c>
      <c r="N38770" s="1" t="s">
        <v>41</v>
      </c>
      <c r="O38770" s="1">
        <v>20260630</v>
      </c>
      <c r="P38770" s="1" t="s">
        <v>485</v>
      </c>
      <c r="Q38770" s="1" t="s">
        <v>42556</v>
      </c>
      <c r="R38770" s="1" t="s">
        <v>43</v>
      </c>
      <c r="S38770" s="1">
        <v>20111128</v>
      </c>
      <c r="T38770" s="1">
        <v>20260331</v>
      </c>
      <c r="X38770" s="1" t="s">
        <v>44</v>
      </c>
      <c r="Z38770" s="1">
        <v>4987155689518</v>
      </c>
    </row>
    <row r="38771" spans="1:33" x14ac:dyDescent="0.45">
      <c r="A38771" s="1" t="s">
        <v>48499</v>
      </c>
      <c r="B38771" s="1" t="s">
        <v>52213</v>
      </c>
      <c r="C38771" s="1">
        <v>14987123153468</v>
      </c>
      <c r="D38771" s="1">
        <v>10</v>
      </c>
      <c r="F38771" s="1">
        <v>1</v>
      </c>
      <c r="G38771" s="1" t="s">
        <v>42556</v>
      </c>
      <c r="H38771" s="1" t="s">
        <v>48501</v>
      </c>
      <c r="I38771" s="1" t="s">
        <v>48556</v>
      </c>
      <c r="J38771" s="1" t="s">
        <v>52214</v>
      </c>
      <c r="K38771" s="1" t="s">
        <v>52200</v>
      </c>
      <c r="L38771" s="1" t="s">
        <v>52215</v>
      </c>
      <c r="M38771" s="1" t="s">
        <v>52214</v>
      </c>
      <c r="N38771" s="1" t="s">
        <v>41</v>
      </c>
      <c r="O38771" s="1">
        <v>20260630</v>
      </c>
      <c r="P38771" s="1" t="s">
        <v>201</v>
      </c>
      <c r="Q38771" s="1" t="s">
        <v>42556</v>
      </c>
      <c r="R38771" s="1" t="s">
        <v>43</v>
      </c>
      <c r="S38771" s="1">
        <v>20110624</v>
      </c>
      <c r="T38771" s="1">
        <v>20180331</v>
      </c>
      <c r="X38771" s="1" t="s">
        <v>44</v>
      </c>
      <c r="Z38771" s="1">
        <v>4987123509688</v>
      </c>
      <c r="AB38771" s="1">
        <v>24987123153465</v>
      </c>
    </row>
    <row r="38772" spans="1:33" x14ac:dyDescent="0.45">
      <c r="A38772" s="1" t="s">
        <v>48499</v>
      </c>
      <c r="B38772" s="1" t="s">
        <v>52216</v>
      </c>
      <c r="C38772" s="1">
        <v>14987447120016</v>
      </c>
      <c r="D38772" s="1">
        <v>10</v>
      </c>
      <c r="F38772" s="1">
        <v>1</v>
      </c>
      <c r="G38772" s="1" t="s">
        <v>42556</v>
      </c>
      <c r="H38772" s="1" t="s">
        <v>48501</v>
      </c>
      <c r="I38772" s="1" t="s">
        <v>338</v>
      </c>
      <c r="J38772" s="1" t="s">
        <v>52217</v>
      </c>
      <c r="K38772" s="1" t="s">
        <v>52200</v>
      </c>
      <c r="L38772" s="1" t="s">
        <v>52218</v>
      </c>
      <c r="M38772" s="1" t="s">
        <v>52219</v>
      </c>
      <c r="N38772" s="1" t="s">
        <v>41</v>
      </c>
      <c r="O38772" s="1">
        <v>20260630</v>
      </c>
      <c r="P38772" s="1" t="s">
        <v>555</v>
      </c>
      <c r="Q38772" s="1" t="s">
        <v>42556</v>
      </c>
      <c r="R38772" s="1" t="s">
        <v>43</v>
      </c>
      <c r="S38772" s="1">
        <v>20110624</v>
      </c>
      <c r="X38772" s="1" t="s">
        <v>44</v>
      </c>
      <c r="Z38772" s="1">
        <v>4987447120989</v>
      </c>
      <c r="AB38772" s="1">
        <v>24987447120013</v>
      </c>
    </row>
    <row r="38773" spans="1:33" x14ac:dyDescent="0.45">
      <c r="A38773" s="1" t="s">
        <v>48499</v>
      </c>
      <c r="B38773" s="1" t="s">
        <v>52220</v>
      </c>
      <c r="C38773" s="1">
        <v>14987114578508</v>
      </c>
      <c r="D38773" s="1">
        <v>10</v>
      </c>
      <c r="F38773" s="1">
        <v>1</v>
      </c>
      <c r="G38773" s="1" t="s">
        <v>42556</v>
      </c>
      <c r="H38773" s="1" t="s">
        <v>48501</v>
      </c>
      <c r="I38773" s="1" t="s">
        <v>48556</v>
      </c>
      <c r="J38773" s="1" t="s">
        <v>52221</v>
      </c>
      <c r="K38773" s="1" t="s">
        <v>52200</v>
      </c>
      <c r="L38773" s="1" t="s">
        <v>52222</v>
      </c>
      <c r="M38773" s="1" t="s">
        <v>52221</v>
      </c>
      <c r="N38773" s="1" t="s">
        <v>41</v>
      </c>
      <c r="O38773" s="1">
        <v>20260630</v>
      </c>
      <c r="P38773" s="1" t="s">
        <v>539</v>
      </c>
      <c r="Q38773" s="1" t="s">
        <v>42556</v>
      </c>
      <c r="R38773" s="1" t="s">
        <v>43</v>
      </c>
      <c r="S38773" s="1">
        <v>20120622</v>
      </c>
      <c r="T38773" s="1">
        <v>20220331</v>
      </c>
      <c r="X38773" s="1" t="s">
        <v>44</v>
      </c>
      <c r="Z38773" s="1">
        <v>4987114578594</v>
      </c>
      <c r="AB38773" s="1">
        <v>24987114578505</v>
      </c>
      <c r="AF38773" s="1">
        <v>20210825</v>
      </c>
      <c r="AG38773" s="1">
        <v>202309</v>
      </c>
    </row>
    <row r="38774" spans="1:33" x14ac:dyDescent="0.45">
      <c r="A38774" s="1" t="s">
        <v>48499</v>
      </c>
      <c r="B38774" s="1" t="s">
        <v>52223</v>
      </c>
      <c r="C38774" s="1">
        <v>14987060304244</v>
      </c>
      <c r="D38774" s="1">
        <v>10</v>
      </c>
      <c r="F38774" s="1">
        <v>1</v>
      </c>
      <c r="G38774" s="1" t="s">
        <v>42556</v>
      </c>
      <c r="H38774" s="1" t="s">
        <v>48501</v>
      </c>
      <c r="I38774" s="1" t="s">
        <v>280</v>
      </c>
      <c r="J38774" s="1" t="s">
        <v>52224</v>
      </c>
      <c r="K38774" s="1" t="s">
        <v>52200</v>
      </c>
      <c r="L38774" s="1" t="s">
        <v>52225</v>
      </c>
      <c r="M38774" s="1" t="s">
        <v>52226</v>
      </c>
      <c r="N38774" s="1" t="s">
        <v>41</v>
      </c>
      <c r="O38774" s="1">
        <v>20260630</v>
      </c>
      <c r="P38774" s="1" t="s">
        <v>595</v>
      </c>
      <c r="Q38774" s="1" t="s">
        <v>42556</v>
      </c>
      <c r="R38774" s="1" t="s">
        <v>43</v>
      </c>
      <c r="S38774" s="1">
        <v>20110624</v>
      </c>
      <c r="T38774" s="1">
        <v>20240331</v>
      </c>
      <c r="X38774" s="1" t="s">
        <v>44</v>
      </c>
      <c r="Z38774" s="1">
        <v>4987060504241</v>
      </c>
      <c r="AB38774" s="1">
        <v>24987060304241</v>
      </c>
    </row>
    <row r="38775" spans="1:33" x14ac:dyDescent="0.45">
      <c r="A38775" s="1" t="s">
        <v>48499</v>
      </c>
      <c r="B38775" s="1" t="s">
        <v>52227</v>
      </c>
      <c r="C38775" s="1">
        <v>14987431290503</v>
      </c>
      <c r="D38775" s="1">
        <v>10</v>
      </c>
      <c r="F38775" s="1">
        <v>1</v>
      </c>
      <c r="G38775" s="1" t="s">
        <v>8945</v>
      </c>
      <c r="H38775" s="1" t="s">
        <v>48501</v>
      </c>
      <c r="I38775" s="1" t="s">
        <v>338</v>
      </c>
      <c r="J38775" s="1" t="s">
        <v>52228</v>
      </c>
      <c r="K38775" s="1" t="s">
        <v>52185</v>
      </c>
      <c r="L38775" s="1" t="s">
        <v>52229</v>
      </c>
      <c r="M38775" s="1" t="s">
        <v>52191</v>
      </c>
      <c r="N38775" s="1" t="s">
        <v>41</v>
      </c>
      <c r="O38775" s="1">
        <v>20260630</v>
      </c>
      <c r="P38775" s="1" t="s">
        <v>972</v>
      </c>
      <c r="Q38775" s="1" t="s">
        <v>8945</v>
      </c>
      <c r="R38775" s="1" t="s">
        <v>43</v>
      </c>
      <c r="S38775" s="1">
        <v>20200305</v>
      </c>
      <c r="T38775" s="1">
        <v>20210331</v>
      </c>
      <c r="X38775" s="1" t="s">
        <v>44</v>
      </c>
      <c r="Z38775" s="1">
        <v>4987431201922</v>
      </c>
      <c r="AB38775" s="1">
        <v>24987431290500</v>
      </c>
      <c r="AF38775" s="1">
        <v>20200811</v>
      </c>
    </row>
    <row r="38776" spans="1:33" x14ac:dyDescent="0.45">
      <c r="A38776" s="1" t="s">
        <v>48499</v>
      </c>
      <c r="B38776" s="1" t="s">
        <v>52230</v>
      </c>
      <c r="C38776" s="1">
        <v>14987447119010</v>
      </c>
      <c r="D38776" s="1">
        <v>10</v>
      </c>
      <c r="F38776" s="1">
        <v>1</v>
      </c>
      <c r="G38776" s="1" t="s">
        <v>48518</v>
      </c>
      <c r="H38776" s="1" t="s">
        <v>48501</v>
      </c>
      <c r="I38776" s="1" t="s">
        <v>280</v>
      </c>
      <c r="J38776" s="1" t="s">
        <v>52231</v>
      </c>
      <c r="K38776" s="1" t="s">
        <v>52172</v>
      </c>
      <c r="L38776" s="1" t="s">
        <v>52232</v>
      </c>
      <c r="M38776" s="1" t="s">
        <v>52233</v>
      </c>
      <c r="N38776" s="1" t="s">
        <v>41</v>
      </c>
      <c r="O38776" s="1">
        <v>20260630</v>
      </c>
      <c r="P38776" s="1" t="s">
        <v>555</v>
      </c>
      <c r="Q38776" s="1" t="s">
        <v>48518</v>
      </c>
      <c r="R38776" s="1" t="s">
        <v>43</v>
      </c>
      <c r="S38776" s="1">
        <v>20260401</v>
      </c>
      <c r="X38776" s="1" t="s">
        <v>44</v>
      </c>
      <c r="Z38776" s="1">
        <v>4987447119945</v>
      </c>
      <c r="AB38776" s="1">
        <v>24987447119017</v>
      </c>
    </row>
    <row r="38777" spans="1:33" x14ac:dyDescent="0.45">
      <c r="A38777" s="1" t="s">
        <v>48499</v>
      </c>
      <c r="B38777" s="1" t="s">
        <v>52234</v>
      </c>
      <c r="C38777" s="1">
        <v>14987123406069</v>
      </c>
      <c r="D38777" s="1">
        <v>10</v>
      </c>
      <c r="F38777" s="1">
        <v>1</v>
      </c>
      <c r="G38777" s="1" t="s">
        <v>48518</v>
      </c>
      <c r="H38777" s="1" t="s">
        <v>48501</v>
      </c>
      <c r="I38777" s="1" t="s">
        <v>280</v>
      </c>
      <c r="J38777" s="1" t="s">
        <v>52235</v>
      </c>
      <c r="K38777" s="1" t="s">
        <v>52172</v>
      </c>
      <c r="L38777" s="1" t="s">
        <v>52236</v>
      </c>
      <c r="M38777" s="1" t="s">
        <v>52237</v>
      </c>
      <c r="N38777" s="1" t="s">
        <v>41</v>
      </c>
      <c r="O38777" s="1">
        <v>20260630</v>
      </c>
      <c r="P38777" s="1" t="s">
        <v>201</v>
      </c>
      <c r="Q38777" s="1" t="s">
        <v>48518</v>
      </c>
      <c r="R38777" s="1" t="s">
        <v>43</v>
      </c>
      <c r="S38777" s="1">
        <v>20121214</v>
      </c>
      <c r="T38777" s="1">
        <v>20200331</v>
      </c>
      <c r="X38777" s="1" t="s">
        <v>44</v>
      </c>
      <c r="Z38777" s="1">
        <v>4987123554336</v>
      </c>
    </row>
    <row r="38778" spans="1:33" x14ac:dyDescent="0.45">
      <c r="A38778" s="1" t="s">
        <v>48499</v>
      </c>
      <c r="B38778" s="1" t="s">
        <v>52238</v>
      </c>
      <c r="C38778" s="1">
        <v>14987171177201</v>
      </c>
      <c r="D38778" s="1">
        <v>10</v>
      </c>
      <c r="F38778" s="1">
        <v>1</v>
      </c>
      <c r="G38778" s="1" t="s">
        <v>48518</v>
      </c>
      <c r="H38778" s="1" t="s">
        <v>48501</v>
      </c>
      <c r="I38778" s="1" t="s">
        <v>280</v>
      </c>
      <c r="J38778" s="1" t="s">
        <v>52239</v>
      </c>
      <c r="K38778" s="1" t="s">
        <v>52172</v>
      </c>
      <c r="L38778" s="1" t="s">
        <v>52240</v>
      </c>
      <c r="M38778" s="1" t="s">
        <v>52241</v>
      </c>
      <c r="N38778" s="1" t="s">
        <v>41</v>
      </c>
      <c r="O38778" s="1">
        <v>20260630</v>
      </c>
      <c r="P38778" s="1" t="s">
        <v>1073</v>
      </c>
      <c r="Q38778" s="1" t="s">
        <v>48518</v>
      </c>
      <c r="R38778" s="1" t="s">
        <v>43</v>
      </c>
      <c r="S38778" s="1">
        <v>20110624</v>
      </c>
      <c r="X38778" s="1" t="s">
        <v>44</v>
      </c>
      <c r="Z38778" s="1">
        <v>4987171177006</v>
      </c>
    </row>
    <row r="38779" spans="1:33" x14ac:dyDescent="0.45">
      <c r="A38779" s="1" t="s">
        <v>48499</v>
      </c>
      <c r="B38779" s="1" t="s">
        <v>52242</v>
      </c>
      <c r="C38779" s="1">
        <v>14987080677014</v>
      </c>
      <c r="D38779" s="1">
        <v>10</v>
      </c>
      <c r="F38779" s="1">
        <v>1</v>
      </c>
      <c r="G38779" s="1" t="s">
        <v>48518</v>
      </c>
      <c r="H38779" s="1" t="s">
        <v>48501</v>
      </c>
      <c r="I38779" s="1" t="s">
        <v>280</v>
      </c>
      <c r="J38779" s="1" t="s">
        <v>52243</v>
      </c>
      <c r="K38779" s="1" t="s">
        <v>52172</v>
      </c>
      <c r="L38779" s="1" t="s">
        <v>52244</v>
      </c>
      <c r="M38779" s="1" t="s">
        <v>52245</v>
      </c>
      <c r="N38779" s="1" t="s">
        <v>41</v>
      </c>
      <c r="O38779" s="1">
        <v>20260630</v>
      </c>
      <c r="P38779" s="1" t="s">
        <v>490</v>
      </c>
      <c r="Q38779" s="1" t="s">
        <v>48518</v>
      </c>
      <c r="R38779" s="1" t="s">
        <v>43</v>
      </c>
      <c r="S38779" s="1">
        <v>20110624</v>
      </c>
      <c r="T38779" s="1">
        <v>20230331</v>
      </c>
      <c r="X38779" s="1" t="s">
        <v>44</v>
      </c>
      <c r="Z38779" s="1">
        <v>4987080992981</v>
      </c>
      <c r="AB38779" s="1">
        <v>24987080677011</v>
      </c>
      <c r="AF38779" s="1">
        <v>20211031</v>
      </c>
    </row>
    <row r="38780" spans="1:33" x14ac:dyDescent="0.45">
      <c r="A38780" s="1" t="s">
        <v>48499</v>
      </c>
      <c r="B38780" s="1" t="s">
        <v>52246</v>
      </c>
      <c r="C38780" s="1">
        <v>14987376215418</v>
      </c>
      <c r="D38780" s="1">
        <v>10</v>
      </c>
      <c r="F38780" s="1">
        <v>1</v>
      </c>
      <c r="G38780" s="1" t="s">
        <v>48518</v>
      </c>
      <c r="H38780" s="1" t="s">
        <v>48501</v>
      </c>
      <c r="I38780" s="1" t="s">
        <v>280</v>
      </c>
      <c r="J38780" s="1" t="s">
        <v>52247</v>
      </c>
      <c r="K38780" s="1" t="s">
        <v>52172</v>
      </c>
      <c r="L38780" s="1" t="s">
        <v>52248</v>
      </c>
      <c r="M38780" s="1" t="s">
        <v>52249</v>
      </c>
      <c r="N38780" s="1" t="s">
        <v>41</v>
      </c>
      <c r="O38780" s="1">
        <v>20260630</v>
      </c>
      <c r="P38780" s="1" t="s">
        <v>276</v>
      </c>
      <c r="Q38780" s="1" t="s">
        <v>48518</v>
      </c>
      <c r="R38780" s="1" t="s">
        <v>43</v>
      </c>
      <c r="S38780" s="1">
        <v>20110624</v>
      </c>
      <c r="X38780" s="1" t="s">
        <v>44</v>
      </c>
      <c r="Z38780" s="1">
        <v>4987376215497</v>
      </c>
      <c r="AA38780" s="1" t="s">
        <v>52250</v>
      </c>
    </row>
    <row r="38781" spans="1:33" x14ac:dyDescent="0.45">
      <c r="A38781" s="1" t="s">
        <v>48499</v>
      </c>
      <c r="B38781" s="1" t="s">
        <v>52251</v>
      </c>
      <c r="C38781" s="1">
        <v>14987431299230</v>
      </c>
      <c r="D38781" s="1">
        <v>10</v>
      </c>
      <c r="F38781" s="1">
        <v>1</v>
      </c>
      <c r="G38781" s="1" t="s">
        <v>42556</v>
      </c>
      <c r="H38781" s="1" t="s">
        <v>48501</v>
      </c>
      <c r="I38781" s="1" t="s">
        <v>338</v>
      </c>
      <c r="J38781" s="1" t="s">
        <v>52252</v>
      </c>
      <c r="K38781" s="1" t="s">
        <v>52200</v>
      </c>
      <c r="L38781" s="1" t="s">
        <v>52253</v>
      </c>
      <c r="M38781" s="1" t="s">
        <v>52254</v>
      </c>
      <c r="N38781" s="1" t="s">
        <v>41</v>
      </c>
      <c r="O38781" s="1">
        <v>20260630</v>
      </c>
      <c r="P38781" s="1" t="s">
        <v>972</v>
      </c>
      <c r="Q38781" s="1" t="s">
        <v>42556</v>
      </c>
      <c r="R38781" s="1" t="s">
        <v>43</v>
      </c>
      <c r="S38781" s="1">
        <v>20190819</v>
      </c>
      <c r="T38781" s="1">
        <v>20250331</v>
      </c>
      <c r="X38781" s="1" t="s">
        <v>44</v>
      </c>
      <c r="Z38781" s="1">
        <v>4987431201960</v>
      </c>
      <c r="AF38781" s="1">
        <v>20191126</v>
      </c>
    </row>
    <row r="38782" spans="1:33" x14ac:dyDescent="0.45">
      <c r="A38782" s="1" t="s">
        <v>48499</v>
      </c>
      <c r="B38782" s="1" t="s">
        <v>52255</v>
      </c>
      <c r="C38782" s="1">
        <v>14987190116212</v>
      </c>
      <c r="D38782" s="1">
        <v>10</v>
      </c>
      <c r="F38782" s="1">
        <v>1</v>
      </c>
      <c r="G38782" s="1" t="s">
        <v>42556</v>
      </c>
      <c r="H38782" s="1" t="s">
        <v>48501</v>
      </c>
      <c r="I38782" s="1" t="s">
        <v>280</v>
      </c>
      <c r="J38782" s="1" t="s">
        <v>52256</v>
      </c>
      <c r="K38782" s="1" t="s">
        <v>52200</v>
      </c>
      <c r="L38782" s="1" t="s">
        <v>52257</v>
      </c>
      <c r="M38782" s="1" t="s">
        <v>52258</v>
      </c>
      <c r="N38782" s="1" t="s">
        <v>41</v>
      </c>
      <c r="O38782" s="1">
        <v>20260630</v>
      </c>
      <c r="P38782" s="1" t="s">
        <v>267</v>
      </c>
      <c r="Q38782" s="1" t="s">
        <v>42556</v>
      </c>
      <c r="R38782" s="1" t="s">
        <v>43</v>
      </c>
      <c r="S38782" s="1">
        <v>20230401</v>
      </c>
      <c r="X38782" s="1" t="s">
        <v>44</v>
      </c>
      <c r="Z38782" s="1">
        <v>4987190656810</v>
      </c>
    </row>
    <row r="38783" spans="1:33" x14ac:dyDescent="0.45">
      <c r="A38783" s="1" t="s">
        <v>48499</v>
      </c>
      <c r="B38783" s="1" t="s">
        <v>52259</v>
      </c>
      <c r="C38783" s="1">
        <v>14987171183202</v>
      </c>
      <c r="D38783" s="1">
        <v>10</v>
      </c>
      <c r="F38783" s="1">
        <v>1</v>
      </c>
      <c r="G38783" s="1" t="s">
        <v>42556</v>
      </c>
      <c r="H38783" s="1" t="s">
        <v>48501</v>
      </c>
      <c r="I38783" s="1" t="s">
        <v>48556</v>
      </c>
      <c r="J38783" s="1" t="s">
        <v>52260</v>
      </c>
      <c r="K38783" s="1" t="s">
        <v>52200</v>
      </c>
      <c r="L38783" s="1" t="s">
        <v>52261</v>
      </c>
      <c r="M38783" s="1" t="s">
        <v>52262</v>
      </c>
      <c r="N38783" s="1" t="s">
        <v>41</v>
      </c>
      <c r="O38783" s="1">
        <v>20260630</v>
      </c>
      <c r="P38783" s="1" t="s">
        <v>1073</v>
      </c>
      <c r="Q38783" s="1" t="s">
        <v>42556</v>
      </c>
      <c r="R38783" s="1" t="s">
        <v>43</v>
      </c>
      <c r="S38783" s="1">
        <v>20110624</v>
      </c>
      <c r="T38783" s="1">
        <v>20220331</v>
      </c>
      <c r="X38783" s="1" t="s">
        <v>44</v>
      </c>
      <c r="Z38783" s="1">
        <v>4987171183007</v>
      </c>
    </row>
    <row r="38784" spans="1:33" x14ac:dyDescent="0.45">
      <c r="A38784" s="1" t="s">
        <v>48499</v>
      </c>
      <c r="B38784" s="1" t="s">
        <v>52263</v>
      </c>
      <c r="C38784" s="1">
        <v>14987080715013</v>
      </c>
      <c r="D38784" s="1">
        <v>5</v>
      </c>
      <c r="F38784" s="1">
        <v>1</v>
      </c>
      <c r="G38784" s="1" t="s">
        <v>42556</v>
      </c>
      <c r="H38784" s="1" t="s">
        <v>48501</v>
      </c>
      <c r="I38784" s="1" t="s">
        <v>338</v>
      </c>
      <c r="J38784" s="1" t="s">
        <v>52264</v>
      </c>
      <c r="K38784" s="1" t="s">
        <v>52200</v>
      </c>
      <c r="L38784" s="1" t="s">
        <v>52265</v>
      </c>
      <c r="M38784" s="1" t="s">
        <v>52266</v>
      </c>
      <c r="N38784" s="1" t="s">
        <v>41</v>
      </c>
      <c r="O38784" s="1">
        <v>20260630</v>
      </c>
      <c r="P38784" s="1" t="s">
        <v>490</v>
      </c>
      <c r="Q38784" s="1" t="s">
        <v>42556</v>
      </c>
      <c r="R38784" s="1" t="s">
        <v>43</v>
      </c>
      <c r="S38784" s="1">
        <v>20110624</v>
      </c>
      <c r="T38784" s="1">
        <v>20240331</v>
      </c>
      <c r="X38784" s="1" t="s">
        <v>44</v>
      </c>
      <c r="Z38784" s="1">
        <v>4987080991625</v>
      </c>
      <c r="AB38784" s="1">
        <v>24987080715010</v>
      </c>
      <c r="AF38784" s="1">
        <v>20221031</v>
      </c>
    </row>
    <row r="38785" spans="1:28" x14ac:dyDescent="0.45">
      <c r="A38785" s="1" t="s">
        <v>48499</v>
      </c>
      <c r="B38785" s="1" t="s">
        <v>52267</v>
      </c>
      <c r="C38785" s="1">
        <v>14987222714485</v>
      </c>
      <c r="D38785" s="1">
        <v>10</v>
      </c>
      <c r="F38785" s="1">
        <v>1</v>
      </c>
      <c r="G38785" s="1" t="s">
        <v>42556</v>
      </c>
      <c r="H38785" s="1" t="s">
        <v>48501</v>
      </c>
      <c r="I38785" s="1" t="s">
        <v>338</v>
      </c>
      <c r="J38785" s="1" t="s">
        <v>52268</v>
      </c>
      <c r="K38785" s="1" t="s">
        <v>52200</v>
      </c>
      <c r="L38785" s="1" t="s">
        <v>52269</v>
      </c>
      <c r="M38785" s="1" t="s">
        <v>52270</v>
      </c>
      <c r="N38785" s="1" t="s">
        <v>41</v>
      </c>
      <c r="O38785" s="1">
        <v>20260630</v>
      </c>
      <c r="P38785" s="1" t="s">
        <v>619</v>
      </c>
      <c r="Q38785" s="1" t="s">
        <v>42556</v>
      </c>
      <c r="R38785" s="1" t="s">
        <v>43</v>
      </c>
      <c r="S38785" s="1">
        <v>20110624</v>
      </c>
      <c r="T38785" s="1">
        <v>20260331</v>
      </c>
      <c r="X38785" s="1" t="s">
        <v>44</v>
      </c>
      <c r="Z38785" s="1">
        <v>4987222714730</v>
      </c>
      <c r="AB38785" s="1">
        <v>24987222714482</v>
      </c>
    </row>
    <row r="38786" spans="1:28" x14ac:dyDescent="0.45">
      <c r="A38786" s="1" t="s">
        <v>48499</v>
      </c>
      <c r="B38786" s="1" t="s">
        <v>52271</v>
      </c>
      <c r="C38786" s="1">
        <v>14987123403709</v>
      </c>
      <c r="D38786" s="1">
        <v>10</v>
      </c>
      <c r="F38786" s="1">
        <v>1</v>
      </c>
      <c r="G38786" s="1" t="s">
        <v>42556</v>
      </c>
      <c r="H38786" s="1" t="s">
        <v>48501</v>
      </c>
      <c r="I38786" s="1" t="s">
        <v>280</v>
      </c>
      <c r="J38786" s="1" t="s">
        <v>52272</v>
      </c>
      <c r="K38786" s="1" t="s">
        <v>52200</v>
      </c>
      <c r="L38786" s="1" t="s">
        <v>52273</v>
      </c>
      <c r="M38786" s="1" t="s">
        <v>52272</v>
      </c>
      <c r="N38786" s="1" t="s">
        <v>41</v>
      </c>
      <c r="O38786" s="1">
        <v>20260630</v>
      </c>
      <c r="P38786" s="1" t="s">
        <v>201</v>
      </c>
      <c r="Q38786" s="1" t="s">
        <v>42556</v>
      </c>
      <c r="R38786" s="1" t="s">
        <v>43</v>
      </c>
      <c r="S38786" s="1">
        <v>20120402</v>
      </c>
      <c r="T38786" s="1">
        <v>20200331</v>
      </c>
      <c r="X38786" s="1" t="s">
        <v>44</v>
      </c>
      <c r="Z38786" s="1">
        <v>4987123552370</v>
      </c>
    </row>
    <row r="38787" spans="1:28" x14ac:dyDescent="0.45">
      <c r="A38787" s="1" t="s">
        <v>48499</v>
      </c>
      <c r="B38787" s="1" t="s">
        <v>52274</v>
      </c>
      <c r="C38787" s="1">
        <v>14987376215517</v>
      </c>
      <c r="D38787" s="1">
        <v>10</v>
      </c>
      <c r="F38787" s="1">
        <v>1</v>
      </c>
      <c r="G38787" s="1" t="s">
        <v>42556</v>
      </c>
      <c r="H38787" s="1" t="s">
        <v>48501</v>
      </c>
      <c r="I38787" s="1" t="s">
        <v>280</v>
      </c>
      <c r="J38787" s="1" t="s">
        <v>52275</v>
      </c>
      <c r="K38787" s="1" t="s">
        <v>52200</v>
      </c>
      <c r="L38787" s="1" t="s">
        <v>52276</v>
      </c>
      <c r="M38787" s="1" t="s">
        <v>52277</v>
      </c>
      <c r="N38787" s="1" t="s">
        <v>41</v>
      </c>
      <c r="O38787" s="1">
        <v>20260630</v>
      </c>
      <c r="P38787" s="1" t="s">
        <v>276</v>
      </c>
      <c r="Q38787" s="1" t="s">
        <v>42556</v>
      </c>
      <c r="R38787" s="1" t="s">
        <v>43</v>
      </c>
      <c r="S38787" s="1">
        <v>20110624</v>
      </c>
      <c r="T38787" s="1">
        <v>20240331</v>
      </c>
      <c r="X38787" s="1" t="s">
        <v>44</v>
      </c>
      <c r="Z38787" s="1">
        <v>4987376215596</v>
      </c>
    </row>
    <row r="38788" spans="1:28" x14ac:dyDescent="0.45">
      <c r="A38788" s="1" t="s">
        <v>48499</v>
      </c>
      <c r="B38788" s="1" t="s">
        <v>52278</v>
      </c>
      <c r="C38788" s="1">
        <v>14987040705009</v>
      </c>
      <c r="D38788" s="1">
        <v>1</v>
      </c>
      <c r="F38788" s="1">
        <v>1</v>
      </c>
      <c r="G38788" s="1" t="s">
        <v>8945</v>
      </c>
      <c r="H38788" s="1" t="s">
        <v>48501</v>
      </c>
      <c r="I38788" s="1" t="s">
        <v>280</v>
      </c>
      <c r="J38788" s="1" t="s">
        <v>52279</v>
      </c>
      <c r="K38788" s="1" t="s">
        <v>52280</v>
      </c>
      <c r="L38788" s="1" t="s">
        <v>52281</v>
      </c>
      <c r="M38788" s="1" t="s">
        <v>52279</v>
      </c>
      <c r="N38788" s="1" t="s">
        <v>41</v>
      </c>
      <c r="O38788" s="1">
        <v>20260630</v>
      </c>
      <c r="P38788" s="1" t="s">
        <v>3585</v>
      </c>
      <c r="Q38788" s="1" t="s">
        <v>8945</v>
      </c>
      <c r="R38788" s="1" t="s">
        <v>43</v>
      </c>
      <c r="S38788" s="1">
        <v>19910823</v>
      </c>
      <c r="X38788" s="1" t="s">
        <v>44</v>
      </c>
      <c r="Z38788" s="1">
        <v>4987040600017</v>
      </c>
    </row>
    <row r="38789" spans="1:28" x14ac:dyDescent="0.45">
      <c r="A38789" s="1" t="s">
        <v>48499</v>
      </c>
      <c r="B38789" s="1" t="s">
        <v>52282</v>
      </c>
      <c r="C38789" s="1">
        <v>14987376726044</v>
      </c>
      <c r="D38789" s="1">
        <v>1</v>
      </c>
      <c r="F38789" s="1">
        <v>1</v>
      </c>
      <c r="G38789" s="1" t="s">
        <v>8945</v>
      </c>
      <c r="H38789" s="1" t="s">
        <v>48501</v>
      </c>
      <c r="I38789" s="1" t="s">
        <v>280</v>
      </c>
      <c r="J38789" s="1" t="s">
        <v>52283</v>
      </c>
      <c r="K38789" s="1" t="s">
        <v>49029</v>
      </c>
      <c r="L38789" s="1" t="s">
        <v>52284</v>
      </c>
      <c r="M38789" s="1" t="s">
        <v>52283</v>
      </c>
      <c r="N38789" s="1" t="s">
        <v>41</v>
      </c>
      <c r="O38789" s="1">
        <v>20260630</v>
      </c>
      <c r="P38789" s="1" t="s">
        <v>276</v>
      </c>
      <c r="Q38789" s="1" t="s">
        <v>8945</v>
      </c>
      <c r="R38789" s="1" t="s">
        <v>43</v>
      </c>
      <c r="S38789" s="1">
        <v>20240401</v>
      </c>
      <c r="X38789" s="1" t="s">
        <v>44</v>
      </c>
      <c r="Z38789" s="1">
        <v>4987376726085</v>
      </c>
      <c r="AB38789" s="1">
        <v>24987376726041</v>
      </c>
    </row>
    <row r="38790" spans="1:28" x14ac:dyDescent="0.45">
      <c r="A38790" s="1" t="s">
        <v>48499</v>
      </c>
      <c r="B38790" s="1" t="s">
        <v>52282</v>
      </c>
      <c r="C38790" s="1">
        <v>14987376726051</v>
      </c>
      <c r="D38790" s="1">
        <v>5</v>
      </c>
      <c r="F38790" s="1">
        <v>1</v>
      </c>
      <c r="G38790" s="1" t="s">
        <v>8945</v>
      </c>
      <c r="H38790" s="1" t="s">
        <v>48501</v>
      </c>
      <c r="I38790" s="1" t="s">
        <v>280</v>
      </c>
      <c r="J38790" s="1" t="s">
        <v>52283</v>
      </c>
      <c r="K38790" s="1" t="s">
        <v>49029</v>
      </c>
      <c r="L38790" s="1" t="s">
        <v>52284</v>
      </c>
      <c r="M38790" s="1" t="s">
        <v>52283</v>
      </c>
      <c r="N38790" s="1" t="s">
        <v>41</v>
      </c>
      <c r="O38790" s="1">
        <v>20260630</v>
      </c>
      <c r="P38790" s="1" t="s">
        <v>276</v>
      </c>
      <c r="Q38790" s="1" t="s">
        <v>8945</v>
      </c>
      <c r="R38790" s="1" t="s">
        <v>43</v>
      </c>
      <c r="S38790" s="1">
        <v>20240401</v>
      </c>
      <c r="X38790" s="1" t="s">
        <v>44</v>
      </c>
      <c r="Z38790" s="1">
        <v>4987376726085</v>
      </c>
      <c r="AB38790" s="1">
        <v>24987376726058</v>
      </c>
    </row>
    <row r="38791" spans="1:28" x14ac:dyDescent="0.45">
      <c r="A38791" s="1" t="s">
        <v>48499</v>
      </c>
      <c r="B38791" s="1" t="s">
        <v>52282</v>
      </c>
      <c r="C38791" s="1">
        <v>14987123871867</v>
      </c>
      <c r="D38791" s="1">
        <v>1</v>
      </c>
      <c r="F38791" s="1">
        <v>1</v>
      </c>
      <c r="G38791" s="1" t="s">
        <v>8945</v>
      </c>
      <c r="H38791" s="1" t="s">
        <v>48501</v>
      </c>
      <c r="I38791" s="1" t="s">
        <v>280</v>
      </c>
      <c r="J38791" s="1" t="s">
        <v>52283</v>
      </c>
      <c r="K38791" s="1" t="s">
        <v>49029</v>
      </c>
      <c r="L38791" s="1" t="s">
        <v>52284</v>
      </c>
      <c r="M38791" s="1" t="s">
        <v>52283</v>
      </c>
      <c r="N38791" s="1" t="s">
        <v>41</v>
      </c>
      <c r="O38791" s="1">
        <v>20260630</v>
      </c>
      <c r="P38791" s="1" t="s">
        <v>201</v>
      </c>
      <c r="Q38791" s="1" t="s">
        <v>8945</v>
      </c>
      <c r="R38791" s="1" t="s">
        <v>43</v>
      </c>
      <c r="S38791" s="1">
        <v>20240401</v>
      </c>
      <c r="X38791" s="1" t="s">
        <v>44</v>
      </c>
      <c r="Z38791" s="1">
        <v>4987123567367</v>
      </c>
      <c r="AB38791" s="1">
        <v>24987123871864</v>
      </c>
    </row>
    <row r="38792" spans="1:28" x14ac:dyDescent="0.45">
      <c r="A38792" s="1" t="s">
        <v>48499</v>
      </c>
      <c r="B38792" s="1" t="s">
        <v>52282</v>
      </c>
      <c r="C38792" s="1">
        <v>14987123871874</v>
      </c>
      <c r="D38792" s="1">
        <v>5</v>
      </c>
      <c r="F38792" s="1">
        <v>1</v>
      </c>
      <c r="G38792" s="1" t="s">
        <v>8945</v>
      </c>
      <c r="H38792" s="1" t="s">
        <v>48501</v>
      </c>
      <c r="I38792" s="1" t="s">
        <v>280</v>
      </c>
      <c r="J38792" s="1" t="s">
        <v>52283</v>
      </c>
      <c r="K38792" s="1" t="s">
        <v>49029</v>
      </c>
      <c r="L38792" s="1" t="s">
        <v>52284</v>
      </c>
      <c r="M38792" s="1" t="s">
        <v>52283</v>
      </c>
      <c r="N38792" s="1" t="s">
        <v>41</v>
      </c>
      <c r="O38792" s="1">
        <v>20260630</v>
      </c>
      <c r="P38792" s="1" t="s">
        <v>201</v>
      </c>
      <c r="Q38792" s="1" t="s">
        <v>8945</v>
      </c>
      <c r="R38792" s="1" t="s">
        <v>43</v>
      </c>
      <c r="S38792" s="1">
        <v>20240401</v>
      </c>
      <c r="X38792" s="1" t="s">
        <v>44</v>
      </c>
      <c r="Z38792" s="1">
        <v>4987123567367</v>
      </c>
      <c r="AB38792" s="1">
        <v>24987123871871</v>
      </c>
    </row>
    <row r="38793" spans="1:28" x14ac:dyDescent="0.45">
      <c r="A38793" s="1" t="s">
        <v>48499</v>
      </c>
      <c r="B38793" s="1" t="s">
        <v>52285</v>
      </c>
      <c r="C38793" s="1">
        <v>14987123404447</v>
      </c>
      <c r="D38793" s="1">
        <v>1</v>
      </c>
      <c r="F38793" s="1">
        <v>1</v>
      </c>
      <c r="G38793" s="1" t="s">
        <v>8945</v>
      </c>
      <c r="H38793" s="1" t="s">
        <v>48501</v>
      </c>
      <c r="I38793" s="1" t="s">
        <v>280</v>
      </c>
      <c r="J38793" s="1" t="s">
        <v>52286</v>
      </c>
      <c r="K38793" s="1" t="s">
        <v>49029</v>
      </c>
      <c r="L38793" s="1" t="s">
        <v>52287</v>
      </c>
      <c r="M38793" s="1" t="s">
        <v>52288</v>
      </c>
      <c r="N38793" s="1" t="s">
        <v>41</v>
      </c>
      <c r="O38793" s="1">
        <v>20260630</v>
      </c>
      <c r="P38793" s="1" t="s">
        <v>201</v>
      </c>
      <c r="Q38793" s="1" t="s">
        <v>8945</v>
      </c>
      <c r="R38793" s="1" t="s">
        <v>43</v>
      </c>
      <c r="S38793" s="1">
        <v>20220401</v>
      </c>
      <c r="X38793" s="1" t="s">
        <v>44</v>
      </c>
      <c r="Z38793" s="1">
        <v>4987123552929</v>
      </c>
    </row>
    <row r="38794" spans="1:28" x14ac:dyDescent="0.45">
      <c r="A38794" s="1" t="s">
        <v>48499</v>
      </c>
      <c r="B38794" s="1" t="s">
        <v>52285</v>
      </c>
      <c r="C38794" s="1">
        <v>14987123404454</v>
      </c>
      <c r="D38794" s="1">
        <v>5</v>
      </c>
      <c r="F38794" s="1">
        <v>1</v>
      </c>
      <c r="G38794" s="1" t="s">
        <v>8945</v>
      </c>
      <c r="H38794" s="1" t="s">
        <v>48501</v>
      </c>
      <c r="I38794" s="1" t="s">
        <v>280</v>
      </c>
      <c r="J38794" s="1" t="s">
        <v>52286</v>
      </c>
      <c r="K38794" s="1" t="s">
        <v>49029</v>
      </c>
      <c r="L38794" s="1" t="s">
        <v>52287</v>
      </c>
      <c r="M38794" s="1" t="s">
        <v>52288</v>
      </c>
      <c r="N38794" s="1" t="s">
        <v>41</v>
      </c>
      <c r="O38794" s="1">
        <v>20260630</v>
      </c>
      <c r="P38794" s="1" t="s">
        <v>201</v>
      </c>
      <c r="Q38794" s="1" t="s">
        <v>8945</v>
      </c>
      <c r="R38794" s="1" t="s">
        <v>43</v>
      </c>
      <c r="S38794" s="1">
        <v>20220401</v>
      </c>
      <c r="X38794" s="1" t="s">
        <v>44</v>
      </c>
      <c r="Z38794" s="1">
        <v>4987123552929</v>
      </c>
    </row>
    <row r="38795" spans="1:28" x14ac:dyDescent="0.45">
      <c r="A38795" s="1" t="s">
        <v>48499</v>
      </c>
      <c r="B38795" s="1" t="s">
        <v>52289</v>
      </c>
      <c r="C38795" s="1">
        <v>14987186760016</v>
      </c>
      <c r="D38795" s="1">
        <v>5</v>
      </c>
      <c r="F38795" s="1">
        <v>1</v>
      </c>
      <c r="G38795" s="1" t="s">
        <v>8945</v>
      </c>
      <c r="H38795" s="1" t="s">
        <v>48501</v>
      </c>
      <c r="I38795" s="1" t="s">
        <v>280</v>
      </c>
      <c r="J38795" s="1" t="s">
        <v>52290</v>
      </c>
      <c r="K38795" s="1" t="s">
        <v>49029</v>
      </c>
      <c r="L38795" s="1" t="s">
        <v>52291</v>
      </c>
      <c r="M38795" s="1" t="s">
        <v>52290</v>
      </c>
      <c r="N38795" s="1" t="s">
        <v>41</v>
      </c>
      <c r="O38795" s="1">
        <v>20260630</v>
      </c>
      <c r="P38795" s="1" t="s">
        <v>21075</v>
      </c>
      <c r="Q38795" s="1" t="s">
        <v>8945</v>
      </c>
      <c r="R38795" s="1" t="s">
        <v>43</v>
      </c>
      <c r="S38795" s="1">
        <v>20240401</v>
      </c>
      <c r="X38795" s="1" t="s">
        <v>44</v>
      </c>
      <c r="Z38795" s="1">
        <v>4987186860016</v>
      </c>
    </row>
    <row r="38796" spans="1:28" x14ac:dyDescent="0.45">
      <c r="A38796" s="1" t="s">
        <v>48499</v>
      </c>
      <c r="B38796" s="1" t="s">
        <v>52292</v>
      </c>
      <c r="C38796" s="1">
        <v>14987614269005</v>
      </c>
      <c r="D38796" s="1">
        <v>1</v>
      </c>
      <c r="F38796" s="1">
        <v>1</v>
      </c>
      <c r="G38796" s="1" t="s">
        <v>8945</v>
      </c>
      <c r="H38796" s="1" t="s">
        <v>48501</v>
      </c>
      <c r="I38796" s="1" t="s">
        <v>280</v>
      </c>
      <c r="J38796" s="1" t="s">
        <v>52293</v>
      </c>
      <c r="K38796" s="1" t="s">
        <v>49029</v>
      </c>
      <c r="L38796" s="1" t="s">
        <v>52294</v>
      </c>
      <c r="M38796" s="1" t="s">
        <v>52293</v>
      </c>
      <c r="N38796" s="1" t="s">
        <v>41</v>
      </c>
      <c r="O38796" s="1">
        <v>20260630</v>
      </c>
      <c r="P38796" s="1" t="s">
        <v>1134</v>
      </c>
      <c r="Q38796" s="1" t="s">
        <v>8945</v>
      </c>
      <c r="R38796" s="1" t="s">
        <v>43</v>
      </c>
      <c r="S38796" s="1">
        <v>20260401</v>
      </c>
      <c r="X38796" s="1" t="s">
        <v>44</v>
      </c>
      <c r="Z38796" s="1">
        <v>4987614269060</v>
      </c>
      <c r="AB38796" s="1">
        <v>24987614269002</v>
      </c>
    </row>
    <row r="38797" spans="1:28" x14ac:dyDescent="0.45">
      <c r="A38797" s="1" t="s">
        <v>48499</v>
      </c>
      <c r="B38797" s="1" t="s">
        <v>52292</v>
      </c>
      <c r="C38797" s="1">
        <v>14987614269012</v>
      </c>
      <c r="D38797" s="1">
        <v>10</v>
      </c>
      <c r="F38797" s="1">
        <v>1</v>
      </c>
      <c r="G38797" s="1" t="s">
        <v>8945</v>
      </c>
      <c r="H38797" s="1" t="s">
        <v>48501</v>
      </c>
      <c r="I38797" s="1" t="s">
        <v>280</v>
      </c>
      <c r="J38797" s="1" t="s">
        <v>52293</v>
      </c>
      <c r="K38797" s="1" t="s">
        <v>49029</v>
      </c>
      <c r="L38797" s="1" t="s">
        <v>52294</v>
      </c>
      <c r="M38797" s="1" t="s">
        <v>52293</v>
      </c>
      <c r="N38797" s="1" t="s">
        <v>41</v>
      </c>
      <c r="O38797" s="1">
        <v>20260630</v>
      </c>
      <c r="P38797" s="1" t="s">
        <v>1134</v>
      </c>
      <c r="Q38797" s="1" t="s">
        <v>8945</v>
      </c>
      <c r="R38797" s="1" t="s">
        <v>43</v>
      </c>
      <c r="S38797" s="1">
        <v>20260401</v>
      </c>
      <c r="X38797" s="1" t="s">
        <v>44</v>
      </c>
      <c r="Z38797" s="1">
        <v>4987614269060</v>
      </c>
      <c r="AB38797" s="1">
        <v>24987614269019</v>
      </c>
    </row>
    <row r="38798" spans="1:28" x14ac:dyDescent="0.45">
      <c r="A38798" s="1" t="s">
        <v>48499</v>
      </c>
      <c r="B38798" s="1" t="s">
        <v>52292</v>
      </c>
      <c r="C38798" s="1">
        <v>14987614269029</v>
      </c>
      <c r="D38798" s="1">
        <v>5</v>
      </c>
      <c r="F38798" s="1">
        <v>1</v>
      </c>
      <c r="G38798" s="1" t="s">
        <v>8945</v>
      </c>
      <c r="H38798" s="1" t="s">
        <v>48501</v>
      </c>
      <c r="I38798" s="1" t="s">
        <v>280</v>
      </c>
      <c r="J38798" s="1" t="s">
        <v>52293</v>
      </c>
      <c r="K38798" s="1" t="s">
        <v>49029</v>
      </c>
      <c r="L38798" s="1" t="s">
        <v>52294</v>
      </c>
      <c r="M38798" s="1" t="s">
        <v>52293</v>
      </c>
      <c r="N38798" s="1" t="s">
        <v>41</v>
      </c>
      <c r="O38798" s="1">
        <v>20260630</v>
      </c>
      <c r="P38798" s="1" t="s">
        <v>1134</v>
      </c>
      <c r="Q38798" s="1" t="s">
        <v>8945</v>
      </c>
      <c r="R38798" s="1" t="s">
        <v>43</v>
      </c>
      <c r="S38798" s="1">
        <v>20260401</v>
      </c>
      <c r="X38798" s="1" t="s">
        <v>44</v>
      </c>
      <c r="Z38798" s="1">
        <v>4987614269060</v>
      </c>
      <c r="AB38798" s="1">
        <v>24987614269026</v>
      </c>
    </row>
    <row r="38799" spans="1:28" x14ac:dyDescent="0.45">
      <c r="A38799" s="1" t="s">
        <v>48499</v>
      </c>
      <c r="B38799" s="1" t="s">
        <v>52295</v>
      </c>
      <c r="C38799" s="1">
        <v>14987123150825</v>
      </c>
      <c r="D38799" s="1">
        <v>10</v>
      </c>
      <c r="F38799" s="1">
        <v>1</v>
      </c>
      <c r="G38799" s="1" t="s">
        <v>48518</v>
      </c>
      <c r="H38799" s="1" t="s">
        <v>48501</v>
      </c>
      <c r="I38799" s="1" t="s">
        <v>280</v>
      </c>
      <c r="J38799" s="1" t="s">
        <v>52296</v>
      </c>
      <c r="K38799" s="1" t="s">
        <v>52297</v>
      </c>
      <c r="L38799" s="1" t="s">
        <v>52298</v>
      </c>
      <c r="M38799" s="1" t="s">
        <v>52299</v>
      </c>
      <c r="N38799" s="1" t="s">
        <v>41</v>
      </c>
      <c r="O38799" s="1">
        <v>20260630</v>
      </c>
      <c r="P38799" s="1" t="s">
        <v>201</v>
      </c>
      <c r="Q38799" s="1" t="s">
        <v>48518</v>
      </c>
      <c r="R38799" s="1" t="s">
        <v>43</v>
      </c>
      <c r="S38799" s="1">
        <v>20090925</v>
      </c>
      <c r="X38799" s="1" t="s">
        <v>44</v>
      </c>
      <c r="Z38799" s="1">
        <v>4987123503433</v>
      </c>
    </row>
    <row r="38800" spans="1:28" x14ac:dyDescent="0.45">
      <c r="A38800" s="1" t="s">
        <v>48499</v>
      </c>
      <c r="B38800" s="1" t="s">
        <v>52300</v>
      </c>
      <c r="C38800" s="1">
        <v>14987123150832</v>
      </c>
      <c r="D38800" s="1">
        <v>10</v>
      </c>
      <c r="F38800" s="1">
        <v>1</v>
      </c>
      <c r="G38800" s="1" t="s">
        <v>48518</v>
      </c>
      <c r="H38800" s="1" t="s">
        <v>48501</v>
      </c>
      <c r="I38800" s="1" t="s">
        <v>280</v>
      </c>
      <c r="J38800" s="1" t="s">
        <v>52301</v>
      </c>
      <c r="K38800" s="1" t="s">
        <v>52302</v>
      </c>
      <c r="L38800" s="1" t="s">
        <v>52303</v>
      </c>
      <c r="M38800" s="1" t="s">
        <v>52304</v>
      </c>
      <c r="N38800" s="1" t="s">
        <v>41</v>
      </c>
      <c r="O38800" s="1">
        <v>20260630</v>
      </c>
      <c r="P38800" s="1" t="s">
        <v>201</v>
      </c>
      <c r="Q38800" s="1" t="s">
        <v>48518</v>
      </c>
      <c r="R38800" s="1" t="s">
        <v>43</v>
      </c>
      <c r="S38800" s="1">
        <v>20090925</v>
      </c>
      <c r="X38800" s="1" t="s">
        <v>44</v>
      </c>
      <c r="Z38800" s="1">
        <v>4987123503440</v>
      </c>
    </row>
    <row r="38801" spans="1:33" x14ac:dyDescent="0.45">
      <c r="A38801" s="1" t="s">
        <v>48499</v>
      </c>
      <c r="B38801" s="1" t="s">
        <v>52305</v>
      </c>
      <c r="C38801" s="1">
        <v>14987123007457</v>
      </c>
      <c r="D38801" s="1">
        <v>10</v>
      </c>
      <c r="F38801" s="1">
        <v>1</v>
      </c>
      <c r="G38801" s="1" t="s">
        <v>48518</v>
      </c>
      <c r="H38801" s="1" t="s">
        <v>48501</v>
      </c>
      <c r="I38801" s="1" t="s">
        <v>280</v>
      </c>
      <c r="J38801" s="1" t="s">
        <v>52306</v>
      </c>
      <c r="K38801" s="1" t="s">
        <v>48722</v>
      </c>
      <c r="L38801" s="1" t="s">
        <v>52307</v>
      </c>
      <c r="M38801" s="1" t="s">
        <v>52308</v>
      </c>
      <c r="N38801" s="1" t="s">
        <v>41</v>
      </c>
      <c r="O38801" s="1">
        <v>20260630</v>
      </c>
      <c r="P38801" s="1" t="s">
        <v>201</v>
      </c>
      <c r="Q38801" s="1" t="s">
        <v>48518</v>
      </c>
      <c r="R38801" s="1" t="s">
        <v>43</v>
      </c>
      <c r="S38801" s="1">
        <v>20111111</v>
      </c>
      <c r="X38801" s="1" t="s">
        <v>44</v>
      </c>
      <c r="Z38801" s="1">
        <v>4987123503419</v>
      </c>
    </row>
    <row r="38802" spans="1:33" x14ac:dyDescent="0.45">
      <c r="A38802" s="1" t="s">
        <v>48499</v>
      </c>
      <c r="B38802" s="1" t="s">
        <v>52309</v>
      </c>
      <c r="C38802" s="1">
        <v>14987123007464</v>
      </c>
      <c r="D38802" s="1">
        <v>10</v>
      </c>
      <c r="F38802" s="1">
        <v>1</v>
      </c>
      <c r="G38802" s="1" t="s">
        <v>48518</v>
      </c>
      <c r="H38802" s="1" t="s">
        <v>48501</v>
      </c>
      <c r="I38802" s="1" t="s">
        <v>280</v>
      </c>
      <c r="J38802" s="1" t="s">
        <v>52310</v>
      </c>
      <c r="K38802" s="1" t="s">
        <v>49728</v>
      </c>
      <c r="L38802" s="1" t="s">
        <v>52311</v>
      </c>
      <c r="M38802" s="1" t="s">
        <v>52308</v>
      </c>
      <c r="N38802" s="1" t="s">
        <v>41</v>
      </c>
      <c r="O38802" s="1">
        <v>20260630</v>
      </c>
      <c r="P38802" s="1" t="s">
        <v>201</v>
      </c>
      <c r="Q38802" s="1" t="s">
        <v>48518</v>
      </c>
      <c r="R38802" s="1" t="s">
        <v>43</v>
      </c>
      <c r="S38802" s="1">
        <v>20111111</v>
      </c>
      <c r="X38802" s="1" t="s">
        <v>44</v>
      </c>
      <c r="Z38802" s="1">
        <v>4987123503426</v>
      </c>
    </row>
    <row r="38803" spans="1:33" x14ac:dyDescent="0.45">
      <c r="A38803" s="1" t="s">
        <v>48499</v>
      </c>
      <c r="B38803" s="1" t="s">
        <v>52312</v>
      </c>
      <c r="C38803" s="1">
        <v>14987114226201</v>
      </c>
      <c r="D38803" s="1">
        <v>1</v>
      </c>
      <c r="F38803" s="1">
        <v>1</v>
      </c>
      <c r="G38803" s="1" t="s">
        <v>42556</v>
      </c>
      <c r="H38803" s="1" t="s">
        <v>48501</v>
      </c>
      <c r="I38803" s="1" t="s">
        <v>48556</v>
      </c>
      <c r="J38803" s="1" t="s">
        <v>52313</v>
      </c>
      <c r="K38803" s="1" t="s">
        <v>52314</v>
      </c>
      <c r="L38803" s="1" t="s">
        <v>52315</v>
      </c>
      <c r="M38803" s="1" t="s">
        <v>52313</v>
      </c>
      <c r="N38803" s="1" t="s">
        <v>41</v>
      </c>
      <c r="O38803" s="1">
        <v>20260630</v>
      </c>
      <c r="P38803" s="1" t="s">
        <v>539</v>
      </c>
      <c r="Q38803" s="1" t="s">
        <v>42556</v>
      </c>
      <c r="R38803" s="1" t="s">
        <v>43</v>
      </c>
      <c r="S38803" s="1">
        <v>20220419</v>
      </c>
      <c r="X38803" s="1" t="s">
        <v>48732</v>
      </c>
      <c r="Z38803" s="1">
        <v>4987114226297</v>
      </c>
      <c r="AB38803" s="1">
        <v>24987114226208</v>
      </c>
    </row>
    <row r="38804" spans="1:33" x14ac:dyDescent="0.45">
      <c r="A38804" s="1" t="s">
        <v>48499</v>
      </c>
      <c r="B38804" s="1" t="s">
        <v>52316</v>
      </c>
      <c r="C38804" s="1">
        <v>14987114226300</v>
      </c>
      <c r="D38804" s="1">
        <v>1</v>
      </c>
      <c r="F38804" s="1">
        <v>1</v>
      </c>
      <c r="G38804" s="1" t="s">
        <v>42556</v>
      </c>
      <c r="H38804" s="1" t="s">
        <v>48501</v>
      </c>
      <c r="I38804" s="1" t="s">
        <v>48556</v>
      </c>
      <c r="J38804" s="1" t="s">
        <v>52317</v>
      </c>
      <c r="K38804" s="1" t="s">
        <v>52318</v>
      </c>
      <c r="L38804" s="1" t="s">
        <v>52319</v>
      </c>
      <c r="M38804" s="1" t="s">
        <v>52317</v>
      </c>
      <c r="N38804" s="1" t="s">
        <v>41</v>
      </c>
      <c r="O38804" s="1">
        <v>20260630</v>
      </c>
      <c r="P38804" s="1" t="s">
        <v>539</v>
      </c>
      <c r="Q38804" s="1" t="s">
        <v>42556</v>
      </c>
      <c r="R38804" s="1" t="s">
        <v>43</v>
      </c>
      <c r="S38804" s="1">
        <v>20220419</v>
      </c>
      <c r="X38804" s="1" t="s">
        <v>48732</v>
      </c>
      <c r="Z38804" s="1">
        <v>4987114226396</v>
      </c>
      <c r="AB38804" s="1">
        <v>24987114226307</v>
      </c>
    </row>
    <row r="38805" spans="1:33" x14ac:dyDescent="0.45">
      <c r="A38805" s="1" t="s">
        <v>48499</v>
      </c>
      <c r="B38805" s="1" t="s">
        <v>52320</v>
      </c>
      <c r="C38805" s="1">
        <v>14987035607202</v>
      </c>
      <c r="D38805" s="1">
        <v>1</v>
      </c>
      <c r="F38805" s="1">
        <v>1</v>
      </c>
      <c r="G38805" s="1" t="s">
        <v>42556</v>
      </c>
      <c r="H38805" s="1" t="s">
        <v>48501</v>
      </c>
      <c r="I38805" s="1" t="s">
        <v>48556</v>
      </c>
      <c r="J38805" s="1" t="s">
        <v>52321</v>
      </c>
      <c r="K38805" s="1" t="s">
        <v>52322</v>
      </c>
      <c r="L38805" s="1" t="s">
        <v>52323</v>
      </c>
      <c r="M38805" s="1" t="s">
        <v>52321</v>
      </c>
      <c r="N38805" s="1" t="s">
        <v>41</v>
      </c>
      <c r="O38805" s="1">
        <v>20260630</v>
      </c>
      <c r="P38805" s="1" t="s">
        <v>684</v>
      </c>
      <c r="Q38805" s="1" t="s">
        <v>42556</v>
      </c>
      <c r="R38805" s="1" t="s">
        <v>43</v>
      </c>
      <c r="S38805" s="1">
        <v>20201124</v>
      </c>
      <c r="X38805" s="1" t="s">
        <v>44</v>
      </c>
      <c r="Z38805" s="1">
        <v>4987035607212</v>
      </c>
      <c r="AB38805" s="1">
        <v>24987035607209</v>
      </c>
    </row>
    <row r="38806" spans="1:33" x14ac:dyDescent="0.45">
      <c r="A38806" s="1" t="s">
        <v>48499</v>
      </c>
      <c r="B38806" s="1" t="s">
        <v>52320</v>
      </c>
      <c r="C38806" s="1">
        <v>14987035607400</v>
      </c>
      <c r="D38806" s="1">
        <v>1</v>
      </c>
      <c r="F38806" s="1">
        <v>1</v>
      </c>
      <c r="G38806" s="1" t="s">
        <v>42556</v>
      </c>
      <c r="H38806" s="1" t="s">
        <v>48501</v>
      </c>
      <c r="I38806" s="1" t="s">
        <v>48556</v>
      </c>
      <c r="J38806" s="1" t="s">
        <v>52321</v>
      </c>
      <c r="K38806" s="1" t="s">
        <v>52324</v>
      </c>
      <c r="L38806" s="1" t="s">
        <v>52325</v>
      </c>
      <c r="M38806" s="1" t="s">
        <v>52321</v>
      </c>
      <c r="N38806" s="1" t="s">
        <v>41</v>
      </c>
      <c r="O38806" s="1">
        <v>20260630</v>
      </c>
      <c r="P38806" s="1" t="s">
        <v>684</v>
      </c>
      <c r="Q38806" s="1" t="s">
        <v>42556</v>
      </c>
      <c r="R38806" s="1" t="s">
        <v>43</v>
      </c>
      <c r="S38806" s="1">
        <v>20201124</v>
      </c>
      <c r="X38806" s="1" t="s">
        <v>44</v>
      </c>
      <c r="Z38806" s="1">
        <v>4987035607410</v>
      </c>
      <c r="AB38806" s="1">
        <v>24987035607407</v>
      </c>
    </row>
    <row r="38807" spans="1:33" x14ac:dyDescent="0.45">
      <c r="A38807" s="1" t="s">
        <v>48499</v>
      </c>
      <c r="B38807" s="1" t="s">
        <v>52326</v>
      </c>
      <c r="C38807" s="1">
        <v>14987650713104</v>
      </c>
      <c r="D38807" s="1">
        <v>1</v>
      </c>
      <c r="F38807" s="1">
        <v>1</v>
      </c>
      <c r="G38807" s="1" t="s">
        <v>48764</v>
      </c>
      <c r="H38807" s="1" t="s">
        <v>48501</v>
      </c>
      <c r="I38807" s="1" t="s">
        <v>280</v>
      </c>
      <c r="J38807" s="1" t="s">
        <v>52327</v>
      </c>
      <c r="K38807" s="1" t="s">
        <v>48766</v>
      </c>
      <c r="M38807" s="1" t="s">
        <v>52328</v>
      </c>
      <c r="N38807" s="1" t="s">
        <v>41</v>
      </c>
      <c r="O38807" s="1">
        <v>20260630</v>
      </c>
      <c r="P38807" s="1" t="s">
        <v>4360</v>
      </c>
      <c r="Q38807" s="1" t="s">
        <v>48764</v>
      </c>
      <c r="R38807" s="1" t="s">
        <v>5051</v>
      </c>
      <c r="X38807" s="1" t="s">
        <v>48732</v>
      </c>
      <c r="Z38807" s="1">
        <v>4987650713015</v>
      </c>
      <c r="AB38807" s="1">
        <v>24987650713101</v>
      </c>
    </row>
    <row r="38808" spans="1:33" x14ac:dyDescent="0.45">
      <c r="A38808" s="1" t="s">
        <v>48499</v>
      </c>
      <c r="B38808" s="1" t="s">
        <v>52329</v>
      </c>
      <c r="C38808" s="1">
        <v>14987114718904</v>
      </c>
      <c r="D38808" s="1">
        <v>1</v>
      </c>
      <c r="F38808" s="1">
        <v>1</v>
      </c>
      <c r="G38808" s="1" t="s">
        <v>48555</v>
      </c>
      <c r="H38808" s="1" t="s">
        <v>48501</v>
      </c>
      <c r="I38808" s="1" t="s">
        <v>48556</v>
      </c>
      <c r="J38808" s="1" t="s">
        <v>52330</v>
      </c>
      <c r="K38808" s="1" t="s">
        <v>52331</v>
      </c>
      <c r="L38808" s="1" t="s">
        <v>52332</v>
      </c>
      <c r="M38808" s="1" t="s">
        <v>52330</v>
      </c>
      <c r="N38808" s="1" t="s">
        <v>41</v>
      </c>
      <c r="O38808" s="1">
        <v>20260630</v>
      </c>
      <c r="P38808" s="1" t="s">
        <v>539</v>
      </c>
      <c r="Q38808" s="1" t="s">
        <v>48555</v>
      </c>
      <c r="R38808" s="1" t="s">
        <v>43</v>
      </c>
      <c r="S38808" s="1">
        <v>20110922</v>
      </c>
      <c r="X38808" s="1" t="s">
        <v>44</v>
      </c>
      <c r="Z38808" s="1">
        <v>4987114718990</v>
      </c>
      <c r="AB38808" s="1">
        <v>24987114718901</v>
      </c>
      <c r="AF38808" s="1">
        <v>20180119</v>
      </c>
      <c r="AG38808" s="1">
        <v>201903</v>
      </c>
    </row>
    <row r="38809" spans="1:33" x14ac:dyDescent="0.45">
      <c r="A38809" s="1" t="s">
        <v>48499</v>
      </c>
      <c r="B38809" s="1" t="s">
        <v>52329</v>
      </c>
      <c r="C38809" s="1">
        <v>14987901111000</v>
      </c>
      <c r="D38809" s="1">
        <v>1</v>
      </c>
      <c r="F38809" s="1">
        <v>1</v>
      </c>
      <c r="G38809" s="1" t="s">
        <v>48555</v>
      </c>
      <c r="H38809" s="1" t="s">
        <v>48501</v>
      </c>
      <c r="I38809" s="1" t="s">
        <v>48556</v>
      </c>
      <c r="J38809" s="1" t="s">
        <v>52330</v>
      </c>
      <c r="K38809" s="1" t="s">
        <v>52331</v>
      </c>
      <c r="L38809" s="1" t="s">
        <v>52332</v>
      </c>
      <c r="M38809" s="1" t="s">
        <v>52330</v>
      </c>
      <c r="N38809" s="1" t="s">
        <v>41</v>
      </c>
      <c r="O38809" s="1">
        <v>20260630</v>
      </c>
      <c r="P38809" s="1" t="s">
        <v>540</v>
      </c>
      <c r="Q38809" s="1" t="s">
        <v>48555</v>
      </c>
      <c r="R38809" s="1" t="s">
        <v>43</v>
      </c>
      <c r="S38809" s="1">
        <v>20110922</v>
      </c>
      <c r="X38809" s="1" t="s">
        <v>44</v>
      </c>
      <c r="Z38809" s="1">
        <v>4987901111096</v>
      </c>
      <c r="AB38809" s="1">
        <v>24987901111007</v>
      </c>
    </row>
    <row r="38810" spans="1:33" x14ac:dyDescent="0.45">
      <c r="A38810" s="1" t="s">
        <v>48499</v>
      </c>
      <c r="B38810" s="1" t="s">
        <v>52333</v>
      </c>
      <c r="C38810" s="1">
        <v>14987901111000</v>
      </c>
      <c r="D38810" s="1">
        <v>1</v>
      </c>
      <c r="F38810" s="1">
        <v>1</v>
      </c>
      <c r="G38810" s="1" t="s">
        <v>48555</v>
      </c>
      <c r="H38810" s="1" t="s">
        <v>48501</v>
      </c>
      <c r="I38810" s="1" t="s">
        <v>48556</v>
      </c>
      <c r="J38810" s="1" t="s">
        <v>52330</v>
      </c>
      <c r="K38810" s="1" t="s">
        <v>52331</v>
      </c>
      <c r="L38810" s="1" t="s">
        <v>52332</v>
      </c>
      <c r="M38810" s="1" t="s">
        <v>52330</v>
      </c>
      <c r="N38810" s="1" t="s">
        <v>41</v>
      </c>
      <c r="O38810" s="1">
        <v>20260630</v>
      </c>
      <c r="P38810" s="1" t="s">
        <v>540</v>
      </c>
      <c r="Q38810" s="1" t="s">
        <v>48555</v>
      </c>
      <c r="R38810" s="1" t="s">
        <v>43</v>
      </c>
      <c r="S38810" s="1">
        <v>20110922</v>
      </c>
      <c r="X38810" s="1" t="s">
        <v>44</v>
      </c>
      <c r="Z38810" s="1">
        <v>4987888180184</v>
      </c>
      <c r="AA38810" s="1" t="s">
        <v>2927</v>
      </c>
      <c r="AB38810" s="1">
        <v>24987901111007</v>
      </c>
    </row>
    <row r="38811" spans="1:33" x14ac:dyDescent="0.45">
      <c r="A38811" s="1" t="s">
        <v>48499</v>
      </c>
      <c r="B38811" s="1" t="s">
        <v>52334</v>
      </c>
      <c r="C38811" s="1">
        <v>14987114718706</v>
      </c>
      <c r="D38811" s="1">
        <v>1</v>
      </c>
      <c r="F38811" s="1">
        <v>1</v>
      </c>
      <c r="G38811" s="1" t="s">
        <v>48555</v>
      </c>
      <c r="H38811" s="1" t="s">
        <v>48501</v>
      </c>
      <c r="I38811" s="1" t="s">
        <v>48556</v>
      </c>
      <c r="J38811" s="1" t="s">
        <v>52335</v>
      </c>
      <c r="K38811" s="1" t="s">
        <v>52336</v>
      </c>
      <c r="L38811" s="1" t="s">
        <v>52337</v>
      </c>
      <c r="M38811" s="1" t="s">
        <v>52338</v>
      </c>
      <c r="N38811" s="1" t="s">
        <v>41</v>
      </c>
      <c r="O38811" s="1">
        <v>20260630</v>
      </c>
      <c r="P38811" s="1" t="s">
        <v>539</v>
      </c>
      <c r="Q38811" s="1" t="s">
        <v>48555</v>
      </c>
      <c r="R38811" s="1" t="s">
        <v>43</v>
      </c>
      <c r="S38811" s="1">
        <v>20110922</v>
      </c>
      <c r="X38811" s="1" t="s">
        <v>44</v>
      </c>
      <c r="Z38811" s="1">
        <v>4987114718792</v>
      </c>
      <c r="AB38811" s="1">
        <v>24987114718703</v>
      </c>
      <c r="AF38811" s="1">
        <v>20180119</v>
      </c>
      <c r="AG38811" s="1">
        <v>201903</v>
      </c>
    </row>
    <row r="38812" spans="1:33" x14ac:dyDescent="0.45">
      <c r="A38812" s="1" t="s">
        <v>48499</v>
      </c>
      <c r="B38812" s="1" t="s">
        <v>52334</v>
      </c>
      <c r="C38812" s="1">
        <v>14987888140192</v>
      </c>
      <c r="D38812" s="1">
        <v>1</v>
      </c>
      <c r="F38812" s="1">
        <v>1</v>
      </c>
      <c r="G38812" s="1" t="s">
        <v>48555</v>
      </c>
      <c r="H38812" s="1" t="s">
        <v>48501</v>
      </c>
      <c r="I38812" s="1" t="s">
        <v>48556</v>
      </c>
      <c r="J38812" s="1" t="s">
        <v>52335</v>
      </c>
      <c r="K38812" s="1" t="s">
        <v>52336</v>
      </c>
      <c r="L38812" s="1" t="s">
        <v>52337</v>
      </c>
      <c r="M38812" s="1" t="s">
        <v>52338</v>
      </c>
      <c r="N38812" s="1" t="s">
        <v>41</v>
      </c>
      <c r="O38812" s="1">
        <v>20260630</v>
      </c>
      <c r="P38812" s="1" t="s">
        <v>2925</v>
      </c>
      <c r="Q38812" s="1" t="s">
        <v>48555</v>
      </c>
      <c r="R38812" s="1" t="s">
        <v>43</v>
      </c>
      <c r="S38812" s="1">
        <v>20110922</v>
      </c>
      <c r="X38812" s="1" t="s">
        <v>44</v>
      </c>
      <c r="Z38812" s="1">
        <v>4987888180191</v>
      </c>
      <c r="AB38812" s="1">
        <v>24987888140199</v>
      </c>
      <c r="AF38812" s="1">
        <v>20221130</v>
      </c>
    </row>
    <row r="38813" spans="1:33" x14ac:dyDescent="0.45">
      <c r="A38813" s="1" t="s">
        <v>48499</v>
      </c>
      <c r="B38813" s="1" t="s">
        <v>52334</v>
      </c>
      <c r="C38813" s="1">
        <v>14987901111109</v>
      </c>
      <c r="D38813" s="1">
        <v>1</v>
      </c>
      <c r="F38813" s="1">
        <v>1</v>
      </c>
      <c r="G38813" s="1" t="s">
        <v>48555</v>
      </c>
      <c r="H38813" s="1" t="s">
        <v>48501</v>
      </c>
      <c r="I38813" s="1" t="s">
        <v>48556</v>
      </c>
      <c r="J38813" s="1" t="s">
        <v>52335</v>
      </c>
      <c r="K38813" s="1" t="s">
        <v>52336</v>
      </c>
      <c r="L38813" s="1" t="s">
        <v>52337</v>
      </c>
      <c r="M38813" s="1" t="s">
        <v>52338</v>
      </c>
      <c r="N38813" s="1" t="s">
        <v>41</v>
      </c>
      <c r="O38813" s="1">
        <v>20260630</v>
      </c>
      <c r="P38813" s="1" t="s">
        <v>540</v>
      </c>
      <c r="Q38813" s="1" t="s">
        <v>48555</v>
      </c>
      <c r="R38813" s="1" t="s">
        <v>43</v>
      </c>
      <c r="S38813" s="1">
        <v>20110922</v>
      </c>
      <c r="X38813" s="1" t="s">
        <v>44</v>
      </c>
      <c r="Z38813" s="1">
        <v>4987901111195</v>
      </c>
      <c r="AB38813" s="1">
        <v>24987901111106</v>
      </c>
    </row>
    <row r="38814" spans="1:33" x14ac:dyDescent="0.45">
      <c r="A38814" s="1" t="s">
        <v>48499</v>
      </c>
      <c r="B38814" s="1" t="s">
        <v>52339</v>
      </c>
      <c r="C38814" s="1">
        <v>14987901111109</v>
      </c>
      <c r="D38814" s="1">
        <v>1</v>
      </c>
      <c r="F38814" s="1">
        <v>1</v>
      </c>
      <c r="G38814" s="1" t="s">
        <v>48555</v>
      </c>
      <c r="H38814" s="1" t="s">
        <v>48501</v>
      </c>
      <c r="I38814" s="1" t="s">
        <v>48556</v>
      </c>
      <c r="J38814" s="1" t="s">
        <v>52335</v>
      </c>
      <c r="K38814" s="1" t="s">
        <v>52336</v>
      </c>
      <c r="L38814" s="1" t="s">
        <v>52337</v>
      </c>
      <c r="M38814" s="1" t="s">
        <v>52338</v>
      </c>
      <c r="N38814" s="1" t="s">
        <v>41</v>
      </c>
      <c r="O38814" s="1">
        <v>20260630</v>
      </c>
      <c r="P38814" s="1" t="s">
        <v>540</v>
      </c>
      <c r="Q38814" s="1" t="s">
        <v>48555</v>
      </c>
      <c r="R38814" s="1" t="s">
        <v>43</v>
      </c>
      <c r="S38814" s="1">
        <v>20110922</v>
      </c>
      <c r="X38814" s="1" t="s">
        <v>44</v>
      </c>
      <c r="Z38814" s="1">
        <v>4987888180191</v>
      </c>
      <c r="AA38814" s="1" t="s">
        <v>2927</v>
      </c>
      <c r="AB38814" s="1">
        <v>24987901111106</v>
      </c>
    </row>
    <row r="38815" spans="1:33" x14ac:dyDescent="0.45">
      <c r="A38815" s="1" t="s">
        <v>48499</v>
      </c>
      <c r="B38815" s="1" t="s">
        <v>52347</v>
      </c>
      <c r="C38815" s="1">
        <v>14987035559815</v>
      </c>
      <c r="D38815" s="1">
        <v>1</v>
      </c>
      <c r="F38815" s="1">
        <v>1</v>
      </c>
      <c r="G38815" s="1" t="s">
        <v>8945</v>
      </c>
      <c r="H38815" s="1" t="s">
        <v>48501</v>
      </c>
      <c r="I38815" s="1" t="s">
        <v>36</v>
      </c>
      <c r="J38815" s="1" t="s">
        <v>52348</v>
      </c>
      <c r="K38815" s="1" t="s">
        <v>52349</v>
      </c>
      <c r="L38815" s="1" t="s">
        <v>52350</v>
      </c>
      <c r="M38815" s="1" t="s">
        <v>52348</v>
      </c>
      <c r="N38815" s="1" t="s">
        <v>41</v>
      </c>
      <c r="O38815" s="1">
        <v>20260630</v>
      </c>
      <c r="P38815" s="1" t="s">
        <v>684</v>
      </c>
      <c r="Q38815" s="1" t="s">
        <v>8945</v>
      </c>
      <c r="R38815" s="1" t="s">
        <v>43</v>
      </c>
      <c r="S38815" s="1">
        <v>20150519</v>
      </c>
      <c r="X38815" s="1" t="s">
        <v>44</v>
      </c>
      <c r="Z38815" s="1">
        <v>4987035559856</v>
      </c>
      <c r="AB38815" s="1">
        <v>24987035559812</v>
      </c>
    </row>
    <row r="38816" spans="1:33" x14ac:dyDescent="0.45">
      <c r="A38816" s="1" t="s">
        <v>48499</v>
      </c>
      <c r="B38816" s="1" t="s">
        <v>52351</v>
      </c>
      <c r="C38816" s="1">
        <v>14987035560019</v>
      </c>
      <c r="D38816" s="1">
        <v>1</v>
      </c>
      <c r="F38816" s="1">
        <v>1</v>
      </c>
      <c r="G38816" s="1" t="s">
        <v>42556</v>
      </c>
      <c r="H38816" s="1" t="s">
        <v>48501</v>
      </c>
      <c r="I38816" s="1" t="s">
        <v>48556</v>
      </c>
      <c r="J38816" s="1" t="s">
        <v>52352</v>
      </c>
      <c r="K38816" s="1" t="s">
        <v>52353</v>
      </c>
      <c r="L38816" s="1" t="s">
        <v>52354</v>
      </c>
      <c r="M38816" s="1" t="s">
        <v>52352</v>
      </c>
      <c r="N38816" s="1" t="s">
        <v>41</v>
      </c>
      <c r="O38816" s="1">
        <v>20260630</v>
      </c>
      <c r="P38816" s="1" t="s">
        <v>684</v>
      </c>
      <c r="Q38816" s="1" t="s">
        <v>42556</v>
      </c>
      <c r="R38816" s="1" t="s">
        <v>43</v>
      </c>
      <c r="S38816" s="1">
        <v>20150519</v>
      </c>
      <c r="X38816" s="1" t="s">
        <v>44</v>
      </c>
      <c r="Z38816" s="1">
        <v>4987035560050</v>
      </c>
      <c r="AB38816" s="1">
        <v>24987035560016</v>
      </c>
    </row>
    <row r="38817" spans="1:32" x14ac:dyDescent="0.45">
      <c r="A38817" s="1" t="s">
        <v>48499</v>
      </c>
      <c r="B38817" s="1" t="s">
        <v>52355</v>
      </c>
      <c r="C38817" s="1">
        <v>14987035559914</v>
      </c>
      <c r="D38817" s="1">
        <v>1</v>
      </c>
      <c r="F38817" s="1">
        <v>1</v>
      </c>
      <c r="G38817" s="1" t="s">
        <v>8945</v>
      </c>
      <c r="H38817" s="1" t="s">
        <v>48501</v>
      </c>
      <c r="I38817" s="1" t="s">
        <v>36</v>
      </c>
      <c r="J38817" s="1" t="s">
        <v>52356</v>
      </c>
      <c r="K38817" s="1" t="s">
        <v>52357</v>
      </c>
      <c r="L38817" s="1" t="s">
        <v>52358</v>
      </c>
      <c r="M38817" s="1" t="s">
        <v>52356</v>
      </c>
      <c r="N38817" s="1" t="s">
        <v>41</v>
      </c>
      <c r="O38817" s="1">
        <v>20260630</v>
      </c>
      <c r="P38817" s="1" t="s">
        <v>684</v>
      </c>
      <c r="Q38817" s="1" t="s">
        <v>8945</v>
      </c>
      <c r="R38817" s="1" t="s">
        <v>43</v>
      </c>
      <c r="S38817" s="1">
        <v>20150519</v>
      </c>
      <c r="X38817" s="1" t="s">
        <v>44</v>
      </c>
      <c r="Z38817" s="1">
        <v>4987035559955</v>
      </c>
      <c r="AB38817" s="1">
        <v>24987035559911</v>
      </c>
    </row>
    <row r="38818" spans="1:32" x14ac:dyDescent="0.45">
      <c r="A38818" s="1" t="s">
        <v>48499</v>
      </c>
      <c r="B38818" s="1" t="s">
        <v>52359</v>
      </c>
      <c r="C38818" s="1">
        <v>14987035560118</v>
      </c>
      <c r="D38818" s="1">
        <v>1</v>
      </c>
      <c r="F38818" s="1">
        <v>1</v>
      </c>
      <c r="G38818" s="1" t="s">
        <v>42556</v>
      </c>
      <c r="H38818" s="1" t="s">
        <v>48501</v>
      </c>
      <c r="I38818" s="1" t="s">
        <v>48556</v>
      </c>
      <c r="J38818" s="1" t="s">
        <v>52360</v>
      </c>
      <c r="K38818" s="1" t="s">
        <v>52361</v>
      </c>
      <c r="L38818" s="1" t="s">
        <v>52362</v>
      </c>
      <c r="M38818" s="1" t="s">
        <v>52360</v>
      </c>
      <c r="N38818" s="1" t="s">
        <v>41</v>
      </c>
      <c r="O38818" s="1">
        <v>20260630</v>
      </c>
      <c r="P38818" s="1" t="s">
        <v>684</v>
      </c>
      <c r="Q38818" s="1" t="s">
        <v>42556</v>
      </c>
      <c r="R38818" s="1" t="s">
        <v>43</v>
      </c>
      <c r="S38818" s="1">
        <v>20150519</v>
      </c>
      <c r="X38818" s="1" t="s">
        <v>44</v>
      </c>
      <c r="Z38818" s="1">
        <v>4987035560159</v>
      </c>
      <c r="AB38818" s="1">
        <v>24987035560115</v>
      </c>
    </row>
    <row r="38819" spans="1:32" x14ac:dyDescent="0.45">
      <c r="A38819" s="1" t="s">
        <v>48499</v>
      </c>
      <c r="B38819" s="1" t="s">
        <v>52363</v>
      </c>
      <c r="C38819" s="1">
        <v>14987170007608</v>
      </c>
      <c r="D38819" s="1">
        <v>5</v>
      </c>
      <c r="F38819" s="1">
        <v>1</v>
      </c>
      <c r="G38819" s="1" t="s">
        <v>8945</v>
      </c>
      <c r="H38819" s="1" t="s">
        <v>48501</v>
      </c>
      <c r="I38819" s="1" t="s">
        <v>280</v>
      </c>
      <c r="J38819" s="1" t="s">
        <v>52364</v>
      </c>
      <c r="K38819" s="1" t="s">
        <v>52365</v>
      </c>
      <c r="L38819" s="1" t="s">
        <v>52366</v>
      </c>
      <c r="M38819" s="1" t="s">
        <v>52364</v>
      </c>
      <c r="N38819" s="1" t="s">
        <v>41</v>
      </c>
      <c r="O38819" s="1">
        <v>20260630</v>
      </c>
      <c r="P38819" s="1" t="s">
        <v>986</v>
      </c>
      <c r="Q38819" s="1" t="s">
        <v>8945</v>
      </c>
      <c r="R38819" s="1" t="s">
        <v>43</v>
      </c>
      <c r="S38819" s="1">
        <v>20240401</v>
      </c>
      <c r="X38819" s="1" t="s">
        <v>44</v>
      </c>
      <c r="Z38819" s="1">
        <v>4987170011561</v>
      </c>
      <c r="AB38819" s="1">
        <v>24987170007605</v>
      </c>
    </row>
    <row r="38820" spans="1:32" x14ac:dyDescent="0.45">
      <c r="A38820" s="1" t="s">
        <v>48499</v>
      </c>
      <c r="B38820" s="1" t="s">
        <v>52367</v>
      </c>
      <c r="C38820" s="1">
        <v>14987080574016</v>
      </c>
      <c r="D38820" s="1">
        <v>5</v>
      </c>
      <c r="F38820" s="1">
        <v>1</v>
      </c>
      <c r="G38820" s="1" t="s">
        <v>8945</v>
      </c>
      <c r="H38820" s="1" t="s">
        <v>48501</v>
      </c>
      <c r="I38820" s="1" t="s">
        <v>280</v>
      </c>
      <c r="J38820" s="1" t="s">
        <v>52368</v>
      </c>
      <c r="K38820" s="1" t="s">
        <v>52365</v>
      </c>
      <c r="L38820" s="1" t="s">
        <v>52369</v>
      </c>
      <c r="M38820" s="1" t="s">
        <v>52368</v>
      </c>
      <c r="N38820" s="1" t="s">
        <v>41</v>
      </c>
      <c r="O38820" s="1">
        <v>20260630</v>
      </c>
      <c r="P38820" s="1" t="s">
        <v>490</v>
      </c>
      <c r="Q38820" s="1" t="s">
        <v>8945</v>
      </c>
      <c r="R38820" s="1" t="s">
        <v>43</v>
      </c>
      <c r="S38820" s="1">
        <v>20240401</v>
      </c>
      <c r="T38820" s="1">
        <v>20260331</v>
      </c>
      <c r="X38820" s="1" t="s">
        <v>44</v>
      </c>
      <c r="Z38820" s="1">
        <v>4987080994541</v>
      </c>
      <c r="AB38820" s="1">
        <v>24987080574013</v>
      </c>
      <c r="AF38820" s="1">
        <v>20240430</v>
      </c>
    </row>
    <row r="38821" spans="1:32" x14ac:dyDescent="0.45">
      <c r="A38821" s="1" t="s">
        <v>48499</v>
      </c>
      <c r="B38821" s="1" t="s">
        <v>52370</v>
      </c>
      <c r="C38821" s="1">
        <v>14987224033904</v>
      </c>
      <c r="D38821" s="1">
        <v>5</v>
      </c>
      <c r="F38821" s="1">
        <v>1</v>
      </c>
      <c r="G38821" s="1" t="s">
        <v>8945</v>
      </c>
      <c r="H38821" s="1" t="s">
        <v>48501</v>
      </c>
      <c r="I38821" s="1" t="s">
        <v>280</v>
      </c>
      <c r="J38821" s="1" t="s">
        <v>52371</v>
      </c>
      <c r="K38821" s="1" t="s">
        <v>52365</v>
      </c>
      <c r="L38821" s="1" t="s">
        <v>52372</v>
      </c>
      <c r="M38821" s="1" t="s">
        <v>52371</v>
      </c>
      <c r="N38821" s="1" t="s">
        <v>41</v>
      </c>
      <c r="O38821" s="1">
        <v>20260630</v>
      </c>
      <c r="P38821" s="1" t="s">
        <v>1939</v>
      </c>
      <c r="Q38821" s="1" t="s">
        <v>8945</v>
      </c>
      <c r="R38821" s="1" t="s">
        <v>43</v>
      </c>
      <c r="S38821" s="1">
        <v>20130621</v>
      </c>
      <c r="T38821" s="1">
        <v>20170331</v>
      </c>
      <c r="X38821" s="1" t="s">
        <v>44</v>
      </c>
      <c r="Z38821" s="1">
        <v>4987224715100</v>
      </c>
      <c r="AB38821" s="1">
        <v>24987224033901</v>
      </c>
      <c r="AF38821" s="1">
        <v>20170331</v>
      </c>
    </row>
    <row r="38822" spans="1:32" x14ac:dyDescent="0.45">
      <c r="A38822" s="1" t="s">
        <v>48499</v>
      </c>
      <c r="B38822" s="1" t="s">
        <v>52373</v>
      </c>
      <c r="C38822" s="1">
        <v>14987170007615</v>
      </c>
      <c r="D38822" s="1">
        <v>1</v>
      </c>
      <c r="F38822" s="1">
        <v>1</v>
      </c>
      <c r="G38822" s="1" t="s">
        <v>8945</v>
      </c>
      <c r="H38822" s="1" t="s">
        <v>48501</v>
      </c>
      <c r="I38822" s="1" t="s">
        <v>280</v>
      </c>
      <c r="J38822" s="1" t="s">
        <v>52374</v>
      </c>
      <c r="K38822" s="1" t="s">
        <v>52375</v>
      </c>
      <c r="L38822" s="1" t="s">
        <v>52376</v>
      </c>
      <c r="M38822" s="1" t="s">
        <v>52374</v>
      </c>
      <c r="N38822" s="1" t="s">
        <v>41</v>
      </c>
      <c r="O38822" s="1">
        <v>20260630</v>
      </c>
      <c r="P38822" s="1" t="s">
        <v>986</v>
      </c>
      <c r="Q38822" s="1" t="s">
        <v>8945</v>
      </c>
      <c r="R38822" s="1" t="s">
        <v>43</v>
      </c>
      <c r="S38822" s="1">
        <v>20090515</v>
      </c>
      <c r="X38822" s="1" t="s">
        <v>44</v>
      </c>
      <c r="Z38822" s="1">
        <v>4987170011578</v>
      </c>
      <c r="AB38822" s="1">
        <v>24987170007612</v>
      </c>
    </row>
    <row r="38823" spans="1:32" x14ac:dyDescent="0.45">
      <c r="A38823" s="1" t="s">
        <v>48499</v>
      </c>
      <c r="B38823" s="1" t="s">
        <v>52377</v>
      </c>
      <c r="C38823" s="1">
        <v>14987080575013</v>
      </c>
      <c r="D38823" s="1">
        <v>1</v>
      </c>
      <c r="F38823" s="1">
        <v>1</v>
      </c>
      <c r="G38823" s="1" t="s">
        <v>8945</v>
      </c>
      <c r="H38823" s="1" t="s">
        <v>48501</v>
      </c>
      <c r="I38823" s="1" t="s">
        <v>280</v>
      </c>
      <c r="J38823" s="1" t="s">
        <v>52378</v>
      </c>
      <c r="K38823" s="1" t="s">
        <v>52375</v>
      </c>
      <c r="L38823" s="1" t="s">
        <v>52379</v>
      </c>
      <c r="M38823" s="1" t="s">
        <v>52378</v>
      </c>
      <c r="N38823" s="1" t="s">
        <v>41</v>
      </c>
      <c r="O38823" s="1">
        <v>20260630</v>
      </c>
      <c r="P38823" s="1" t="s">
        <v>490</v>
      </c>
      <c r="Q38823" s="1" t="s">
        <v>8945</v>
      </c>
      <c r="R38823" s="1" t="s">
        <v>43</v>
      </c>
      <c r="S38823" s="1">
        <v>20091113</v>
      </c>
      <c r="T38823" s="1">
        <v>20260331</v>
      </c>
      <c r="X38823" s="1" t="s">
        <v>44</v>
      </c>
      <c r="Z38823" s="1">
        <v>4987080994534</v>
      </c>
      <c r="AB38823" s="1">
        <v>24987080575010</v>
      </c>
      <c r="AF38823" s="1">
        <v>20240430</v>
      </c>
    </row>
    <row r="38824" spans="1:32" x14ac:dyDescent="0.45">
      <c r="A38824" s="1" t="s">
        <v>48499</v>
      </c>
      <c r="B38824" s="1" t="s">
        <v>52380</v>
      </c>
      <c r="C38824" s="1">
        <v>14987224034017</v>
      </c>
      <c r="D38824" s="1">
        <v>1</v>
      </c>
      <c r="F38824" s="1">
        <v>1</v>
      </c>
      <c r="G38824" s="1" t="s">
        <v>8945</v>
      </c>
      <c r="H38824" s="1" t="s">
        <v>48501</v>
      </c>
      <c r="I38824" s="1" t="s">
        <v>280</v>
      </c>
      <c r="J38824" s="1" t="s">
        <v>52381</v>
      </c>
      <c r="K38824" s="1" t="s">
        <v>52375</v>
      </c>
      <c r="L38824" s="1" t="s">
        <v>52382</v>
      </c>
      <c r="M38824" s="1" t="s">
        <v>52381</v>
      </c>
      <c r="N38824" s="1" t="s">
        <v>41</v>
      </c>
      <c r="O38824" s="1">
        <v>20260630</v>
      </c>
      <c r="P38824" s="1" t="s">
        <v>1939</v>
      </c>
      <c r="Q38824" s="1" t="s">
        <v>8945</v>
      </c>
      <c r="R38824" s="1" t="s">
        <v>43</v>
      </c>
      <c r="S38824" s="1">
        <v>20130621</v>
      </c>
      <c r="T38824" s="1">
        <v>20170331</v>
      </c>
      <c r="X38824" s="1" t="s">
        <v>44</v>
      </c>
      <c r="Z38824" s="1">
        <v>4987224715209</v>
      </c>
      <c r="AB38824" s="1">
        <v>24987224034014</v>
      </c>
      <c r="AF38824" s="1">
        <v>20170331</v>
      </c>
    </row>
    <row r="38825" spans="1:32" x14ac:dyDescent="0.45">
      <c r="A38825" s="1" t="s">
        <v>48499</v>
      </c>
      <c r="B38825" s="1" t="s">
        <v>52383</v>
      </c>
      <c r="C38825" s="1">
        <v>14987170007240</v>
      </c>
      <c r="D38825" s="1">
        <v>5</v>
      </c>
      <c r="F38825" s="1">
        <v>1</v>
      </c>
      <c r="G38825" s="1" t="s">
        <v>8945</v>
      </c>
      <c r="H38825" s="1" t="s">
        <v>48501</v>
      </c>
      <c r="I38825" s="1" t="s">
        <v>36</v>
      </c>
      <c r="J38825" s="1" t="s">
        <v>52384</v>
      </c>
      <c r="K38825" s="1" t="s">
        <v>49189</v>
      </c>
      <c r="L38825" s="1" t="s">
        <v>52385</v>
      </c>
      <c r="M38825" s="1" t="s">
        <v>52384</v>
      </c>
      <c r="N38825" s="1" t="s">
        <v>41</v>
      </c>
      <c r="O38825" s="1">
        <v>20260630</v>
      </c>
      <c r="P38825" s="1" t="s">
        <v>986</v>
      </c>
      <c r="Q38825" s="1" t="s">
        <v>8945</v>
      </c>
      <c r="R38825" s="1" t="s">
        <v>43</v>
      </c>
      <c r="S38825" s="1">
        <v>20240401</v>
      </c>
      <c r="X38825" s="1" t="s">
        <v>44</v>
      </c>
      <c r="Z38825" s="1">
        <v>4987170010915</v>
      </c>
    </row>
    <row r="38826" spans="1:32" x14ac:dyDescent="0.45">
      <c r="A38826" s="1" t="s">
        <v>48499</v>
      </c>
      <c r="B38826" s="1" t="s">
        <v>52386</v>
      </c>
      <c r="C38826" s="1">
        <v>14987080178115</v>
      </c>
      <c r="D38826" s="1">
        <v>5</v>
      </c>
      <c r="F38826" s="1">
        <v>1</v>
      </c>
      <c r="G38826" s="1" t="s">
        <v>8945</v>
      </c>
      <c r="H38826" s="1" t="s">
        <v>48501</v>
      </c>
      <c r="I38826" s="1" t="s">
        <v>36</v>
      </c>
      <c r="J38826" s="1" t="s">
        <v>52387</v>
      </c>
      <c r="K38826" s="1" t="s">
        <v>49189</v>
      </c>
      <c r="L38826" s="1" t="s">
        <v>52388</v>
      </c>
      <c r="M38826" s="1" t="s">
        <v>52387</v>
      </c>
      <c r="N38826" s="1" t="s">
        <v>41</v>
      </c>
      <c r="O38826" s="1">
        <v>20260630</v>
      </c>
      <c r="P38826" s="1" t="s">
        <v>490</v>
      </c>
      <c r="Q38826" s="1" t="s">
        <v>8945</v>
      </c>
      <c r="R38826" s="1" t="s">
        <v>43</v>
      </c>
      <c r="S38826" s="1">
        <v>20240401</v>
      </c>
      <c r="T38826" s="1">
        <v>20260331</v>
      </c>
      <c r="X38826" s="1" t="s">
        <v>44</v>
      </c>
      <c r="Z38826" s="1">
        <v>4987080995647</v>
      </c>
      <c r="AB38826" s="1">
        <v>24987080178112</v>
      </c>
      <c r="AF38826" s="1">
        <v>20240430</v>
      </c>
    </row>
    <row r="38827" spans="1:32" x14ac:dyDescent="0.45">
      <c r="A38827" s="1" t="s">
        <v>48499</v>
      </c>
      <c r="B38827" s="1" t="s">
        <v>52389</v>
      </c>
      <c r="C38827" s="1">
        <v>14987170007257</v>
      </c>
      <c r="D38827" s="1">
        <v>1</v>
      </c>
      <c r="F38827" s="1">
        <v>1</v>
      </c>
      <c r="G38827" s="1" t="s">
        <v>8945</v>
      </c>
      <c r="H38827" s="1" t="s">
        <v>48501</v>
      </c>
      <c r="I38827" s="1" t="s">
        <v>36</v>
      </c>
      <c r="J38827" s="1" t="s">
        <v>52390</v>
      </c>
      <c r="K38827" s="1" t="s">
        <v>49193</v>
      </c>
      <c r="L38827" s="1" t="s">
        <v>52391</v>
      </c>
      <c r="M38827" s="1" t="s">
        <v>52390</v>
      </c>
      <c r="N38827" s="1" t="s">
        <v>41</v>
      </c>
      <c r="O38827" s="1">
        <v>20260630</v>
      </c>
      <c r="P38827" s="1" t="s">
        <v>986</v>
      </c>
      <c r="Q38827" s="1" t="s">
        <v>8945</v>
      </c>
      <c r="R38827" s="1" t="s">
        <v>43</v>
      </c>
      <c r="S38827" s="1">
        <v>20080620</v>
      </c>
      <c r="X38827" s="1" t="s">
        <v>44</v>
      </c>
      <c r="Z38827" s="1">
        <v>4987170010922</v>
      </c>
    </row>
    <row r="38828" spans="1:32" x14ac:dyDescent="0.45">
      <c r="A38828" s="1" t="s">
        <v>48499</v>
      </c>
      <c r="B38828" s="1" t="s">
        <v>52392</v>
      </c>
      <c r="C38828" s="1">
        <v>14987080179013</v>
      </c>
      <c r="D38828" s="1">
        <v>1</v>
      </c>
      <c r="F38828" s="1">
        <v>1</v>
      </c>
      <c r="G38828" s="1" t="s">
        <v>8945</v>
      </c>
      <c r="H38828" s="1" t="s">
        <v>48501</v>
      </c>
      <c r="I38828" s="1" t="s">
        <v>36</v>
      </c>
      <c r="J38828" s="1" t="s">
        <v>52393</v>
      </c>
      <c r="K38828" s="1" t="s">
        <v>49193</v>
      </c>
      <c r="L38828" s="1" t="s">
        <v>52394</v>
      </c>
      <c r="M38828" s="1" t="s">
        <v>52393</v>
      </c>
      <c r="N38828" s="1" t="s">
        <v>41</v>
      </c>
      <c r="O38828" s="1">
        <v>20260630</v>
      </c>
      <c r="P38828" s="1" t="s">
        <v>490</v>
      </c>
      <c r="Q38828" s="1" t="s">
        <v>8945</v>
      </c>
      <c r="R38828" s="1" t="s">
        <v>43</v>
      </c>
      <c r="S38828" s="1">
        <v>20240401</v>
      </c>
      <c r="T38828" s="1">
        <v>20260331</v>
      </c>
      <c r="X38828" s="1" t="s">
        <v>44</v>
      </c>
      <c r="Z38828" s="1">
        <v>4987080995630</v>
      </c>
      <c r="AB38828" s="1">
        <v>24987080179010</v>
      </c>
      <c r="AF38828" s="1">
        <v>20240430</v>
      </c>
    </row>
    <row r="38829" spans="1:32" x14ac:dyDescent="0.45">
      <c r="A38829" s="1" t="s">
        <v>48499</v>
      </c>
      <c r="B38829" s="1" t="s">
        <v>52395</v>
      </c>
      <c r="C38829" s="1">
        <v>14987271112119</v>
      </c>
      <c r="D38829" s="1">
        <v>50</v>
      </c>
      <c r="F38829" s="1">
        <v>1</v>
      </c>
      <c r="G38829" s="1" t="s">
        <v>48518</v>
      </c>
      <c r="H38829" s="1" t="s">
        <v>48501</v>
      </c>
      <c r="I38829" s="1" t="s">
        <v>280</v>
      </c>
      <c r="J38829" s="1" t="s">
        <v>52396</v>
      </c>
      <c r="K38829" s="1" t="s">
        <v>48771</v>
      </c>
      <c r="L38829" s="1" t="s">
        <v>52397</v>
      </c>
      <c r="M38829" s="1" t="s">
        <v>52396</v>
      </c>
      <c r="N38829" s="1" t="s">
        <v>41</v>
      </c>
      <c r="O38829" s="1">
        <v>20260630</v>
      </c>
      <c r="P38829" s="1" t="s">
        <v>284</v>
      </c>
      <c r="Q38829" s="1" t="s">
        <v>48518</v>
      </c>
      <c r="R38829" s="1" t="s">
        <v>43</v>
      </c>
      <c r="S38829" s="1">
        <v>20090925</v>
      </c>
      <c r="T38829" s="1">
        <v>20200331</v>
      </c>
      <c r="X38829" s="1" t="s">
        <v>44</v>
      </c>
      <c r="Z38829" s="1">
        <v>4987271012108</v>
      </c>
    </row>
    <row r="38830" spans="1:32" x14ac:dyDescent="0.45">
      <c r="A38830" s="1" t="s">
        <v>48499</v>
      </c>
      <c r="B38830" s="1" t="s">
        <v>52398</v>
      </c>
      <c r="C38830" s="1">
        <v>14987271112218</v>
      </c>
      <c r="D38830" s="1">
        <v>50</v>
      </c>
      <c r="F38830" s="1">
        <v>1</v>
      </c>
      <c r="G38830" s="1" t="s">
        <v>48518</v>
      </c>
      <c r="H38830" s="1" t="s">
        <v>48501</v>
      </c>
      <c r="I38830" s="1" t="s">
        <v>280</v>
      </c>
      <c r="J38830" s="1" t="s">
        <v>52399</v>
      </c>
      <c r="K38830" s="1" t="s">
        <v>49388</v>
      </c>
      <c r="L38830" s="1" t="s">
        <v>52400</v>
      </c>
      <c r="M38830" s="1" t="s">
        <v>52399</v>
      </c>
      <c r="N38830" s="1" t="s">
        <v>41</v>
      </c>
      <c r="O38830" s="1">
        <v>20260630</v>
      </c>
      <c r="P38830" s="1" t="s">
        <v>284</v>
      </c>
      <c r="Q38830" s="1" t="s">
        <v>48518</v>
      </c>
      <c r="R38830" s="1" t="s">
        <v>43</v>
      </c>
      <c r="S38830" s="1">
        <v>20090925</v>
      </c>
      <c r="T38830" s="1">
        <v>20200331</v>
      </c>
      <c r="X38830" s="1" t="s">
        <v>44</v>
      </c>
      <c r="Z38830" s="1">
        <v>4987271012207</v>
      </c>
    </row>
    <row r="38831" spans="1:32" x14ac:dyDescent="0.45">
      <c r="A38831" s="1" t="s">
        <v>48499</v>
      </c>
      <c r="B38831" s="1" t="s">
        <v>52401</v>
      </c>
      <c r="C38831" s="1">
        <v>14987966010027</v>
      </c>
      <c r="D38831" s="1">
        <v>1</v>
      </c>
      <c r="F38831" s="1">
        <v>1</v>
      </c>
      <c r="G38831" s="1" t="s">
        <v>8945</v>
      </c>
      <c r="H38831" s="1" t="s">
        <v>48501</v>
      </c>
      <c r="I38831" s="1" t="s">
        <v>280</v>
      </c>
      <c r="J38831" s="1" t="s">
        <v>52402</v>
      </c>
      <c r="K38831" s="1" t="s">
        <v>52403</v>
      </c>
      <c r="L38831" s="1" t="s">
        <v>52404</v>
      </c>
      <c r="M38831" s="1" t="s">
        <v>52402</v>
      </c>
      <c r="N38831" s="1" t="s">
        <v>41</v>
      </c>
      <c r="O38831" s="1">
        <v>20260630</v>
      </c>
      <c r="P38831" s="1" t="s">
        <v>52405</v>
      </c>
      <c r="Q38831" s="1" t="s">
        <v>8945</v>
      </c>
      <c r="R38831" s="1" t="s">
        <v>43</v>
      </c>
      <c r="S38831" s="1">
        <v>20231121</v>
      </c>
      <c r="X38831" s="1" t="s">
        <v>48732</v>
      </c>
      <c r="Z38831" s="1">
        <v>4987966000021</v>
      </c>
      <c r="AB38831" s="1">
        <v>24987966010024</v>
      </c>
    </row>
    <row r="38832" spans="1:32" x14ac:dyDescent="0.45">
      <c r="A38832" s="1" t="s">
        <v>48499</v>
      </c>
      <c r="B38832" s="1" t="s">
        <v>52406</v>
      </c>
      <c r="C38832" s="1">
        <v>14987966010010</v>
      </c>
      <c r="D38832" s="1">
        <v>1</v>
      </c>
      <c r="F38832" s="1">
        <v>1</v>
      </c>
      <c r="G38832" s="1" t="s">
        <v>8945</v>
      </c>
      <c r="H38832" s="1" t="s">
        <v>48501</v>
      </c>
      <c r="I38832" s="1" t="s">
        <v>280</v>
      </c>
      <c r="J38832" s="1" t="s">
        <v>52407</v>
      </c>
      <c r="K38832" s="1" t="s">
        <v>52408</v>
      </c>
      <c r="L38832" s="1" t="s">
        <v>52409</v>
      </c>
      <c r="M38832" s="1" t="s">
        <v>52407</v>
      </c>
      <c r="N38832" s="1" t="s">
        <v>41</v>
      </c>
      <c r="O38832" s="1">
        <v>20260630</v>
      </c>
      <c r="P38832" s="1" t="s">
        <v>52405</v>
      </c>
      <c r="Q38832" s="1" t="s">
        <v>8945</v>
      </c>
      <c r="R38832" s="1" t="s">
        <v>43</v>
      </c>
      <c r="S38832" s="1">
        <v>20231121</v>
      </c>
      <c r="X38832" s="1" t="s">
        <v>48732</v>
      </c>
      <c r="Z38832" s="1">
        <v>4987966000014</v>
      </c>
      <c r="AB38832" s="1">
        <v>24987966010017</v>
      </c>
    </row>
    <row r="38833" spans="1:32" x14ac:dyDescent="0.45">
      <c r="A38833" s="1" t="s">
        <v>48499</v>
      </c>
      <c r="B38833" s="1" t="s">
        <v>52410</v>
      </c>
      <c r="C38833" s="1">
        <v>14987051087217</v>
      </c>
      <c r="D38833" s="1">
        <v>10</v>
      </c>
      <c r="F38833" s="1">
        <v>1</v>
      </c>
      <c r="G38833" s="1" t="s">
        <v>8945</v>
      </c>
      <c r="H38833" s="1" t="s">
        <v>48501</v>
      </c>
      <c r="I38833" s="1" t="s">
        <v>280</v>
      </c>
      <c r="J38833" s="1" t="s">
        <v>52411</v>
      </c>
      <c r="K38833" s="1" t="s">
        <v>52412</v>
      </c>
      <c r="L38833" s="1" t="s">
        <v>52413</v>
      </c>
      <c r="M38833" s="1" t="s">
        <v>52411</v>
      </c>
      <c r="N38833" s="1" t="s">
        <v>41</v>
      </c>
      <c r="O38833" s="1">
        <v>20260630</v>
      </c>
      <c r="P38833" s="1" t="s">
        <v>4006</v>
      </c>
      <c r="Q38833" s="1" t="s">
        <v>8945</v>
      </c>
      <c r="R38833" s="1" t="s">
        <v>43</v>
      </c>
      <c r="S38833" s="1">
        <v>20100423</v>
      </c>
      <c r="T38833" s="1">
        <v>20180331</v>
      </c>
      <c r="X38833" s="1" t="s">
        <v>48732</v>
      </c>
      <c r="Z38833" s="1">
        <v>4987051087203</v>
      </c>
      <c r="AB38833" s="1">
        <v>24987051087214</v>
      </c>
    </row>
    <row r="38834" spans="1:32" x14ac:dyDescent="0.45">
      <c r="A38834" s="1" t="s">
        <v>48499</v>
      </c>
      <c r="B38834" s="1" t="s">
        <v>52414</v>
      </c>
      <c r="C38834" s="1">
        <v>14987051086210</v>
      </c>
      <c r="D38834" s="1">
        <v>10</v>
      </c>
      <c r="F38834" s="1">
        <v>1</v>
      </c>
      <c r="G38834" s="1" t="s">
        <v>48555</v>
      </c>
      <c r="H38834" s="1" t="s">
        <v>48501</v>
      </c>
      <c r="I38834" s="1" t="s">
        <v>48556</v>
      </c>
      <c r="J38834" s="1" t="s">
        <v>52415</v>
      </c>
      <c r="K38834" s="1" t="s">
        <v>52416</v>
      </c>
      <c r="L38834" s="1" t="s">
        <v>52417</v>
      </c>
      <c r="M38834" s="1" t="s">
        <v>52415</v>
      </c>
      <c r="N38834" s="1" t="s">
        <v>41</v>
      </c>
      <c r="O38834" s="1">
        <v>20260630</v>
      </c>
      <c r="P38834" s="1" t="s">
        <v>4006</v>
      </c>
      <c r="Q38834" s="1" t="s">
        <v>48555</v>
      </c>
      <c r="R38834" s="1" t="s">
        <v>43</v>
      </c>
      <c r="S38834" s="1">
        <v>20100423</v>
      </c>
      <c r="X38834" s="1" t="s">
        <v>48732</v>
      </c>
      <c r="Z38834" s="1">
        <v>4987051086206</v>
      </c>
      <c r="AB38834" s="1">
        <v>24987051086217</v>
      </c>
    </row>
    <row r="38835" spans="1:32" x14ac:dyDescent="0.45">
      <c r="A38835" s="1" t="s">
        <v>48499</v>
      </c>
      <c r="B38835" s="1" t="s">
        <v>52418</v>
      </c>
      <c r="C38835" s="1">
        <v>14987051087415</v>
      </c>
      <c r="D38835" s="1">
        <v>10</v>
      </c>
      <c r="F38835" s="1">
        <v>1</v>
      </c>
      <c r="G38835" s="1" t="s">
        <v>8945</v>
      </c>
      <c r="H38835" s="1" t="s">
        <v>48501</v>
      </c>
      <c r="I38835" s="1" t="s">
        <v>280</v>
      </c>
      <c r="J38835" s="1" t="s">
        <v>52419</v>
      </c>
      <c r="K38835" s="1" t="s">
        <v>52062</v>
      </c>
      <c r="L38835" s="1" t="s">
        <v>52420</v>
      </c>
      <c r="M38835" s="1" t="s">
        <v>52419</v>
      </c>
      <c r="N38835" s="1" t="s">
        <v>41</v>
      </c>
      <c r="O38835" s="1">
        <v>20260630</v>
      </c>
      <c r="P38835" s="1" t="s">
        <v>4006</v>
      </c>
      <c r="Q38835" s="1" t="s">
        <v>8945</v>
      </c>
      <c r="R38835" s="1" t="s">
        <v>43</v>
      </c>
      <c r="S38835" s="1">
        <v>20100423</v>
      </c>
      <c r="T38835" s="1">
        <v>20180331</v>
      </c>
      <c r="X38835" s="1" t="s">
        <v>48732</v>
      </c>
      <c r="Z38835" s="1">
        <v>4987051087401</v>
      </c>
      <c r="AB38835" s="1">
        <v>24987051087412</v>
      </c>
    </row>
    <row r="38836" spans="1:32" x14ac:dyDescent="0.45">
      <c r="A38836" s="1" t="s">
        <v>48499</v>
      </c>
      <c r="B38836" s="1" t="s">
        <v>52421</v>
      </c>
      <c r="C38836" s="1">
        <v>14987051086418</v>
      </c>
      <c r="D38836" s="1">
        <v>10</v>
      </c>
      <c r="F38836" s="1">
        <v>1</v>
      </c>
      <c r="G38836" s="1" t="s">
        <v>48555</v>
      </c>
      <c r="H38836" s="1" t="s">
        <v>48501</v>
      </c>
      <c r="I38836" s="1" t="s">
        <v>48556</v>
      </c>
      <c r="J38836" s="1" t="s">
        <v>52422</v>
      </c>
      <c r="K38836" s="1" t="s">
        <v>52066</v>
      </c>
      <c r="L38836" s="1" t="s">
        <v>52423</v>
      </c>
      <c r="M38836" s="1" t="s">
        <v>52422</v>
      </c>
      <c r="N38836" s="1" t="s">
        <v>41</v>
      </c>
      <c r="O38836" s="1">
        <v>20260630</v>
      </c>
      <c r="P38836" s="1" t="s">
        <v>4006</v>
      </c>
      <c r="Q38836" s="1" t="s">
        <v>48555</v>
      </c>
      <c r="R38836" s="1" t="s">
        <v>43</v>
      </c>
      <c r="S38836" s="1">
        <v>20100423</v>
      </c>
      <c r="X38836" s="1" t="s">
        <v>48732</v>
      </c>
      <c r="Z38836" s="1">
        <v>4987051086404</v>
      </c>
      <c r="AB38836" s="1">
        <v>24987051086415</v>
      </c>
    </row>
    <row r="38837" spans="1:32" x14ac:dyDescent="0.45">
      <c r="A38837" s="1" t="s">
        <v>48499</v>
      </c>
      <c r="B38837" s="1" t="s">
        <v>52424</v>
      </c>
      <c r="C38837" s="1">
        <v>14987051087019</v>
      </c>
      <c r="D38837" s="1">
        <v>10</v>
      </c>
      <c r="F38837" s="1">
        <v>1</v>
      </c>
      <c r="G38837" s="1" t="s">
        <v>8945</v>
      </c>
      <c r="H38837" s="1" t="s">
        <v>48501</v>
      </c>
      <c r="I38837" s="1" t="s">
        <v>280</v>
      </c>
      <c r="J38837" s="1" t="s">
        <v>52425</v>
      </c>
      <c r="K38837" s="1" t="s">
        <v>52426</v>
      </c>
      <c r="L38837" s="1" t="s">
        <v>52427</v>
      </c>
      <c r="M38837" s="1" t="s">
        <v>52425</v>
      </c>
      <c r="N38837" s="1" t="s">
        <v>41</v>
      </c>
      <c r="O38837" s="1">
        <v>20260630</v>
      </c>
      <c r="P38837" s="1" t="s">
        <v>4006</v>
      </c>
      <c r="Q38837" s="1" t="s">
        <v>8945</v>
      </c>
      <c r="R38837" s="1" t="s">
        <v>43</v>
      </c>
      <c r="S38837" s="1">
        <v>20100423</v>
      </c>
      <c r="X38837" s="1" t="s">
        <v>48732</v>
      </c>
      <c r="Z38837" s="1">
        <v>4987051087005</v>
      </c>
      <c r="AB38837" s="1">
        <v>24987051087016</v>
      </c>
    </row>
    <row r="38838" spans="1:32" x14ac:dyDescent="0.45">
      <c r="A38838" s="1" t="s">
        <v>48499</v>
      </c>
      <c r="B38838" s="1" t="s">
        <v>52428</v>
      </c>
      <c r="C38838" s="1">
        <v>14987051086012</v>
      </c>
      <c r="D38838" s="1">
        <v>10</v>
      </c>
      <c r="F38838" s="1">
        <v>1</v>
      </c>
      <c r="G38838" s="1" t="s">
        <v>48555</v>
      </c>
      <c r="H38838" s="1" t="s">
        <v>48501</v>
      </c>
      <c r="I38838" s="1" t="s">
        <v>48556</v>
      </c>
      <c r="J38838" s="1" t="s">
        <v>52429</v>
      </c>
      <c r="K38838" s="1" t="s">
        <v>52074</v>
      </c>
      <c r="L38838" s="1" t="s">
        <v>52430</v>
      </c>
      <c r="M38838" s="1" t="s">
        <v>52429</v>
      </c>
      <c r="N38838" s="1" t="s">
        <v>41</v>
      </c>
      <c r="O38838" s="1">
        <v>20260630</v>
      </c>
      <c r="P38838" s="1" t="s">
        <v>4006</v>
      </c>
      <c r="Q38838" s="1" t="s">
        <v>48555</v>
      </c>
      <c r="R38838" s="1" t="s">
        <v>43</v>
      </c>
      <c r="S38838" s="1">
        <v>20100423</v>
      </c>
      <c r="X38838" s="1" t="s">
        <v>48732</v>
      </c>
      <c r="Z38838" s="1">
        <v>4987051086008</v>
      </c>
      <c r="AB38838" s="1">
        <v>24987051086019</v>
      </c>
    </row>
    <row r="38839" spans="1:32" x14ac:dyDescent="0.45">
      <c r="A38839" s="1" t="s">
        <v>48499</v>
      </c>
      <c r="B38839" s="1" t="s">
        <v>52431</v>
      </c>
      <c r="C38839" s="1">
        <v>14987136113749</v>
      </c>
      <c r="D38839" s="1">
        <v>1</v>
      </c>
      <c r="F38839" s="1">
        <v>1</v>
      </c>
      <c r="G38839" s="1" t="s">
        <v>48518</v>
      </c>
      <c r="H38839" s="1" t="s">
        <v>48501</v>
      </c>
      <c r="I38839" s="1" t="s">
        <v>280</v>
      </c>
      <c r="J38839" s="1" t="s">
        <v>52432</v>
      </c>
      <c r="K38839" s="1" t="s">
        <v>52078</v>
      </c>
      <c r="L38839" s="1" t="s">
        <v>52433</v>
      </c>
      <c r="M38839" s="1" t="s">
        <v>52432</v>
      </c>
      <c r="N38839" s="1" t="s">
        <v>41</v>
      </c>
      <c r="O38839" s="1">
        <v>20260630</v>
      </c>
      <c r="P38839" s="1" t="s">
        <v>4395</v>
      </c>
      <c r="Q38839" s="1" t="s">
        <v>48518</v>
      </c>
      <c r="R38839" s="1" t="s">
        <v>43</v>
      </c>
      <c r="S38839" s="1">
        <v>20020705</v>
      </c>
      <c r="T38839" s="1">
        <v>20110630</v>
      </c>
      <c r="X38839" s="1" t="s">
        <v>48732</v>
      </c>
      <c r="Z38839" s="1">
        <v>4987136550158</v>
      </c>
      <c r="AB38839" s="1">
        <v>24987136113746</v>
      </c>
      <c r="AF38839" s="1">
        <v>20110131</v>
      </c>
    </row>
    <row r="38840" spans="1:32" x14ac:dyDescent="0.45">
      <c r="A38840" s="1" t="s">
        <v>48499</v>
      </c>
      <c r="B38840" s="1" t="s">
        <v>52434</v>
      </c>
      <c r="C38840" s="1">
        <v>14987136113701</v>
      </c>
      <c r="D38840" s="1">
        <v>10</v>
      </c>
      <c r="F38840" s="1">
        <v>1</v>
      </c>
      <c r="G38840" s="1" t="s">
        <v>48518</v>
      </c>
      <c r="H38840" s="1" t="s">
        <v>48501</v>
      </c>
      <c r="I38840" s="1" t="s">
        <v>280</v>
      </c>
      <c r="J38840" s="1" t="s">
        <v>52435</v>
      </c>
      <c r="K38840" s="1" t="s">
        <v>52436</v>
      </c>
      <c r="L38840" s="1" t="s">
        <v>52437</v>
      </c>
      <c r="M38840" s="1" t="s">
        <v>52435</v>
      </c>
      <c r="N38840" s="1" t="s">
        <v>41</v>
      </c>
      <c r="O38840" s="1">
        <v>20260630</v>
      </c>
      <c r="P38840" s="1" t="s">
        <v>4395</v>
      </c>
      <c r="Q38840" s="1" t="s">
        <v>48518</v>
      </c>
      <c r="R38840" s="1" t="s">
        <v>43</v>
      </c>
      <c r="S38840" s="1">
        <v>20020705</v>
      </c>
      <c r="T38840" s="1">
        <v>20180331</v>
      </c>
      <c r="X38840" s="1" t="s">
        <v>48732</v>
      </c>
      <c r="Z38840" s="1">
        <v>4987136550110</v>
      </c>
      <c r="AB38840" s="1">
        <v>24987136113708</v>
      </c>
    </row>
    <row r="38841" spans="1:32" x14ac:dyDescent="0.45">
      <c r="A38841" s="1" t="s">
        <v>48499</v>
      </c>
      <c r="B38841" s="1" t="s">
        <v>52438</v>
      </c>
      <c r="C38841" s="1">
        <v>14987136113718</v>
      </c>
      <c r="D38841" s="1">
        <v>10</v>
      </c>
      <c r="F38841" s="1">
        <v>1</v>
      </c>
      <c r="G38841" s="1" t="s">
        <v>48518</v>
      </c>
      <c r="H38841" s="1" t="s">
        <v>48501</v>
      </c>
      <c r="I38841" s="1" t="s">
        <v>280</v>
      </c>
      <c r="J38841" s="1" t="s">
        <v>52439</v>
      </c>
      <c r="K38841" s="1" t="s">
        <v>52440</v>
      </c>
      <c r="L38841" s="1" t="s">
        <v>52441</v>
      </c>
      <c r="M38841" s="1" t="s">
        <v>52439</v>
      </c>
      <c r="N38841" s="1" t="s">
        <v>41</v>
      </c>
      <c r="O38841" s="1">
        <v>20260630</v>
      </c>
      <c r="P38841" s="1" t="s">
        <v>4395</v>
      </c>
      <c r="Q38841" s="1" t="s">
        <v>48518</v>
      </c>
      <c r="R38841" s="1" t="s">
        <v>43</v>
      </c>
      <c r="S38841" s="1">
        <v>20020705</v>
      </c>
      <c r="T38841" s="1">
        <v>20180331</v>
      </c>
      <c r="X38841" s="1" t="s">
        <v>48732</v>
      </c>
      <c r="Z38841" s="1">
        <v>4987136550127</v>
      </c>
      <c r="AB38841" s="1">
        <v>24987136113715</v>
      </c>
    </row>
    <row r="38842" spans="1:32" x14ac:dyDescent="0.45">
      <c r="A38842" s="1" t="s">
        <v>48499</v>
      </c>
      <c r="B38842" s="1" t="s">
        <v>52442</v>
      </c>
      <c r="C38842" s="1">
        <v>14987136113725</v>
      </c>
      <c r="D38842" s="1">
        <v>10</v>
      </c>
      <c r="F38842" s="1">
        <v>1</v>
      </c>
      <c r="G38842" s="1" t="s">
        <v>48518</v>
      </c>
      <c r="H38842" s="1" t="s">
        <v>48501</v>
      </c>
      <c r="I38842" s="1" t="s">
        <v>280</v>
      </c>
      <c r="J38842" s="1" t="s">
        <v>52443</v>
      </c>
      <c r="K38842" s="1" t="s">
        <v>52094</v>
      </c>
      <c r="L38842" s="1" t="s">
        <v>52444</v>
      </c>
      <c r="M38842" s="1" t="s">
        <v>52443</v>
      </c>
      <c r="N38842" s="1" t="s">
        <v>41</v>
      </c>
      <c r="O38842" s="1">
        <v>20260630</v>
      </c>
      <c r="P38842" s="1" t="s">
        <v>4395</v>
      </c>
      <c r="Q38842" s="1" t="s">
        <v>48518</v>
      </c>
      <c r="R38842" s="1" t="s">
        <v>43</v>
      </c>
      <c r="S38842" s="1">
        <v>20020705</v>
      </c>
      <c r="T38842" s="1">
        <v>20180331</v>
      </c>
      <c r="X38842" s="1" t="s">
        <v>48732</v>
      </c>
      <c r="Z38842" s="1">
        <v>4987136550134</v>
      </c>
      <c r="AB38842" s="1">
        <v>24987136113722</v>
      </c>
    </row>
    <row r="38843" spans="1:32" x14ac:dyDescent="0.45">
      <c r="A38843" s="1" t="s">
        <v>48499</v>
      </c>
      <c r="B38843" s="1" t="s">
        <v>52445</v>
      </c>
      <c r="C38843" s="1">
        <v>14987136113695</v>
      </c>
      <c r="D38843" s="1">
        <v>10</v>
      </c>
      <c r="F38843" s="1">
        <v>1</v>
      </c>
      <c r="G38843" s="1" t="s">
        <v>48518</v>
      </c>
      <c r="H38843" s="1" t="s">
        <v>48501</v>
      </c>
      <c r="I38843" s="1" t="s">
        <v>280</v>
      </c>
      <c r="J38843" s="1" t="s">
        <v>52446</v>
      </c>
      <c r="K38843" s="1" t="s">
        <v>52070</v>
      </c>
      <c r="L38843" s="1" t="s">
        <v>52447</v>
      </c>
      <c r="M38843" s="1" t="s">
        <v>52446</v>
      </c>
      <c r="N38843" s="1" t="s">
        <v>41</v>
      </c>
      <c r="O38843" s="1">
        <v>20260630</v>
      </c>
      <c r="P38843" s="1" t="s">
        <v>4395</v>
      </c>
      <c r="Q38843" s="1" t="s">
        <v>48518</v>
      </c>
      <c r="R38843" s="1" t="s">
        <v>43</v>
      </c>
      <c r="S38843" s="1">
        <v>20020705</v>
      </c>
      <c r="T38843" s="1">
        <v>20180331</v>
      </c>
      <c r="X38843" s="1" t="s">
        <v>48732</v>
      </c>
      <c r="Z38843" s="1">
        <v>4987136550103</v>
      </c>
      <c r="AB38843" s="1">
        <v>24987136113692</v>
      </c>
    </row>
    <row r="38844" spans="1:32" x14ac:dyDescent="0.45">
      <c r="A38844" s="1" t="s">
        <v>48499</v>
      </c>
      <c r="B38844" s="1" t="s">
        <v>52448</v>
      </c>
      <c r="C38844" s="1">
        <v>14987136113732</v>
      </c>
      <c r="D38844" s="1">
        <v>1</v>
      </c>
      <c r="F38844" s="1">
        <v>1</v>
      </c>
      <c r="G38844" s="1" t="s">
        <v>48518</v>
      </c>
      <c r="H38844" s="1" t="s">
        <v>48501</v>
      </c>
      <c r="I38844" s="1" t="s">
        <v>280</v>
      </c>
      <c r="J38844" s="1" t="s">
        <v>52449</v>
      </c>
      <c r="K38844" s="1" t="s">
        <v>52102</v>
      </c>
      <c r="L38844" s="1" t="s">
        <v>52450</v>
      </c>
      <c r="M38844" s="1" t="s">
        <v>52449</v>
      </c>
      <c r="N38844" s="1" t="s">
        <v>41</v>
      </c>
      <c r="O38844" s="1">
        <v>20260630</v>
      </c>
      <c r="P38844" s="1" t="s">
        <v>4395</v>
      </c>
      <c r="Q38844" s="1" t="s">
        <v>48518</v>
      </c>
      <c r="R38844" s="1" t="s">
        <v>43</v>
      </c>
      <c r="S38844" s="1">
        <v>20020705</v>
      </c>
      <c r="T38844" s="1">
        <v>20110630</v>
      </c>
      <c r="X38844" s="1" t="s">
        <v>48732</v>
      </c>
      <c r="Z38844" s="1">
        <v>4987136550141</v>
      </c>
      <c r="AB38844" s="1">
        <v>24987136113739</v>
      </c>
      <c r="AF38844" s="1">
        <v>20110131</v>
      </c>
    </row>
    <row r="38845" spans="1:32" x14ac:dyDescent="0.45">
      <c r="A38845" s="1" t="s">
        <v>48499</v>
      </c>
      <c r="B38845" s="1" t="s">
        <v>52451</v>
      </c>
      <c r="C38845" s="1">
        <v>14987136118034</v>
      </c>
      <c r="D38845" s="1">
        <v>1</v>
      </c>
      <c r="F38845" s="1">
        <v>1</v>
      </c>
      <c r="G38845" s="1" t="s">
        <v>48555</v>
      </c>
      <c r="H38845" s="1" t="s">
        <v>48501</v>
      </c>
      <c r="I38845" s="1" t="s">
        <v>280</v>
      </c>
      <c r="J38845" s="1" t="s">
        <v>52452</v>
      </c>
      <c r="K38845" s="1" t="s">
        <v>52082</v>
      </c>
      <c r="L38845" s="1" t="s">
        <v>52453</v>
      </c>
      <c r="M38845" s="1" t="s">
        <v>52452</v>
      </c>
      <c r="N38845" s="1" t="s">
        <v>41</v>
      </c>
      <c r="O38845" s="1">
        <v>20260630</v>
      </c>
      <c r="P38845" s="1" t="s">
        <v>4395</v>
      </c>
      <c r="Q38845" s="1" t="s">
        <v>48555</v>
      </c>
      <c r="R38845" s="1" t="s">
        <v>43</v>
      </c>
      <c r="S38845" s="1">
        <v>20020705</v>
      </c>
      <c r="T38845" s="1">
        <v>20110630</v>
      </c>
      <c r="X38845" s="1" t="s">
        <v>48732</v>
      </c>
      <c r="Z38845" s="1">
        <v>4987136550097</v>
      </c>
      <c r="AA38845" s="1" t="s">
        <v>52454</v>
      </c>
      <c r="AB38845" s="1">
        <v>24987136118031</v>
      </c>
      <c r="AF38845" s="1">
        <v>20100928</v>
      </c>
    </row>
    <row r="38846" spans="1:32" x14ac:dyDescent="0.45">
      <c r="A38846" s="1" t="s">
        <v>48499</v>
      </c>
      <c r="B38846" s="1" t="s">
        <v>52455</v>
      </c>
      <c r="C38846" s="1">
        <v>14987136117969</v>
      </c>
      <c r="D38846" s="1">
        <v>1</v>
      </c>
      <c r="F38846" s="1">
        <v>1</v>
      </c>
      <c r="G38846" s="1" t="s">
        <v>48555</v>
      </c>
      <c r="H38846" s="1" t="s">
        <v>48501</v>
      </c>
      <c r="I38846" s="1" t="s">
        <v>280</v>
      </c>
      <c r="J38846" s="1" t="s">
        <v>52456</v>
      </c>
      <c r="K38846" s="1" t="s">
        <v>52457</v>
      </c>
      <c r="L38846" s="1" t="s">
        <v>52458</v>
      </c>
      <c r="M38846" s="1" t="s">
        <v>52456</v>
      </c>
      <c r="N38846" s="1" t="s">
        <v>41</v>
      </c>
      <c r="O38846" s="1">
        <v>20260630</v>
      </c>
      <c r="P38846" s="1" t="s">
        <v>4395</v>
      </c>
      <c r="Q38846" s="1" t="s">
        <v>48555</v>
      </c>
      <c r="R38846" s="1" t="s">
        <v>43</v>
      </c>
      <c r="S38846" s="1">
        <v>20020705</v>
      </c>
      <c r="X38846" s="1" t="s">
        <v>48732</v>
      </c>
      <c r="Z38846" s="1">
        <v>4987136550059</v>
      </c>
      <c r="AA38846" s="1" t="s">
        <v>52454</v>
      </c>
      <c r="AB38846" s="1">
        <v>24987136117966</v>
      </c>
    </row>
    <row r="38847" spans="1:32" x14ac:dyDescent="0.45">
      <c r="A38847" s="1" t="s">
        <v>48499</v>
      </c>
      <c r="B38847" s="1" t="s">
        <v>52455</v>
      </c>
      <c r="C38847" s="1">
        <v>14987136117976</v>
      </c>
      <c r="D38847" s="1">
        <v>10</v>
      </c>
      <c r="F38847" s="1">
        <v>1</v>
      </c>
      <c r="G38847" s="1" t="s">
        <v>48555</v>
      </c>
      <c r="H38847" s="1" t="s">
        <v>48501</v>
      </c>
      <c r="I38847" s="1" t="s">
        <v>280</v>
      </c>
      <c r="J38847" s="1" t="s">
        <v>52456</v>
      </c>
      <c r="K38847" s="1" t="s">
        <v>52457</v>
      </c>
      <c r="L38847" s="1" t="s">
        <v>52458</v>
      </c>
      <c r="M38847" s="1" t="s">
        <v>52456</v>
      </c>
      <c r="N38847" s="1" t="s">
        <v>41</v>
      </c>
      <c r="O38847" s="1">
        <v>20260630</v>
      </c>
      <c r="P38847" s="1" t="s">
        <v>4395</v>
      </c>
      <c r="Q38847" s="1" t="s">
        <v>48555</v>
      </c>
      <c r="R38847" s="1" t="s">
        <v>43</v>
      </c>
      <c r="S38847" s="1">
        <v>20020705</v>
      </c>
      <c r="X38847" s="1" t="s">
        <v>48732</v>
      </c>
      <c r="Z38847" s="1">
        <v>4987136550059</v>
      </c>
      <c r="AA38847" s="1" t="s">
        <v>52454</v>
      </c>
      <c r="AB38847" s="1">
        <v>24987136117973</v>
      </c>
    </row>
    <row r="38848" spans="1:32" x14ac:dyDescent="0.45">
      <c r="A38848" s="1" t="s">
        <v>48499</v>
      </c>
      <c r="B38848" s="1" t="s">
        <v>52459</v>
      </c>
      <c r="C38848" s="1">
        <v>14987136117983</v>
      </c>
      <c r="D38848" s="1">
        <v>1</v>
      </c>
      <c r="F38848" s="1">
        <v>1</v>
      </c>
      <c r="G38848" s="1" t="s">
        <v>48555</v>
      </c>
      <c r="H38848" s="1" t="s">
        <v>48501</v>
      </c>
      <c r="I38848" s="1" t="s">
        <v>280</v>
      </c>
      <c r="J38848" s="1" t="s">
        <v>52460</v>
      </c>
      <c r="K38848" s="1" t="s">
        <v>52461</v>
      </c>
      <c r="L38848" s="1" t="s">
        <v>52462</v>
      </c>
      <c r="M38848" s="1" t="s">
        <v>52460</v>
      </c>
      <c r="N38848" s="1" t="s">
        <v>41</v>
      </c>
      <c r="O38848" s="1">
        <v>20260630</v>
      </c>
      <c r="P38848" s="1" t="s">
        <v>4395</v>
      </c>
      <c r="Q38848" s="1" t="s">
        <v>48555</v>
      </c>
      <c r="R38848" s="1" t="s">
        <v>43</v>
      </c>
      <c r="S38848" s="1">
        <v>20020705</v>
      </c>
      <c r="X38848" s="1" t="s">
        <v>48732</v>
      </c>
      <c r="Z38848" s="1">
        <v>4987136550066</v>
      </c>
      <c r="AA38848" s="1" t="s">
        <v>52454</v>
      </c>
      <c r="AB38848" s="1">
        <v>24987136117980</v>
      </c>
    </row>
    <row r="38849" spans="1:32" x14ac:dyDescent="0.45">
      <c r="A38849" s="1" t="s">
        <v>48499</v>
      </c>
      <c r="B38849" s="1" t="s">
        <v>52459</v>
      </c>
      <c r="C38849" s="1">
        <v>14987136117990</v>
      </c>
      <c r="D38849" s="1">
        <v>10</v>
      </c>
      <c r="F38849" s="1">
        <v>1</v>
      </c>
      <c r="G38849" s="1" t="s">
        <v>48555</v>
      </c>
      <c r="H38849" s="1" t="s">
        <v>48501</v>
      </c>
      <c r="I38849" s="1" t="s">
        <v>280</v>
      </c>
      <c r="J38849" s="1" t="s">
        <v>52460</v>
      </c>
      <c r="K38849" s="1" t="s">
        <v>52461</v>
      </c>
      <c r="L38849" s="1" t="s">
        <v>52462</v>
      </c>
      <c r="M38849" s="1" t="s">
        <v>52460</v>
      </c>
      <c r="N38849" s="1" t="s">
        <v>41</v>
      </c>
      <c r="O38849" s="1">
        <v>20260630</v>
      </c>
      <c r="P38849" s="1" t="s">
        <v>4395</v>
      </c>
      <c r="Q38849" s="1" t="s">
        <v>48555</v>
      </c>
      <c r="R38849" s="1" t="s">
        <v>43</v>
      </c>
      <c r="S38849" s="1">
        <v>20020705</v>
      </c>
      <c r="X38849" s="1" t="s">
        <v>48732</v>
      </c>
      <c r="Z38849" s="1">
        <v>4987136550066</v>
      </c>
      <c r="AA38849" s="1" t="s">
        <v>52454</v>
      </c>
      <c r="AB38849" s="1">
        <v>24987136117997</v>
      </c>
    </row>
    <row r="38850" spans="1:32" x14ac:dyDescent="0.45">
      <c r="A38850" s="1" t="s">
        <v>48499</v>
      </c>
      <c r="B38850" s="1" t="s">
        <v>52463</v>
      </c>
      <c r="C38850" s="1">
        <v>14987136118003</v>
      </c>
      <c r="D38850" s="1">
        <v>1</v>
      </c>
      <c r="F38850" s="1">
        <v>1</v>
      </c>
      <c r="G38850" s="1" t="s">
        <v>48555</v>
      </c>
      <c r="H38850" s="1" t="s">
        <v>48501</v>
      </c>
      <c r="I38850" s="1" t="s">
        <v>280</v>
      </c>
      <c r="J38850" s="1" t="s">
        <v>52464</v>
      </c>
      <c r="K38850" s="1" t="s">
        <v>52098</v>
      </c>
      <c r="L38850" s="1" t="s">
        <v>52465</v>
      </c>
      <c r="M38850" s="1" t="s">
        <v>52464</v>
      </c>
      <c r="N38850" s="1" t="s">
        <v>41</v>
      </c>
      <c r="O38850" s="1">
        <v>20260630</v>
      </c>
      <c r="P38850" s="1" t="s">
        <v>4395</v>
      </c>
      <c r="Q38850" s="1" t="s">
        <v>48555</v>
      </c>
      <c r="R38850" s="1" t="s">
        <v>43</v>
      </c>
      <c r="S38850" s="1">
        <v>20020705</v>
      </c>
      <c r="T38850" s="1">
        <v>20230331</v>
      </c>
      <c r="X38850" s="1" t="s">
        <v>48732</v>
      </c>
      <c r="Z38850" s="1">
        <v>4987136550073</v>
      </c>
      <c r="AA38850" s="1" t="s">
        <v>52454</v>
      </c>
      <c r="AB38850" s="1">
        <v>24987136118000</v>
      </c>
    </row>
    <row r="38851" spans="1:32" x14ac:dyDescent="0.45">
      <c r="A38851" s="1" t="s">
        <v>48499</v>
      </c>
      <c r="B38851" s="1" t="s">
        <v>52463</v>
      </c>
      <c r="C38851" s="1">
        <v>14987136118010</v>
      </c>
      <c r="D38851" s="1">
        <v>10</v>
      </c>
      <c r="F38851" s="1">
        <v>1</v>
      </c>
      <c r="G38851" s="1" t="s">
        <v>48555</v>
      </c>
      <c r="H38851" s="1" t="s">
        <v>48501</v>
      </c>
      <c r="I38851" s="1" t="s">
        <v>280</v>
      </c>
      <c r="J38851" s="1" t="s">
        <v>52464</v>
      </c>
      <c r="K38851" s="1" t="s">
        <v>52098</v>
      </c>
      <c r="L38851" s="1" t="s">
        <v>52465</v>
      </c>
      <c r="M38851" s="1" t="s">
        <v>52464</v>
      </c>
      <c r="N38851" s="1" t="s">
        <v>41</v>
      </c>
      <c r="O38851" s="1">
        <v>20260630</v>
      </c>
      <c r="P38851" s="1" t="s">
        <v>4395</v>
      </c>
      <c r="Q38851" s="1" t="s">
        <v>48555</v>
      </c>
      <c r="R38851" s="1" t="s">
        <v>43</v>
      </c>
      <c r="S38851" s="1">
        <v>20020705</v>
      </c>
      <c r="T38851" s="1">
        <v>20230331</v>
      </c>
      <c r="X38851" s="1" t="s">
        <v>48732</v>
      </c>
      <c r="Z38851" s="1">
        <v>4987136550073</v>
      </c>
      <c r="AA38851" s="1" t="s">
        <v>52454</v>
      </c>
      <c r="AB38851" s="1">
        <v>24987136118017</v>
      </c>
    </row>
    <row r="38852" spans="1:32" x14ac:dyDescent="0.45">
      <c r="A38852" s="1" t="s">
        <v>48499</v>
      </c>
      <c r="B38852" s="1" t="s">
        <v>52466</v>
      </c>
      <c r="C38852" s="1">
        <v>14987136117945</v>
      </c>
      <c r="D38852" s="1">
        <v>1</v>
      </c>
      <c r="F38852" s="1">
        <v>1</v>
      </c>
      <c r="G38852" s="1" t="s">
        <v>48555</v>
      </c>
      <c r="H38852" s="1" t="s">
        <v>48501</v>
      </c>
      <c r="I38852" s="1" t="s">
        <v>280</v>
      </c>
      <c r="J38852" s="1" t="s">
        <v>52467</v>
      </c>
      <c r="K38852" s="1" t="s">
        <v>52074</v>
      </c>
      <c r="L38852" s="1" t="s">
        <v>52468</v>
      </c>
      <c r="M38852" s="1" t="s">
        <v>52467</v>
      </c>
      <c r="N38852" s="1" t="s">
        <v>41</v>
      </c>
      <c r="O38852" s="1">
        <v>20260630</v>
      </c>
      <c r="P38852" s="1" t="s">
        <v>4395</v>
      </c>
      <c r="Q38852" s="1" t="s">
        <v>48555</v>
      </c>
      <c r="R38852" s="1" t="s">
        <v>43</v>
      </c>
      <c r="S38852" s="1">
        <v>20020705</v>
      </c>
      <c r="X38852" s="1" t="s">
        <v>48732</v>
      </c>
      <c r="Z38852" s="1">
        <v>4987136550042</v>
      </c>
      <c r="AA38852" s="1" t="s">
        <v>52454</v>
      </c>
      <c r="AB38852" s="1">
        <v>24987136117942</v>
      </c>
    </row>
    <row r="38853" spans="1:32" x14ac:dyDescent="0.45">
      <c r="A38853" s="1" t="s">
        <v>48499</v>
      </c>
      <c r="B38853" s="1" t="s">
        <v>52466</v>
      </c>
      <c r="C38853" s="1">
        <v>14987136117952</v>
      </c>
      <c r="D38853" s="1">
        <v>10</v>
      </c>
      <c r="F38853" s="1">
        <v>1</v>
      </c>
      <c r="G38853" s="1" t="s">
        <v>48555</v>
      </c>
      <c r="H38853" s="1" t="s">
        <v>48501</v>
      </c>
      <c r="I38853" s="1" t="s">
        <v>280</v>
      </c>
      <c r="J38853" s="1" t="s">
        <v>52467</v>
      </c>
      <c r="K38853" s="1" t="s">
        <v>52074</v>
      </c>
      <c r="L38853" s="1" t="s">
        <v>52468</v>
      </c>
      <c r="M38853" s="1" t="s">
        <v>52467</v>
      </c>
      <c r="N38853" s="1" t="s">
        <v>41</v>
      </c>
      <c r="O38853" s="1">
        <v>20260630</v>
      </c>
      <c r="P38853" s="1" t="s">
        <v>4395</v>
      </c>
      <c r="Q38853" s="1" t="s">
        <v>48555</v>
      </c>
      <c r="R38853" s="1" t="s">
        <v>43</v>
      </c>
      <c r="S38853" s="1">
        <v>20020705</v>
      </c>
      <c r="X38853" s="1" t="s">
        <v>48732</v>
      </c>
      <c r="Z38853" s="1">
        <v>4987136550042</v>
      </c>
      <c r="AA38853" s="1" t="s">
        <v>52454</v>
      </c>
      <c r="AB38853" s="1">
        <v>24987136117959</v>
      </c>
    </row>
    <row r="38854" spans="1:32" x14ac:dyDescent="0.45">
      <c r="A38854" s="1" t="s">
        <v>48499</v>
      </c>
      <c r="B38854" s="1" t="s">
        <v>52469</v>
      </c>
      <c r="C38854" s="1">
        <v>14987136118027</v>
      </c>
      <c r="D38854" s="1">
        <v>1</v>
      </c>
      <c r="F38854" s="1">
        <v>1</v>
      </c>
      <c r="G38854" s="1" t="s">
        <v>48555</v>
      </c>
      <c r="H38854" s="1" t="s">
        <v>48501</v>
      </c>
      <c r="I38854" s="1" t="s">
        <v>280</v>
      </c>
      <c r="J38854" s="1" t="s">
        <v>52470</v>
      </c>
      <c r="K38854" s="1" t="s">
        <v>52106</v>
      </c>
      <c r="L38854" s="1" t="s">
        <v>52471</v>
      </c>
      <c r="M38854" s="1" t="s">
        <v>52470</v>
      </c>
      <c r="N38854" s="1" t="s">
        <v>41</v>
      </c>
      <c r="O38854" s="1">
        <v>20260630</v>
      </c>
      <c r="P38854" s="1" t="s">
        <v>4395</v>
      </c>
      <c r="Q38854" s="1" t="s">
        <v>48555</v>
      </c>
      <c r="R38854" s="1" t="s">
        <v>43</v>
      </c>
      <c r="S38854" s="1">
        <v>20020705</v>
      </c>
      <c r="T38854" s="1">
        <v>20110630</v>
      </c>
      <c r="X38854" s="1" t="s">
        <v>48732</v>
      </c>
      <c r="Z38854" s="1">
        <v>4987136550080</v>
      </c>
      <c r="AA38854" s="1" t="s">
        <v>52454</v>
      </c>
      <c r="AB38854" s="1">
        <v>24987136118024</v>
      </c>
      <c r="AF38854" s="1">
        <v>20110131</v>
      </c>
    </row>
    <row r="38855" spans="1:32" x14ac:dyDescent="0.45">
      <c r="A38855" s="1" t="s">
        <v>48499</v>
      </c>
      <c r="B38855" s="1" t="s">
        <v>52472</v>
      </c>
      <c r="C38855" s="1">
        <v>14987136119161</v>
      </c>
      <c r="D38855" s="1">
        <v>1</v>
      </c>
      <c r="F38855" s="1">
        <v>1</v>
      </c>
      <c r="G38855" s="1" t="s">
        <v>48518</v>
      </c>
      <c r="H38855" s="1" t="s">
        <v>48501</v>
      </c>
      <c r="I38855" s="1" t="s">
        <v>280</v>
      </c>
      <c r="J38855" s="1" t="s">
        <v>52473</v>
      </c>
      <c r="K38855" s="1" t="s">
        <v>52078</v>
      </c>
      <c r="L38855" s="1" t="s">
        <v>52474</v>
      </c>
      <c r="M38855" s="1" t="s">
        <v>52473</v>
      </c>
      <c r="N38855" s="1" t="s">
        <v>41</v>
      </c>
      <c r="O38855" s="1">
        <v>20260630</v>
      </c>
      <c r="P38855" s="1" t="s">
        <v>4395</v>
      </c>
      <c r="Q38855" s="1" t="s">
        <v>48518</v>
      </c>
      <c r="R38855" s="1" t="s">
        <v>43</v>
      </c>
      <c r="S38855" s="1">
        <v>20100924</v>
      </c>
      <c r="T38855" s="1">
        <v>20170331</v>
      </c>
      <c r="X38855" s="1" t="s">
        <v>48732</v>
      </c>
      <c r="Z38855" s="1">
        <v>4987136550158</v>
      </c>
      <c r="AB38855" s="1">
        <v>24987136119168</v>
      </c>
      <c r="AF38855" s="1">
        <v>20160731</v>
      </c>
    </row>
    <row r="38856" spans="1:32" x14ac:dyDescent="0.45">
      <c r="A38856" s="1" t="s">
        <v>48499</v>
      </c>
      <c r="B38856" s="1" t="s">
        <v>52475</v>
      </c>
      <c r="C38856" s="1">
        <v>14987136119154</v>
      </c>
      <c r="D38856" s="1">
        <v>1</v>
      </c>
      <c r="F38856" s="1">
        <v>1</v>
      </c>
      <c r="G38856" s="1" t="s">
        <v>48518</v>
      </c>
      <c r="H38856" s="1" t="s">
        <v>48501</v>
      </c>
      <c r="I38856" s="1" t="s">
        <v>280</v>
      </c>
      <c r="J38856" s="1" t="s">
        <v>52476</v>
      </c>
      <c r="K38856" s="1" t="s">
        <v>52102</v>
      </c>
      <c r="L38856" s="1" t="s">
        <v>52477</v>
      </c>
      <c r="M38856" s="1" t="s">
        <v>52476</v>
      </c>
      <c r="N38856" s="1" t="s">
        <v>41</v>
      </c>
      <c r="O38856" s="1">
        <v>20260630</v>
      </c>
      <c r="P38856" s="1" t="s">
        <v>4395</v>
      </c>
      <c r="Q38856" s="1" t="s">
        <v>48518</v>
      </c>
      <c r="R38856" s="1" t="s">
        <v>43</v>
      </c>
      <c r="S38856" s="1">
        <v>20100924</v>
      </c>
      <c r="T38856" s="1">
        <v>20170331</v>
      </c>
      <c r="X38856" s="1" t="s">
        <v>48732</v>
      </c>
      <c r="Z38856" s="1">
        <v>4987136550141</v>
      </c>
      <c r="AB38856" s="1">
        <v>24987136119151</v>
      </c>
      <c r="AF38856" s="1">
        <v>20160131</v>
      </c>
    </row>
    <row r="38857" spans="1:32" x14ac:dyDescent="0.45">
      <c r="A38857" s="1" t="s">
        <v>48499</v>
      </c>
      <c r="B38857" s="1" t="s">
        <v>52478</v>
      </c>
      <c r="C38857" s="1">
        <v>14987136119147</v>
      </c>
      <c r="D38857" s="1">
        <v>1</v>
      </c>
      <c r="F38857" s="1">
        <v>1</v>
      </c>
      <c r="G38857" s="1" t="s">
        <v>48555</v>
      </c>
      <c r="H38857" s="1" t="s">
        <v>48501</v>
      </c>
      <c r="I38857" s="1" t="s">
        <v>48556</v>
      </c>
      <c r="J38857" s="1" t="s">
        <v>52479</v>
      </c>
      <c r="K38857" s="1" t="s">
        <v>52082</v>
      </c>
      <c r="L38857" s="1" t="s">
        <v>52480</v>
      </c>
      <c r="M38857" s="1" t="s">
        <v>52479</v>
      </c>
      <c r="N38857" s="1" t="s">
        <v>41</v>
      </c>
      <c r="O38857" s="1">
        <v>20260630</v>
      </c>
      <c r="P38857" s="1" t="s">
        <v>4395</v>
      </c>
      <c r="Q38857" s="1" t="s">
        <v>48555</v>
      </c>
      <c r="R38857" s="1" t="s">
        <v>43</v>
      </c>
      <c r="S38857" s="1">
        <v>20100924</v>
      </c>
      <c r="T38857" s="1">
        <v>20230331</v>
      </c>
      <c r="X38857" s="1" t="s">
        <v>48732</v>
      </c>
      <c r="Z38857" s="1">
        <v>4987136550097</v>
      </c>
      <c r="AB38857" s="1">
        <v>24987136119144</v>
      </c>
    </row>
    <row r="38858" spans="1:32" x14ac:dyDescent="0.45">
      <c r="A38858" s="1" t="s">
        <v>48499</v>
      </c>
      <c r="B38858" s="1" t="s">
        <v>52481</v>
      </c>
      <c r="C38858" s="1">
        <v>14987136118836</v>
      </c>
      <c r="D38858" s="1">
        <v>1</v>
      </c>
      <c r="F38858" s="1">
        <v>1</v>
      </c>
      <c r="G38858" s="1" t="s">
        <v>48555</v>
      </c>
      <c r="H38858" s="1" t="s">
        <v>48501</v>
      </c>
      <c r="I38858" s="1" t="s">
        <v>48556</v>
      </c>
      <c r="J38858" s="1" t="s">
        <v>52482</v>
      </c>
      <c r="K38858" s="1" t="s">
        <v>52090</v>
      </c>
      <c r="L38858" s="1" t="s">
        <v>52483</v>
      </c>
      <c r="M38858" s="1" t="s">
        <v>52482</v>
      </c>
      <c r="N38858" s="1" t="s">
        <v>41</v>
      </c>
      <c r="O38858" s="1">
        <v>20260630</v>
      </c>
      <c r="P38858" s="1" t="s">
        <v>4395</v>
      </c>
      <c r="Q38858" s="1" t="s">
        <v>48555</v>
      </c>
      <c r="R38858" s="1" t="s">
        <v>43</v>
      </c>
      <c r="S38858" s="1">
        <v>20100924</v>
      </c>
      <c r="X38858" s="1" t="s">
        <v>48732</v>
      </c>
      <c r="Z38858" s="1">
        <v>4987136550646</v>
      </c>
      <c r="AB38858" s="1">
        <v>24987136118833</v>
      </c>
    </row>
    <row r="38859" spans="1:32" x14ac:dyDescent="0.45">
      <c r="A38859" s="1" t="s">
        <v>48499</v>
      </c>
      <c r="B38859" s="1" t="s">
        <v>52484</v>
      </c>
      <c r="C38859" s="1">
        <v>14987136119130</v>
      </c>
      <c r="D38859" s="1">
        <v>1</v>
      </c>
      <c r="F38859" s="1">
        <v>1</v>
      </c>
      <c r="G38859" s="1" t="s">
        <v>48555</v>
      </c>
      <c r="H38859" s="1" t="s">
        <v>48501</v>
      </c>
      <c r="I38859" s="1" t="s">
        <v>48556</v>
      </c>
      <c r="J38859" s="1" t="s">
        <v>52485</v>
      </c>
      <c r="K38859" s="1" t="s">
        <v>52106</v>
      </c>
      <c r="L38859" s="1" t="s">
        <v>52486</v>
      </c>
      <c r="M38859" s="1" t="s">
        <v>52485</v>
      </c>
      <c r="N38859" s="1" t="s">
        <v>41</v>
      </c>
      <c r="O38859" s="1">
        <v>20260630</v>
      </c>
      <c r="P38859" s="1" t="s">
        <v>4395</v>
      </c>
      <c r="Q38859" s="1" t="s">
        <v>48555</v>
      </c>
      <c r="R38859" s="1" t="s">
        <v>43</v>
      </c>
      <c r="S38859" s="1">
        <v>20100924</v>
      </c>
      <c r="T38859" s="1">
        <v>20220331</v>
      </c>
      <c r="X38859" s="1" t="s">
        <v>48732</v>
      </c>
      <c r="Z38859" s="1">
        <v>4987136550080</v>
      </c>
      <c r="AB38859" s="1">
        <v>24987136119137</v>
      </c>
    </row>
    <row r="38860" spans="1:32" x14ac:dyDescent="0.45">
      <c r="A38860" s="1" t="s">
        <v>48499</v>
      </c>
      <c r="B38860" s="1" t="s">
        <v>52487</v>
      </c>
      <c r="C38860" s="1">
        <v>14987199323598</v>
      </c>
      <c r="D38860" s="1">
        <v>10</v>
      </c>
      <c r="F38860" s="1">
        <v>1</v>
      </c>
      <c r="G38860" s="1" t="s">
        <v>48518</v>
      </c>
      <c r="H38860" s="1" t="s">
        <v>48501</v>
      </c>
      <c r="I38860" s="1" t="s">
        <v>280</v>
      </c>
      <c r="J38860" s="1" t="s">
        <v>52488</v>
      </c>
      <c r="K38860" s="1" t="s">
        <v>50601</v>
      </c>
      <c r="L38860" s="1" t="s">
        <v>52489</v>
      </c>
      <c r="M38860" s="1" t="s">
        <v>52488</v>
      </c>
      <c r="N38860" s="1" t="s">
        <v>41</v>
      </c>
      <c r="O38860" s="1">
        <v>20260630</v>
      </c>
      <c r="P38860" s="1" t="s">
        <v>1617</v>
      </c>
      <c r="Q38860" s="1" t="s">
        <v>48518</v>
      </c>
      <c r="R38860" s="1" t="s">
        <v>43</v>
      </c>
      <c r="S38860" s="1">
        <v>20081219</v>
      </c>
      <c r="X38860" s="1" t="s">
        <v>44</v>
      </c>
      <c r="Z38860" s="1">
        <v>4987199600760</v>
      </c>
    </row>
    <row r="38861" spans="1:32" x14ac:dyDescent="0.45">
      <c r="A38861" s="1" t="s">
        <v>48499</v>
      </c>
      <c r="B38861" s="1" t="s">
        <v>52487</v>
      </c>
      <c r="C38861" s="1">
        <v>14987199323604</v>
      </c>
      <c r="D38861" s="1">
        <v>50</v>
      </c>
      <c r="F38861" s="1">
        <v>1</v>
      </c>
      <c r="G38861" s="1" t="s">
        <v>48518</v>
      </c>
      <c r="H38861" s="1" t="s">
        <v>48501</v>
      </c>
      <c r="I38861" s="1" t="s">
        <v>280</v>
      </c>
      <c r="J38861" s="1" t="s">
        <v>52488</v>
      </c>
      <c r="K38861" s="1" t="s">
        <v>50601</v>
      </c>
      <c r="L38861" s="1" t="s">
        <v>52489</v>
      </c>
      <c r="M38861" s="1" t="s">
        <v>52488</v>
      </c>
      <c r="N38861" s="1" t="s">
        <v>41</v>
      </c>
      <c r="O38861" s="1">
        <v>20260630</v>
      </c>
      <c r="P38861" s="1" t="s">
        <v>1617</v>
      </c>
      <c r="Q38861" s="1" t="s">
        <v>48518</v>
      </c>
      <c r="R38861" s="1" t="s">
        <v>43</v>
      </c>
      <c r="S38861" s="1">
        <v>20081219</v>
      </c>
      <c r="X38861" s="1" t="s">
        <v>44</v>
      </c>
      <c r="Z38861" s="1">
        <v>4987199600760</v>
      </c>
    </row>
    <row r="38862" spans="1:32" x14ac:dyDescent="0.45">
      <c r="A38862" s="1" t="s">
        <v>48499</v>
      </c>
      <c r="B38862" s="1" t="s">
        <v>52487</v>
      </c>
      <c r="C38862" s="1">
        <v>14987413293713</v>
      </c>
      <c r="D38862" s="1">
        <v>10</v>
      </c>
      <c r="F38862" s="1">
        <v>1</v>
      </c>
      <c r="G38862" s="1" t="s">
        <v>48518</v>
      </c>
      <c r="H38862" s="1" t="s">
        <v>48501</v>
      </c>
      <c r="I38862" s="1" t="s">
        <v>280</v>
      </c>
      <c r="J38862" s="1" t="s">
        <v>52488</v>
      </c>
      <c r="K38862" s="1" t="s">
        <v>50601</v>
      </c>
      <c r="L38862" s="1" t="s">
        <v>52489</v>
      </c>
      <c r="M38862" s="1" t="s">
        <v>52488</v>
      </c>
      <c r="N38862" s="1" t="s">
        <v>41</v>
      </c>
      <c r="O38862" s="1">
        <v>20260630</v>
      </c>
      <c r="P38862" s="1" t="s">
        <v>749</v>
      </c>
      <c r="Q38862" s="1" t="s">
        <v>48518</v>
      </c>
      <c r="R38862" s="1" t="s">
        <v>43</v>
      </c>
      <c r="S38862" s="1">
        <v>20081219</v>
      </c>
      <c r="X38862" s="1" t="s">
        <v>44</v>
      </c>
      <c r="Z38862" s="1">
        <v>4987413299114</v>
      </c>
      <c r="AB38862" s="1">
        <v>24987413293710</v>
      </c>
    </row>
    <row r="38863" spans="1:32" x14ac:dyDescent="0.45">
      <c r="A38863" s="1" t="s">
        <v>48499</v>
      </c>
      <c r="B38863" s="1" t="s">
        <v>52487</v>
      </c>
      <c r="C38863" s="1">
        <v>14987413293720</v>
      </c>
      <c r="D38863" s="1">
        <v>50</v>
      </c>
      <c r="F38863" s="1">
        <v>1</v>
      </c>
      <c r="G38863" s="1" t="s">
        <v>48518</v>
      </c>
      <c r="H38863" s="1" t="s">
        <v>48501</v>
      </c>
      <c r="I38863" s="1" t="s">
        <v>280</v>
      </c>
      <c r="J38863" s="1" t="s">
        <v>52488</v>
      </c>
      <c r="K38863" s="1" t="s">
        <v>50601</v>
      </c>
      <c r="L38863" s="1" t="s">
        <v>52489</v>
      </c>
      <c r="M38863" s="1" t="s">
        <v>52488</v>
      </c>
      <c r="N38863" s="1" t="s">
        <v>41</v>
      </c>
      <c r="O38863" s="1">
        <v>20260630</v>
      </c>
      <c r="P38863" s="1" t="s">
        <v>749</v>
      </c>
      <c r="Q38863" s="1" t="s">
        <v>48518</v>
      </c>
      <c r="R38863" s="1" t="s">
        <v>43</v>
      </c>
      <c r="S38863" s="1">
        <v>20081219</v>
      </c>
      <c r="X38863" s="1" t="s">
        <v>44</v>
      </c>
      <c r="Z38863" s="1">
        <v>4987413299114</v>
      </c>
      <c r="AB38863" s="1">
        <v>24987413293727</v>
      </c>
    </row>
    <row r="38864" spans="1:32" x14ac:dyDescent="0.45">
      <c r="A38864" s="1" t="s">
        <v>48499</v>
      </c>
      <c r="B38864" s="1" t="s">
        <v>52490</v>
      </c>
      <c r="C38864" s="1">
        <v>14987748001076</v>
      </c>
      <c r="D38864" s="1">
        <v>5</v>
      </c>
      <c r="F38864" s="1">
        <v>1</v>
      </c>
      <c r="G38864" s="1" t="s">
        <v>8945</v>
      </c>
      <c r="H38864" s="1" t="s">
        <v>48501</v>
      </c>
      <c r="I38864" s="1" t="s">
        <v>280</v>
      </c>
      <c r="J38864" s="1" t="s">
        <v>52491</v>
      </c>
      <c r="K38864" s="1" t="s">
        <v>52492</v>
      </c>
      <c r="L38864" s="1" t="s">
        <v>52493</v>
      </c>
      <c r="M38864" s="1" t="s">
        <v>52494</v>
      </c>
      <c r="N38864" s="1" t="s">
        <v>41</v>
      </c>
      <c r="O38864" s="1">
        <v>20260630</v>
      </c>
      <c r="P38864" s="1" t="s">
        <v>678</v>
      </c>
      <c r="Q38864" s="1" t="s">
        <v>8945</v>
      </c>
      <c r="R38864" s="1" t="s">
        <v>43</v>
      </c>
      <c r="X38864" s="1" t="s">
        <v>44</v>
      </c>
      <c r="Z38864" s="1">
        <v>4987748001086</v>
      </c>
      <c r="AB38864" s="1">
        <v>24987748001073</v>
      </c>
    </row>
    <row r="38865" spans="1:32" x14ac:dyDescent="0.45">
      <c r="A38865" s="1" t="s">
        <v>48499</v>
      </c>
      <c r="B38865" s="1" t="s">
        <v>52490</v>
      </c>
      <c r="C38865" s="1">
        <v>14987748001090</v>
      </c>
      <c r="D38865" s="1">
        <v>10</v>
      </c>
      <c r="F38865" s="1">
        <v>1</v>
      </c>
      <c r="G38865" s="1" t="s">
        <v>8945</v>
      </c>
      <c r="H38865" s="1" t="s">
        <v>48501</v>
      </c>
      <c r="I38865" s="1" t="s">
        <v>280</v>
      </c>
      <c r="J38865" s="1" t="s">
        <v>52491</v>
      </c>
      <c r="K38865" s="1" t="s">
        <v>52492</v>
      </c>
      <c r="L38865" s="1" t="s">
        <v>52493</v>
      </c>
      <c r="M38865" s="1" t="s">
        <v>52494</v>
      </c>
      <c r="N38865" s="1" t="s">
        <v>41</v>
      </c>
      <c r="O38865" s="1">
        <v>20260630</v>
      </c>
      <c r="P38865" s="1" t="s">
        <v>678</v>
      </c>
      <c r="Q38865" s="1" t="s">
        <v>8945</v>
      </c>
      <c r="R38865" s="1" t="s">
        <v>43</v>
      </c>
      <c r="X38865" s="1" t="s">
        <v>44</v>
      </c>
      <c r="Z38865" s="1">
        <v>4987748001086</v>
      </c>
      <c r="AB38865" s="1">
        <v>24987748001097</v>
      </c>
    </row>
    <row r="38866" spans="1:32" x14ac:dyDescent="0.45">
      <c r="A38866" s="1" t="s">
        <v>48499</v>
      </c>
      <c r="B38866" s="1" t="s">
        <v>52495</v>
      </c>
      <c r="C38866" s="1">
        <v>14987431299186</v>
      </c>
      <c r="D38866" s="1">
        <v>5</v>
      </c>
      <c r="F38866" s="1">
        <v>1</v>
      </c>
      <c r="G38866" s="1" t="s">
        <v>8945</v>
      </c>
      <c r="H38866" s="1" t="s">
        <v>48501</v>
      </c>
      <c r="I38866" s="1" t="s">
        <v>338</v>
      </c>
      <c r="J38866" s="1" t="s">
        <v>52496</v>
      </c>
      <c r="K38866" s="1" t="s">
        <v>52492</v>
      </c>
      <c r="L38866" s="1" t="s">
        <v>52497</v>
      </c>
      <c r="M38866" s="1" t="s">
        <v>52496</v>
      </c>
      <c r="N38866" s="1" t="s">
        <v>41</v>
      </c>
      <c r="O38866" s="1">
        <v>20260630</v>
      </c>
      <c r="P38866" s="1" t="s">
        <v>972</v>
      </c>
      <c r="Q38866" s="1" t="s">
        <v>8945</v>
      </c>
      <c r="R38866" s="1" t="s">
        <v>43</v>
      </c>
      <c r="S38866" s="1">
        <v>20111128</v>
      </c>
      <c r="T38866" s="1">
        <v>20230331</v>
      </c>
      <c r="X38866" s="1" t="s">
        <v>44</v>
      </c>
      <c r="Z38866" s="1">
        <v>4987431201847</v>
      </c>
      <c r="AB38866" s="1">
        <v>24987431299183</v>
      </c>
      <c r="AF38866" s="1">
        <v>20211029</v>
      </c>
    </row>
    <row r="38867" spans="1:32" x14ac:dyDescent="0.45">
      <c r="A38867" s="1" t="s">
        <v>48499</v>
      </c>
      <c r="B38867" s="1" t="s">
        <v>52498</v>
      </c>
      <c r="C38867" s="1">
        <v>14987123871775</v>
      </c>
      <c r="D38867" s="1">
        <v>5</v>
      </c>
      <c r="F38867" s="1">
        <v>1</v>
      </c>
      <c r="G38867" s="1" t="s">
        <v>8945</v>
      </c>
      <c r="H38867" s="1" t="s">
        <v>48501</v>
      </c>
      <c r="I38867" s="1" t="s">
        <v>280</v>
      </c>
      <c r="J38867" s="1" t="s">
        <v>52499</v>
      </c>
      <c r="K38867" s="1" t="s">
        <v>52492</v>
      </c>
      <c r="L38867" s="1" t="s">
        <v>52500</v>
      </c>
      <c r="M38867" s="1" t="s">
        <v>52499</v>
      </c>
      <c r="N38867" s="1" t="s">
        <v>41</v>
      </c>
      <c r="O38867" s="1">
        <v>20260630</v>
      </c>
      <c r="P38867" s="1" t="s">
        <v>201</v>
      </c>
      <c r="Q38867" s="1" t="s">
        <v>8945</v>
      </c>
      <c r="R38867" s="1" t="s">
        <v>43</v>
      </c>
      <c r="S38867" s="1">
        <v>20220616</v>
      </c>
      <c r="T38867" s="1">
        <v>20250331</v>
      </c>
      <c r="X38867" s="1" t="s">
        <v>44</v>
      </c>
      <c r="Z38867" s="1">
        <v>4987123569101</v>
      </c>
      <c r="AB38867" s="1">
        <v>24987123871772</v>
      </c>
    </row>
    <row r="38868" spans="1:32" x14ac:dyDescent="0.45">
      <c r="A38868" s="1" t="s">
        <v>48499</v>
      </c>
      <c r="B38868" s="1" t="s">
        <v>52501</v>
      </c>
      <c r="C38868" s="1">
        <v>14987123404157</v>
      </c>
      <c r="D38868" s="1">
        <v>5</v>
      </c>
      <c r="F38868" s="1">
        <v>1</v>
      </c>
      <c r="G38868" s="1" t="s">
        <v>8945</v>
      </c>
      <c r="H38868" s="1" t="s">
        <v>48501</v>
      </c>
      <c r="I38868" s="1" t="s">
        <v>280</v>
      </c>
      <c r="J38868" s="1" t="s">
        <v>52502</v>
      </c>
      <c r="K38868" s="1" t="s">
        <v>52492</v>
      </c>
      <c r="L38868" s="1" t="s">
        <v>52503</v>
      </c>
      <c r="M38868" s="1" t="s">
        <v>52502</v>
      </c>
      <c r="N38868" s="1" t="s">
        <v>41</v>
      </c>
      <c r="O38868" s="1">
        <v>20260630</v>
      </c>
      <c r="P38868" s="1" t="s">
        <v>201</v>
      </c>
      <c r="Q38868" s="1" t="s">
        <v>8945</v>
      </c>
      <c r="R38868" s="1" t="s">
        <v>43</v>
      </c>
      <c r="S38868" s="1">
        <v>20141211</v>
      </c>
      <c r="T38868" s="1">
        <v>20230331</v>
      </c>
      <c r="X38868" s="1" t="s">
        <v>44</v>
      </c>
      <c r="Z38868" s="1">
        <v>4987123557160</v>
      </c>
    </row>
    <row r="38869" spans="1:32" x14ac:dyDescent="0.45">
      <c r="A38869" s="1" t="s">
        <v>48499</v>
      </c>
      <c r="B38869" s="1" t="s">
        <v>52504</v>
      </c>
      <c r="C38869" s="1">
        <v>14987672584867</v>
      </c>
      <c r="D38869" s="1">
        <v>10</v>
      </c>
      <c r="F38869" s="1">
        <v>1</v>
      </c>
      <c r="G38869" s="1" t="s">
        <v>8945</v>
      </c>
      <c r="H38869" s="1" t="s">
        <v>48501</v>
      </c>
      <c r="I38869" s="1" t="s">
        <v>338</v>
      </c>
      <c r="J38869" s="1" t="s">
        <v>52505</v>
      </c>
      <c r="K38869" s="1" t="s">
        <v>52492</v>
      </c>
      <c r="L38869" s="1" t="s">
        <v>52493</v>
      </c>
      <c r="M38869" s="1" t="s">
        <v>52494</v>
      </c>
      <c r="N38869" s="1" t="s">
        <v>41</v>
      </c>
      <c r="O38869" s="1">
        <v>20260630</v>
      </c>
      <c r="P38869" s="1" t="s">
        <v>678</v>
      </c>
      <c r="Q38869" s="1" t="s">
        <v>8945</v>
      </c>
      <c r="R38869" s="1" t="s">
        <v>43</v>
      </c>
      <c r="S38869" s="1">
        <v>20260401</v>
      </c>
      <c r="U38869" s="1" t="s">
        <v>48832</v>
      </c>
      <c r="V38869" s="1">
        <v>500</v>
      </c>
      <c r="W38869" s="1" t="s">
        <v>279</v>
      </c>
      <c r="X38869" s="1" t="s">
        <v>44</v>
      </c>
      <c r="Z38869" s="1">
        <v>4987672486072</v>
      </c>
      <c r="AB38869" s="1">
        <v>24987672584864</v>
      </c>
    </row>
    <row r="38870" spans="1:32" x14ac:dyDescent="0.45">
      <c r="A38870" s="1" t="s">
        <v>48499</v>
      </c>
      <c r="B38870" s="1" t="s">
        <v>52506</v>
      </c>
      <c r="C38870" s="1">
        <v>14987748001038</v>
      </c>
      <c r="D38870" s="1">
        <v>1</v>
      </c>
      <c r="F38870" s="1">
        <v>1</v>
      </c>
      <c r="G38870" s="1" t="s">
        <v>8945</v>
      </c>
      <c r="H38870" s="1" t="s">
        <v>48501</v>
      </c>
      <c r="I38870" s="1" t="s">
        <v>36</v>
      </c>
      <c r="J38870" s="1" t="s">
        <v>52507</v>
      </c>
      <c r="K38870" s="1" t="s">
        <v>52508</v>
      </c>
      <c r="L38870" s="1" t="s">
        <v>52509</v>
      </c>
      <c r="M38870" s="1" t="s">
        <v>52507</v>
      </c>
      <c r="N38870" s="1" t="s">
        <v>41</v>
      </c>
      <c r="O38870" s="1">
        <v>20260630</v>
      </c>
      <c r="P38870" s="1" t="s">
        <v>678</v>
      </c>
      <c r="Q38870" s="1" t="s">
        <v>8945</v>
      </c>
      <c r="R38870" s="1" t="s">
        <v>43</v>
      </c>
      <c r="S38870" s="1">
        <v>20130621</v>
      </c>
      <c r="T38870" s="1">
        <v>20210331</v>
      </c>
      <c r="U38870" s="1" t="s">
        <v>52510</v>
      </c>
      <c r="V38870" s="1">
        <v>50</v>
      </c>
      <c r="W38870" s="1" t="s">
        <v>279</v>
      </c>
      <c r="X38870" s="1" t="s">
        <v>44</v>
      </c>
      <c r="Z38870" s="1">
        <v>4987748001017</v>
      </c>
      <c r="AB38870" s="1">
        <v>24987748001035</v>
      </c>
    </row>
    <row r="38871" spans="1:32" x14ac:dyDescent="0.45">
      <c r="A38871" s="1" t="s">
        <v>48499</v>
      </c>
      <c r="B38871" s="1" t="s">
        <v>52506</v>
      </c>
      <c r="C38871" s="1">
        <v>14987748001021</v>
      </c>
      <c r="D38871" s="1">
        <v>5</v>
      </c>
      <c r="F38871" s="1">
        <v>1</v>
      </c>
      <c r="G38871" s="1" t="s">
        <v>8945</v>
      </c>
      <c r="H38871" s="1" t="s">
        <v>48501</v>
      </c>
      <c r="I38871" s="1" t="s">
        <v>36</v>
      </c>
      <c r="J38871" s="1" t="s">
        <v>52507</v>
      </c>
      <c r="K38871" s="1" t="s">
        <v>52511</v>
      </c>
      <c r="L38871" s="1" t="s">
        <v>52512</v>
      </c>
      <c r="M38871" s="1" t="s">
        <v>52507</v>
      </c>
      <c r="N38871" s="1" t="s">
        <v>41</v>
      </c>
      <c r="O38871" s="1">
        <v>20260630</v>
      </c>
      <c r="P38871" s="1" t="s">
        <v>678</v>
      </c>
      <c r="Q38871" s="1" t="s">
        <v>8945</v>
      </c>
      <c r="R38871" s="1" t="s">
        <v>43</v>
      </c>
      <c r="S38871" s="1">
        <v>20130621</v>
      </c>
      <c r="T38871" s="1">
        <v>20210331</v>
      </c>
      <c r="X38871" s="1" t="s">
        <v>44</v>
      </c>
      <c r="Z38871" s="1">
        <v>4987748001017</v>
      </c>
      <c r="AB38871" s="1">
        <v>24987748001028</v>
      </c>
    </row>
    <row r="38872" spans="1:32" x14ac:dyDescent="0.45">
      <c r="A38872" s="1" t="s">
        <v>48499</v>
      </c>
      <c r="B38872" s="1" t="s">
        <v>52513</v>
      </c>
      <c r="C38872" s="1">
        <v>14987431299155</v>
      </c>
      <c r="D38872" s="1">
        <v>1</v>
      </c>
      <c r="F38872" s="1">
        <v>1</v>
      </c>
      <c r="G38872" s="1" t="s">
        <v>8945</v>
      </c>
      <c r="H38872" s="1" t="s">
        <v>48501</v>
      </c>
      <c r="I38872" s="1" t="s">
        <v>36</v>
      </c>
      <c r="J38872" s="1" t="s">
        <v>52514</v>
      </c>
      <c r="K38872" s="1" t="s">
        <v>52508</v>
      </c>
      <c r="L38872" s="1" t="s">
        <v>52515</v>
      </c>
      <c r="M38872" s="1" t="s">
        <v>52514</v>
      </c>
      <c r="N38872" s="1" t="s">
        <v>41</v>
      </c>
      <c r="O38872" s="1">
        <v>20260630</v>
      </c>
      <c r="P38872" s="1" t="s">
        <v>972</v>
      </c>
      <c r="Q38872" s="1" t="s">
        <v>8945</v>
      </c>
      <c r="R38872" s="1" t="s">
        <v>43</v>
      </c>
      <c r="S38872" s="1">
        <v>20111128</v>
      </c>
      <c r="T38872" s="1">
        <v>20180331</v>
      </c>
      <c r="X38872" s="1" t="s">
        <v>44</v>
      </c>
      <c r="Z38872" s="1">
        <v>4987431201823</v>
      </c>
      <c r="AF38872" s="1">
        <v>20180331</v>
      </c>
    </row>
    <row r="38873" spans="1:32" x14ac:dyDescent="0.45">
      <c r="A38873" s="1" t="s">
        <v>48499</v>
      </c>
      <c r="B38873" s="1" t="s">
        <v>52513</v>
      </c>
      <c r="C38873" s="1">
        <v>14987431299148</v>
      </c>
      <c r="D38873" s="1">
        <v>5</v>
      </c>
      <c r="F38873" s="1">
        <v>1</v>
      </c>
      <c r="G38873" s="1" t="s">
        <v>8945</v>
      </c>
      <c r="H38873" s="1" t="s">
        <v>48501</v>
      </c>
      <c r="I38873" s="1" t="s">
        <v>36</v>
      </c>
      <c r="J38873" s="1" t="s">
        <v>52514</v>
      </c>
      <c r="K38873" s="1" t="s">
        <v>52511</v>
      </c>
      <c r="L38873" s="1" t="s">
        <v>52516</v>
      </c>
      <c r="M38873" s="1" t="s">
        <v>52514</v>
      </c>
      <c r="N38873" s="1" t="s">
        <v>41</v>
      </c>
      <c r="O38873" s="1">
        <v>20260630</v>
      </c>
      <c r="P38873" s="1" t="s">
        <v>972</v>
      </c>
      <c r="Q38873" s="1" t="s">
        <v>8945</v>
      </c>
      <c r="R38873" s="1" t="s">
        <v>43</v>
      </c>
      <c r="S38873" s="1">
        <v>20111128</v>
      </c>
      <c r="T38873" s="1">
        <v>20230331</v>
      </c>
      <c r="X38873" s="1" t="s">
        <v>44</v>
      </c>
      <c r="Z38873" s="1">
        <v>4987431201823</v>
      </c>
      <c r="AB38873" s="1">
        <v>24987431299145</v>
      </c>
      <c r="AF38873" s="1">
        <v>20211029</v>
      </c>
    </row>
    <row r="38874" spans="1:32" x14ac:dyDescent="0.45">
      <c r="A38874" s="1" t="s">
        <v>48499</v>
      </c>
      <c r="B38874" s="1" t="s">
        <v>52517</v>
      </c>
      <c r="C38874" s="1">
        <v>14987123871744</v>
      </c>
      <c r="D38874" s="1">
        <v>1</v>
      </c>
      <c r="F38874" s="1">
        <v>1</v>
      </c>
      <c r="G38874" s="1" t="s">
        <v>8945</v>
      </c>
      <c r="H38874" s="1" t="s">
        <v>48501</v>
      </c>
      <c r="I38874" s="1" t="s">
        <v>36</v>
      </c>
      <c r="J38874" s="1" t="s">
        <v>52518</v>
      </c>
      <c r="K38874" s="1" t="s">
        <v>52508</v>
      </c>
      <c r="L38874" s="1" t="s">
        <v>52519</v>
      </c>
      <c r="M38874" s="1" t="s">
        <v>52518</v>
      </c>
      <c r="N38874" s="1" t="s">
        <v>41</v>
      </c>
      <c r="O38874" s="1">
        <v>20260630</v>
      </c>
      <c r="P38874" s="1" t="s">
        <v>201</v>
      </c>
      <c r="Q38874" s="1" t="s">
        <v>8945</v>
      </c>
      <c r="R38874" s="1" t="s">
        <v>43</v>
      </c>
      <c r="S38874" s="1">
        <v>20220616</v>
      </c>
      <c r="T38874" s="1">
        <v>20250331</v>
      </c>
      <c r="U38874" s="1" t="s">
        <v>52520</v>
      </c>
      <c r="V38874" s="1">
        <v>50</v>
      </c>
      <c r="W38874" s="1" t="s">
        <v>279</v>
      </c>
      <c r="X38874" s="1" t="s">
        <v>44</v>
      </c>
      <c r="Z38874" s="1">
        <v>4987123569088</v>
      </c>
      <c r="AB38874" s="1">
        <v>24987123871741</v>
      </c>
    </row>
    <row r="38875" spans="1:32" x14ac:dyDescent="0.45">
      <c r="A38875" s="1" t="s">
        <v>48499</v>
      </c>
      <c r="B38875" s="1" t="s">
        <v>52517</v>
      </c>
      <c r="C38875" s="1">
        <v>14987123871737</v>
      </c>
      <c r="D38875" s="1">
        <v>5</v>
      </c>
      <c r="F38875" s="1">
        <v>1</v>
      </c>
      <c r="G38875" s="1" t="s">
        <v>8945</v>
      </c>
      <c r="H38875" s="1" t="s">
        <v>48501</v>
      </c>
      <c r="I38875" s="1" t="s">
        <v>36</v>
      </c>
      <c r="J38875" s="1" t="s">
        <v>52518</v>
      </c>
      <c r="K38875" s="1" t="s">
        <v>52511</v>
      </c>
      <c r="L38875" s="1" t="s">
        <v>52521</v>
      </c>
      <c r="M38875" s="1" t="s">
        <v>52518</v>
      </c>
      <c r="N38875" s="1" t="s">
        <v>41</v>
      </c>
      <c r="O38875" s="1">
        <v>20260630</v>
      </c>
      <c r="P38875" s="1" t="s">
        <v>201</v>
      </c>
      <c r="Q38875" s="1" t="s">
        <v>8945</v>
      </c>
      <c r="R38875" s="1" t="s">
        <v>43</v>
      </c>
      <c r="S38875" s="1">
        <v>20220616</v>
      </c>
      <c r="T38875" s="1">
        <v>20250331</v>
      </c>
      <c r="U38875" s="1" t="s">
        <v>52520</v>
      </c>
      <c r="V38875" s="1">
        <v>50</v>
      </c>
      <c r="W38875" s="1" t="s">
        <v>279</v>
      </c>
      <c r="X38875" s="1" t="s">
        <v>44</v>
      </c>
      <c r="Z38875" s="1">
        <v>4987123569088</v>
      </c>
      <c r="AB38875" s="1">
        <v>24987123871734</v>
      </c>
    </row>
    <row r="38876" spans="1:32" x14ac:dyDescent="0.45">
      <c r="A38876" s="1" t="s">
        <v>48499</v>
      </c>
      <c r="B38876" s="1" t="s">
        <v>52522</v>
      </c>
      <c r="C38876" s="1">
        <v>14987123404126</v>
      </c>
      <c r="D38876" s="1">
        <v>1</v>
      </c>
      <c r="F38876" s="1">
        <v>1</v>
      </c>
      <c r="G38876" s="1" t="s">
        <v>8945</v>
      </c>
      <c r="H38876" s="1" t="s">
        <v>48501</v>
      </c>
      <c r="I38876" s="1" t="s">
        <v>36</v>
      </c>
      <c r="J38876" s="1" t="s">
        <v>52523</v>
      </c>
      <c r="K38876" s="1" t="s">
        <v>52508</v>
      </c>
      <c r="L38876" s="1" t="s">
        <v>52524</v>
      </c>
      <c r="M38876" s="1" t="s">
        <v>52523</v>
      </c>
      <c r="N38876" s="1" t="s">
        <v>41</v>
      </c>
      <c r="O38876" s="1">
        <v>20260630</v>
      </c>
      <c r="P38876" s="1" t="s">
        <v>201</v>
      </c>
      <c r="Q38876" s="1" t="s">
        <v>8945</v>
      </c>
      <c r="R38876" s="1" t="s">
        <v>43</v>
      </c>
      <c r="S38876" s="1">
        <v>20141211</v>
      </c>
      <c r="T38876" s="1">
        <v>20230331</v>
      </c>
      <c r="U38876" s="1" t="s">
        <v>52520</v>
      </c>
      <c r="V38876" s="1">
        <v>50</v>
      </c>
      <c r="W38876" s="1" t="s">
        <v>279</v>
      </c>
      <c r="X38876" s="1" t="s">
        <v>44</v>
      </c>
      <c r="Z38876" s="1">
        <v>4987123557146</v>
      </c>
    </row>
    <row r="38877" spans="1:32" x14ac:dyDescent="0.45">
      <c r="A38877" s="1" t="s">
        <v>48499</v>
      </c>
      <c r="B38877" s="1" t="s">
        <v>52522</v>
      </c>
      <c r="C38877" s="1">
        <v>14987123404119</v>
      </c>
      <c r="D38877" s="1">
        <v>5</v>
      </c>
      <c r="F38877" s="1">
        <v>1</v>
      </c>
      <c r="G38877" s="1" t="s">
        <v>8945</v>
      </c>
      <c r="H38877" s="1" t="s">
        <v>48501</v>
      </c>
      <c r="I38877" s="1" t="s">
        <v>36</v>
      </c>
      <c r="J38877" s="1" t="s">
        <v>52523</v>
      </c>
      <c r="K38877" s="1" t="s">
        <v>52511</v>
      </c>
      <c r="L38877" s="1" t="s">
        <v>52525</v>
      </c>
      <c r="M38877" s="1" t="s">
        <v>52523</v>
      </c>
      <c r="N38877" s="1" t="s">
        <v>41</v>
      </c>
      <c r="O38877" s="1">
        <v>20260630</v>
      </c>
      <c r="P38877" s="1" t="s">
        <v>201</v>
      </c>
      <c r="Q38877" s="1" t="s">
        <v>8945</v>
      </c>
      <c r="R38877" s="1" t="s">
        <v>43</v>
      </c>
      <c r="S38877" s="1">
        <v>20141211</v>
      </c>
      <c r="T38877" s="1">
        <v>20230331</v>
      </c>
      <c r="U38877" s="1" t="s">
        <v>52520</v>
      </c>
      <c r="V38877" s="1">
        <v>50</v>
      </c>
      <c r="W38877" s="1" t="s">
        <v>279</v>
      </c>
      <c r="X38877" s="1" t="s">
        <v>44</v>
      </c>
      <c r="Z38877" s="1">
        <v>4987123557146</v>
      </c>
    </row>
    <row r="38878" spans="1:32" x14ac:dyDescent="0.45">
      <c r="A38878" s="1" t="s">
        <v>48499</v>
      </c>
      <c r="B38878" s="1" t="s">
        <v>52526</v>
      </c>
      <c r="C38878" s="1">
        <v>14987672584843</v>
      </c>
      <c r="D38878" s="1">
        <v>1</v>
      </c>
      <c r="F38878" s="1">
        <v>1</v>
      </c>
      <c r="G38878" s="1" t="s">
        <v>8945</v>
      </c>
      <c r="H38878" s="1" t="s">
        <v>48501</v>
      </c>
      <c r="I38878" s="1" t="s">
        <v>36</v>
      </c>
      <c r="J38878" s="1" t="s">
        <v>52527</v>
      </c>
      <c r="K38878" s="1" t="s">
        <v>52508</v>
      </c>
      <c r="L38878" s="1" t="s">
        <v>52528</v>
      </c>
      <c r="M38878" s="1" t="s">
        <v>52527</v>
      </c>
      <c r="N38878" s="1" t="s">
        <v>41</v>
      </c>
      <c r="O38878" s="1">
        <v>20260630</v>
      </c>
      <c r="P38878" s="1" t="s">
        <v>678</v>
      </c>
      <c r="Q38878" s="1" t="s">
        <v>8945</v>
      </c>
      <c r="R38878" s="1" t="s">
        <v>43</v>
      </c>
      <c r="S38878" s="1">
        <v>20200825</v>
      </c>
      <c r="T38878" s="1">
        <v>20250331</v>
      </c>
      <c r="U38878" s="1" t="s">
        <v>48832</v>
      </c>
      <c r="V38878" s="1">
        <v>100</v>
      </c>
      <c r="W38878" s="1" t="s">
        <v>279</v>
      </c>
      <c r="X38878" s="1" t="s">
        <v>44</v>
      </c>
      <c r="Z38878" s="1">
        <v>4987672482203</v>
      </c>
      <c r="AB38878" s="1">
        <v>24987672584840</v>
      </c>
    </row>
    <row r="38879" spans="1:32" x14ac:dyDescent="0.45">
      <c r="A38879" s="1" t="s">
        <v>48499</v>
      </c>
      <c r="B38879" s="1" t="s">
        <v>52526</v>
      </c>
      <c r="C38879" s="1">
        <v>14987672584829</v>
      </c>
      <c r="D38879" s="1">
        <v>5</v>
      </c>
      <c r="F38879" s="1">
        <v>1</v>
      </c>
      <c r="G38879" s="1" t="s">
        <v>8945</v>
      </c>
      <c r="H38879" s="1" t="s">
        <v>48501</v>
      </c>
      <c r="I38879" s="1" t="s">
        <v>36</v>
      </c>
      <c r="J38879" s="1" t="s">
        <v>52527</v>
      </c>
      <c r="K38879" s="1" t="s">
        <v>52511</v>
      </c>
      <c r="L38879" s="1" t="s">
        <v>52529</v>
      </c>
      <c r="M38879" s="1" t="s">
        <v>52527</v>
      </c>
      <c r="N38879" s="1" t="s">
        <v>41</v>
      </c>
      <c r="O38879" s="1">
        <v>20260630</v>
      </c>
      <c r="P38879" s="1" t="s">
        <v>678</v>
      </c>
      <c r="Q38879" s="1" t="s">
        <v>8945</v>
      </c>
      <c r="R38879" s="1" t="s">
        <v>43</v>
      </c>
      <c r="S38879" s="1">
        <v>20200825</v>
      </c>
      <c r="X38879" s="1" t="s">
        <v>44</v>
      </c>
      <c r="Z38879" s="1">
        <v>4987672482203</v>
      </c>
      <c r="AB38879" s="1">
        <v>24987672584826</v>
      </c>
    </row>
    <row r="38880" spans="1:32" x14ac:dyDescent="0.45">
      <c r="A38880" s="1" t="s">
        <v>48499</v>
      </c>
      <c r="B38880" s="1" t="s">
        <v>52530</v>
      </c>
      <c r="C38880" s="1">
        <v>14987748001052</v>
      </c>
      <c r="D38880" s="1">
        <v>5</v>
      </c>
      <c r="F38880" s="1">
        <v>1</v>
      </c>
      <c r="G38880" s="1" t="s">
        <v>8945</v>
      </c>
      <c r="H38880" s="1" t="s">
        <v>48501</v>
      </c>
      <c r="I38880" s="1" t="s">
        <v>36</v>
      </c>
      <c r="J38880" s="1" t="s">
        <v>52531</v>
      </c>
      <c r="K38880" s="1" t="s">
        <v>52532</v>
      </c>
      <c r="L38880" s="1" t="s">
        <v>52533</v>
      </c>
      <c r="M38880" s="1" t="s">
        <v>52531</v>
      </c>
      <c r="N38880" s="1" t="s">
        <v>41</v>
      </c>
      <c r="O38880" s="1">
        <v>20260630</v>
      </c>
      <c r="P38880" s="1" t="s">
        <v>678</v>
      </c>
      <c r="Q38880" s="1" t="s">
        <v>8945</v>
      </c>
      <c r="R38880" s="1" t="s">
        <v>43</v>
      </c>
      <c r="S38880" s="1">
        <v>20130621</v>
      </c>
      <c r="T38880" s="1">
        <v>20210331</v>
      </c>
      <c r="X38880" s="1" t="s">
        <v>44</v>
      </c>
      <c r="Z38880" s="1">
        <v>4987748001048</v>
      </c>
      <c r="AB38880" s="1">
        <v>24987748001059</v>
      </c>
    </row>
    <row r="38881" spans="1:32" x14ac:dyDescent="0.45">
      <c r="A38881" s="1" t="s">
        <v>48499</v>
      </c>
      <c r="B38881" s="1" t="s">
        <v>52530</v>
      </c>
      <c r="C38881" s="1">
        <v>14987748001069</v>
      </c>
      <c r="D38881" s="1">
        <v>1</v>
      </c>
      <c r="F38881" s="1">
        <v>1</v>
      </c>
      <c r="G38881" s="1" t="s">
        <v>8945</v>
      </c>
      <c r="H38881" s="1" t="s">
        <v>48501</v>
      </c>
      <c r="I38881" s="1" t="s">
        <v>36</v>
      </c>
      <c r="J38881" s="1" t="s">
        <v>52531</v>
      </c>
      <c r="K38881" s="1" t="s">
        <v>52534</v>
      </c>
      <c r="L38881" s="1" t="s">
        <v>52535</v>
      </c>
      <c r="M38881" s="1" t="s">
        <v>52531</v>
      </c>
      <c r="N38881" s="1" t="s">
        <v>41</v>
      </c>
      <c r="O38881" s="1">
        <v>20260630</v>
      </c>
      <c r="P38881" s="1" t="s">
        <v>678</v>
      </c>
      <c r="Q38881" s="1" t="s">
        <v>8945</v>
      </c>
      <c r="R38881" s="1" t="s">
        <v>43</v>
      </c>
      <c r="S38881" s="1">
        <v>20130621</v>
      </c>
      <c r="T38881" s="1">
        <v>20210331</v>
      </c>
      <c r="U38881" s="1" t="s">
        <v>52510</v>
      </c>
      <c r="V38881" s="1">
        <v>50</v>
      </c>
      <c r="W38881" s="1" t="s">
        <v>279</v>
      </c>
      <c r="X38881" s="1" t="s">
        <v>44</v>
      </c>
      <c r="Z38881" s="1">
        <v>4987748001048</v>
      </c>
      <c r="AB38881" s="1">
        <v>24987748001066</v>
      </c>
    </row>
    <row r="38882" spans="1:32" x14ac:dyDescent="0.45">
      <c r="A38882" s="1" t="s">
        <v>48499</v>
      </c>
      <c r="B38882" s="1" t="s">
        <v>52536</v>
      </c>
      <c r="C38882" s="1">
        <v>14987431299162</v>
      </c>
      <c r="D38882" s="1">
        <v>5</v>
      </c>
      <c r="F38882" s="1">
        <v>1</v>
      </c>
      <c r="G38882" s="1" t="s">
        <v>8945</v>
      </c>
      <c r="H38882" s="1" t="s">
        <v>48501</v>
      </c>
      <c r="I38882" s="1" t="s">
        <v>36</v>
      </c>
      <c r="J38882" s="1" t="s">
        <v>52537</v>
      </c>
      <c r="K38882" s="1" t="s">
        <v>52532</v>
      </c>
      <c r="L38882" s="1" t="s">
        <v>52538</v>
      </c>
      <c r="M38882" s="1" t="s">
        <v>52537</v>
      </c>
      <c r="N38882" s="1" t="s">
        <v>41</v>
      </c>
      <c r="O38882" s="1">
        <v>20260630</v>
      </c>
      <c r="P38882" s="1" t="s">
        <v>972</v>
      </c>
      <c r="Q38882" s="1" t="s">
        <v>8945</v>
      </c>
      <c r="R38882" s="1" t="s">
        <v>43</v>
      </c>
      <c r="S38882" s="1">
        <v>20111128</v>
      </c>
      <c r="T38882" s="1">
        <v>20230331</v>
      </c>
      <c r="X38882" s="1" t="s">
        <v>44</v>
      </c>
      <c r="Z38882" s="1">
        <v>4987431201830</v>
      </c>
      <c r="AB38882" s="1">
        <v>24987431299169</v>
      </c>
      <c r="AF38882" s="1">
        <v>20220930</v>
      </c>
    </row>
    <row r="38883" spans="1:32" x14ac:dyDescent="0.45">
      <c r="A38883" s="1" t="s">
        <v>48499</v>
      </c>
      <c r="B38883" s="1" t="s">
        <v>52536</v>
      </c>
      <c r="C38883" s="1">
        <v>14987431299179</v>
      </c>
      <c r="D38883" s="1">
        <v>1</v>
      </c>
      <c r="F38883" s="1">
        <v>1</v>
      </c>
      <c r="G38883" s="1" t="s">
        <v>8945</v>
      </c>
      <c r="H38883" s="1" t="s">
        <v>48501</v>
      </c>
      <c r="I38883" s="1" t="s">
        <v>36</v>
      </c>
      <c r="J38883" s="1" t="s">
        <v>52537</v>
      </c>
      <c r="K38883" s="1" t="s">
        <v>52534</v>
      </c>
      <c r="L38883" s="1" t="s">
        <v>52539</v>
      </c>
      <c r="M38883" s="1" t="s">
        <v>52537</v>
      </c>
      <c r="N38883" s="1" t="s">
        <v>41</v>
      </c>
      <c r="O38883" s="1">
        <v>20260630</v>
      </c>
      <c r="P38883" s="1" t="s">
        <v>972</v>
      </c>
      <c r="Q38883" s="1" t="s">
        <v>8945</v>
      </c>
      <c r="R38883" s="1" t="s">
        <v>43</v>
      </c>
      <c r="S38883" s="1">
        <v>20111128</v>
      </c>
      <c r="T38883" s="1">
        <v>20180331</v>
      </c>
      <c r="X38883" s="1" t="s">
        <v>44</v>
      </c>
      <c r="Z38883" s="1">
        <v>4987431201830</v>
      </c>
      <c r="AF38883" s="1">
        <v>20180331</v>
      </c>
    </row>
    <row r="38884" spans="1:32" x14ac:dyDescent="0.45">
      <c r="A38884" s="1" t="s">
        <v>48499</v>
      </c>
      <c r="B38884" s="1" t="s">
        <v>52540</v>
      </c>
      <c r="C38884" s="1">
        <v>14987123871751</v>
      </c>
      <c r="D38884" s="1">
        <v>5</v>
      </c>
      <c r="F38884" s="1">
        <v>1</v>
      </c>
      <c r="G38884" s="1" t="s">
        <v>8945</v>
      </c>
      <c r="H38884" s="1" t="s">
        <v>48501</v>
      </c>
      <c r="I38884" s="1" t="s">
        <v>36</v>
      </c>
      <c r="J38884" s="1" t="s">
        <v>52541</v>
      </c>
      <c r="K38884" s="1" t="s">
        <v>52532</v>
      </c>
      <c r="L38884" s="1" t="s">
        <v>52542</v>
      </c>
      <c r="M38884" s="1" t="s">
        <v>52541</v>
      </c>
      <c r="N38884" s="1" t="s">
        <v>41</v>
      </c>
      <c r="O38884" s="1">
        <v>20260630</v>
      </c>
      <c r="P38884" s="1" t="s">
        <v>201</v>
      </c>
      <c r="Q38884" s="1" t="s">
        <v>8945</v>
      </c>
      <c r="R38884" s="1" t="s">
        <v>43</v>
      </c>
      <c r="S38884" s="1">
        <v>20220616</v>
      </c>
      <c r="T38884" s="1">
        <v>20250331</v>
      </c>
      <c r="U38884" s="1" t="s">
        <v>52520</v>
      </c>
      <c r="V38884" s="1">
        <v>50</v>
      </c>
      <c r="W38884" s="1" t="s">
        <v>279</v>
      </c>
      <c r="X38884" s="1" t="s">
        <v>44</v>
      </c>
      <c r="Z38884" s="1">
        <v>4987123569095</v>
      </c>
      <c r="AB38884" s="1">
        <v>24987123871758</v>
      </c>
    </row>
    <row r="38885" spans="1:32" x14ac:dyDescent="0.45">
      <c r="A38885" s="1" t="s">
        <v>48499</v>
      </c>
      <c r="B38885" s="1" t="s">
        <v>52540</v>
      </c>
      <c r="C38885" s="1">
        <v>14987123871768</v>
      </c>
      <c r="D38885" s="1">
        <v>1</v>
      </c>
      <c r="F38885" s="1">
        <v>1</v>
      </c>
      <c r="G38885" s="1" t="s">
        <v>8945</v>
      </c>
      <c r="H38885" s="1" t="s">
        <v>48501</v>
      </c>
      <c r="I38885" s="1" t="s">
        <v>36</v>
      </c>
      <c r="J38885" s="1" t="s">
        <v>52541</v>
      </c>
      <c r="K38885" s="1" t="s">
        <v>52534</v>
      </c>
      <c r="L38885" s="1" t="s">
        <v>52543</v>
      </c>
      <c r="M38885" s="1" t="s">
        <v>52541</v>
      </c>
      <c r="N38885" s="1" t="s">
        <v>41</v>
      </c>
      <c r="O38885" s="1">
        <v>20260630</v>
      </c>
      <c r="P38885" s="1" t="s">
        <v>201</v>
      </c>
      <c r="Q38885" s="1" t="s">
        <v>8945</v>
      </c>
      <c r="R38885" s="1" t="s">
        <v>43</v>
      </c>
      <c r="S38885" s="1">
        <v>20220616</v>
      </c>
      <c r="T38885" s="1">
        <v>20250331</v>
      </c>
      <c r="U38885" s="1" t="s">
        <v>52520</v>
      </c>
      <c r="V38885" s="1">
        <v>50</v>
      </c>
      <c r="W38885" s="1" t="s">
        <v>279</v>
      </c>
      <c r="X38885" s="1" t="s">
        <v>44</v>
      </c>
      <c r="Z38885" s="1">
        <v>4987123569095</v>
      </c>
      <c r="AB38885" s="1">
        <v>24987123871765</v>
      </c>
    </row>
    <row r="38886" spans="1:32" x14ac:dyDescent="0.45">
      <c r="A38886" s="1" t="s">
        <v>48499</v>
      </c>
      <c r="B38886" s="1" t="s">
        <v>52544</v>
      </c>
      <c r="C38886" s="1">
        <v>14987123404133</v>
      </c>
      <c r="D38886" s="1">
        <v>5</v>
      </c>
      <c r="F38886" s="1">
        <v>1</v>
      </c>
      <c r="G38886" s="1" t="s">
        <v>8945</v>
      </c>
      <c r="H38886" s="1" t="s">
        <v>48501</v>
      </c>
      <c r="I38886" s="1" t="s">
        <v>36</v>
      </c>
      <c r="J38886" s="1" t="s">
        <v>52545</v>
      </c>
      <c r="K38886" s="1" t="s">
        <v>52532</v>
      </c>
      <c r="L38886" s="1" t="s">
        <v>52546</v>
      </c>
      <c r="M38886" s="1" t="s">
        <v>52545</v>
      </c>
      <c r="N38886" s="1" t="s">
        <v>41</v>
      </c>
      <c r="O38886" s="1">
        <v>20260630</v>
      </c>
      <c r="P38886" s="1" t="s">
        <v>201</v>
      </c>
      <c r="Q38886" s="1" t="s">
        <v>8945</v>
      </c>
      <c r="R38886" s="1" t="s">
        <v>43</v>
      </c>
      <c r="S38886" s="1">
        <v>20141211</v>
      </c>
      <c r="T38886" s="1">
        <v>20230331</v>
      </c>
      <c r="U38886" s="1" t="s">
        <v>52520</v>
      </c>
      <c r="V38886" s="1">
        <v>50</v>
      </c>
      <c r="W38886" s="1" t="s">
        <v>279</v>
      </c>
      <c r="X38886" s="1" t="s">
        <v>44</v>
      </c>
      <c r="Z38886" s="1">
        <v>4987123557153</v>
      </c>
    </row>
    <row r="38887" spans="1:32" x14ac:dyDescent="0.45">
      <c r="A38887" s="1" t="s">
        <v>48499</v>
      </c>
      <c r="B38887" s="1" t="s">
        <v>52544</v>
      </c>
      <c r="C38887" s="1">
        <v>14987123404140</v>
      </c>
      <c r="D38887" s="1">
        <v>1</v>
      </c>
      <c r="F38887" s="1">
        <v>1</v>
      </c>
      <c r="G38887" s="1" t="s">
        <v>8945</v>
      </c>
      <c r="H38887" s="1" t="s">
        <v>48501</v>
      </c>
      <c r="I38887" s="1" t="s">
        <v>36</v>
      </c>
      <c r="J38887" s="1" t="s">
        <v>52545</v>
      </c>
      <c r="K38887" s="1" t="s">
        <v>52534</v>
      </c>
      <c r="L38887" s="1" t="s">
        <v>52547</v>
      </c>
      <c r="M38887" s="1" t="s">
        <v>52545</v>
      </c>
      <c r="N38887" s="1" t="s">
        <v>41</v>
      </c>
      <c r="O38887" s="1">
        <v>20260630</v>
      </c>
      <c r="P38887" s="1" t="s">
        <v>201</v>
      </c>
      <c r="Q38887" s="1" t="s">
        <v>8945</v>
      </c>
      <c r="R38887" s="1" t="s">
        <v>43</v>
      </c>
      <c r="S38887" s="1">
        <v>20141211</v>
      </c>
      <c r="T38887" s="1">
        <v>20230331</v>
      </c>
      <c r="U38887" s="1" t="s">
        <v>52520</v>
      </c>
      <c r="V38887" s="1">
        <v>50</v>
      </c>
      <c r="W38887" s="1" t="s">
        <v>279</v>
      </c>
      <c r="X38887" s="1" t="s">
        <v>44</v>
      </c>
      <c r="Z38887" s="1">
        <v>4987123557153</v>
      </c>
    </row>
    <row r="38888" spans="1:32" x14ac:dyDescent="0.45">
      <c r="A38888" s="1" t="s">
        <v>48499</v>
      </c>
      <c r="B38888" s="1" t="s">
        <v>52548</v>
      </c>
      <c r="C38888" s="1">
        <v>14987672584836</v>
      </c>
      <c r="D38888" s="1">
        <v>5</v>
      </c>
      <c r="F38888" s="1">
        <v>1</v>
      </c>
      <c r="G38888" s="1" t="s">
        <v>8945</v>
      </c>
      <c r="H38888" s="1" t="s">
        <v>48501</v>
      </c>
      <c r="I38888" s="1" t="s">
        <v>36</v>
      </c>
      <c r="J38888" s="1" t="s">
        <v>52549</v>
      </c>
      <c r="K38888" s="1" t="s">
        <v>52532</v>
      </c>
      <c r="L38888" s="1" t="s">
        <v>52550</v>
      </c>
      <c r="M38888" s="1" t="s">
        <v>52549</v>
      </c>
      <c r="N38888" s="1" t="s">
        <v>41</v>
      </c>
      <c r="O38888" s="1">
        <v>20260630</v>
      </c>
      <c r="P38888" s="1" t="s">
        <v>678</v>
      </c>
      <c r="Q38888" s="1" t="s">
        <v>8945</v>
      </c>
      <c r="R38888" s="1" t="s">
        <v>43</v>
      </c>
      <c r="S38888" s="1">
        <v>20200825</v>
      </c>
      <c r="X38888" s="1" t="s">
        <v>44</v>
      </c>
      <c r="Z38888" s="1">
        <v>4987672483217</v>
      </c>
      <c r="AB38888" s="1">
        <v>24987672584833</v>
      </c>
    </row>
    <row r="38889" spans="1:32" x14ac:dyDescent="0.45">
      <c r="A38889" s="1" t="s">
        <v>48499</v>
      </c>
      <c r="B38889" s="1" t="s">
        <v>52548</v>
      </c>
      <c r="C38889" s="1">
        <v>14987672584850</v>
      </c>
      <c r="D38889" s="1">
        <v>1</v>
      </c>
      <c r="F38889" s="1">
        <v>1</v>
      </c>
      <c r="G38889" s="1" t="s">
        <v>8945</v>
      </c>
      <c r="H38889" s="1" t="s">
        <v>48501</v>
      </c>
      <c r="I38889" s="1" t="s">
        <v>36</v>
      </c>
      <c r="J38889" s="1" t="s">
        <v>52549</v>
      </c>
      <c r="K38889" s="1" t="s">
        <v>52534</v>
      </c>
      <c r="L38889" s="1" t="s">
        <v>52551</v>
      </c>
      <c r="M38889" s="1" t="s">
        <v>52549</v>
      </c>
      <c r="N38889" s="1" t="s">
        <v>41</v>
      </c>
      <c r="O38889" s="1">
        <v>20260630</v>
      </c>
      <c r="P38889" s="1" t="s">
        <v>678</v>
      </c>
      <c r="Q38889" s="1" t="s">
        <v>8945</v>
      </c>
      <c r="R38889" s="1" t="s">
        <v>43</v>
      </c>
      <c r="S38889" s="1">
        <v>20200825</v>
      </c>
      <c r="T38889" s="1">
        <v>20250331</v>
      </c>
      <c r="U38889" s="1" t="s">
        <v>48832</v>
      </c>
      <c r="V38889" s="1">
        <v>100</v>
      </c>
      <c r="W38889" s="1" t="s">
        <v>279</v>
      </c>
      <c r="X38889" s="1" t="s">
        <v>44</v>
      </c>
      <c r="Z38889" s="1">
        <v>4987672483217</v>
      </c>
      <c r="AB38889" s="1">
        <v>24987672584857</v>
      </c>
    </row>
    <row r="38890" spans="1:32" x14ac:dyDescent="0.45">
      <c r="A38890" s="1" t="s">
        <v>48499</v>
      </c>
      <c r="B38890" s="1" t="s">
        <v>52552</v>
      </c>
      <c r="C38890" s="1">
        <v>14987199107136</v>
      </c>
      <c r="D38890" s="1">
        <v>1</v>
      </c>
      <c r="F38890" s="1">
        <v>1</v>
      </c>
      <c r="G38890" s="1" t="s">
        <v>8945</v>
      </c>
      <c r="H38890" s="1" t="s">
        <v>48501</v>
      </c>
      <c r="I38890" s="1" t="s">
        <v>338</v>
      </c>
      <c r="J38890" s="1" t="s">
        <v>52553</v>
      </c>
      <c r="K38890" s="1" t="s">
        <v>52554</v>
      </c>
      <c r="L38890" s="1" t="s">
        <v>52555</v>
      </c>
      <c r="M38890" s="1" t="s">
        <v>52553</v>
      </c>
      <c r="N38890" s="1" t="s">
        <v>41</v>
      </c>
      <c r="O38890" s="1">
        <v>20260630</v>
      </c>
      <c r="P38890" s="1" t="s">
        <v>1617</v>
      </c>
      <c r="Q38890" s="1" t="s">
        <v>8945</v>
      </c>
      <c r="R38890" s="1" t="s">
        <v>43</v>
      </c>
      <c r="S38890" s="1">
        <v>20130524</v>
      </c>
      <c r="X38890" s="1" t="s">
        <v>44</v>
      </c>
      <c r="Z38890" s="1">
        <v>4987199600043</v>
      </c>
    </row>
    <row r="38891" spans="1:32" x14ac:dyDescent="0.45">
      <c r="A38891" s="1" t="s">
        <v>48499</v>
      </c>
      <c r="B38891" s="1" t="s">
        <v>52556</v>
      </c>
      <c r="C38891" s="1">
        <v>14987081109804</v>
      </c>
      <c r="D38891" s="1">
        <v>1</v>
      </c>
      <c r="F38891" s="1">
        <v>1</v>
      </c>
      <c r="G38891" s="1" t="s">
        <v>42556</v>
      </c>
      <c r="H38891" s="1" t="s">
        <v>48501</v>
      </c>
      <c r="I38891" s="1" t="s">
        <v>48556</v>
      </c>
      <c r="J38891" s="1" t="s">
        <v>52557</v>
      </c>
      <c r="K38891" s="1" t="s">
        <v>52558</v>
      </c>
      <c r="L38891" s="1" t="s">
        <v>52559</v>
      </c>
      <c r="M38891" s="1" t="s">
        <v>52557</v>
      </c>
      <c r="N38891" s="1" t="s">
        <v>41</v>
      </c>
      <c r="O38891" s="1">
        <v>20260630</v>
      </c>
      <c r="P38891" s="1" t="s">
        <v>641</v>
      </c>
      <c r="Q38891" s="1" t="s">
        <v>42556</v>
      </c>
      <c r="R38891" s="1" t="s">
        <v>43</v>
      </c>
      <c r="S38891" s="1">
        <v>20210420</v>
      </c>
      <c r="X38891" s="1" t="s">
        <v>48732</v>
      </c>
      <c r="Z38891" s="1">
        <v>4987081707454</v>
      </c>
      <c r="AB38891" s="1">
        <v>24987081109801</v>
      </c>
    </row>
    <row r="38892" spans="1:32" x14ac:dyDescent="0.45">
      <c r="A38892" s="1" t="s">
        <v>48499</v>
      </c>
      <c r="B38892" s="1" t="s">
        <v>52560</v>
      </c>
      <c r="C38892" s="1">
        <v>14987081109811</v>
      </c>
      <c r="D38892" s="1">
        <v>1</v>
      </c>
      <c r="F38892" s="1">
        <v>1</v>
      </c>
      <c r="G38892" s="1" t="s">
        <v>48555</v>
      </c>
      <c r="H38892" s="1" t="s">
        <v>48501</v>
      </c>
      <c r="I38892" s="1" t="s">
        <v>280</v>
      </c>
      <c r="J38892" s="1" t="s">
        <v>52561</v>
      </c>
      <c r="K38892" s="1" t="s">
        <v>52562</v>
      </c>
      <c r="L38892" s="1" t="s">
        <v>52563</v>
      </c>
      <c r="M38892" s="1" t="s">
        <v>52561</v>
      </c>
      <c r="N38892" s="1" t="s">
        <v>41</v>
      </c>
      <c r="O38892" s="1">
        <v>20260630</v>
      </c>
      <c r="P38892" s="1" t="s">
        <v>641</v>
      </c>
      <c r="Q38892" s="1" t="s">
        <v>48555</v>
      </c>
      <c r="R38892" s="1" t="s">
        <v>43</v>
      </c>
      <c r="S38892" s="1">
        <v>20210420</v>
      </c>
      <c r="X38892" s="1" t="s">
        <v>48732</v>
      </c>
      <c r="Z38892" s="1">
        <v>4987081707461</v>
      </c>
      <c r="AB38892" s="1">
        <v>24987081109818</v>
      </c>
    </row>
    <row r="38893" spans="1:32" x14ac:dyDescent="0.45">
      <c r="A38893" s="1" t="s">
        <v>48499</v>
      </c>
      <c r="B38893" s="1" t="s">
        <v>52564</v>
      </c>
      <c r="C38893" s="1">
        <v>14987153016405</v>
      </c>
      <c r="D38893" s="1">
        <v>1</v>
      </c>
      <c r="F38893" s="1">
        <v>1</v>
      </c>
      <c r="G38893" s="1" t="s">
        <v>8945</v>
      </c>
      <c r="H38893" s="1" t="s">
        <v>48501</v>
      </c>
      <c r="I38893" s="1" t="s">
        <v>280</v>
      </c>
      <c r="J38893" s="1" t="s">
        <v>52565</v>
      </c>
      <c r="K38893" s="1" t="s">
        <v>52566</v>
      </c>
      <c r="L38893" s="1" t="s">
        <v>52567</v>
      </c>
      <c r="M38893" s="1" t="s">
        <v>52565</v>
      </c>
      <c r="N38893" s="1" t="s">
        <v>41</v>
      </c>
      <c r="O38893" s="1">
        <v>20260630</v>
      </c>
      <c r="P38893" s="1" t="s">
        <v>14590</v>
      </c>
      <c r="Q38893" s="1" t="s">
        <v>8945</v>
      </c>
      <c r="R38893" s="1" t="s">
        <v>43</v>
      </c>
      <c r="S38893" s="1">
        <v>20230829</v>
      </c>
      <c r="X38893" s="1" t="s">
        <v>44</v>
      </c>
      <c r="Z38893" s="1">
        <v>4987153018112</v>
      </c>
      <c r="AB38893" s="1">
        <v>24987153016402</v>
      </c>
    </row>
    <row r="38894" spans="1:32" x14ac:dyDescent="0.45">
      <c r="A38894" s="1" t="s">
        <v>48499</v>
      </c>
      <c r="B38894" s="1" t="s">
        <v>52568</v>
      </c>
      <c r="C38894" s="1">
        <v>14987279151011</v>
      </c>
      <c r="D38894" s="1">
        <v>1</v>
      </c>
      <c r="F38894" s="1">
        <v>1</v>
      </c>
      <c r="G38894" s="1" t="s">
        <v>8945</v>
      </c>
      <c r="H38894" s="1" t="s">
        <v>48501</v>
      </c>
      <c r="I38894" s="1" t="s">
        <v>338</v>
      </c>
      <c r="J38894" s="1" t="s">
        <v>52569</v>
      </c>
      <c r="K38894" s="1" t="s">
        <v>50013</v>
      </c>
      <c r="L38894" s="1" t="s">
        <v>52570</v>
      </c>
      <c r="M38894" s="1" t="s">
        <v>52569</v>
      </c>
      <c r="N38894" s="1" t="s">
        <v>41</v>
      </c>
      <c r="O38894" s="1">
        <v>20260630</v>
      </c>
      <c r="P38894" s="1" t="s">
        <v>6424</v>
      </c>
      <c r="Q38894" s="1" t="s">
        <v>8945</v>
      </c>
      <c r="R38894" s="1" t="s">
        <v>43</v>
      </c>
      <c r="S38894" s="1">
        <v>20161117</v>
      </c>
      <c r="X38894" s="1" t="s">
        <v>48732</v>
      </c>
      <c r="Z38894" s="1">
        <v>4987279551012</v>
      </c>
      <c r="AB38894" s="1">
        <v>24987279151018</v>
      </c>
    </row>
    <row r="38895" spans="1:32" x14ac:dyDescent="0.45">
      <c r="A38895" s="1" t="s">
        <v>48499</v>
      </c>
      <c r="B38895" s="1" t="s">
        <v>52571</v>
      </c>
      <c r="C38895" s="1">
        <v>14987279151028</v>
      </c>
      <c r="D38895" s="1">
        <v>1</v>
      </c>
      <c r="F38895" s="1">
        <v>1</v>
      </c>
      <c r="G38895" s="1" t="s">
        <v>8945</v>
      </c>
      <c r="H38895" s="1" t="s">
        <v>48501</v>
      </c>
      <c r="I38895" s="1" t="s">
        <v>338</v>
      </c>
      <c r="J38895" s="1" t="s">
        <v>52572</v>
      </c>
      <c r="K38895" s="1" t="s">
        <v>52573</v>
      </c>
      <c r="L38895" s="1" t="s">
        <v>52574</v>
      </c>
      <c r="M38895" s="1" t="s">
        <v>52572</v>
      </c>
      <c r="N38895" s="1" t="s">
        <v>41</v>
      </c>
      <c r="O38895" s="1">
        <v>20260630</v>
      </c>
      <c r="P38895" s="1" t="s">
        <v>6424</v>
      </c>
      <c r="Q38895" s="1" t="s">
        <v>8945</v>
      </c>
      <c r="R38895" s="1" t="s">
        <v>43</v>
      </c>
      <c r="S38895" s="1">
        <v>20161117</v>
      </c>
      <c r="X38895" s="1" t="s">
        <v>48732</v>
      </c>
      <c r="Z38895" s="1">
        <v>4987279551029</v>
      </c>
      <c r="AB38895" s="1">
        <v>24987279151025</v>
      </c>
    </row>
    <row r="38896" spans="1:32" x14ac:dyDescent="0.45">
      <c r="A38896" s="1" t="s">
        <v>48499</v>
      </c>
      <c r="B38896" s="1" t="s">
        <v>52575</v>
      </c>
      <c r="C38896" s="1">
        <v>14987199100373</v>
      </c>
      <c r="D38896" s="1">
        <v>1</v>
      </c>
      <c r="F38896" s="1">
        <v>1</v>
      </c>
      <c r="G38896" s="1" t="s">
        <v>8945</v>
      </c>
      <c r="H38896" s="1" t="s">
        <v>48501</v>
      </c>
      <c r="I38896" s="1" t="s">
        <v>280</v>
      </c>
      <c r="J38896" s="1" t="s">
        <v>52576</v>
      </c>
      <c r="K38896" s="1" t="s">
        <v>52577</v>
      </c>
      <c r="L38896" s="1" t="s">
        <v>52578</v>
      </c>
      <c r="M38896" s="1" t="s">
        <v>52576</v>
      </c>
      <c r="N38896" s="1" t="s">
        <v>41</v>
      </c>
      <c r="O38896" s="1">
        <v>20260630</v>
      </c>
      <c r="P38896" s="1" t="s">
        <v>1617</v>
      </c>
      <c r="Q38896" s="1" t="s">
        <v>8945</v>
      </c>
      <c r="R38896" s="1" t="s">
        <v>43</v>
      </c>
      <c r="S38896" s="1">
        <v>20071017</v>
      </c>
      <c r="X38896" s="1" t="s">
        <v>48732</v>
      </c>
      <c r="Z38896" s="1">
        <v>4987199600692</v>
      </c>
    </row>
    <row r="38897" spans="1:32" x14ac:dyDescent="0.45">
      <c r="A38897" s="1" t="s">
        <v>48499</v>
      </c>
      <c r="B38897" s="1" t="s">
        <v>52575</v>
      </c>
      <c r="C38897" s="1">
        <v>14987628106013</v>
      </c>
      <c r="D38897" s="1">
        <v>1</v>
      </c>
      <c r="F38897" s="1">
        <v>1</v>
      </c>
      <c r="G38897" s="1" t="s">
        <v>8945</v>
      </c>
      <c r="H38897" s="1" t="s">
        <v>48501</v>
      </c>
      <c r="I38897" s="1" t="s">
        <v>280</v>
      </c>
      <c r="J38897" s="1" t="s">
        <v>52576</v>
      </c>
      <c r="K38897" s="1" t="s">
        <v>52577</v>
      </c>
      <c r="L38897" s="1" t="s">
        <v>52578</v>
      </c>
      <c r="M38897" s="1" t="s">
        <v>52576</v>
      </c>
      <c r="N38897" s="1" t="s">
        <v>41</v>
      </c>
      <c r="O38897" s="1">
        <v>20260630</v>
      </c>
      <c r="P38897" s="1" t="s">
        <v>49092</v>
      </c>
      <c r="Q38897" s="1" t="s">
        <v>8945</v>
      </c>
      <c r="R38897" s="1" t="s">
        <v>43</v>
      </c>
      <c r="S38897" s="1">
        <v>20071017</v>
      </c>
      <c r="X38897" s="1" t="s">
        <v>48732</v>
      </c>
      <c r="Z38897" s="1">
        <v>4987628106115</v>
      </c>
      <c r="AF38897" s="1">
        <v>20160630</v>
      </c>
    </row>
    <row r="38898" spans="1:32" x14ac:dyDescent="0.45">
      <c r="A38898" s="1" t="s">
        <v>48499</v>
      </c>
      <c r="B38898" s="1" t="s">
        <v>52579</v>
      </c>
      <c r="C38898" s="1">
        <v>14987888171967</v>
      </c>
      <c r="D38898" s="1">
        <v>10</v>
      </c>
      <c r="F38898" s="1">
        <v>1</v>
      </c>
      <c r="G38898" s="1" t="s">
        <v>8945</v>
      </c>
      <c r="H38898" s="1" t="s">
        <v>48501</v>
      </c>
      <c r="I38898" s="1" t="s">
        <v>338</v>
      </c>
      <c r="J38898" s="1" t="s">
        <v>52580</v>
      </c>
      <c r="K38898" s="1" t="s">
        <v>49228</v>
      </c>
      <c r="L38898" s="1" t="s">
        <v>52581</v>
      </c>
      <c r="M38898" s="1" t="s">
        <v>52580</v>
      </c>
      <c r="N38898" s="1" t="s">
        <v>41</v>
      </c>
      <c r="O38898" s="1">
        <v>20260630</v>
      </c>
      <c r="P38898" s="1" t="s">
        <v>2925</v>
      </c>
      <c r="Q38898" s="1" t="s">
        <v>8945</v>
      </c>
      <c r="R38898" s="1" t="s">
        <v>43</v>
      </c>
      <c r="S38898" s="1">
        <v>20090925</v>
      </c>
      <c r="X38898" s="1" t="s">
        <v>44</v>
      </c>
      <c r="Z38898" s="1">
        <v>4987888171755</v>
      </c>
      <c r="AB38898" s="1">
        <v>24987888171964</v>
      </c>
      <c r="AF38898" s="1">
        <v>20231031</v>
      </c>
    </row>
    <row r="38899" spans="1:32" x14ac:dyDescent="0.45">
      <c r="A38899" s="1" t="s">
        <v>48499</v>
      </c>
      <c r="B38899" s="1" t="s">
        <v>52579</v>
      </c>
      <c r="C38899" s="1">
        <v>14987901112304</v>
      </c>
      <c r="D38899" s="1">
        <v>10</v>
      </c>
      <c r="F38899" s="1">
        <v>1</v>
      </c>
      <c r="G38899" s="1" t="s">
        <v>8945</v>
      </c>
      <c r="H38899" s="1" t="s">
        <v>48501</v>
      </c>
      <c r="I38899" s="1" t="s">
        <v>338</v>
      </c>
      <c r="J38899" s="1" t="s">
        <v>52580</v>
      </c>
      <c r="K38899" s="1" t="s">
        <v>49228</v>
      </c>
      <c r="L38899" s="1" t="s">
        <v>52581</v>
      </c>
      <c r="M38899" s="1" t="s">
        <v>52580</v>
      </c>
      <c r="N38899" s="1" t="s">
        <v>41</v>
      </c>
      <c r="O38899" s="1">
        <v>20260630</v>
      </c>
      <c r="P38899" s="1" t="s">
        <v>540</v>
      </c>
      <c r="Q38899" s="1" t="s">
        <v>8945</v>
      </c>
      <c r="R38899" s="1" t="s">
        <v>43</v>
      </c>
      <c r="S38899" s="1">
        <v>20090925</v>
      </c>
      <c r="X38899" s="1" t="s">
        <v>44</v>
      </c>
      <c r="Z38899" s="1">
        <v>4987901112390</v>
      </c>
      <c r="AB38899" s="1">
        <v>24987901112301</v>
      </c>
    </row>
    <row r="38900" spans="1:32" x14ac:dyDescent="0.45">
      <c r="A38900" s="1" t="s">
        <v>48499</v>
      </c>
      <c r="B38900" s="1" t="s">
        <v>52582</v>
      </c>
      <c r="C38900" s="1">
        <v>14987901112304</v>
      </c>
      <c r="D38900" s="1">
        <v>10</v>
      </c>
      <c r="F38900" s="1">
        <v>1</v>
      </c>
      <c r="G38900" s="1" t="s">
        <v>8945</v>
      </c>
      <c r="H38900" s="1" t="s">
        <v>48501</v>
      </c>
      <c r="I38900" s="1" t="s">
        <v>338</v>
      </c>
      <c r="J38900" s="1" t="s">
        <v>52580</v>
      </c>
      <c r="K38900" s="1" t="s">
        <v>49228</v>
      </c>
      <c r="L38900" s="1" t="s">
        <v>52581</v>
      </c>
      <c r="M38900" s="1" t="s">
        <v>52580</v>
      </c>
      <c r="N38900" s="1" t="s">
        <v>41</v>
      </c>
      <c r="O38900" s="1">
        <v>20260630</v>
      </c>
      <c r="P38900" s="1" t="s">
        <v>540</v>
      </c>
      <c r="Q38900" s="1" t="s">
        <v>8945</v>
      </c>
      <c r="R38900" s="1" t="s">
        <v>43</v>
      </c>
      <c r="S38900" s="1">
        <v>20090925</v>
      </c>
      <c r="X38900" s="1" t="s">
        <v>44</v>
      </c>
      <c r="Z38900" s="1">
        <v>4987888171755</v>
      </c>
      <c r="AA38900" s="1" t="s">
        <v>2927</v>
      </c>
      <c r="AB38900" s="1">
        <v>24987901112301</v>
      </c>
    </row>
    <row r="38901" spans="1:32" x14ac:dyDescent="0.45">
      <c r="A38901" s="1" t="s">
        <v>48499</v>
      </c>
      <c r="B38901" s="1" t="s">
        <v>52583</v>
      </c>
      <c r="C38901" s="1">
        <v>14987190100013</v>
      </c>
      <c r="D38901" s="1">
        <v>1</v>
      </c>
      <c r="F38901" s="1">
        <v>1</v>
      </c>
      <c r="G38901" s="1" t="s">
        <v>8945</v>
      </c>
      <c r="H38901" s="1" t="s">
        <v>48501</v>
      </c>
      <c r="I38901" s="1" t="s">
        <v>196</v>
      </c>
      <c r="J38901" s="1" t="s">
        <v>52584</v>
      </c>
      <c r="K38901" s="1" t="s">
        <v>52585</v>
      </c>
      <c r="L38901" s="1" t="s">
        <v>52586</v>
      </c>
      <c r="M38901" s="1" t="s">
        <v>52584</v>
      </c>
      <c r="N38901" s="1" t="s">
        <v>41</v>
      </c>
      <c r="O38901" s="1">
        <v>20260630</v>
      </c>
      <c r="P38901" s="1" t="s">
        <v>267</v>
      </c>
      <c r="Q38901" s="1" t="s">
        <v>8945</v>
      </c>
      <c r="R38901" s="1" t="s">
        <v>43</v>
      </c>
      <c r="S38901" s="1">
        <v>20241205</v>
      </c>
      <c r="X38901" s="1" t="s">
        <v>44</v>
      </c>
      <c r="Z38901" s="1">
        <v>4987190850294</v>
      </c>
      <c r="AB38901" s="1">
        <v>24987190100010</v>
      </c>
    </row>
    <row r="38902" spans="1:32" x14ac:dyDescent="0.45">
      <c r="A38902" s="1" t="s">
        <v>48499</v>
      </c>
      <c r="B38902" s="1" t="s">
        <v>52587</v>
      </c>
      <c r="C38902" s="1">
        <v>14987376350805</v>
      </c>
      <c r="D38902" s="1">
        <v>1</v>
      </c>
      <c r="F38902" s="1">
        <v>1</v>
      </c>
      <c r="G38902" s="1" t="s">
        <v>8945</v>
      </c>
      <c r="H38902" s="1" t="s">
        <v>48501</v>
      </c>
      <c r="I38902" s="1" t="s">
        <v>280</v>
      </c>
      <c r="J38902" s="1" t="s">
        <v>52588</v>
      </c>
      <c r="K38902" s="1" t="s">
        <v>52585</v>
      </c>
      <c r="L38902" s="1" t="s">
        <v>52589</v>
      </c>
      <c r="M38902" s="1" t="s">
        <v>52588</v>
      </c>
      <c r="N38902" s="1" t="s">
        <v>41</v>
      </c>
      <c r="O38902" s="1">
        <v>20260630</v>
      </c>
      <c r="P38902" s="1" t="s">
        <v>276</v>
      </c>
      <c r="Q38902" s="1" t="s">
        <v>8945</v>
      </c>
      <c r="R38902" s="1" t="s">
        <v>43</v>
      </c>
      <c r="S38902" s="1">
        <v>20241205</v>
      </c>
      <c r="X38902" s="1" t="s">
        <v>44</v>
      </c>
      <c r="Z38902" s="1">
        <v>4987376350853</v>
      </c>
      <c r="AB38902" s="1">
        <v>24987376350802</v>
      </c>
    </row>
    <row r="38903" spans="1:32" x14ac:dyDescent="0.45">
      <c r="A38903" s="1" t="s">
        <v>48499</v>
      </c>
      <c r="B38903" s="1" t="s">
        <v>52590</v>
      </c>
      <c r="C38903" s="1">
        <v>14987153016160</v>
      </c>
      <c r="D38903" s="1">
        <v>10</v>
      </c>
      <c r="F38903" s="1">
        <v>1</v>
      </c>
      <c r="G38903" s="1" t="s">
        <v>48518</v>
      </c>
      <c r="H38903" s="1" t="s">
        <v>48501</v>
      </c>
      <c r="I38903" s="1" t="s">
        <v>280</v>
      </c>
      <c r="J38903" s="1" t="s">
        <v>52591</v>
      </c>
      <c r="K38903" s="1" t="s">
        <v>52592</v>
      </c>
      <c r="L38903" s="1" t="s">
        <v>52593</v>
      </c>
      <c r="M38903" s="1" t="s">
        <v>52591</v>
      </c>
      <c r="N38903" s="1" t="s">
        <v>41</v>
      </c>
      <c r="O38903" s="1">
        <v>20260630</v>
      </c>
      <c r="P38903" s="1" t="s">
        <v>14590</v>
      </c>
      <c r="Q38903" s="1" t="s">
        <v>48518</v>
      </c>
      <c r="R38903" s="1" t="s">
        <v>43</v>
      </c>
      <c r="S38903" s="1">
        <v>20070615</v>
      </c>
      <c r="X38903" s="1" t="s">
        <v>44</v>
      </c>
      <c r="Z38903" s="1">
        <v>4987153018068</v>
      </c>
      <c r="AB38903" s="1">
        <v>24987153016167</v>
      </c>
    </row>
    <row r="38904" spans="1:32" x14ac:dyDescent="0.45">
      <c r="A38904" s="1" t="s">
        <v>48499</v>
      </c>
      <c r="B38904" s="1" t="s">
        <v>52594</v>
      </c>
      <c r="C38904" s="1">
        <v>14987431291128</v>
      </c>
      <c r="D38904" s="1">
        <v>10</v>
      </c>
      <c r="F38904" s="1">
        <v>1</v>
      </c>
      <c r="G38904" s="1" t="s">
        <v>48518</v>
      </c>
      <c r="H38904" s="1" t="s">
        <v>48501</v>
      </c>
      <c r="I38904" s="1" t="s">
        <v>280</v>
      </c>
      <c r="J38904" s="1" t="s">
        <v>52595</v>
      </c>
      <c r="K38904" s="1" t="s">
        <v>51990</v>
      </c>
      <c r="L38904" s="1" t="s">
        <v>51991</v>
      </c>
      <c r="M38904" s="1" t="s">
        <v>51992</v>
      </c>
      <c r="N38904" s="1" t="s">
        <v>41</v>
      </c>
      <c r="O38904" s="1">
        <v>20260630</v>
      </c>
      <c r="P38904" s="1" t="s">
        <v>972</v>
      </c>
      <c r="Q38904" s="1" t="s">
        <v>48518</v>
      </c>
      <c r="R38904" s="1" t="s">
        <v>43</v>
      </c>
      <c r="S38904" s="1">
        <v>20020311</v>
      </c>
      <c r="X38904" s="1" t="s">
        <v>44</v>
      </c>
      <c r="Z38904" s="1">
        <v>4987431202387</v>
      </c>
      <c r="AF38904" s="1">
        <v>20211031</v>
      </c>
    </row>
    <row r="38905" spans="1:32" x14ac:dyDescent="0.45">
      <c r="A38905" s="1" t="s">
        <v>48499</v>
      </c>
      <c r="B38905" s="1" t="s">
        <v>52594</v>
      </c>
      <c r="C38905" s="1">
        <v>14987431291135</v>
      </c>
      <c r="D38905" s="1">
        <v>50</v>
      </c>
      <c r="F38905" s="1">
        <v>1</v>
      </c>
      <c r="G38905" s="1" t="s">
        <v>48518</v>
      </c>
      <c r="H38905" s="1" t="s">
        <v>48501</v>
      </c>
      <c r="I38905" s="1" t="s">
        <v>280</v>
      </c>
      <c r="J38905" s="1" t="s">
        <v>52595</v>
      </c>
      <c r="K38905" s="1" t="s">
        <v>51990</v>
      </c>
      <c r="L38905" s="1" t="s">
        <v>51991</v>
      </c>
      <c r="M38905" s="1" t="s">
        <v>51992</v>
      </c>
      <c r="N38905" s="1" t="s">
        <v>41</v>
      </c>
      <c r="O38905" s="1">
        <v>20260630</v>
      </c>
      <c r="P38905" s="1" t="s">
        <v>972</v>
      </c>
      <c r="Q38905" s="1" t="s">
        <v>48518</v>
      </c>
      <c r="R38905" s="1" t="s">
        <v>43</v>
      </c>
      <c r="S38905" s="1">
        <v>20020311</v>
      </c>
      <c r="X38905" s="1" t="s">
        <v>44</v>
      </c>
      <c r="Z38905" s="1">
        <v>4987431202387</v>
      </c>
      <c r="AF38905" s="1">
        <v>20211031</v>
      </c>
    </row>
    <row r="38906" spans="1:32" x14ac:dyDescent="0.45">
      <c r="A38906" s="1" t="s">
        <v>48499</v>
      </c>
      <c r="B38906" s="1" t="s">
        <v>52596</v>
      </c>
      <c r="C38906" s="1">
        <v>14987190151121</v>
      </c>
      <c r="D38906" s="1">
        <v>10</v>
      </c>
      <c r="F38906" s="1">
        <v>1</v>
      </c>
      <c r="G38906" s="1" t="s">
        <v>48518</v>
      </c>
      <c r="H38906" s="1" t="s">
        <v>48501</v>
      </c>
      <c r="I38906" s="1" t="s">
        <v>280</v>
      </c>
      <c r="J38906" s="1" t="s">
        <v>52597</v>
      </c>
      <c r="K38906" s="1" t="s">
        <v>51990</v>
      </c>
      <c r="L38906" s="1" t="s">
        <v>51991</v>
      </c>
      <c r="M38906" s="1" t="s">
        <v>51992</v>
      </c>
      <c r="N38906" s="1" t="s">
        <v>41</v>
      </c>
      <c r="O38906" s="1">
        <v>20260630</v>
      </c>
      <c r="P38906" s="1" t="s">
        <v>267</v>
      </c>
      <c r="Q38906" s="1" t="s">
        <v>48518</v>
      </c>
      <c r="R38906" s="1" t="s">
        <v>43</v>
      </c>
      <c r="S38906" s="1">
        <v>20020311</v>
      </c>
      <c r="X38906" s="1" t="s">
        <v>44</v>
      </c>
      <c r="Z38906" s="1">
        <v>4987190602619</v>
      </c>
      <c r="AB38906" s="1">
        <v>24987190151128</v>
      </c>
    </row>
    <row r="38907" spans="1:32" x14ac:dyDescent="0.45">
      <c r="A38907" s="1" t="s">
        <v>48499</v>
      </c>
      <c r="B38907" s="1" t="s">
        <v>52598</v>
      </c>
      <c r="C38907" s="1">
        <v>14987809216111</v>
      </c>
      <c r="D38907" s="1">
        <v>10</v>
      </c>
      <c r="F38907" s="1">
        <v>1</v>
      </c>
      <c r="G38907" s="1" t="s">
        <v>48518</v>
      </c>
      <c r="H38907" s="1" t="s">
        <v>48501</v>
      </c>
      <c r="I38907" s="1" t="s">
        <v>280</v>
      </c>
      <c r="J38907" s="1" t="s">
        <v>52599</v>
      </c>
      <c r="K38907" s="1" t="s">
        <v>51990</v>
      </c>
      <c r="L38907" s="1" t="s">
        <v>52600</v>
      </c>
      <c r="M38907" s="1" t="s">
        <v>52599</v>
      </c>
      <c r="N38907" s="1" t="s">
        <v>41</v>
      </c>
      <c r="O38907" s="1">
        <v>20260630</v>
      </c>
      <c r="P38907" s="1" t="s">
        <v>781</v>
      </c>
      <c r="Q38907" s="1" t="s">
        <v>48518</v>
      </c>
      <c r="R38907" s="1" t="s">
        <v>43</v>
      </c>
      <c r="S38907" s="1">
        <v>20260401</v>
      </c>
      <c r="X38907" s="1" t="s">
        <v>44</v>
      </c>
      <c r="Z38907" s="1">
        <v>4987809416125</v>
      </c>
      <c r="AB38907" s="1">
        <v>24987809216118</v>
      </c>
    </row>
    <row r="38908" spans="1:32" x14ac:dyDescent="0.45">
      <c r="A38908" s="1" t="s">
        <v>48499</v>
      </c>
      <c r="B38908" s="1" t="s">
        <v>52598</v>
      </c>
      <c r="C38908" s="1">
        <v>14987197171146</v>
      </c>
      <c r="D38908" s="1">
        <v>10</v>
      </c>
      <c r="F38908" s="1">
        <v>1</v>
      </c>
      <c r="G38908" s="1" t="s">
        <v>48518</v>
      </c>
      <c r="H38908" s="1" t="s">
        <v>48501</v>
      </c>
      <c r="I38908" s="1" t="s">
        <v>280</v>
      </c>
      <c r="J38908" s="1" t="s">
        <v>52599</v>
      </c>
      <c r="K38908" s="1" t="s">
        <v>51990</v>
      </c>
      <c r="L38908" s="1" t="s">
        <v>52600</v>
      </c>
      <c r="M38908" s="1" t="s">
        <v>52599</v>
      </c>
      <c r="N38908" s="1" t="s">
        <v>41</v>
      </c>
      <c r="O38908" s="1">
        <v>20260630</v>
      </c>
      <c r="P38908" s="1" t="s">
        <v>386</v>
      </c>
      <c r="Q38908" s="1" t="s">
        <v>48518</v>
      </c>
      <c r="R38908" s="1" t="s">
        <v>43</v>
      </c>
      <c r="S38908" s="1">
        <v>20260401</v>
      </c>
      <c r="X38908" s="1" t="s">
        <v>44</v>
      </c>
      <c r="Z38908" s="1">
        <v>4987197171040</v>
      </c>
    </row>
    <row r="38909" spans="1:32" x14ac:dyDescent="0.45">
      <c r="A38909" s="1" t="s">
        <v>48499</v>
      </c>
      <c r="B38909" s="1" t="s">
        <v>52601</v>
      </c>
      <c r="C38909" s="1">
        <v>14987080035616</v>
      </c>
      <c r="D38909" s="1">
        <v>10</v>
      </c>
      <c r="F38909" s="1">
        <v>1</v>
      </c>
      <c r="G38909" s="1" t="s">
        <v>48518</v>
      </c>
      <c r="H38909" s="1" t="s">
        <v>48501</v>
      </c>
      <c r="I38909" s="1" t="s">
        <v>280</v>
      </c>
      <c r="J38909" s="1" t="s">
        <v>52602</v>
      </c>
      <c r="K38909" s="1" t="s">
        <v>51990</v>
      </c>
      <c r="L38909" s="1" t="s">
        <v>51991</v>
      </c>
      <c r="M38909" s="1" t="s">
        <v>51992</v>
      </c>
      <c r="N38909" s="1" t="s">
        <v>41</v>
      </c>
      <c r="O38909" s="1">
        <v>20260630</v>
      </c>
      <c r="P38909" s="1" t="s">
        <v>490</v>
      </c>
      <c r="Q38909" s="1" t="s">
        <v>48518</v>
      </c>
      <c r="R38909" s="1" t="s">
        <v>43</v>
      </c>
      <c r="S38909" s="1">
        <v>20020311</v>
      </c>
      <c r="X38909" s="1" t="s">
        <v>44</v>
      </c>
      <c r="Z38909" s="1">
        <v>4987080992806</v>
      </c>
      <c r="AB38909" s="1">
        <v>24987080035613</v>
      </c>
      <c r="AF38909" s="1">
        <v>20211031</v>
      </c>
    </row>
    <row r="38910" spans="1:32" x14ac:dyDescent="0.45">
      <c r="A38910" s="1" t="s">
        <v>48499</v>
      </c>
      <c r="B38910" s="1" t="s">
        <v>52603</v>
      </c>
      <c r="C38910" s="1">
        <v>14987155261087</v>
      </c>
      <c r="D38910" s="1">
        <v>10</v>
      </c>
      <c r="F38910" s="1">
        <v>1</v>
      </c>
      <c r="G38910" s="1" t="s">
        <v>48518</v>
      </c>
      <c r="H38910" s="1" t="s">
        <v>48501</v>
      </c>
      <c r="I38910" s="1" t="s">
        <v>280</v>
      </c>
      <c r="J38910" s="1" t="s">
        <v>52604</v>
      </c>
      <c r="K38910" s="1" t="s">
        <v>51990</v>
      </c>
      <c r="L38910" s="1" t="s">
        <v>51991</v>
      </c>
      <c r="M38910" s="1" t="s">
        <v>51992</v>
      </c>
      <c r="N38910" s="1" t="s">
        <v>41</v>
      </c>
      <c r="O38910" s="1">
        <v>20260630</v>
      </c>
      <c r="P38910" s="1" t="s">
        <v>485</v>
      </c>
      <c r="Q38910" s="1" t="s">
        <v>48518</v>
      </c>
      <c r="R38910" s="1" t="s">
        <v>43</v>
      </c>
      <c r="S38910" s="1">
        <v>20020311</v>
      </c>
      <c r="X38910" s="1" t="s">
        <v>44</v>
      </c>
      <c r="Z38910" s="1">
        <v>4987155261585</v>
      </c>
    </row>
    <row r="38911" spans="1:32" x14ac:dyDescent="0.45">
      <c r="A38911" s="1" t="s">
        <v>48499</v>
      </c>
      <c r="B38911" s="1" t="s">
        <v>52605</v>
      </c>
      <c r="C38911" s="1">
        <v>14987376206812</v>
      </c>
      <c r="D38911" s="1">
        <v>10</v>
      </c>
      <c r="F38911" s="1">
        <v>1</v>
      </c>
      <c r="G38911" s="1" t="s">
        <v>48518</v>
      </c>
      <c r="H38911" s="1" t="s">
        <v>48501</v>
      </c>
      <c r="I38911" s="1" t="s">
        <v>280</v>
      </c>
      <c r="J38911" s="1" t="s">
        <v>52606</v>
      </c>
      <c r="K38911" s="1" t="s">
        <v>51990</v>
      </c>
      <c r="L38911" s="1" t="s">
        <v>51991</v>
      </c>
      <c r="M38911" s="1" t="s">
        <v>51992</v>
      </c>
      <c r="N38911" s="1" t="s">
        <v>41</v>
      </c>
      <c r="O38911" s="1">
        <v>20260630</v>
      </c>
      <c r="P38911" s="1" t="s">
        <v>276</v>
      </c>
      <c r="Q38911" s="1" t="s">
        <v>48518</v>
      </c>
      <c r="R38911" s="1" t="s">
        <v>43</v>
      </c>
      <c r="S38911" s="1">
        <v>20020311</v>
      </c>
      <c r="X38911" s="1" t="s">
        <v>44</v>
      </c>
      <c r="Z38911" s="1">
        <v>4987376206891</v>
      </c>
    </row>
    <row r="38912" spans="1:32" x14ac:dyDescent="0.45">
      <c r="A38912" s="1" t="s">
        <v>48499</v>
      </c>
      <c r="B38912" s="1" t="s">
        <v>52605</v>
      </c>
      <c r="C38912" s="1">
        <v>14987376206829</v>
      </c>
      <c r="D38912" s="1">
        <v>50</v>
      </c>
      <c r="F38912" s="1">
        <v>1</v>
      </c>
      <c r="G38912" s="1" t="s">
        <v>48518</v>
      </c>
      <c r="H38912" s="1" t="s">
        <v>48501</v>
      </c>
      <c r="I38912" s="1" t="s">
        <v>280</v>
      </c>
      <c r="J38912" s="1" t="s">
        <v>52606</v>
      </c>
      <c r="K38912" s="1" t="s">
        <v>51990</v>
      </c>
      <c r="L38912" s="1" t="s">
        <v>51991</v>
      </c>
      <c r="M38912" s="1" t="s">
        <v>51992</v>
      </c>
      <c r="N38912" s="1" t="s">
        <v>41</v>
      </c>
      <c r="O38912" s="1">
        <v>20260630</v>
      </c>
      <c r="P38912" s="1" t="s">
        <v>276</v>
      </c>
      <c r="Q38912" s="1" t="s">
        <v>48518</v>
      </c>
      <c r="R38912" s="1" t="s">
        <v>43</v>
      </c>
      <c r="S38912" s="1">
        <v>20020311</v>
      </c>
      <c r="X38912" s="1" t="s">
        <v>44</v>
      </c>
      <c r="Z38912" s="1">
        <v>4987376206891</v>
      </c>
    </row>
    <row r="38913" spans="1:32" x14ac:dyDescent="0.45">
      <c r="A38913" s="1" t="s">
        <v>48499</v>
      </c>
      <c r="B38913" s="1" t="s">
        <v>52607</v>
      </c>
      <c r="C38913" s="1">
        <v>14987123000441</v>
      </c>
      <c r="D38913" s="1">
        <v>10</v>
      </c>
      <c r="F38913" s="1">
        <v>1</v>
      </c>
      <c r="G38913" s="1" t="s">
        <v>48518</v>
      </c>
      <c r="H38913" s="1" t="s">
        <v>48501</v>
      </c>
      <c r="I38913" s="1" t="s">
        <v>280</v>
      </c>
      <c r="J38913" s="1" t="s">
        <v>52608</v>
      </c>
      <c r="K38913" s="1" t="s">
        <v>51990</v>
      </c>
      <c r="L38913" s="1" t="s">
        <v>51991</v>
      </c>
      <c r="M38913" s="1" t="s">
        <v>51992</v>
      </c>
      <c r="N38913" s="1" t="s">
        <v>41</v>
      </c>
      <c r="O38913" s="1">
        <v>20260630</v>
      </c>
      <c r="P38913" s="1" t="s">
        <v>201</v>
      </c>
      <c r="Q38913" s="1" t="s">
        <v>48518</v>
      </c>
      <c r="R38913" s="1" t="s">
        <v>43</v>
      </c>
      <c r="S38913" s="1">
        <v>20040401</v>
      </c>
      <c r="X38913" s="1" t="s">
        <v>44</v>
      </c>
      <c r="Z38913" s="1">
        <v>4987123564113</v>
      </c>
      <c r="AB38913" s="1">
        <v>24987123000448</v>
      </c>
    </row>
    <row r="38914" spans="1:32" x14ac:dyDescent="0.45">
      <c r="A38914" s="1" t="s">
        <v>48499</v>
      </c>
      <c r="B38914" s="1" t="s">
        <v>52607</v>
      </c>
      <c r="C38914" s="1">
        <v>14987123000458</v>
      </c>
      <c r="D38914" s="1">
        <v>50</v>
      </c>
      <c r="F38914" s="1">
        <v>1</v>
      </c>
      <c r="G38914" s="1" t="s">
        <v>48518</v>
      </c>
      <c r="H38914" s="1" t="s">
        <v>48501</v>
      </c>
      <c r="I38914" s="1" t="s">
        <v>280</v>
      </c>
      <c r="J38914" s="1" t="s">
        <v>52608</v>
      </c>
      <c r="K38914" s="1" t="s">
        <v>51990</v>
      </c>
      <c r="L38914" s="1" t="s">
        <v>51991</v>
      </c>
      <c r="M38914" s="1" t="s">
        <v>51992</v>
      </c>
      <c r="N38914" s="1" t="s">
        <v>41</v>
      </c>
      <c r="O38914" s="1">
        <v>20260630</v>
      </c>
      <c r="P38914" s="1" t="s">
        <v>201</v>
      </c>
      <c r="Q38914" s="1" t="s">
        <v>48518</v>
      </c>
      <c r="R38914" s="1" t="s">
        <v>43</v>
      </c>
      <c r="S38914" s="1">
        <v>20040401</v>
      </c>
      <c r="X38914" s="1" t="s">
        <v>44</v>
      </c>
      <c r="Z38914" s="1">
        <v>4987123564113</v>
      </c>
      <c r="AB38914" s="1">
        <v>24987123000455</v>
      </c>
    </row>
    <row r="38915" spans="1:32" x14ac:dyDescent="0.45">
      <c r="A38915" s="1" t="s">
        <v>48499</v>
      </c>
      <c r="B38915" s="1" t="s">
        <v>52609</v>
      </c>
      <c r="C38915" s="1">
        <v>14987123000410</v>
      </c>
      <c r="D38915" s="1">
        <v>10</v>
      </c>
      <c r="F38915" s="1">
        <v>1</v>
      </c>
      <c r="G38915" s="1" t="s">
        <v>48555</v>
      </c>
      <c r="H38915" s="1" t="s">
        <v>48501</v>
      </c>
      <c r="I38915" s="1" t="s">
        <v>48556</v>
      </c>
      <c r="J38915" s="1" t="s">
        <v>52610</v>
      </c>
      <c r="K38915" s="1" t="s">
        <v>52611</v>
      </c>
      <c r="L38915" s="1" t="s">
        <v>52612</v>
      </c>
      <c r="M38915" s="1" t="s">
        <v>52613</v>
      </c>
      <c r="N38915" s="1" t="s">
        <v>41</v>
      </c>
      <c r="O38915" s="1">
        <v>20260630</v>
      </c>
      <c r="P38915" s="1" t="s">
        <v>201</v>
      </c>
      <c r="Q38915" s="1" t="s">
        <v>48555</v>
      </c>
      <c r="R38915" s="1" t="s">
        <v>43</v>
      </c>
      <c r="S38915" s="1">
        <v>20200305</v>
      </c>
      <c r="T38915" s="1">
        <v>20230331</v>
      </c>
      <c r="X38915" s="1" t="s">
        <v>44</v>
      </c>
      <c r="Z38915" s="1">
        <v>4987123564106</v>
      </c>
      <c r="AB38915" s="1">
        <v>24987123000417</v>
      </c>
    </row>
    <row r="38916" spans="1:32" x14ac:dyDescent="0.45">
      <c r="A38916" s="1" t="s">
        <v>48499</v>
      </c>
      <c r="B38916" s="1" t="s">
        <v>52614</v>
      </c>
      <c r="C38916" s="1">
        <v>14987431291142</v>
      </c>
      <c r="D38916" s="1">
        <v>10</v>
      </c>
      <c r="F38916" s="1">
        <v>1</v>
      </c>
      <c r="G38916" s="1" t="s">
        <v>48518</v>
      </c>
      <c r="H38916" s="1" t="s">
        <v>48501</v>
      </c>
      <c r="I38916" s="1" t="s">
        <v>280</v>
      </c>
      <c r="J38916" s="1" t="s">
        <v>52615</v>
      </c>
      <c r="K38916" s="1" t="s">
        <v>51995</v>
      </c>
      <c r="L38916" s="1" t="s">
        <v>51996</v>
      </c>
      <c r="M38916" s="1" t="s">
        <v>51997</v>
      </c>
      <c r="N38916" s="1" t="s">
        <v>41</v>
      </c>
      <c r="O38916" s="1">
        <v>20260630</v>
      </c>
      <c r="P38916" s="1" t="s">
        <v>972</v>
      </c>
      <c r="Q38916" s="1" t="s">
        <v>48518</v>
      </c>
      <c r="R38916" s="1" t="s">
        <v>43</v>
      </c>
      <c r="S38916" s="1">
        <v>20060306</v>
      </c>
      <c r="X38916" s="1" t="s">
        <v>44</v>
      </c>
      <c r="Z38916" s="1">
        <v>4987431202394</v>
      </c>
      <c r="AB38916" s="1">
        <v>24987431291149</v>
      </c>
      <c r="AF38916" s="1">
        <v>20210511</v>
      </c>
    </row>
    <row r="38917" spans="1:32" x14ac:dyDescent="0.45">
      <c r="A38917" s="1" t="s">
        <v>48499</v>
      </c>
      <c r="B38917" s="1" t="s">
        <v>52614</v>
      </c>
      <c r="C38917" s="1">
        <v>14987431291159</v>
      </c>
      <c r="D38917" s="1">
        <v>50</v>
      </c>
      <c r="F38917" s="1">
        <v>1</v>
      </c>
      <c r="G38917" s="1" t="s">
        <v>48518</v>
      </c>
      <c r="H38917" s="1" t="s">
        <v>48501</v>
      </c>
      <c r="I38917" s="1" t="s">
        <v>280</v>
      </c>
      <c r="J38917" s="1" t="s">
        <v>52615</v>
      </c>
      <c r="K38917" s="1" t="s">
        <v>51995</v>
      </c>
      <c r="L38917" s="1" t="s">
        <v>51996</v>
      </c>
      <c r="M38917" s="1" t="s">
        <v>51997</v>
      </c>
      <c r="N38917" s="1" t="s">
        <v>41</v>
      </c>
      <c r="O38917" s="1">
        <v>20260630</v>
      </c>
      <c r="P38917" s="1" t="s">
        <v>972</v>
      </c>
      <c r="Q38917" s="1" t="s">
        <v>48518</v>
      </c>
      <c r="R38917" s="1" t="s">
        <v>43</v>
      </c>
      <c r="S38917" s="1">
        <v>20060306</v>
      </c>
      <c r="X38917" s="1" t="s">
        <v>44</v>
      </c>
      <c r="Z38917" s="1">
        <v>4987431202394</v>
      </c>
      <c r="AB38917" s="1">
        <v>24987431291156</v>
      </c>
      <c r="AF38917" s="1">
        <v>20210513</v>
      </c>
    </row>
    <row r="38918" spans="1:32" x14ac:dyDescent="0.45">
      <c r="A38918" s="1" t="s">
        <v>48499</v>
      </c>
      <c r="B38918" s="1" t="s">
        <v>52616</v>
      </c>
      <c r="C38918" s="1">
        <v>14987190151411</v>
      </c>
      <c r="D38918" s="1">
        <v>10</v>
      </c>
      <c r="F38918" s="1">
        <v>1</v>
      </c>
      <c r="G38918" s="1" t="s">
        <v>48518</v>
      </c>
      <c r="H38918" s="1" t="s">
        <v>48501</v>
      </c>
      <c r="I38918" s="1" t="s">
        <v>280</v>
      </c>
      <c r="J38918" s="1" t="s">
        <v>52617</v>
      </c>
      <c r="K38918" s="1" t="s">
        <v>51995</v>
      </c>
      <c r="L38918" s="1" t="s">
        <v>51996</v>
      </c>
      <c r="M38918" s="1" t="s">
        <v>51997</v>
      </c>
      <c r="N38918" s="1" t="s">
        <v>41</v>
      </c>
      <c r="O38918" s="1">
        <v>20260630</v>
      </c>
      <c r="P38918" s="1" t="s">
        <v>267</v>
      </c>
      <c r="Q38918" s="1" t="s">
        <v>48518</v>
      </c>
      <c r="R38918" s="1" t="s">
        <v>43</v>
      </c>
      <c r="S38918" s="1">
        <v>20060306</v>
      </c>
      <c r="X38918" s="1" t="s">
        <v>44</v>
      </c>
      <c r="Z38918" s="1">
        <v>4987190656216</v>
      </c>
    </row>
    <row r="38919" spans="1:32" x14ac:dyDescent="0.45">
      <c r="A38919" s="1" t="s">
        <v>48499</v>
      </c>
      <c r="B38919" s="1" t="s">
        <v>52618</v>
      </c>
      <c r="C38919" s="1">
        <v>14987809217118</v>
      </c>
      <c r="D38919" s="1">
        <v>10</v>
      </c>
      <c r="F38919" s="1">
        <v>1</v>
      </c>
      <c r="G38919" s="1" t="s">
        <v>48518</v>
      </c>
      <c r="H38919" s="1" t="s">
        <v>48501</v>
      </c>
      <c r="I38919" s="1" t="s">
        <v>280</v>
      </c>
      <c r="J38919" s="1" t="s">
        <v>52619</v>
      </c>
      <c r="K38919" s="1" t="s">
        <v>51995</v>
      </c>
      <c r="L38919" s="1" t="s">
        <v>52620</v>
      </c>
      <c r="M38919" s="1" t="s">
        <v>52619</v>
      </c>
      <c r="N38919" s="1" t="s">
        <v>41</v>
      </c>
      <c r="O38919" s="1">
        <v>20260630</v>
      </c>
      <c r="P38919" s="1" t="s">
        <v>781</v>
      </c>
      <c r="Q38919" s="1" t="s">
        <v>48518</v>
      </c>
      <c r="R38919" s="1" t="s">
        <v>43</v>
      </c>
      <c r="S38919" s="1">
        <v>20260401</v>
      </c>
      <c r="X38919" s="1" t="s">
        <v>44</v>
      </c>
      <c r="Z38919" s="1">
        <v>4987809417122</v>
      </c>
      <c r="AB38919" s="1">
        <v>24987809217115</v>
      </c>
    </row>
    <row r="38920" spans="1:32" x14ac:dyDescent="0.45">
      <c r="A38920" s="1" t="s">
        <v>48499</v>
      </c>
      <c r="B38920" s="1" t="s">
        <v>52618</v>
      </c>
      <c r="C38920" s="1">
        <v>14987197171153</v>
      </c>
      <c r="D38920" s="1">
        <v>10</v>
      </c>
      <c r="F38920" s="1">
        <v>1</v>
      </c>
      <c r="G38920" s="1" t="s">
        <v>48518</v>
      </c>
      <c r="H38920" s="1" t="s">
        <v>48501</v>
      </c>
      <c r="I38920" s="1" t="s">
        <v>280</v>
      </c>
      <c r="J38920" s="1" t="s">
        <v>52619</v>
      </c>
      <c r="K38920" s="1" t="s">
        <v>51995</v>
      </c>
      <c r="L38920" s="1" t="s">
        <v>52620</v>
      </c>
      <c r="M38920" s="1" t="s">
        <v>52619</v>
      </c>
      <c r="N38920" s="1" t="s">
        <v>41</v>
      </c>
      <c r="O38920" s="1">
        <v>20260630</v>
      </c>
      <c r="P38920" s="1" t="s">
        <v>386</v>
      </c>
      <c r="Q38920" s="1" t="s">
        <v>48518</v>
      </c>
      <c r="R38920" s="1" t="s">
        <v>43</v>
      </c>
      <c r="S38920" s="1">
        <v>20260401</v>
      </c>
      <c r="X38920" s="1" t="s">
        <v>44</v>
      </c>
      <c r="Z38920" s="1">
        <v>4987197171057</v>
      </c>
    </row>
    <row r="38921" spans="1:32" x14ac:dyDescent="0.45">
      <c r="A38921" s="1" t="s">
        <v>48499</v>
      </c>
      <c r="B38921" s="1" t="s">
        <v>52621</v>
      </c>
      <c r="C38921" s="1">
        <v>14987080035715</v>
      </c>
      <c r="D38921" s="1">
        <v>10</v>
      </c>
      <c r="F38921" s="1">
        <v>1</v>
      </c>
      <c r="G38921" s="1" t="s">
        <v>48518</v>
      </c>
      <c r="H38921" s="1" t="s">
        <v>48501</v>
      </c>
      <c r="I38921" s="1" t="s">
        <v>280</v>
      </c>
      <c r="J38921" s="1" t="s">
        <v>52622</v>
      </c>
      <c r="K38921" s="1" t="s">
        <v>51995</v>
      </c>
      <c r="L38921" s="1" t="s">
        <v>51996</v>
      </c>
      <c r="M38921" s="1" t="s">
        <v>51997</v>
      </c>
      <c r="N38921" s="1" t="s">
        <v>41</v>
      </c>
      <c r="O38921" s="1">
        <v>20260630</v>
      </c>
      <c r="P38921" s="1" t="s">
        <v>490</v>
      </c>
      <c r="Q38921" s="1" t="s">
        <v>48518</v>
      </c>
      <c r="R38921" s="1" t="s">
        <v>43</v>
      </c>
      <c r="S38921" s="1">
        <v>20060306</v>
      </c>
      <c r="X38921" s="1" t="s">
        <v>44</v>
      </c>
      <c r="Z38921" s="1">
        <v>4987080992790</v>
      </c>
      <c r="AB38921" s="1">
        <v>24987080035712</v>
      </c>
      <c r="AF38921" s="1">
        <v>20211031</v>
      </c>
    </row>
    <row r="38922" spans="1:32" x14ac:dyDescent="0.45">
      <c r="A38922" s="1" t="s">
        <v>48499</v>
      </c>
      <c r="B38922" s="1" t="s">
        <v>52623</v>
      </c>
      <c r="C38922" s="1">
        <v>14987155256038</v>
      </c>
      <c r="D38922" s="1">
        <v>10</v>
      </c>
      <c r="F38922" s="1">
        <v>1</v>
      </c>
      <c r="G38922" s="1" t="s">
        <v>48518</v>
      </c>
      <c r="H38922" s="1" t="s">
        <v>48501</v>
      </c>
      <c r="I38922" s="1" t="s">
        <v>280</v>
      </c>
      <c r="J38922" s="1" t="s">
        <v>52624</v>
      </c>
      <c r="K38922" s="1" t="s">
        <v>51995</v>
      </c>
      <c r="L38922" s="1" t="s">
        <v>51996</v>
      </c>
      <c r="M38922" s="1" t="s">
        <v>51997</v>
      </c>
      <c r="N38922" s="1" t="s">
        <v>41</v>
      </c>
      <c r="O38922" s="1">
        <v>20260630</v>
      </c>
      <c r="P38922" s="1" t="s">
        <v>485</v>
      </c>
      <c r="Q38922" s="1" t="s">
        <v>48518</v>
      </c>
      <c r="R38922" s="1" t="s">
        <v>43</v>
      </c>
      <c r="S38922" s="1">
        <v>20060306</v>
      </c>
      <c r="X38922" s="1" t="s">
        <v>44</v>
      </c>
      <c r="Z38922" s="1">
        <v>4987155256536</v>
      </c>
    </row>
    <row r="38923" spans="1:32" x14ac:dyDescent="0.45">
      <c r="A38923" s="1" t="s">
        <v>48499</v>
      </c>
      <c r="B38923" s="1" t="s">
        <v>52625</v>
      </c>
      <c r="C38923" s="1">
        <v>14987376217412</v>
      </c>
      <c r="D38923" s="1">
        <v>10</v>
      </c>
      <c r="F38923" s="1">
        <v>1</v>
      </c>
      <c r="G38923" s="1" t="s">
        <v>48518</v>
      </c>
      <c r="H38923" s="1" t="s">
        <v>48501</v>
      </c>
      <c r="I38923" s="1" t="s">
        <v>280</v>
      </c>
      <c r="J38923" s="1" t="s">
        <v>52626</v>
      </c>
      <c r="K38923" s="1" t="s">
        <v>51995</v>
      </c>
      <c r="L38923" s="1" t="s">
        <v>51996</v>
      </c>
      <c r="M38923" s="1" t="s">
        <v>51997</v>
      </c>
      <c r="N38923" s="1" t="s">
        <v>41</v>
      </c>
      <c r="O38923" s="1">
        <v>20260630</v>
      </c>
      <c r="P38923" s="1" t="s">
        <v>276</v>
      </c>
      <c r="Q38923" s="1" t="s">
        <v>48518</v>
      </c>
      <c r="R38923" s="1" t="s">
        <v>43</v>
      </c>
      <c r="S38923" s="1">
        <v>20080305</v>
      </c>
      <c r="X38923" s="1" t="s">
        <v>44</v>
      </c>
      <c r="Z38923" s="1">
        <v>4987376217491</v>
      </c>
    </row>
    <row r="38924" spans="1:32" x14ac:dyDescent="0.45">
      <c r="A38924" s="1" t="s">
        <v>48499</v>
      </c>
      <c r="B38924" s="1" t="s">
        <v>52627</v>
      </c>
      <c r="C38924" s="1">
        <v>14987123000472</v>
      </c>
      <c r="D38924" s="1">
        <v>10</v>
      </c>
      <c r="F38924" s="1">
        <v>1</v>
      </c>
      <c r="G38924" s="1" t="s">
        <v>48518</v>
      </c>
      <c r="H38924" s="1" t="s">
        <v>48501</v>
      </c>
      <c r="I38924" s="1" t="s">
        <v>280</v>
      </c>
      <c r="J38924" s="1" t="s">
        <v>52628</v>
      </c>
      <c r="K38924" s="1" t="s">
        <v>51995</v>
      </c>
      <c r="L38924" s="1" t="s">
        <v>51996</v>
      </c>
      <c r="M38924" s="1" t="s">
        <v>51997</v>
      </c>
      <c r="N38924" s="1" t="s">
        <v>41</v>
      </c>
      <c r="O38924" s="1">
        <v>20260630</v>
      </c>
      <c r="P38924" s="1" t="s">
        <v>201</v>
      </c>
      <c r="Q38924" s="1" t="s">
        <v>48518</v>
      </c>
      <c r="R38924" s="1" t="s">
        <v>43</v>
      </c>
      <c r="S38924" s="1">
        <v>20060306</v>
      </c>
      <c r="X38924" s="1" t="s">
        <v>44</v>
      </c>
      <c r="Z38924" s="1">
        <v>4987123564120</v>
      </c>
      <c r="AB38924" s="1">
        <v>24987123000479</v>
      </c>
    </row>
    <row r="38925" spans="1:32" x14ac:dyDescent="0.45">
      <c r="A38925" s="1" t="s">
        <v>48499</v>
      </c>
      <c r="B38925" s="1" t="s">
        <v>52629</v>
      </c>
      <c r="C38925" s="1">
        <v>14987431291166</v>
      </c>
      <c r="D38925" s="1">
        <v>10</v>
      </c>
      <c r="F38925" s="1">
        <v>1</v>
      </c>
      <c r="G38925" s="1" t="s">
        <v>48518</v>
      </c>
      <c r="H38925" s="1" t="s">
        <v>48501</v>
      </c>
      <c r="I38925" s="1" t="s">
        <v>280</v>
      </c>
      <c r="J38925" s="1" t="s">
        <v>52630</v>
      </c>
      <c r="K38925" s="1" t="s">
        <v>52631</v>
      </c>
      <c r="L38925" s="1" t="s">
        <v>52632</v>
      </c>
      <c r="M38925" s="1" t="s">
        <v>52633</v>
      </c>
      <c r="N38925" s="1" t="s">
        <v>41</v>
      </c>
      <c r="O38925" s="1">
        <v>20260630</v>
      </c>
      <c r="P38925" s="1" t="s">
        <v>972</v>
      </c>
      <c r="Q38925" s="1" t="s">
        <v>48518</v>
      </c>
      <c r="R38925" s="1" t="s">
        <v>43</v>
      </c>
      <c r="S38925" s="1">
        <v>20200305</v>
      </c>
      <c r="X38925" s="1" t="s">
        <v>44</v>
      </c>
      <c r="Z38925" s="1">
        <v>4987431202400</v>
      </c>
      <c r="AB38925" s="1">
        <v>24987431291163</v>
      </c>
      <c r="AF38925" s="1">
        <v>20201109</v>
      </c>
    </row>
    <row r="38926" spans="1:32" x14ac:dyDescent="0.45">
      <c r="A38926" s="1" t="s">
        <v>48499</v>
      </c>
      <c r="B38926" s="1" t="s">
        <v>52634</v>
      </c>
      <c r="C38926" s="1">
        <v>14987190151220</v>
      </c>
      <c r="D38926" s="1">
        <v>10</v>
      </c>
      <c r="F38926" s="1">
        <v>1</v>
      </c>
      <c r="G38926" s="1" t="s">
        <v>48518</v>
      </c>
      <c r="H38926" s="1" t="s">
        <v>48501</v>
      </c>
      <c r="I38926" s="1" t="s">
        <v>280</v>
      </c>
      <c r="J38926" s="1" t="s">
        <v>52635</v>
      </c>
      <c r="K38926" s="1" t="s">
        <v>52631</v>
      </c>
      <c r="L38926" s="1" t="s">
        <v>52632</v>
      </c>
      <c r="M38926" s="1" t="s">
        <v>52633</v>
      </c>
      <c r="N38926" s="1" t="s">
        <v>41</v>
      </c>
      <c r="O38926" s="1">
        <v>20260630</v>
      </c>
      <c r="P38926" s="1" t="s">
        <v>267</v>
      </c>
      <c r="Q38926" s="1" t="s">
        <v>48518</v>
      </c>
      <c r="R38926" s="1" t="s">
        <v>43</v>
      </c>
      <c r="S38926" s="1">
        <v>20200305</v>
      </c>
      <c r="X38926" s="1" t="s">
        <v>44</v>
      </c>
      <c r="Z38926" s="1">
        <v>4987190602718</v>
      </c>
      <c r="AB38926" s="1">
        <v>24987190151227</v>
      </c>
    </row>
    <row r="38927" spans="1:32" x14ac:dyDescent="0.45">
      <c r="A38927" s="1" t="s">
        <v>48499</v>
      </c>
      <c r="B38927" s="1" t="s">
        <v>52636</v>
      </c>
      <c r="C38927" s="1">
        <v>14987809218115</v>
      </c>
      <c r="D38927" s="1">
        <v>10</v>
      </c>
      <c r="F38927" s="1">
        <v>1</v>
      </c>
      <c r="G38927" s="1" t="s">
        <v>48518</v>
      </c>
      <c r="H38927" s="1" t="s">
        <v>48501</v>
      </c>
      <c r="I38927" s="1" t="s">
        <v>280</v>
      </c>
      <c r="J38927" s="1" t="s">
        <v>52637</v>
      </c>
      <c r="K38927" s="1" t="s">
        <v>52631</v>
      </c>
      <c r="L38927" s="1" t="s">
        <v>52638</v>
      </c>
      <c r="M38927" s="1" t="s">
        <v>52637</v>
      </c>
      <c r="N38927" s="1" t="s">
        <v>41</v>
      </c>
      <c r="O38927" s="1">
        <v>20260630</v>
      </c>
      <c r="P38927" s="1" t="s">
        <v>781</v>
      </c>
      <c r="Q38927" s="1" t="s">
        <v>48518</v>
      </c>
      <c r="R38927" s="1" t="s">
        <v>43</v>
      </c>
      <c r="S38927" s="1">
        <v>20260401</v>
      </c>
      <c r="X38927" s="1" t="s">
        <v>44</v>
      </c>
      <c r="Z38927" s="1">
        <v>4987809418129</v>
      </c>
      <c r="AB38927" s="1">
        <v>24987809218112</v>
      </c>
    </row>
    <row r="38928" spans="1:32" x14ac:dyDescent="0.45">
      <c r="A38928" s="1" t="s">
        <v>48499</v>
      </c>
      <c r="B38928" s="1" t="s">
        <v>52636</v>
      </c>
      <c r="C38928" s="1">
        <v>14987197171160</v>
      </c>
      <c r="D38928" s="1">
        <v>10</v>
      </c>
      <c r="F38928" s="1">
        <v>1</v>
      </c>
      <c r="G38928" s="1" t="s">
        <v>48518</v>
      </c>
      <c r="H38928" s="1" t="s">
        <v>48501</v>
      </c>
      <c r="I38928" s="1" t="s">
        <v>280</v>
      </c>
      <c r="J38928" s="1" t="s">
        <v>52637</v>
      </c>
      <c r="K38928" s="1" t="s">
        <v>52631</v>
      </c>
      <c r="L38928" s="1" t="s">
        <v>52638</v>
      </c>
      <c r="M38928" s="1" t="s">
        <v>52637</v>
      </c>
      <c r="N38928" s="1" t="s">
        <v>41</v>
      </c>
      <c r="O38928" s="1">
        <v>20260630</v>
      </c>
      <c r="P38928" s="1" t="s">
        <v>386</v>
      </c>
      <c r="Q38928" s="1" t="s">
        <v>48518</v>
      </c>
      <c r="R38928" s="1" t="s">
        <v>43</v>
      </c>
      <c r="S38928" s="1">
        <v>20260401</v>
      </c>
      <c r="X38928" s="1" t="s">
        <v>44</v>
      </c>
      <c r="Z38928" s="1">
        <v>4987197171064</v>
      </c>
    </row>
    <row r="38929" spans="1:32" x14ac:dyDescent="0.45">
      <c r="A38929" s="1" t="s">
        <v>48499</v>
      </c>
      <c r="B38929" s="1" t="s">
        <v>52639</v>
      </c>
      <c r="C38929" s="1">
        <v>14987123000489</v>
      </c>
      <c r="D38929" s="1">
        <v>10</v>
      </c>
      <c r="F38929" s="1">
        <v>1</v>
      </c>
      <c r="G38929" s="1" t="s">
        <v>48518</v>
      </c>
      <c r="H38929" s="1" t="s">
        <v>48501</v>
      </c>
      <c r="I38929" s="1" t="s">
        <v>280</v>
      </c>
      <c r="J38929" s="1" t="s">
        <v>52640</v>
      </c>
      <c r="K38929" s="1" t="s">
        <v>52631</v>
      </c>
      <c r="L38929" s="1" t="s">
        <v>52632</v>
      </c>
      <c r="M38929" s="1" t="s">
        <v>52633</v>
      </c>
      <c r="N38929" s="1" t="s">
        <v>41</v>
      </c>
      <c r="O38929" s="1">
        <v>20260630</v>
      </c>
      <c r="P38929" s="1" t="s">
        <v>201</v>
      </c>
      <c r="Q38929" s="1" t="s">
        <v>48518</v>
      </c>
      <c r="R38929" s="1" t="s">
        <v>43</v>
      </c>
      <c r="S38929" s="1">
        <v>20200305</v>
      </c>
      <c r="X38929" s="1" t="s">
        <v>44</v>
      </c>
      <c r="Z38929" s="1">
        <v>4987123564137</v>
      </c>
      <c r="AB38929" s="1">
        <v>24987123000486</v>
      </c>
    </row>
    <row r="38930" spans="1:32" x14ac:dyDescent="0.45">
      <c r="A38930" s="1" t="s">
        <v>48499</v>
      </c>
      <c r="B38930" s="1" t="s">
        <v>52641</v>
      </c>
      <c r="C38930" s="1">
        <v>14987035529511</v>
      </c>
      <c r="D38930" s="1">
        <v>5</v>
      </c>
      <c r="F38930" s="1">
        <v>1</v>
      </c>
      <c r="G38930" s="1" t="s">
        <v>48518</v>
      </c>
      <c r="H38930" s="1" t="s">
        <v>48501</v>
      </c>
      <c r="I38930" s="1" t="s">
        <v>280</v>
      </c>
      <c r="J38930" s="1" t="s">
        <v>52642</v>
      </c>
      <c r="K38930" s="1" t="s">
        <v>52643</v>
      </c>
      <c r="L38930" s="1" t="s">
        <v>52644</v>
      </c>
      <c r="M38930" s="1" t="s">
        <v>52642</v>
      </c>
      <c r="N38930" s="1" t="s">
        <v>41</v>
      </c>
      <c r="O38930" s="1">
        <v>20260630</v>
      </c>
      <c r="P38930" s="1" t="s">
        <v>684</v>
      </c>
      <c r="Q38930" s="1" t="s">
        <v>48518</v>
      </c>
      <c r="R38930" s="1" t="s">
        <v>43</v>
      </c>
      <c r="S38930" s="1">
        <v>20130222</v>
      </c>
      <c r="T38930" s="1">
        <v>20200331</v>
      </c>
      <c r="X38930" s="1" t="s">
        <v>44</v>
      </c>
      <c r="Z38930" s="1">
        <v>4987035529552</v>
      </c>
      <c r="AB38930" s="1">
        <v>24987035529518</v>
      </c>
      <c r="AF38930" s="1">
        <v>20140900</v>
      </c>
    </row>
    <row r="38931" spans="1:32" x14ac:dyDescent="0.45">
      <c r="A38931" s="1" t="s">
        <v>48499</v>
      </c>
      <c r="B38931" s="1" t="s">
        <v>52641</v>
      </c>
      <c r="C38931" s="1">
        <v>14987035558719</v>
      </c>
      <c r="D38931" s="1">
        <v>10</v>
      </c>
      <c r="F38931" s="1">
        <v>1</v>
      </c>
      <c r="G38931" s="1" t="s">
        <v>48518</v>
      </c>
      <c r="H38931" s="1" t="s">
        <v>48501</v>
      </c>
      <c r="I38931" s="1" t="s">
        <v>280</v>
      </c>
      <c r="J38931" s="1" t="s">
        <v>52642</v>
      </c>
      <c r="K38931" s="1" t="s">
        <v>52643</v>
      </c>
      <c r="L38931" s="1" t="s">
        <v>52644</v>
      </c>
      <c r="M38931" s="1" t="s">
        <v>52642</v>
      </c>
      <c r="N38931" s="1" t="s">
        <v>41</v>
      </c>
      <c r="O38931" s="1">
        <v>20260630</v>
      </c>
      <c r="P38931" s="1" t="s">
        <v>684</v>
      </c>
      <c r="Q38931" s="1" t="s">
        <v>48518</v>
      </c>
      <c r="R38931" s="1" t="s">
        <v>43</v>
      </c>
      <c r="S38931" s="1">
        <v>20130222</v>
      </c>
      <c r="T38931" s="1">
        <v>20200331</v>
      </c>
      <c r="X38931" s="1" t="s">
        <v>44</v>
      </c>
      <c r="Z38931" s="1">
        <v>4987035529552</v>
      </c>
      <c r="AB38931" s="1">
        <v>24987035558716</v>
      </c>
    </row>
    <row r="38932" spans="1:32" x14ac:dyDescent="0.45">
      <c r="A38932" s="1" t="s">
        <v>48499</v>
      </c>
      <c r="B38932" s="1" t="s">
        <v>52645</v>
      </c>
      <c r="C38932" s="1">
        <v>14987035104718</v>
      </c>
      <c r="D38932" s="1">
        <v>10</v>
      </c>
      <c r="F38932" s="1">
        <v>1</v>
      </c>
      <c r="G38932" s="1" t="s">
        <v>48555</v>
      </c>
      <c r="H38932" s="1" t="s">
        <v>48501</v>
      </c>
      <c r="I38932" s="1" t="s">
        <v>48556</v>
      </c>
      <c r="J38932" s="1" t="s">
        <v>52646</v>
      </c>
      <c r="K38932" s="1" t="s">
        <v>52647</v>
      </c>
      <c r="L38932" s="1" t="s">
        <v>52648</v>
      </c>
      <c r="M38932" s="1" t="s">
        <v>52646</v>
      </c>
      <c r="N38932" s="1" t="s">
        <v>41</v>
      </c>
      <c r="O38932" s="1">
        <v>20260630</v>
      </c>
      <c r="P38932" s="1" t="s">
        <v>684</v>
      </c>
      <c r="Q38932" s="1" t="s">
        <v>48555</v>
      </c>
      <c r="R38932" s="1" t="s">
        <v>43</v>
      </c>
      <c r="S38932" s="1">
        <v>20171128</v>
      </c>
      <c r="X38932" s="1" t="s">
        <v>44</v>
      </c>
      <c r="Z38932" s="1">
        <v>4987035104759</v>
      </c>
      <c r="AB38932" s="1">
        <v>24987035104715</v>
      </c>
    </row>
    <row r="38933" spans="1:32" x14ac:dyDescent="0.45">
      <c r="A38933" s="1" t="s">
        <v>48499</v>
      </c>
      <c r="B38933" s="1" t="s">
        <v>52649</v>
      </c>
      <c r="C38933" s="1">
        <v>14987035330414</v>
      </c>
      <c r="D38933" s="1">
        <v>10</v>
      </c>
      <c r="F38933" s="1">
        <v>1</v>
      </c>
      <c r="G38933" s="1" t="s">
        <v>48555</v>
      </c>
      <c r="H38933" s="1" t="s">
        <v>48501</v>
      </c>
      <c r="I38933" s="1" t="s">
        <v>48556</v>
      </c>
      <c r="J38933" s="1" t="s">
        <v>52646</v>
      </c>
      <c r="K38933" s="1" t="s">
        <v>52647</v>
      </c>
      <c r="L38933" s="1" t="s">
        <v>52648</v>
      </c>
      <c r="M38933" s="1" t="s">
        <v>52646</v>
      </c>
      <c r="N38933" s="1" t="s">
        <v>41</v>
      </c>
      <c r="O38933" s="1">
        <v>20260630</v>
      </c>
      <c r="P38933" s="1" t="s">
        <v>684</v>
      </c>
      <c r="Q38933" s="1" t="s">
        <v>48555</v>
      </c>
      <c r="R38933" s="1" t="s">
        <v>43</v>
      </c>
      <c r="S38933" s="1">
        <v>20171128</v>
      </c>
      <c r="X38933" s="1" t="s">
        <v>44</v>
      </c>
      <c r="Z38933" s="1">
        <v>4987035330455</v>
      </c>
      <c r="AA38933" s="1" t="s">
        <v>52650</v>
      </c>
      <c r="AB38933" s="1">
        <v>24987035330411</v>
      </c>
    </row>
    <row r="38934" spans="1:32" x14ac:dyDescent="0.45">
      <c r="A38934" s="1" t="s">
        <v>48499</v>
      </c>
      <c r="B38934" s="1" t="s">
        <v>52651</v>
      </c>
      <c r="C38934" s="1">
        <v>14987431240010</v>
      </c>
      <c r="D38934" s="1">
        <v>10</v>
      </c>
      <c r="F38934" s="1">
        <v>1</v>
      </c>
      <c r="G38934" s="1" t="s">
        <v>48518</v>
      </c>
      <c r="H38934" s="1" t="s">
        <v>48501</v>
      </c>
      <c r="I38934" s="1" t="s">
        <v>280</v>
      </c>
      <c r="J38934" s="1" t="s">
        <v>52652</v>
      </c>
      <c r="K38934" s="1" t="s">
        <v>52653</v>
      </c>
      <c r="L38934" s="1" t="s">
        <v>52654</v>
      </c>
      <c r="M38934" s="1" t="s">
        <v>52655</v>
      </c>
      <c r="N38934" s="1" t="s">
        <v>41</v>
      </c>
      <c r="O38934" s="1">
        <v>20260630</v>
      </c>
      <c r="P38934" s="1" t="s">
        <v>972</v>
      </c>
      <c r="Q38934" s="1" t="s">
        <v>48518</v>
      </c>
      <c r="R38934" s="1" t="s">
        <v>43</v>
      </c>
      <c r="S38934" s="1">
        <v>20111111</v>
      </c>
      <c r="X38934" s="1" t="s">
        <v>44</v>
      </c>
      <c r="Z38934" s="1">
        <v>4987431200765</v>
      </c>
      <c r="AF38934" s="1">
        <v>20200831</v>
      </c>
    </row>
    <row r="38935" spans="1:32" x14ac:dyDescent="0.45">
      <c r="A38935" s="1" t="s">
        <v>48499</v>
      </c>
      <c r="B38935" s="1" t="s">
        <v>52656</v>
      </c>
      <c r="C38935" s="1">
        <v>14987153015910</v>
      </c>
      <c r="D38935" s="1">
        <v>10</v>
      </c>
      <c r="F38935" s="1">
        <v>1</v>
      </c>
      <c r="G38935" s="1" t="s">
        <v>48518</v>
      </c>
      <c r="H38935" s="1" t="s">
        <v>48501</v>
      </c>
      <c r="I38935" s="1" t="s">
        <v>280</v>
      </c>
      <c r="J38935" s="1" t="s">
        <v>52657</v>
      </c>
      <c r="K38935" s="1" t="s">
        <v>51990</v>
      </c>
      <c r="L38935" s="1" t="s">
        <v>52658</v>
      </c>
      <c r="M38935" s="1" t="s">
        <v>52657</v>
      </c>
      <c r="N38935" s="1" t="s">
        <v>41</v>
      </c>
      <c r="O38935" s="1">
        <v>20260630</v>
      </c>
      <c r="P38935" s="1" t="s">
        <v>14590</v>
      </c>
      <c r="Q38935" s="1" t="s">
        <v>48518</v>
      </c>
      <c r="R38935" s="1" t="s">
        <v>43</v>
      </c>
      <c r="X38935" s="1" t="s">
        <v>44</v>
      </c>
      <c r="Z38935" s="1">
        <v>4987153018020</v>
      </c>
      <c r="AB38935" s="1">
        <v>24987153015917</v>
      </c>
    </row>
    <row r="38936" spans="1:32" x14ac:dyDescent="0.45">
      <c r="A38936" s="1" t="s">
        <v>48499</v>
      </c>
      <c r="B38936" s="1" t="s">
        <v>52659</v>
      </c>
      <c r="C38936" s="1">
        <v>14987153015989</v>
      </c>
      <c r="D38936" s="1">
        <v>10</v>
      </c>
      <c r="F38936" s="1">
        <v>1</v>
      </c>
      <c r="G38936" s="1" t="s">
        <v>48518</v>
      </c>
      <c r="H38936" s="1" t="s">
        <v>48501</v>
      </c>
      <c r="I38936" s="1" t="s">
        <v>280</v>
      </c>
      <c r="J38936" s="1" t="s">
        <v>52660</v>
      </c>
      <c r="K38936" s="1" t="s">
        <v>51995</v>
      </c>
      <c r="L38936" s="1" t="s">
        <v>52661</v>
      </c>
      <c r="M38936" s="1" t="s">
        <v>52660</v>
      </c>
      <c r="N38936" s="1" t="s">
        <v>41</v>
      </c>
      <c r="O38936" s="1">
        <v>20260630</v>
      </c>
      <c r="P38936" s="1" t="s">
        <v>14590</v>
      </c>
      <c r="Q38936" s="1" t="s">
        <v>48518</v>
      </c>
      <c r="R38936" s="1" t="s">
        <v>43</v>
      </c>
      <c r="S38936" s="1">
        <v>19931126</v>
      </c>
      <c r="X38936" s="1" t="s">
        <v>44</v>
      </c>
      <c r="Z38936" s="1">
        <v>4987153018037</v>
      </c>
      <c r="AB38936" s="1">
        <v>24987153015986</v>
      </c>
    </row>
    <row r="38937" spans="1:32" x14ac:dyDescent="0.45">
      <c r="A38937" s="1" t="s">
        <v>48499</v>
      </c>
      <c r="B38937" s="1" t="s">
        <v>52662</v>
      </c>
      <c r="C38937" s="1">
        <v>14987153016054</v>
      </c>
      <c r="D38937" s="1">
        <v>10</v>
      </c>
      <c r="F38937" s="1">
        <v>1</v>
      </c>
      <c r="G38937" s="1" t="s">
        <v>48555</v>
      </c>
      <c r="H38937" s="1" t="s">
        <v>48501</v>
      </c>
      <c r="I38937" s="1" t="s">
        <v>48556</v>
      </c>
      <c r="J38937" s="1" t="s">
        <v>52663</v>
      </c>
      <c r="K38937" s="1" t="s">
        <v>52664</v>
      </c>
      <c r="L38937" s="1" t="s">
        <v>52665</v>
      </c>
      <c r="M38937" s="1" t="s">
        <v>52663</v>
      </c>
      <c r="N38937" s="1" t="s">
        <v>41</v>
      </c>
      <c r="O38937" s="1">
        <v>20260630</v>
      </c>
      <c r="P38937" s="1" t="s">
        <v>14590</v>
      </c>
      <c r="Q38937" s="1" t="s">
        <v>48555</v>
      </c>
      <c r="R38937" s="1" t="s">
        <v>43</v>
      </c>
      <c r="S38937" s="1">
        <v>20040709</v>
      </c>
      <c r="X38937" s="1" t="s">
        <v>44</v>
      </c>
      <c r="Z38937" s="1">
        <v>4987153018044</v>
      </c>
      <c r="AB38937" s="1">
        <v>24987153016051</v>
      </c>
    </row>
    <row r="38938" spans="1:32" x14ac:dyDescent="0.45">
      <c r="A38938" s="1" t="s">
        <v>48499</v>
      </c>
      <c r="B38938" s="1" t="s">
        <v>52666</v>
      </c>
      <c r="C38938" s="1">
        <v>14987153016252</v>
      </c>
      <c r="D38938" s="1">
        <v>10</v>
      </c>
      <c r="F38938" s="1">
        <v>1</v>
      </c>
      <c r="G38938" s="1" t="s">
        <v>48518</v>
      </c>
      <c r="H38938" s="1" t="s">
        <v>48501</v>
      </c>
      <c r="I38938" s="1" t="s">
        <v>280</v>
      </c>
      <c r="J38938" s="1" t="s">
        <v>52667</v>
      </c>
      <c r="K38938" s="1" t="s">
        <v>52631</v>
      </c>
      <c r="L38938" s="1" t="s">
        <v>52668</v>
      </c>
      <c r="M38938" s="1" t="s">
        <v>52667</v>
      </c>
      <c r="N38938" s="1" t="s">
        <v>41</v>
      </c>
      <c r="O38938" s="1">
        <v>20260630</v>
      </c>
      <c r="P38938" s="1" t="s">
        <v>14590</v>
      </c>
      <c r="Q38938" s="1" t="s">
        <v>48518</v>
      </c>
      <c r="R38938" s="1" t="s">
        <v>43</v>
      </c>
      <c r="S38938" s="1">
        <v>20060609</v>
      </c>
      <c r="X38938" s="1" t="s">
        <v>44</v>
      </c>
      <c r="Z38938" s="1">
        <v>4987153018051</v>
      </c>
      <c r="AB38938" s="1">
        <v>24987153016259</v>
      </c>
    </row>
    <row r="38939" spans="1:32" x14ac:dyDescent="0.45">
      <c r="A38939" s="1" t="s">
        <v>48499</v>
      </c>
      <c r="B38939" s="1" t="s">
        <v>52669</v>
      </c>
      <c r="C38939" s="1">
        <v>14987173019523</v>
      </c>
      <c r="D38939" s="1">
        <v>1</v>
      </c>
      <c r="F38939" s="1">
        <v>1</v>
      </c>
      <c r="G38939" s="1" t="s">
        <v>8945</v>
      </c>
      <c r="H38939" s="1" t="s">
        <v>48501</v>
      </c>
      <c r="I38939" s="1" t="s">
        <v>280</v>
      </c>
      <c r="J38939" s="1" t="s">
        <v>52670</v>
      </c>
      <c r="K38939" s="1" t="s">
        <v>52671</v>
      </c>
      <c r="L38939" s="1" t="s">
        <v>52672</v>
      </c>
      <c r="M38939" s="1" t="s">
        <v>52670</v>
      </c>
      <c r="N38939" s="1" t="s">
        <v>41</v>
      </c>
      <c r="O38939" s="1">
        <v>20260630</v>
      </c>
      <c r="P38939" s="1" t="s">
        <v>680</v>
      </c>
      <c r="Q38939" s="1" t="s">
        <v>8945</v>
      </c>
      <c r="R38939" s="1" t="s">
        <v>43</v>
      </c>
      <c r="S38939" s="1">
        <v>20260317</v>
      </c>
      <c r="X38939" s="1" t="s">
        <v>44</v>
      </c>
      <c r="Z38939" s="1">
        <v>4987173133949</v>
      </c>
      <c r="AB38939" s="1">
        <v>24987173019520</v>
      </c>
    </row>
    <row r="38940" spans="1:32" x14ac:dyDescent="0.45">
      <c r="A38940" s="1" t="s">
        <v>48499</v>
      </c>
      <c r="B38940" s="1" t="s">
        <v>52673</v>
      </c>
      <c r="C38940" s="1">
        <v>14987431210099</v>
      </c>
      <c r="D38940" s="1">
        <v>10</v>
      </c>
      <c r="F38940" s="1">
        <v>1</v>
      </c>
      <c r="G38940" s="1" t="s">
        <v>48518</v>
      </c>
      <c r="H38940" s="1" t="s">
        <v>48501</v>
      </c>
      <c r="I38940" s="1" t="s">
        <v>280</v>
      </c>
      <c r="J38940" s="1" t="s">
        <v>52674</v>
      </c>
      <c r="K38940" s="1" t="s">
        <v>48722</v>
      </c>
      <c r="L38940" s="1" t="s">
        <v>52675</v>
      </c>
      <c r="M38940" s="1" t="s">
        <v>52674</v>
      </c>
      <c r="N38940" s="1" t="s">
        <v>41</v>
      </c>
      <c r="O38940" s="1">
        <v>20260630</v>
      </c>
      <c r="P38940" s="1" t="s">
        <v>972</v>
      </c>
      <c r="Q38940" s="1" t="s">
        <v>48518</v>
      </c>
      <c r="R38940" s="1" t="s">
        <v>43</v>
      </c>
      <c r="S38940" s="1">
        <v>20110624</v>
      </c>
      <c r="T38940" s="1">
        <v>20170930</v>
      </c>
      <c r="X38940" s="1" t="s">
        <v>44</v>
      </c>
      <c r="Z38940" s="1">
        <v>4987431201939</v>
      </c>
      <c r="AF38940" s="1">
        <v>20170930</v>
      </c>
    </row>
    <row r="38941" spans="1:32" x14ac:dyDescent="0.45">
      <c r="A38941" s="1" t="s">
        <v>48499</v>
      </c>
      <c r="B38941" s="1" t="s">
        <v>52676</v>
      </c>
      <c r="C38941" s="1">
        <v>14987431210013</v>
      </c>
      <c r="D38941" s="1">
        <v>10</v>
      </c>
      <c r="F38941" s="1">
        <v>1</v>
      </c>
      <c r="G38941" s="1" t="s">
        <v>48518</v>
      </c>
      <c r="H38941" s="1" t="s">
        <v>48501</v>
      </c>
      <c r="I38941" s="1" t="s">
        <v>280</v>
      </c>
      <c r="J38941" s="1" t="s">
        <v>52677</v>
      </c>
      <c r="K38941" s="1" t="s">
        <v>49566</v>
      </c>
      <c r="L38941" s="1" t="s">
        <v>52678</v>
      </c>
      <c r="M38941" s="1" t="s">
        <v>52677</v>
      </c>
      <c r="N38941" s="1" t="s">
        <v>41</v>
      </c>
      <c r="O38941" s="1">
        <v>20260630</v>
      </c>
      <c r="P38941" s="1" t="s">
        <v>972</v>
      </c>
      <c r="Q38941" s="1" t="s">
        <v>48518</v>
      </c>
      <c r="R38941" s="1" t="s">
        <v>43</v>
      </c>
      <c r="S38941" s="1">
        <v>20071221</v>
      </c>
      <c r="T38941" s="1">
        <v>20170930</v>
      </c>
      <c r="X38941" s="1" t="s">
        <v>44</v>
      </c>
      <c r="Z38941" s="1">
        <v>4987431200772</v>
      </c>
      <c r="AF38941" s="1">
        <v>20170930</v>
      </c>
    </row>
    <row r="38942" spans="1:32" x14ac:dyDescent="0.45">
      <c r="A38942" s="1" t="s">
        <v>48499</v>
      </c>
      <c r="B38942" s="1" t="s">
        <v>52679</v>
      </c>
      <c r="C38942" s="1">
        <v>14987431210020</v>
      </c>
      <c r="D38942" s="1">
        <v>10</v>
      </c>
      <c r="F38942" s="1">
        <v>1</v>
      </c>
      <c r="G38942" s="1" t="s">
        <v>48518</v>
      </c>
      <c r="H38942" s="1" t="s">
        <v>48501</v>
      </c>
      <c r="I38942" s="1" t="s">
        <v>280</v>
      </c>
      <c r="J38942" s="1" t="s">
        <v>52680</v>
      </c>
      <c r="K38942" s="1" t="s">
        <v>52681</v>
      </c>
      <c r="L38942" s="1" t="s">
        <v>52682</v>
      </c>
      <c r="M38942" s="1" t="s">
        <v>52680</v>
      </c>
      <c r="N38942" s="1" t="s">
        <v>41</v>
      </c>
      <c r="O38942" s="1">
        <v>20260630</v>
      </c>
      <c r="P38942" s="1" t="s">
        <v>972</v>
      </c>
      <c r="Q38942" s="1" t="s">
        <v>48518</v>
      </c>
      <c r="R38942" s="1" t="s">
        <v>43</v>
      </c>
      <c r="S38942" s="1">
        <v>20071221</v>
      </c>
      <c r="T38942" s="1">
        <v>20170930</v>
      </c>
      <c r="X38942" s="1" t="s">
        <v>44</v>
      </c>
      <c r="Z38942" s="1">
        <v>4987431200789</v>
      </c>
      <c r="AF38942" s="1">
        <v>20170930</v>
      </c>
    </row>
    <row r="38943" spans="1:32" x14ac:dyDescent="0.45">
      <c r="A38943" s="1" t="s">
        <v>48499</v>
      </c>
      <c r="B38943" s="1" t="s">
        <v>52683</v>
      </c>
      <c r="C38943" s="1">
        <v>14987035166006</v>
      </c>
      <c r="D38943" s="1">
        <v>10</v>
      </c>
      <c r="F38943" s="1">
        <v>1</v>
      </c>
      <c r="G38943" s="1" t="s">
        <v>42556</v>
      </c>
      <c r="H38943" s="1" t="s">
        <v>48501</v>
      </c>
      <c r="I38943" s="1" t="s">
        <v>338</v>
      </c>
      <c r="J38943" s="1" t="s">
        <v>52684</v>
      </c>
      <c r="K38943" s="1" t="s">
        <v>52685</v>
      </c>
      <c r="L38943" s="1" t="s">
        <v>52686</v>
      </c>
      <c r="M38943" s="1" t="s">
        <v>52684</v>
      </c>
      <c r="N38943" s="1" t="s">
        <v>41</v>
      </c>
      <c r="O38943" s="1">
        <v>20260630</v>
      </c>
      <c r="P38943" s="1" t="s">
        <v>684</v>
      </c>
      <c r="Q38943" s="1" t="s">
        <v>42556</v>
      </c>
      <c r="R38943" s="1" t="s">
        <v>43</v>
      </c>
      <c r="S38943" s="1">
        <v>20090918</v>
      </c>
      <c r="T38943" s="1">
        <v>20190331</v>
      </c>
      <c r="X38943" s="1" t="s">
        <v>44</v>
      </c>
      <c r="Z38943" s="1">
        <v>4987035166016</v>
      </c>
      <c r="AA38943" s="1" t="s">
        <v>48931</v>
      </c>
      <c r="AB38943" s="1">
        <v>24987035166003</v>
      </c>
      <c r="AF38943" s="1">
        <v>20170600</v>
      </c>
    </row>
    <row r="38944" spans="1:32" x14ac:dyDescent="0.45">
      <c r="A38944" s="1" t="s">
        <v>48499</v>
      </c>
      <c r="B38944" s="1" t="s">
        <v>52683</v>
      </c>
      <c r="C38944" s="1">
        <v>14987035166105</v>
      </c>
      <c r="D38944" s="1">
        <v>5</v>
      </c>
      <c r="F38944" s="1">
        <v>1</v>
      </c>
      <c r="G38944" s="1" t="s">
        <v>42556</v>
      </c>
      <c r="H38944" s="1" t="s">
        <v>48501</v>
      </c>
      <c r="I38944" s="1" t="s">
        <v>338</v>
      </c>
      <c r="J38944" s="1" t="s">
        <v>52684</v>
      </c>
      <c r="K38944" s="1" t="s">
        <v>52687</v>
      </c>
      <c r="L38944" s="1" t="s">
        <v>52688</v>
      </c>
      <c r="M38944" s="1" t="s">
        <v>52684</v>
      </c>
      <c r="N38944" s="1" t="s">
        <v>41</v>
      </c>
      <c r="O38944" s="1">
        <v>20260630</v>
      </c>
      <c r="P38944" s="1" t="s">
        <v>684</v>
      </c>
      <c r="Q38944" s="1" t="s">
        <v>42556</v>
      </c>
      <c r="R38944" s="1" t="s">
        <v>43</v>
      </c>
      <c r="S38944" s="1">
        <v>20090918</v>
      </c>
      <c r="T38944" s="1">
        <v>20190331</v>
      </c>
      <c r="X38944" s="1" t="s">
        <v>44</v>
      </c>
      <c r="Z38944" s="1">
        <v>4987035166115</v>
      </c>
      <c r="AA38944" s="1" t="s">
        <v>48931</v>
      </c>
      <c r="AB38944" s="1">
        <v>24987035166102</v>
      </c>
    </row>
    <row r="38945" spans="1:32" x14ac:dyDescent="0.45">
      <c r="A38945" s="1" t="s">
        <v>48499</v>
      </c>
      <c r="B38945" s="1" t="s">
        <v>52683</v>
      </c>
      <c r="C38945" s="1">
        <v>14987035166204</v>
      </c>
      <c r="D38945" s="1">
        <v>5</v>
      </c>
      <c r="F38945" s="1">
        <v>1</v>
      </c>
      <c r="G38945" s="1" t="s">
        <v>42556</v>
      </c>
      <c r="H38945" s="1" t="s">
        <v>48501</v>
      </c>
      <c r="I38945" s="1" t="s">
        <v>338</v>
      </c>
      <c r="J38945" s="1" t="s">
        <v>52684</v>
      </c>
      <c r="K38945" s="1" t="s">
        <v>52689</v>
      </c>
      <c r="L38945" s="1" t="s">
        <v>52690</v>
      </c>
      <c r="M38945" s="1" t="s">
        <v>52684</v>
      </c>
      <c r="N38945" s="1" t="s">
        <v>41</v>
      </c>
      <c r="O38945" s="1">
        <v>20260630</v>
      </c>
      <c r="P38945" s="1" t="s">
        <v>684</v>
      </c>
      <c r="Q38945" s="1" t="s">
        <v>42556</v>
      </c>
      <c r="R38945" s="1" t="s">
        <v>43</v>
      </c>
      <c r="S38945" s="1">
        <v>20090918</v>
      </c>
      <c r="T38945" s="1">
        <v>20190331</v>
      </c>
      <c r="X38945" s="1" t="s">
        <v>44</v>
      </c>
      <c r="Z38945" s="1">
        <v>4987035166214</v>
      </c>
      <c r="AA38945" s="1" t="s">
        <v>48931</v>
      </c>
      <c r="AB38945" s="1">
        <v>24987035166201</v>
      </c>
      <c r="AF38945" s="1">
        <v>20170600</v>
      </c>
    </row>
    <row r="38946" spans="1:32" x14ac:dyDescent="0.45">
      <c r="A38946" s="1" t="s">
        <v>48499</v>
      </c>
      <c r="B38946" s="1" t="s">
        <v>52691</v>
      </c>
      <c r="C38946" s="1">
        <v>14987035166303</v>
      </c>
      <c r="D38946" s="1">
        <v>10</v>
      </c>
      <c r="F38946" s="1">
        <v>1</v>
      </c>
      <c r="G38946" s="1" t="s">
        <v>42556</v>
      </c>
      <c r="H38946" s="1" t="s">
        <v>48501</v>
      </c>
      <c r="I38946" s="1" t="s">
        <v>338</v>
      </c>
      <c r="J38946" s="1" t="s">
        <v>52692</v>
      </c>
      <c r="K38946" s="1" t="s">
        <v>52685</v>
      </c>
      <c r="L38946" s="1" t="s">
        <v>52693</v>
      </c>
      <c r="M38946" s="1" t="s">
        <v>52692</v>
      </c>
      <c r="N38946" s="1" t="s">
        <v>41</v>
      </c>
      <c r="O38946" s="1">
        <v>20260630</v>
      </c>
      <c r="P38946" s="1" t="s">
        <v>684</v>
      </c>
      <c r="Q38946" s="1" t="s">
        <v>42556</v>
      </c>
      <c r="R38946" s="1" t="s">
        <v>43</v>
      </c>
      <c r="S38946" s="1">
        <v>20090918</v>
      </c>
      <c r="T38946" s="1">
        <v>20190331</v>
      </c>
      <c r="X38946" s="1" t="s">
        <v>44</v>
      </c>
      <c r="Z38946" s="1">
        <v>4987035166313</v>
      </c>
      <c r="AA38946" s="1" t="s">
        <v>48931</v>
      </c>
      <c r="AB38946" s="1">
        <v>24987035166300</v>
      </c>
      <c r="AF38946" s="1">
        <v>20170600</v>
      </c>
    </row>
    <row r="38947" spans="1:32" x14ac:dyDescent="0.45">
      <c r="A38947" s="1" t="s">
        <v>48499</v>
      </c>
      <c r="B38947" s="1" t="s">
        <v>52691</v>
      </c>
      <c r="C38947" s="1">
        <v>14987035166402</v>
      </c>
      <c r="D38947" s="1">
        <v>5</v>
      </c>
      <c r="F38947" s="1">
        <v>1</v>
      </c>
      <c r="G38947" s="1" t="s">
        <v>42556</v>
      </c>
      <c r="H38947" s="1" t="s">
        <v>48501</v>
      </c>
      <c r="I38947" s="1" t="s">
        <v>338</v>
      </c>
      <c r="J38947" s="1" t="s">
        <v>52692</v>
      </c>
      <c r="K38947" s="1" t="s">
        <v>52687</v>
      </c>
      <c r="L38947" s="1" t="s">
        <v>52694</v>
      </c>
      <c r="M38947" s="1" t="s">
        <v>52692</v>
      </c>
      <c r="N38947" s="1" t="s">
        <v>41</v>
      </c>
      <c r="O38947" s="1">
        <v>20260630</v>
      </c>
      <c r="P38947" s="1" t="s">
        <v>684</v>
      </c>
      <c r="Q38947" s="1" t="s">
        <v>42556</v>
      </c>
      <c r="R38947" s="1" t="s">
        <v>43</v>
      </c>
      <c r="S38947" s="1">
        <v>20090918</v>
      </c>
      <c r="T38947" s="1">
        <v>20190331</v>
      </c>
      <c r="X38947" s="1" t="s">
        <v>44</v>
      </c>
      <c r="Z38947" s="1">
        <v>4987035166412</v>
      </c>
      <c r="AA38947" s="1" t="s">
        <v>48931</v>
      </c>
      <c r="AB38947" s="1">
        <v>24987035166409</v>
      </c>
      <c r="AF38947" s="1">
        <v>20170600</v>
      </c>
    </row>
    <row r="38948" spans="1:32" x14ac:dyDescent="0.45">
      <c r="A38948" s="1" t="s">
        <v>48499</v>
      </c>
      <c r="B38948" s="1" t="s">
        <v>52691</v>
      </c>
      <c r="C38948" s="1">
        <v>14987035166501</v>
      </c>
      <c r="D38948" s="1">
        <v>5</v>
      </c>
      <c r="F38948" s="1">
        <v>1</v>
      </c>
      <c r="G38948" s="1" t="s">
        <v>42556</v>
      </c>
      <c r="H38948" s="1" t="s">
        <v>48501</v>
      </c>
      <c r="I38948" s="1" t="s">
        <v>338</v>
      </c>
      <c r="J38948" s="1" t="s">
        <v>52692</v>
      </c>
      <c r="K38948" s="1" t="s">
        <v>52689</v>
      </c>
      <c r="L38948" s="1" t="s">
        <v>52695</v>
      </c>
      <c r="M38948" s="1" t="s">
        <v>52692</v>
      </c>
      <c r="N38948" s="1" t="s">
        <v>41</v>
      </c>
      <c r="O38948" s="1">
        <v>20260630</v>
      </c>
      <c r="P38948" s="1" t="s">
        <v>684</v>
      </c>
      <c r="Q38948" s="1" t="s">
        <v>42556</v>
      </c>
      <c r="R38948" s="1" t="s">
        <v>43</v>
      </c>
      <c r="S38948" s="1">
        <v>20090918</v>
      </c>
      <c r="T38948" s="1">
        <v>20190331</v>
      </c>
      <c r="X38948" s="1" t="s">
        <v>44</v>
      </c>
      <c r="Z38948" s="1">
        <v>4987035166511</v>
      </c>
      <c r="AA38948" s="1" t="s">
        <v>48931</v>
      </c>
      <c r="AB38948" s="1">
        <v>24987035166508</v>
      </c>
      <c r="AF38948" s="1">
        <v>20170600</v>
      </c>
    </row>
    <row r="38949" spans="1:32" x14ac:dyDescent="0.45">
      <c r="A38949" s="1" t="s">
        <v>48499</v>
      </c>
      <c r="B38949" s="1" t="s">
        <v>52696</v>
      </c>
      <c r="C38949" s="1">
        <v>14987035189302</v>
      </c>
      <c r="D38949" s="1">
        <v>10</v>
      </c>
      <c r="F38949" s="1">
        <v>1</v>
      </c>
      <c r="G38949" s="1" t="s">
        <v>42556</v>
      </c>
      <c r="H38949" s="1" t="s">
        <v>48501</v>
      </c>
      <c r="I38949" s="1" t="s">
        <v>48556</v>
      </c>
      <c r="J38949" s="1" t="s">
        <v>52697</v>
      </c>
      <c r="K38949" s="1" t="s">
        <v>52698</v>
      </c>
      <c r="L38949" s="1" t="s">
        <v>52699</v>
      </c>
      <c r="M38949" s="1" t="s">
        <v>52697</v>
      </c>
      <c r="N38949" s="1" t="s">
        <v>41</v>
      </c>
      <c r="O38949" s="1">
        <v>20260630</v>
      </c>
      <c r="P38949" s="1" t="s">
        <v>684</v>
      </c>
      <c r="Q38949" s="1" t="s">
        <v>42556</v>
      </c>
      <c r="R38949" s="1" t="s">
        <v>43</v>
      </c>
      <c r="S38949" s="1">
        <v>20161117</v>
      </c>
      <c r="X38949" s="1" t="s">
        <v>44</v>
      </c>
      <c r="Z38949" s="1">
        <v>4987035189312</v>
      </c>
      <c r="AB38949" s="1">
        <v>24987035189309</v>
      </c>
    </row>
    <row r="38950" spans="1:32" x14ac:dyDescent="0.45">
      <c r="A38950" s="1" t="s">
        <v>48499</v>
      </c>
      <c r="B38950" s="1" t="s">
        <v>52696</v>
      </c>
      <c r="C38950" s="1">
        <v>14987035189500</v>
      </c>
      <c r="D38950" s="1">
        <v>5</v>
      </c>
      <c r="F38950" s="1">
        <v>1</v>
      </c>
      <c r="G38950" s="1" t="s">
        <v>42556</v>
      </c>
      <c r="H38950" s="1" t="s">
        <v>48501</v>
      </c>
      <c r="I38950" s="1" t="s">
        <v>48556</v>
      </c>
      <c r="J38950" s="1" t="s">
        <v>52697</v>
      </c>
      <c r="K38950" s="1" t="s">
        <v>52700</v>
      </c>
      <c r="L38950" s="1" t="s">
        <v>52701</v>
      </c>
      <c r="M38950" s="1" t="s">
        <v>52697</v>
      </c>
      <c r="N38950" s="1" t="s">
        <v>41</v>
      </c>
      <c r="O38950" s="1">
        <v>20260630</v>
      </c>
      <c r="P38950" s="1" t="s">
        <v>684</v>
      </c>
      <c r="Q38950" s="1" t="s">
        <v>42556</v>
      </c>
      <c r="R38950" s="1" t="s">
        <v>43</v>
      </c>
      <c r="S38950" s="1">
        <v>20161117</v>
      </c>
      <c r="X38950" s="1" t="s">
        <v>44</v>
      </c>
      <c r="Z38950" s="1">
        <v>4987035189510</v>
      </c>
      <c r="AB38950" s="1">
        <v>24987035189507</v>
      </c>
    </row>
    <row r="38951" spans="1:32" x14ac:dyDescent="0.45">
      <c r="A38951" s="1" t="s">
        <v>48499</v>
      </c>
      <c r="B38951" s="1" t="s">
        <v>52696</v>
      </c>
      <c r="C38951" s="1">
        <v>14987035189708</v>
      </c>
      <c r="D38951" s="1">
        <v>5</v>
      </c>
      <c r="F38951" s="1">
        <v>1</v>
      </c>
      <c r="G38951" s="1" t="s">
        <v>42556</v>
      </c>
      <c r="H38951" s="1" t="s">
        <v>48501</v>
      </c>
      <c r="I38951" s="1" t="s">
        <v>48556</v>
      </c>
      <c r="J38951" s="1" t="s">
        <v>52697</v>
      </c>
      <c r="K38951" s="1" t="s">
        <v>52702</v>
      </c>
      <c r="L38951" s="1" t="s">
        <v>52703</v>
      </c>
      <c r="M38951" s="1" t="s">
        <v>52697</v>
      </c>
      <c r="N38951" s="1" t="s">
        <v>41</v>
      </c>
      <c r="O38951" s="1">
        <v>20260630</v>
      </c>
      <c r="P38951" s="1" t="s">
        <v>684</v>
      </c>
      <c r="Q38951" s="1" t="s">
        <v>42556</v>
      </c>
      <c r="R38951" s="1" t="s">
        <v>43</v>
      </c>
      <c r="S38951" s="1">
        <v>20161117</v>
      </c>
      <c r="X38951" s="1" t="s">
        <v>44</v>
      </c>
      <c r="Z38951" s="1">
        <v>4987035189718</v>
      </c>
      <c r="AB38951" s="1">
        <v>24987035189705</v>
      </c>
    </row>
    <row r="38952" spans="1:32" x14ac:dyDescent="0.45">
      <c r="A38952" s="1" t="s">
        <v>48499</v>
      </c>
      <c r="B38952" s="1" t="s">
        <v>52704</v>
      </c>
      <c r="C38952" s="1">
        <v>14987035189401</v>
      </c>
      <c r="D38952" s="1">
        <v>10</v>
      </c>
      <c r="F38952" s="1">
        <v>1</v>
      </c>
      <c r="G38952" s="1" t="s">
        <v>42556</v>
      </c>
      <c r="H38952" s="1" t="s">
        <v>48501</v>
      </c>
      <c r="I38952" s="1" t="s">
        <v>48556</v>
      </c>
      <c r="J38952" s="1" t="s">
        <v>52705</v>
      </c>
      <c r="K38952" s="1" t="s">
        <v>52698</v>
      </c>
      <c r="L38952" s="1" t="s">
        <v>52706</v>
      </c>
      <c r="M38952" s="1" t="s">
        <v>52705</v>
      </c>
      <c r="N38952" s="1" t="s">
        <v>41</v>
      </c>
      <c r="O38952" s="1">
        <v>20260630</v>
      </c>
      <c r="P38952" s="1" t="s">
        <v>684</v>
      </c>
      <c r="Q38952" s="1" t="s">
        <v>42556</v>
      </c>
      <c r="R38952" s="1" t="s">
        <v>43</v>
      </c>
      <c r="S38952" s="1">
        <v>20161117</v>
      </c>
      <c r="X38952" s="1" t="s">
        <v>44</v>
      </c>
      <c r="Z38952" s="1">
        <v>4987035189411</v>
      </c>
      <c r="AB38952" s="1">
        <v>24987035189408</v>
      </c>
    </row>
    <row r="38953" spans="1:32" x14ac:dyDescent="0.45">
      <c r="A38953" s="1" t="s">
        <v>48499</v>
      </c>
      <c r="B38953" s="1" t="s">
        <v>52704</v>
      </c>
      <c r="C38953" s="1">
        <v>14987035189609</v>
      </c>
      <c r="D38953" s="1">
        <v>5</v>
      </c>
      <c r="F38953" s="1">
        <v>1</v>
      </c>
      <c r="G38953" s="1" t="s">
        <v>42556</v>
      </c>
      <c r="H38953" s="1" t="s">
        <v>48501</v>
      </c>
      <c r="I38953" s="1" t="s">
        <v>48556</v>
      </c>
      <c r="J38953" s="1" t="s">
        <v>52705</v>
      </c>
      <c r="K38953" s="1" t="s">
        <v>52700</v>
      </c>
      <c r="L38953" s="1" t="s">
        <v>52707</v>
      </c>
      <c r="M38953" s="1" t="s">
        <v>52705</v>
      </c>
      <c r="N38953" s="1" t="s">
        <v>41</v>
      </c>
      <c r="O38953" s="1">
        <v>20260630</v>
      </c>
      <c r="P38953" s="1" t="s">
        <v>684</v>
      </c>
      <c r="Q38953" s="1" t="s">
        <v>42556</v>
      </c>
      <c r="R38953" s="1" t="s">
        <v>43</v>
      </c>
      <c r="S38953" s="1">
        <v>20161117</v>
      </c>
      <c r="X38953" s="1" t="s">
        <v>44</v>
      </c>
      <c r="Z38953" s="1">
        <v>4987035189619</v>
      </c>
      <c r="AB38953" s="1">
        <v>24987035189606</v>
      </c>
    </row>
    <row r="38954" spans="1:32" x14ac:dyDescent="0.45">
      <c r="A38954" s="1" t="s">
        <v>48499</v>
      </c>
      <c r="B38954" s="1" t="s">
        <v>52704</v>
      </c>
      <c r="C38954" s="1">
        <v>14987035189807</v>
      </c>
      <c r="D38954" s="1">
        <v>5</v>
      </c>
      <c r="F38954" s="1">
        <v>1</v>
      </c>
      <c r="G38954" s="1" t="s">
        <v>42556</v>
      </c>
      <c r="H38954" s="1" t="s">
        <v>48501</v>
      </c>
      <c r="I38954" s="1" t="s">
        <v>48556</v>
      </c>
      <c r="J38954" s="1" t="s">
        <v>52705</v>
      </c>
      <c r="K38954" s="1" t="s">
        <v>52702</v>
      </c>
      <c r="L38954" s="1" t="s">
        <v>52708</v>
      </c>
      <c r="M38954" s="1" t="s">
        <v>52705</v>
      </c>
      <c r="N38954" s="1" t="s">
        <v>41</v>
      </c>
      <c r="O38954" s="1">
        <v>20260630</v>
      </c>
      <c r="P38954" s="1" t="s">
        <v>684</v>
      </c>
      <c r="Q38954" s="1" t="s">
        <v>42556</v>
      </c>
      <c r="R38954" s="1" t="s">
        <v>43</v>
      </c>
      <c r="S38954" s="1">
        <v>20161117</v>
      </c>
      <c r="X38954" s="1" t="s">
        <v>44</v>
      </c>
      <c r="Z38954" s="1">
        <v>4987035189817</v>
      </c>
      <c r="AB38954" s="1">
        <v>24987035189804</v>
      </c>
    </row>
    <row r="38955" spans="1:32" x14ac:dyDescent="0.45">
      <c r="A38955" s="1" t="s">
        <v>48499</v>
      </c>
      <c r="B38955" s="1" t="s">
        <v>52709</v>
      </c>
      <c r="C38955" s="1">
        <v>14987120125505</v>
      </c>
      <c r="D38955" s="1">
        <v>1</v>
      </c>
      <c r="F38955" s="1">
        <v>1</v>
      </c>
      <c r="G38955" s="1" t="s">
        <v>8945</v>
      </c>
      <c r="H38955" s="1" t="s">
        <v>48501</v>
      </c>
      <c r="I38955" s="1" t="s">
        <v>280</v>
      </c>
      <c r="J38955" s="1" t="s">
        <v>52710</v>
      </c>
      <c r="K38955" s="1" t="s">
        <v>52711</v>
      </c>
      <c r="L38955" s="1" t="s">
        <v>52712</v>
      </c>
      <c r="M38955" s="1" t="s">
        <v>52713</v>
      </c>
      <c r="N38955" s="1" t="s">
        <v>41</v>
      </c>
      <c r="O38955" s="1">
        <v>20260630</v>
      </c>
      <c r="P38955" s="1" t="s">
        <v>1064</v>
      </c>
      <c r="Q38955" s="1" t="s">
        <v>8945</v>
      </c>
      <c r="R38955" s="1" t="s">
        <v>43</v>
      </c>
      <c r="S38955" s="1">
        <v>20100423</v>
      </c>
      <c r="X38955" s="1" t="s">
        <v>44</v>
      </c>
      <c r="Z38955" s="1">
        <v>4987120125560</v>
      </c>
      <c r="AB38955" s="1">
        <v>24987120125502</v>
      </c>
    </row>
    <row r="38956" spans="1:32" x14ac:dyDescent="0.45">
      <c r="A38956" s="1" t="s">
        <v>48499</v>
      </c>
      <c r="B38956" s="1" t="s">
        <v>52714</v>
      </c>
      <c r="C38956" s="1">
        <v>14987120125901</v>
      </c>
      <c r="D38956" s="1">
        <v>1</v>
      </c>
      <c r="F38956" s="1">
        <v>1</v>
      </c>
      <c r="G38956" s="1" t="s">
        <v>8945</v>
      </c>
      <c r="H38956" s="1" t="s">
        <v>48501</v>
      </c>
      <c r="I38956" s="1" t="s">
        <v>280</v>
      </c>
      <c r="J38956" s="1" t="s">
        <v>52715</v>
      </c>
      <c r="K38956" s="1" t="s">
        <v>52716</v>
      </c>
      <c r="L38956" s="1" t="s">
        <v>52717</v>
      </c>
      <c r="M38956" s="1" t="s">
        <v>52718</v>
      </c>
      <c r="N38956" s="1" t="s">
        <v>41</v>
      </c>
      <c r="O38956" s="1">
        <v>20260630</v>
      </c>
      <c r="P38956" s="1" t="s">
        <v>1064</v>
      </c>
      <c r="Q38956" s="1" t="s">
        <v>8945</v>
      </c>
      <c r="R38956" s="1" t="s">
        <v>43</v>
      </c>
      <c r="S38956" s="1">
        <v>20121130</v>
      </c>
      <c r="X38956" s="1" t="s">
        <v>44</v>
      </c>
      <c r="Z38956" s="1">
        <v>4987120125966</v>
      </c>
      <c r="AB38956" s="1">
        <v>24987120125908</v>
      </c>
    </row>
    <row r="38957" spans="1:32" x14ac:dyDescent="0.45">
      <c r="A38957" s="1" t="s">
        <v>48499</v>
      </c>
      <c r="B38957" s="1" t="s">
        <v>52719</v>
      </c>
      <c r="C38957" s="1">
        <v>14987120125406</v>
      </c>
      <c r="D38957" s="1">
        <v>1</v>
      </c>
      <c r="F38957" s="1">
        <v>1</v>
      </c>
      <c r="G38957" s="1" t="s">
        <v>8945</v>
      </c>
      <c r="H38957" s="1" t="s">
        <v>48501</v>
      </c>
      <c r="I38957" s="1" t="s">
        <v>280</v>
      </c>
      <c r="J38957" s="1" t="s">
        <v>52720</v>
      </c>
      <c r="K38957" s="1" t="s">
        <v>52721</v>
      </c>
      <c r="L38957" s="1" t="s">
        <v>52722</v>
      </c>
      <c r="M38957" s="1" t="s">
        <v>52723</v>
      </c>
      <c r="N38957" s="1" t="s">
        <v>41</v>
      </c>
      <c r="O38957" s="1">
        <v>20260630</v>
      </c>
      <c r="P38957" s="1" t="s">
        <v>1064</v>
      </c>
      <c r="Q38957" s="1" t="s">
        <v>8945</v>
      </c>
      <c r="R38957" s="1" t="s">
        <v>43</v>
      </c>
      <c r="S38957" s="1">
        <v>20100423</v>
      </c>
      <c r="X38957" s="1" t="s">
        <v>44</v>
      </c>
      <c r="Z38957" s="1">
        <v>4987120125461</v>
      </c>
      <c r="AB38957" s="1">
        <v>24987120125403</v>
      </c>
    </row>
    <row r="38958" spans="1:32" x14ac:dyDescent="0.45">
      <c r="A38958" s="1" t="s">
        <v>48499</v>
      </c>
      <c r="B38958" s="1" t="s">
        <v>52724</v>
      </c>
      <c r="C38958" s="1">
        <v>14987114228700</v>
      </c>
      <c r="D38958" s="1">
        <v>1</v>
      </c>
      <c r="F38958" s="1">
        <v>1</v>
      </c>
      <c r="G38958" s="1" t="s">
        <v>8945</v>
      </c>
      <c r="H38958" s="1" t="s">
        <v>48501</v>
      </c>
      <c r="I38958" s="1" t="s">
        <v>280</v>
      </c>
      <c r="J38958" s="1" t="s">
        <v>52725</v>
      </c>
      <c r="K38958" s="1" t="s">
        <v>52726</v>
      </c>
      <c r="L38958" s="1" t="s">
        <v>52727</v>
      </c>
      <c r="M38958" s="1" t="s">
        <v>52725</v>
      </c>
      <c r="N38958" s="1" t="s">
        <v>41</v>
      </c>
      <c r="O38958" s="1">
        <v>20260630</v>
      </c>
      <c r="P38958" s="1" t="s">
        <v>539</v>
      </c>
      <c r="Q38958" s="1" t="s">
        <v>8945</v>
      </c>
      <c r="R38958" s="1" t="s">
        <v>43</v>
      </c>
      <c r="S38958" s="1">
        <v>20240521</v>
      </c>
      <c r="X38958" s="1" t="s">
        <v>48732</v>
      </c>
      <c r="Z38958" s="1">
        <v>4987114228796</v>
      </c>
      <c r="AB38958" s="1">
        <v>24987114228707</v>
      </c>
    </row>
    <row r="38959" spans="1:32" x14ac:dyDescent="0.45">
      <c r="A38959" s="1" t="s">
        <v>48499</v>
      </c>
      <c r="B38959" s="1" t="s">
        <v>52728</v>
      </c>
      <c r="C38959" s="1">
        <v>14987114228809</v>
      </c>
      <c r="D38959" s="1">
        <v>1</v>
      </c>
      <c r="F38959" s="1">
        <v>1</v>
      </c>
      <c r="G38959" s="1" t="s">
        <v>8945</v>
      </c>
      <c r="H38959" s="1" t="s">
        <v>48501</v>
      </c>
      <c r="I38959" s="1" t="s">
        <v>280</v>
      </c>
      <c r="J38959" s="1" t="s">
        <v>52729</v>
      </c>
      <c r="K38959" s="1" t="s">
        <v>52730</v>
      </c>
      <c r="L38959" s="1" t="s">
        <v>52731</v>
      </c>
      <c r="M38959" s="1" t="s">
        <v>52729</v>
      </c>
      <c r="N38959" s="1" t="s">
        <v>41</v>
      </c>
      <c r="O38959" s="1">
        <v>20260630</v>
      </c>
      <c r="P38959" s="1" t="s">
        <v>539</v>
      </c>
      <c r="Q38959" s="1" t="s">
        <v>8945</v>
      </c>
      <c r="R38959" s="1" t="s">
        <v>43</v>
      </c>
      <c r="S38959" s="1">
        <v>20240521</v>
      </c>
      <c r="X38959" s="1" t="s">
        <v>48732</v>
      </c>
      <c r="Z38959" s="1">
        <v>4987114228895</v>
      </c>
      <c r="AB38959" s="1">
        <v>24987114228806</v>
      </c>
    </row>
    <row r="38960" spans="1:32" x14ac:dyDescent="0.45">
      <c r="A38960" s="1" t="s">
        <v>48499</v>
      </c>
      <c r="B38960" s="1" t="s">
        <v>52732</v>
      </c>
      <c r="C38960" s="1">
        <v>14987350029413</v>
      </c>
      <c r="D38960" s="1">
        <v>10</v>
      </c>
      <c r="F38960" s="1">
        <v>1</v>
      </c>
      <c r="G38960" s="1" t="s">
        <v>48555</v>
      </c>
      <c r="H38960" s="1" t="s">
        <v>48501</v>
      </c>
      <c r="I38960" s="1" t="s">
        <v>48556</v>
      </c>
      <c r="J38960" s="1" t="s">
        <v>52733</v>
      </c>
      <c r="K38960" s="1" t="s">
        <v>52734</v>
      </c>
      <c r="L38960" s="1" t="s">
        <v>52735</v>
      </c>
      <c r="M38960" s="1" t="s">
        <v>52733</v>
      </c>
      <c r="N38960" s="1" t="s">
        <v>41</v>
      </c>
      <c r="O38960" s="1">
        <v>20260630</v>
      </c>
      <c r="P38960" s="1" t="s">
        <v>2461</v>
      </c>
      <c r="Q38960" s="1" t="s">
        <v>48555</v>
      </c>
      <c r="R38960" s="1" t="s">
        <v>43</v>
      </c>
      <c r="S38960" s="1">
        <v>20220401</v>
      </c>
      <c r="X38960" s="1" t="s">
        <v>44</v>
      </c>
      <c r="Z38960" s="1">
        <v>4987350029423</v>
      </c>
      <c r="AB38960" s="1">
        <v>24987350029410</v>
      </c>
    </row>
    <row r="38961" spans="1:33" x14ac:dyDescent="0.45">
      <c r="A38961" s="1" t="s">
        <v>48499</v>
      </c>
      <c r="B38961" s="1" t="s">
        <v>52736</v>
      </c>
      <c r="C38961" s="1">
        <v>14987136121058</v>
      </c>
      <c r="D38961" s="1">
        <v>1</v>
      </c>
      <c r="F38961" s="1">
        <v>1</v>
      </c>
      <c r="G38961" s="1" t="s">
        <v>49813</v>
      </c>
      <c r="H38961" s="1" t="s">
        <v>48501</v>
      </c>
      <c r="I38961" s="1" t="s">
        <v>280</v>
      </c>
      <c r="J38961" s="1" t="s">
        <v>52737</v>
      </c>
      <c r="K38961" s="1" t="s">
        <v>49815</v>
      </c>
      <c r="L38961" s="1" t="s">
        <v>52738</v>
      </c>
      <c r="M38961" s="1" t="s">
        <v>52737</v>
      </c>
      <c r="N38961" s="1" t="s">
        <v>41</v>
      </c>
      <c r="O38961" s="1">
        <v>20260630</v>
      </c>
      <c r="P38961" s="1" t="s">
        <v>4395</v>
      </c>
      <c r="Q38961" s="1" t="s">
        <v>49813</v>
      </c>
      <c r="R38961" s="1" t="s">
        <v>43</v>
      </c>
      <c r="S38961" s="1">
        <v>20260219</v>
      </c>
      <c r="Y38961" s="1" t="s">
        <v>49124</v>
      </c>
    </row>
    <row r="38962" spans="1:33" x14ac:dyDescent="0.45">
      <c r="A38962" s="1" t="s">
        <v>48499</v>
      </c>
      <c r="B38962" s="1" t="s">
        <v>52739</v>
      </c>
      <c r="C38962" s="1">
        <v>14987476164500</v>
      </c>
      <c r="D38962" s="1">
        <v>10</v>
      </c>
      <c r="F38962" s="1">
        <v>1</v>
      </c>
      <c r="G38962" s="1" t="s">
        <v>48518</v>
      </c>
      <c r="H38962" s="1" t="s">
        <v>48501</v>
      </c>
      <c r="I38962" s="1" t="s">
        <v>280</v>
      </c>
      <c r="J38962" s="1" t="s">
        <v>52740</v>
      </c>
      <c r="K38962" s="1" t="s">
        <v>49388</v>
      </c>
      <c r="L38962" s="1" t="s">
        <v>52741</v>
      </c>
      <c r="M38962" s="1" t="s">
        <v>52740</v>
      </c>
      <c r="N38962" s="1" t="s">
        <v>41</v>
      </c>
      <c r="O38962" s="1">
        <v>20260630</v>
      </c>
      <c r="P38962" s="1" t="s">
        <v>1799</v>
      </c>
      <c r="Q38962" s="1" t="s">
        <v>48518</v>
      </c>
      <c r="R38962" s="1" t="s">
        <v>43</v>
      </c>
      <c r="S38962" s="1">
        <v>19920417</v>
      </c>
      <c r="X38962" s="1" t="s">
        <v>44</v>
      </c>
      <c r="Z38962" s="1">
        <v>4987476244403</v>
      </c>
      <c r="AB38962" s="1">
        <v>24987476164507</v>
      </c>
    </row>
    <row r="38963" spans="1:33" x14ac:dyDescent="0.45">
      <c r="A38963" s="1" t="s">
        <v>48499</v>
      </c>
      <c r="B38963" s="1" t="s">
        <v>52739</v>
      </c>
      <c r="C38963" s="1">
        <v>14987476164517</v>
      </c>
      <c r="D38963" s="1">
        <v>50</v>
      </c>
      <c r="F38963" s="1">
        <v>1</v>
      </c>
      <c r="G38963" s="1" t="s">
        <v>48518</v>
      </c>
      <c r="H38963" s="1" t="s">
        <v>48501</v>
      </c>
      <c r="I38963" s="1" t="s">
        <v>280</v>
      </c>
      <c r="J38963" s="1" t="s">
        <v>52740</v>
      </c>
      <c r="K38963" s="1" t="s">
        <v>49388</v>
      </c>
      <c r="L38963" s="1" t="s">
        <v>52741</v>
      </c>
      <c r="M38963" s="1" t="s">
        <v>52740</v>
      </c>
      <c r="N38963" s="1" t="s">
        <v>41</v>
      </c>
      <c r="O38963" s="1">
        <v>20260630</v>
      </c>
      <c r="P38963" s="1" t="s">
        <v>1799</v>
      </c>
      <c r="Q38963" s="1" t="s">
        <v>48518</v>
      </c>
      <c r="R38963" s="1" t="s">
        <v>43</v>
      </c>
      <c r="S38963" s="1">
        <v>19920417</v>
      </c>
      <c r="X38963" s="1" t="s">
        <v>44</v>
      </c>
      <c r="Z38963" s="1">
        <v>4987476244403</v>
      </c>
      <c r="AB38963" s="1">
        <v>24987476164514</v>
      </c>
    </row>
    <row r="38964" spans="1:33" x14ac:dyDescent="0.45">
      <c r="A38964" s="1" t="s">
        <v>48499</v>
      </c>
      <c r="B38964" s="1" t="s">
        <v>52742</v>
      </c>
      <c r="C38964" s="1">
        <v>14987136121072</v>
      </c>
      <c r="D38964" s="1">
        <v>1</v>
      </c>
      <c r="F38964" s="1">
        <v>1</v>
      </c>
      <c r="G38964" s="1" t="s">
        <v>42556</v>
      </c>
      <c r="H38964" s="1" t="s">
        <v>48501</v>
      </c>
      <c r="I38964" s="1" t="s">
        <v>48556</v>
      </c>
      <c r="J38964" s="1" t="s">
        <v>52743</v>
      </c>
      <c r="K38964" s="1" t="s">
        <v>52558</v>
      </c>
      <c r="L38964" s="1" t="s">
        <v>52744</v>
      </c>
      <c r="M38964" s="1" t="s">
        <v>52743</v>
      </c>
      <c r="N38964" s="1" t="s">
        <v>41</v>
      </c>
      <c r="O38964" s="1">
        <v>20260630</v>
      </c>
      <c r="P38964" s="1" t="s">
        <v>4395</v>
      </c>
      <c r="Q38964" s="1" t="s">
        <v>42556</v>
      </c>
      <c r="R38964" s="1" t="s">
        <v>43</v>
      </c>
      <c r="S38964" s="1">
        <v>20260519</v>
      </c>
      <c r="X38964" s="1" t="s">
        <v>48732</v>
      </c>
      <c r="Z38964" s="1">
        <v>4987136551193</v>
      </c>
      <c r="AB38964" s="1">
        <v>24987136121079</v>
      </c>
    </row>
    <row r="38965" spans="1:33" x14ac:dyDescent="0.45">
      <c r="A38965" s="1" t="s">
        <v>48499</v>
      </c>
      <c r="B38965" s="1" t="s">
        <v>52745</v>
      </c>
      <c r="C38965" s="1">
        <v>14987136120549</v>
      </c>
      <c r="D38965" s="1">
        <v>1</v>
      </c>
      <c r="F38965" s="1">
        <v>1</v>
      </c>
      <c r="G38965" s="1" t="s">
        <v>48555</v>
      </c>
      <c r="H38965" s="1" t="s">
        <v>48501</v>
      </c>
      <c r="I38965" s="1" t="s">
        <v>280</v>
      </c>
      <c r="J38965" s="1" t="s">
        <v>52746</v>
      </c>
      <c r="K38965" s="1" t="s">
        <v>52562</v>
      </c>
      <c r="L38965" s="1" t="s">
        <v>52747</v>
      </c>
      <c r="M38965" s="1" t="s">
        <v>52746</v>
      </c>
      <c r="N38965" s="1" t="s">
        <v>41</v>
      </c>
      <c r="O38965" s="1">
        <v>20260630</v>
      </c>
      <c r="P38965" s="1" t="s">
        <v>4395</v>
      </c>
      <c r="Q38965" s="1" t="s">
        <v>48555</v>
      </c>
      <c r="R38965" s="1" t="s">
        <v>43</v>
      </c>
      <c r="S38965" s="1">
        <v>20200825</v>
      </c>
      <c r="X38965" s="1" t="s">
        <v>48732</v>
      </c>
      <c r="Z38965" s="1">
        <v>4987136550899</v>
      </c>
      <c r="AB38965" s="1">
        <v>24987136120546</v>
      </c>
    </row>
    <row r="38966" spans="1:33" x14ac:dyDescent="0.45">
      <c r="A38966" s="1" t="s">
        <v>48499</v>
      </c>
      <c r="B38966" s="1" t="s">
        <v>52748</v>
      </c>
      <c r="C38966" s="1">
        <v>14987222000274</v>
      </c>
      <c r="D38966" s="1">
        <v>1</v>
      </c>
      <c r="F38966" s="1">
        <v>1</v>
      </c>
      <c r="G38966" s="1" t="s">
        <v>8945</v>
      </c>
      <c r="H38966" s="1" t="s">
        <v>48501</v>
      </c>
      <c r="I38966" s="1" t="s">
        <v>280</v>
      </c>
      <c r="J38966" s="1" t="s">
        <v>52749</v>
      </c>
      <c r="K38966" s="1" t="s">
        <v>49182</v>
      </c>
      <c r="M38966" s="1" t="s">
        <v>52750</v>
      </c>
      <c r="N38966" s="1" t="s">
        <v>41</v>
      </c>
      <c r="O38966" s="1">
        <v>20260630</v>
      </c>
      <c r="P38966" s="1" t="s">
        <v>619</v>
      </c>
      <c r="Q38966" s="1" t="s">
        <v>8945</v>
      </c>
      <c r="R38966" s="1" t="s">
        <v>5051</v>
      </c>
      <c r="S38966" s="1">
        <v>20110207</v>
      </c>
      <c r="U38966" s="1" t="s">
        <v>49506</v>
      </c>
      <c r="V38966" s="1">
        <v>0.7</v>
      </c>
      <c r="W38966" s="1" t="s">
        <v>279</v>
      </c>
      <c r="X38966" s="1" t="s">
        <v>48732</v>
      </c>
      <c r="Z38966" s="1">
        <v>4987222250153</v>
      </c>
      <c r="AB38966" s="1">
        <v>24987222000271</v>
      </c>
    </row>
    <row r="38967" spans="1:33" x14ac:dyDescent="0.45">
      <c r="A38967" s="1" t="s">
        <v>48499</v>
      </c>
      <c r="B38967" s="1" t="s">
        <v>52748</v>
      </c>
      <c r="C38967" s="1">
        <v>14987233100840</v>
      </c>
      <c r="D38967" s="1">
        <v>1</v>
      </c>
      <c r="F38967" s="1">
        <v>1</v>
      </c>
      <c r="G38967" s="1" t="s">
        <v>8945</v>
      </c>
      <c r="H38967" s="1" t="s">
        <v>48501</v>
      </c>
      <c r="I38967" s="1" t="s">
        <v>338</v>
      </c>
      <c r="J38967" s="1" t="s">
        <v>52749</v>
      </c>
      <c r="K38967" s="1" t="s">
        <v>49182</v>
      </c>
      <c r="M38967" s="1" t="s">
        <v>52750</v>
      </c>
      <c r="N38967" s="1" t="s">
        <v>41</v>
      </c>
      <c r="O38967" s="1">
        <v>20260630</v>
      </c>
      <c r="P38967" s="1" t="s">
        <v>699</v>
      </c>
      <c r="Q38967" s="1" t="s">
        <v>8945</v>
      </c>
      <c r="R38967" s="1" t="s">
        <v>5051</v>
      </c>
      <c r="S38967" s="1">
        <v>20110207</v>
      </c>
      <c r="U38967" s="1" t="s">
        <v>49142</v>
      </c>
      <c r="V38967" s="1">
        <v>0.7</v>
      </c>
      <c r="W38967" s="1" t="s">
        <v>279</v>
      </c>
      <c r="X38967" s="1" t="s">
        <v>48732</v>
      </c>
      <c r="Z38967" s="1">
        <v>4987233745075</v>
      </c>
      <c r="AB38967" s="1">
        <v>24987233100847</v>
      </c>
      <c r="AF38967" s="1">
        <v>20190700</v>
      </c>
    </row>
    <row r="38968" spans="1:33" x14ac:dyDescent="0.45">
      <c r="A38968" s="1" t="s">
        <v>48499</v>
      </c>
      <c r="B38968" s="1" t="s">
        <v>52751</v>
      </c>
      <c r="C38968" s="1">
        <v>14987123157664</v>
      </c>
      <c r="D38968" s="1">
        <v>1</v>
      </c>
      <c r="F38968" s="1">
        <v>1</v>
      </c>
      <c r="G38968" s="1" t="s">
        <v>8945</v>
      </c>
      <c r="H38968" s="1" t="s">
        <v>48501</v>
      </c>
      <c r="I38968" s="1" t="s">
        <v>36</v>
      </c>
      <c r="J38968" s="1" t="s">
        <v>52752</v>
      </c>
      <c r="K38968" s="1" t="s">
        <v>50013</v>
      </c>
      <c r="L38968" s="1" t="s">
        <v>52753</v>
      </c>
      <c r="M38968" s="1" t="s">
        <v>52752</v>
      </c>
      <c r="N38968" s="1" t="s">
        <v>41</v>
      </c>
      <c r="O38968" s="1">
        <v>20260630</v>
      </c>
      <c r="P38968" s="1" t="s">
        <v>201</v>
      </c>
      <c r="Q38968" s="1" t="s">
        <v>8945</v>
      </c>
      <c r="R38968" s="1" t="s">
        <v>43</v>
      </c>
      <c r="S38968" s="1">
        <v>20180828</v>
      </c>
      <c r="X38968" s="1" t="s">
        <v>48732</v>
      </c>
      <c r="Z38968" s="1">
        <v>4987123513616</v>
      </c>
      <c r="AB38968" s="1">
        <v>24987123157661</v>
      </c>
    </row>
    <row r="38969" spans="1:33" x14ac:dyDescent="0.45">
      <c r="A38969" s="1" t="s">
        <v>48499</v>
      </c>
      <c r="B38969" s="1" t="s">
        <v>52754</v>
      </c>
      <c r="C38969" s="1">
        <v>14987123162057</v>
      </c>
      <c r="D38969" s="1">
        <v>1</v>
      </c>
      <c r="F38969" s="1">
        <v>1</v>
      </c>
      <c r="G38969" s="1" t="s">
        <v>48555</v>
      </c>
      <c r="H38969" s="1" t="s">
        <v>48501</v>
      </c>
      <c r="I38969" s="1" t="s">
        <v>48556</v>
      </c>
      <c r="J38969" s="1" t="s">
        <v>52755</v>
      </c>
      <c r="K38969" s="1" t="s">
        <v>52756</v>
      </c>
      <c r="L38969" s="1" t="s">
        <v>52757</v>
      </c>
      <c r="M38969" s="1" t="s">
        <v>52755</v>
      </c>
      <c r="N38969" s="1" t="s">
        <v>41</v>
      </c>
      <c r="O38969" s="1">
        <v>20260630</v>
      </c>
      <c r="P38969" s="1" t="s">
        <v>201</v>
      </c>
      <c r="Q38969" s="1" t="s">
        <v>48555</v>
      </c>
      <c r="R38969" s="1" t="s">
        <v>43</v>
      </c>
      <c r="S38969" s="1">
        <v>20230523</v>
      </c>
      <c r="X38969" s="1" t="s">
        <v>48732</v>
      </c>
      <c r="Z38969" s="1">
        <v>4987123514675</v>
      </c>
      <c r="AB38969" s="1">
        <v>24987123162054</v>
      </c>
    </row>
    <row r="38970" spans="1:33" x14ac:dyDescent="0.45">
      <c r="A38970" s="1" t="s">
        <v>48499</v>
      </c>
      <c r="B38970" s="1" t="s">
        <v>52758</v>
      </c>
      <c r="C38970" s="1">
        <v>14987123162064</v>
      </c>
      <c r="D38970" s="1">
        <v>1</v>
      </c>
      <c r="F38970" s="1">
        <v>1</v>
      </c>
      <c r="G38970" s="1" t="s">
        <v>42556</v>
      </c>
      <c r="H38970" s="1" t="s">
        <v>48501</v>
      </c>
      <c r="I38970" s="1" t="s">
        <v>48556</v>
      </c>
      <c r="J38970" s="1" t="s">
        <v>52759</v>
      </c>
      <c r="K38970" s="1" t="s">
        <v>52760</v>
      </c>
      <c r="L38970" s="1" t="s">
        <v>52761</v>
      </c>
      <c r="M38970" s="1" t="s">
        <v>52759</v>
      </c>
      <c r="N38970" s="1" t="s">
        <v>41</v>
      </c>
      <c r="O38970" s="1">
        <v>20260630</v>
      </c>
      <c r="P38970" s="1" t="s">
        <v>201</v>
      </c>
      <c r="Q38970" s="1" t="s">
        <v>42556</v>
      </c>
      <c r="R38970" s="1" t="s">
        <v>43</v>
      </c>
      <c r="S38970" s="1">
        <v>20230523</v>
      </c>
      <c r="X38970" s="1" t="s">
        <v>48732</v>
      </c>
      <c r="Z38970" s="1">
        <v>4987123514682</v>
      </c>
      <c r="AB38970" s="1">
        <v>24987123162061</v>
      </c>
    </row>
    <row r="38971" spans="1:33" x14ac:dyDescent="0.45">
      <c r="A38971" s="1" t="s">
        <v>48499</v>
      </c>
      <c r="B38971" s="1" t="s">
        <v>52762</v>
      </c>
      <c r="C38971" s="1">
        <v>14987376455029</v>
      </c>
      <c r="D38971" s="1">
        <v>50</v>
      </c>
      <c r="F38971" s="1">
        <v>1</v>
      </c>
      <c r="G38971" s="1" t="s">
        <v>48518</v>
      </c>
      <c r="H38971" s="1" t="s">
        <v>48501</v>
      </c>
      <c r="I38971" s="1" t="s">
        <v>280</v>
      </c>
      <c r="J38971" s="1" t="s">
        <v>52763</v>
      </c>
      <c r="K38971" s="1" t="s">
        <v>49927</v>
      </c>
      <c r="L38971" s="1" t="s">
        <v>52764</v>
      </c>
      <c r="M38971" s="1" t="s">
        <v>52763</v>
      </c>
      <c r="N38971" s="1" t="s">
        <v>41</v>
      </c>
      <c r="O38971" s="1">
        <v>20260630</v>
      </c>
      <c r="P38971" s="1" t="s">
        <v>276</v>
      </c>
      <c r="Q38971" s="1" t="s">
        <v>48518</v>
      </c>
      <c r="R38971" s="1" t="s">
        <v>43</v>
      </c>
      <c r="S38971" s="1">
        <v>20070615</v>
      </c>
      <c r="T38971" s="1">
        <v>20240331</v>
      </c>
      <c r="X38971" s="1" t="s">
        <v>44</v>
      </c>
      <c r="Z38971" s="1">
        <v>4987376455091</v>
      </c>
    </row>
    <row r="38972" spans="1:33" x14ac:dyDescent="0.45">
      <c r="A38972" s="1" t="s">
        <v>48499</v>
      </c>
      <c r="B38972" s="1" t="s">
        <v>52765</v>
      </c>
      <c r="C38972" s="1">
        <v>14987081109507</v>
      </c>
      <c r="D38972" s="1">
        <v>1</v>
      </c>
      <c r="F38972" s="1">
        <v>1</v>
      </c>
      <c r="G38972" s="1" t="s">
        <v>8945</v>
      </c>
      <c r="H38972" s="1" t="s">
        <v>48501</v>
      </c>
      <c r="I38972" s="1" t="s">
        <v>280</v>
      </c>
      <c r="J38972" s="1" t="s">
        <v>52766</v>
      </c>
      <c r="K38972" s="1" t="s">
        <v>49045</v>
      </c>
      <c r="L38972" s="1" t="s">
        <v>52767</v>
      </c>
      <c r="M38972" s="1" t="s">
        <v>52766</v>
      </c>
      <c r="N38972" s="1" t="s">
        <v>41</v>
      </c>
      <c r="O38972" s="1">
        <v>20260630</v>
      </c>
      <c r="P38972" s="1" t="s">
        <v>641</v>
      </c>
      <c r="Q38972" s="1" t="s">
        <v>8945</v>
      </c>
      <c r="R38972" s="1" t="s">
        <v>43</v>
      </c>
      <c r="S38972" s="1">
        <v>20200519</v>
      </c>
      <c r="X38972" s="1" t="s">
        <v>48732</v>
      </c>
      <c r="Z38972" s="1">
        <v>4987081707607</v>
      </c>
      <c r="AB38972" s="1">
        <v>24987081109504</v>
      </c>
    </row>
    <row r="38973" spans="1:33" x14ac:dyDescent="0.45">
      <c r="A38973" s="1" t="s">
        <v>48499</v>
      </c>
      <c r="B38973" s="1" t="s">
        <v>52768</v>
      </c>
      <c r="C38973" s="1">
        <v>14987123001806</v>
      </c>
      <c r="D38973" s="1">
        <v>1</v>
      </c>
      <c r="F38973" s="1">
        <v>1</v>
      </c>
      <c r="G38973" s="1" t="s">
        <v>52769</v>
      </c>
      <c r="H38973" s="1" t="s">
        <v>48501</v>
      </c>
      <c r="I38973" s="1" t="s">
        <v>280</v>
      </c>
      <c r="J38973" s="1" t="s">
        <v>52770</v>
      </c>
      <c r="K38973" s="1" t="s">
        <v>52771</v>
      </c>
      <c r="L38973" s="1" t="s">
        <v>52772</v>
      </c>
      <c r="M38973" s="1" t="s">
        <v>52770</v>
      </c>
      <c r="N38973" s="1" t="s">
        <v>41</v>
      </c>
      <c r="O38973" s="1">
        <v>20260630</v>
      </c>
      <c r="P38973" s="1" t="s">
        <v>201</v>
      </c>
      <c r="Q38973" s="1" t="s">
        <v>52769</v>
      </c>
      <c r="R38973" s="1" t="s">
        <v>43</v>
      </c>
      <c r="S38973" s="1">
        <v>20211209</v>
      </c>
      <c r="X38973" s="1" t="s">
        <v>48732</v>
      </c>
      <c r="Z38973" s="1">
        <v>4987123565066</v>
      </c>
      <c r="AB38973" s="1">
        <v>24987123001803</v>
      </c>
    </row>
    <row r="38974" spans="1:33" x14ac:dyDescent="0.45">
      <c r="A38974" s="1" t="s">
        <v>48499</v>
      </c>
      <c r="B38974" s="1" t="s">
        <v>52773</v>
      </c>
      <c r="C38974" s="1">
        <v>14987123148532</v>
      </c>
      <c r="D38974" s="1">
        <v>4</v>
      </c>
      <c r="F38974" s="1">
        <v>1</v>
      </c>
      <c r="G38974" s="1" t="s">
        <v>48555</v>
      </c>
      <c r="H38974" s="1" t="s">
        <v>48501</v>
      </c>
      <c r="I38974" s="1" t="s">
        <v>48556</v>
      </c>
      <c r="J38974" s="1" t="s">
        <v>52774</v>
      </c>
      <c r="K38974" s="1" t="s">
        <v>49985</v>
      </c>
      <c r="L38974" s="1" t="s">
        <v>52775</v>
      </c>
      <c r="M38974" s="1" t="s">
        <v>52774</v>
      </c>
      <c r="N38974" s="1" t="s">
        <v>41</v>
      </c>
      <c r="O38974" s="1">
        <v>20260630</v>
      </c>
      <c r="P38974" s="1" t="s">
        <v>201</v>
      </c>
      <c r="Q38974" s="1" t="s">
        <v>48555</v>
      </c>
      <c r="R38974" s="1" t="s">
        <v>43</v>
      </c>
      <c r="S38974" s="1">
        <v>20080620</v>
      </c>
      <c r="X38974" s="1" t="s">
        <v>48732</v>
      </c>
      <c r="Z38974" s="1">
        <v>4987123507424</v>
      </c>
      <c r="AB38974" s="1">
        <v>24987123148539</v>
      </c>
    </row>
    <row r="38975" spans="1:33" x14ac:dyDescent="0.45">
      <c r="A38975" s="1" t="s">
        <v>48499</v>
      </c>
      <c r="B38975" s="1" t="s">
        <v>52776</v>
      </c>
      <c r="C38975" s="1">
        <v>14987123148549</v>
      </c>
      <c r="D38975" s="1">
        <v>4</v>
      </c>
      <c r="F38975" s="1">
        <v>1</v>
      </c>
      <c r="G38975" s="1" t="s">
        <v>48555</v>
      </c>
      <c r="H38975" s="1" t="s">
        <v>48501</v>
      </c>
      <c r="I38975" s="1" t="s">
        <v>48556</v>
      </c>
      <c r="J38975" s="1" t="s">
        <v>52777</v>
      </c>
      <c r="K38975" s="1" t="s">
        <v>49985</v>
      </c>
      <c r="L38975" s="1" t="s">
        <v>52775</v>
      </c>
      <c r="M38975" s="1" t="s">
        <v>52774</v>
      </c>
      <c r="N38975" s="1" t="s">
        <v>41</v>
      </c>
      <c r="O38975" s="1">
        <v>20260630</v>
      </c>
      <c r="P38975" s="1" t="s">
        <v>201</v>
      </c>
      <c r="Q38975" s="1" t="s">
        <v>48555</v>
      </c>
      <c r="R38975" s="1" t="s">
        <v>43</v>
      </c>
      <c r="S38975" s="1">
        <v>20080620</v>
      </c>
      <c r="X38975" s="1" t="s">
        <v>48732</v>
      </c>
      <c r="Z38975" s="1">
        <v>4987123507431</v>
      </c>
      <c r="AB38975" s="1">
        <v>24987123148546</v>
      </c>
      <c r="AF38975" s="1">
        <v>20111031</v>
      </c>
      <c r="AG38975" s="1">
        <v>201211</v>
      </c>
    </row>
    <row r="38976" spans="1:33" x14ac:dyDescent="0.45">
      <c r="A38976" s="1" t="s">
        <v>48499</v>
      </c>
      <c r="B38976" s="1" t="s">
        <v>52778</v>
      </c>
      <c r="C38976" s="1">
        <v>14987123160961</v>
      </c>
      <c r="D38976" s="1">
        <v>1</v>
      </c>
      <c r="F38976" s="1">
        <v>1</v>
      </c>
      <c r="G38976" s="1" t="s">
        <v>42556</v>
      </c>
      <c r="H38976" s="1" t="s">
        <v>48501</v>
      </c>
      <c r="I38976" s="1" t="s">
        <v>280</v>
      </c>
      <c r="J38976" s="1" t="s">
        <v>52779</v>
      </c>
      <c r="K38976" s="1" t="s">
        <v>52142</v>
      </c>
      <c r="L38976" s="1" t="s">
        <v>52780</v>
      </c>
      <c r="M38976" s="1" t="s">
        <v>52779</v>
      </c>
      <c r="N38976" s="1" t="s">
        <v>41</v>
      </c>
      <c r="O38976" s="1">
        <v>20260630</v>
      </c>
      <c r="P38976" s="1" t="s">
        <v>201</v>
      </c>
      <c r="Q38976" s="1" t="s">
        <v>42556</v>
      </c>
      <c r="R38976" s="1" t="s">
        <v>43</v>
      </c>
      <c r="S38976" s="1">
        <v>20180614</v>
      </c>
      <c r="X38976" s="1" t="s">
        <v>48732</v>
      </c>
      <c r="Z38976" s="1">
        <v>4987123513609</v>
      </c>
      <c r="AB38976" s="1">
        <v>24987123160968</v>
      </c>
    </row>
    <row r="38977" spans="1:33" x14ac:dyDescent="0.45">
      <c r="A38977" s="1" t="s">
        <v>48499</v>
      </c>
      <c r="B38977" s="1" t="s">
        <v>52781</v>
      </c>
      <c r="C38977" s="1">
        <v>14987123001837</v>
      </c>
      <c r="D38977" s="1">
        <v>1</v>
      </c>
      <c r="F38977" s="1">
        <v>1</v>
      </c>
      <c r="G38977" s="1" t="s">
        <v>52769</v>
      </c>
      <c r="H38977" s="1" t="s">
        <v>48501</v>
      </c>
      <c r="I38977" s="1" t="s">
        <v>280</v>
      </c>
      <c r="J38977" s="1" t="s">
        <v>52782</v>
      </c>
      <c r="K38977" s="1" t="s">
        <v>52783</v>
      </c>
      <c r="L38977" s="1" t="s">
        <v>52784</v>
      </c>
      <c r="M38977" s="1" t="s">
        <v>52782</v>
      </c>
      <c r="N38977" s="1" t="s">
        <v>41</v>
      </c>
      <c r="O38977" s="1">
        <v>20260630</v>
      </c>
      <c r="P38977" s="1" t="s">
        <v>201</v>
      </c>
      <c r="Q38977" s="1" t="s">
        <v>52769</v>
      </c>
      <c r="R38977" s="1" t="s">
        <v>43</v>
      </c>
      <c r="S38977" s="1">
        <v>20211209</v>
      </c>
      <c r="X38977" s="1" t="s">
        <v>48732</v>
      </c>
      <c r="Z38977" s="1">
        <v>4987123565073</v>
      </c>
      <c r="AB38977" s="1">
        <v>24987123001834</v>
      </c>
    </row>
    <row r="38978" spans="1:33" x14ac:dyDescent="0.45">
      <c r="A38978" s="1" t="s">
        <v>48499</v>
      </c>
      <c r="B38978" s="1" t="s">
        <v>52785</v>
      </c>
      <c r="C38978" s="1">
        <v>14987123152188</v>
      </c>
      <c r="D38978" s="1">
        <v>2</v>
      </c>
      <c r="F38978" s="1">
        <v>1</v>
      </c>
      <c r="G38978" s="1" t="s">
        <v>48555</v>
      </c>
      <c r="H38978" s="1" t="s">
        <v>48501</v>
      </c>
      <c r="I38978" s="1" t="s">
        <v>48556</v>
      </c>
      <c r="J38978" s="1" t="s">
        <v>52786</v>
      </c>
      <c r="K38978" s="1" t="s">
        <v>52146</v>
      </c>
      <c r="L38978" s="1" t="s">
        <v>52787</v>
      </c>
      <c r="M38978" s="1" t="s">
        <v>52788</v>
      </c>
      <c r="N38978" s="1" t="s">
        <v>41</v>
      </c>
      <c r="O38978" s="1">
        <v>20260630</v>
      </c>
      <c r="P38978" s="1" t="s">
        <v>201</v>
      </c>
      <c r="Q38978" s="1" t="s">
        <v>48555</v>
      </c>
      <c r="R38978" s="1" t="s">
        <v>43</v>
      </c>
      <c r="S38978" s="1">
        <v>20100924</v>
      </c>
      <c r="X38978" s="1" t="s">
        <v>48732</v>
      </c>
      <c r="Z38978" s="1">
        <v>4987123508841</v>
      </c>
      <c r="AB38978" s="1">
        <v>24987123152185</v>
      </c>
      <c r="AF38978" s="1">
        <v>20120131</v>
      </c>
      <c r="AG38978" s="1">
        <v>201211</v>
      </c>
    </row>
    <row r="38979" spans="1:33" x14ac:dyDescent="0.45">
      <c r="A38979" s="1" t="s">
        <v>48499</v>
      </c>
      <c r="B38979" s="1" t="s">
        <v>52789</v>
      </c>
      <c r="C38979" s="1">
        <v>14987123152171</v>
      </c>
      <c r="D38979" s="1">
        <v>2</v>
      </c>
      <c r="F38979" s="1">
        <v>1</v>
      </c>
      <c r="G38979" s="1" t="s">
        <v>48555</v>
      </c>
      <c r="H38979" s="1" t="s">
        <v>48501</v>
      </c>
      <c r="I38979" s="1" t="s">
        <v>48556</v>
      </c>
      <c r="J38979" s="1" t="s">
        <v>52790</v>
      </c>
      <c r="K38979" s="1" t="s">
        <v>52146</v>
      </c>
      <c r="L38979" s="1" t="s">
        <v>52787</v>
      </c>
      <c r="M38979" s="1" t="s">
        <v>52788</v>
      </c>
      <c r="N38979" s="1" t="s">
        <v>41</v>
      </c>
      <c r="O38979" s="1">
        <v>20260630</v>
      </c>
      <c r="P38979" s="1" t="s">
        <v>201</v>
      </c>
      <c r="Q38979" s="1" t="s">
        <v>48555</v>
      </c>
      <c r="R38979" s="1" t="s">
        <v>43</v>
      </c>
      <c r="S38979" s="1">
        <v>20100924</v>
      </c>
      <c r="X38979" s="1" t="s">
        <v>48732</v>
      </c>
      <c r="Z38979" s="1">
        <v>4987123508834</v>
      </c>
      <c r="AB38979" s="1">
        <v>24987123152178</v>
      </c>
    </row>
    <row r="38980" spans="1:33" x14ac:dyDescent="0.45">
      <c r="A38980" s="1" t="s">
        <v>48499</v>
      </c>
      <c r="B38980" s="1" t="s">
        <v>52791</v>
      </c>
      <c r="C38980" s="1">
        <v>14987123156636</v>
      </c>
      <c r="D38980" s="1">
        <v>2</v>
      </c>
      <c r="F38980" s="1">
        <v>1</v>
      </c>
      <c r="G38980" s="1" t="s">
        <v>42556</v>
      </c>
      <c r="H38980" s="1" t="s">
        <v>48501</v>
      </c>
      <c r="I38980" s="1" t="s">
        <v>280</v>
      </c>
      <c r="J38980" s="1" t="s">
        <v>52792</v>
      </c>
      <c r="K38980" s="1" t="s">
        <v>52156</v>
      </c>
      <c r="L38980" s="1" t="s">
        <v>52793</v>
      </c>
      <c r="M38980" s="1" t="s">
        <v>52792</v>
      </c>
      <c r="N38980" s="1" t="s">
        <v>41</v>
      </c>
      <c r="O38980" s="1">
        <v>20260630</v>
      </c>
      <c r="P38980" s="1" t="s">
        <v>201</v>
      </c>
      <c r="Q38980" s="1" t="s">
        <v>42556</v>
      </c>
      <c r="R38980" s="1" t="s">
        <v>43</v>
      </c>
      <c r="S38980" s="1">
        <v>20130531</v>
      </c>
      <c r="X38980" s="1" t="s">
        <v>48732</v>
      </c>
      <c r="Z38980" s="1">
        <v>4987123511087</v>
      </c>
      <c r="AB38980" s="1">
        <v>24987123156633</v>
      </c>
    </row>
    <row r="38981" spans="1:33" x14ac:dyDescent="0.45">
      <c r="A38981" s="1" t="s">
        <v>48499</v>
      </c>
      <c r="B38981" s="1" t="s">
        <v>52791</v>
      </c>
      <c r="C38981" s="1">
        <v>14987123160978</v>
      </c>
      <c r="D38981" s="1">
        <v>1</v>
      </c>
      <c r="F38981" s="1">
        <v>1</v>
      </c>
      <c r="G38981" s="1" t="s">
        <v>42556</v>
      </c>
      <c r="H38981" s="1" t="s">
        <v>48501</v>
      </c>
      <c r="I38981" s="1" t="s">
        <v>280</v>
      </c>
      <c r="J38981" s="1" t="s">
        <v>52792</v>
      </c>
      <c r="K38981" s="1" t="s">
        <v>52156</v>
      </c>
      <c r="L38981" s="1" t="s">
        <v>52793</v>
      </c>
      <c r="M38981" s="1" t="s">
        <v>52792</v>
      </c>
      <c r="N38981" s="1" t="s">
        <v>41</v>
      </c>
      <c r="O38981" s="1">
        <v>20260630</v>
      </c>
      <c r="P38981" s="1" t="s">
        <v>201</v>
      </c>
      <c r="Q38981" s="1" t="s">
        <v>42556</v>
      </c>
      <c r="R38981" s="1" t="s">
        <v>43</v>
      </c>
      <c r="S38981" s="1">
        <v>20130531</v>
      </c>
      <c r="X38981" s="1" t="s">
        <v>48732</v>
      </c>
      <c r="Z38981" s="1">
        <v>4987123511087</v>
      </c>
      <c r="AB38981" s="1">
        <v>24987123160975</v>
      </c>
    </row>
    <row r="38982" spans="1:33" x14ac:dyDescent="0.45">
      <c r="A38982" s="1" t="s">
        <v>48499</v>
      </c>
      <c r="B38982" s="1" t="s">
        <v>52794</v>
      </c>
      <c r="C38982" s="1">
        <v>14987123151570</v>
      </c>
      <c r="D38982" s="1">
        <v>4</v>
      </c>
      <c r="F38982" s="1">
        <v>1</v>
      </c>
      <c r="G38982" s="1" t="s">
        <v>8945</v>
      </c>
      <c r="H38982" s="1" t="s">
        <v>48501</v>
      </c>
      <c r="I38982" s="1" t="s">
        <v>36</v>
      </c>
      <c r="J38982" s="1" t="s">
        <v>52795</v>
      </c>
      <c r="K38982" s="1" t="s">
        <v>49189</v>
      </c>
      <c r="L38982" s="1" t="s">
        <v>52796</v>
      </c>
      <c r="M38982" s="1" t="s">
        <v>52797</v>
      </c>
      <c r="N38982" s="1" t="s">
        <v>41</v>
      </c>
      <c r="O38982" s="1">
        <v>20260630</v>
      </c>
      <c r="P38982" s="1" t="s">
        <v>201</v>
      </c>
      <c r="Q38982" s="1" t="s">
        <v>8945</v>
      </c>
      <c r="R38982" s="1" t="s">
        <v>43</v>
      </c>
      <c r="S38982" s="1">
        <v>20090918</v>
      </c>
      <c r="X38982" s="1" t="s">
        <v>48732</v>
      </c>
      <c r="Z38982" s="1">
        <v>4987123508322</v>
      </c>
      <c r="AB38982" s="1">
        <v>24987123151577</v>
      </c>
      <c r="AF38982" s="1">
        <v>20120630</v>
      </c>
      <c r="AG38982" s="1">
        <v>201301</v>
      </c>
    </row>
    <row r="38983" spans="1:33" x14ac:dyDescent="0.45">
      <c r="A38983" s="1" t="s">
        <v>48499</v>
      </c>
      <c r="B38983" s="1" t="s">
        <v>52798</v>
      </c>
      <c r="C38983" s="1">
        <v>14987123151556</v>
      </c>
      <c r="D38983" s="1">
        <v>4</v>
      </c>
      <c r="F38983" s="1">
        <v>1</v>
      </c>
      <c r="G38983" s="1" t="s">
        <v>8945</v>
      </c>
      <c r="H38983" s="1" t="s">
        <v>48501</v>
      </c>
      <c r="I38983" s="1" t="s">
        <v>36</v>
      </c>
      <c r="J38983" s="1" t="s">
        <v>52799</v>
      </c>
      <c r="K38983" s="1" t="s">
        <v>49189</v>
      </c>
      <c r="L38983" s="1" t="s">
        <v>52796</v>
      </c>
      <c r="M38983" s="1" t="s">
        <v>52797</v>
      </c>
      <c r="N38983" s="1" t="s">
        <v>41</v>
      </c>
      <c r="O38983" s="1">
        <v>20260630</v>
      </c>
      <c r="P38983" s="1" t="s">
        <v>201</v>
      </c>
      <c r="Q38983" s="1" t="s">
        <v>8945</v>
      </c>
      <c r="R38983" s="1" t="s">
        <v>43</v>
      </c>
      <c r="S38983" s="1">
        <v>20090918</v>
      </c>
      <c r="X38983" s="1" t="s">
        <v>48732</v>
      </c>
      <c r="Z38983" s="1">
        <v>4987123508315</v>
      </c>
      <c r="AB38983" s="1">
        <v>24987123151553</v>
      </c>
    </row>
    <row r="38984" spans="1:33" x14ac:dyDescent="0.45">
      <c r="A38984" s="1" t="s">
        <v>48499</v>
      </c>
      <c r="B38984" s="1" t="s">
        <v>52800</v>
      </c>
      <c r="C38984" s="1">
        <v>14987123144909</v>
      </c>
      <c r="D38984" s="1">
        <v>4</v>
      </c>
      <c r="F38984" s="1">
        <v>1</v>
      </c>
      <c r="G38984" s="1" t="s">
        <v>8945</v>
      </c>
      <c r="H38984" s="1" t="s">
        <v>48501</v>
      </c>
      <c r="I38984" s="1" t="s">
        <v>36</v>
      </c>
      <c r="J38984" s="1" t="s">
        <v>52801</v>
      </c>
      <c r="K38984" s="1" t="s">
        <v>49049</v>
      </c>
      <c r="L38984" s="1" t="s">
        <v>52802</v>
      </c>
      <c r="M38984" s="1" t="s">
        <v>52801</v>
      </c>
      <c r="N38984" s="1" t="s">
        <v>41</v>
      </c>
      <c r="O38984" s="1">
        <v>20260630</v>
      </c>
      <c r="P38984" s="1" t="s">
        <v>201</v>
      </c>
      <c r="Q38984" s="1" t="s">
        <v>8945</v>
      </c>
      <c r="R38984" s="1" t="s">
        <v>43</v>
      </c>
      <c r="S38984" s="1">
        <v>20050318</v>
      </c>
      <c r="X38984" s="1" t="s">
        <v>48732</v>
      </c>
      <c r="Z38984" s="1">
        <v>4987123506281</v>
      </c>
      <c r="AB38984" s="1">
        <v>24987123144906</v>
      </c>
    </row>
    <row r="38985" spans="1:33" x14ac:dyDescent="0.45">
      <c r="A38985" s="1" t="s">
        <v>48499</v>
      </c>
      <c r="B38985" s="1" t="s">
        <v>52803</v>
      </c>
      <c r="C38985" s="1">
        <v>14987123145128</v>
      </c>
      <c r="D38985" s="1">
        <v>4</v>
      </c>
      <c r="F38985" s="1">
        <v>1</v>
      </c>
      <c r="G38985" s="1" t="s">
        <v>8945</v>
      </c>
      <c r="H38985" s="1" t="s">
        <v>48501</v>
      </c>
      <c r="I38985" s="1" t="s">
        <v>36</v>
      </c>
      <c r="J38985" s="1" t="s">
        <v>52804</v>
      </c>
      <c r="K38985" s="1" t="s">
        <v>49049</v>
      </c>
      <c r="L38985" s="1" t="s">
        <v>52802</v>
      </c>
      <c r="M38985" s="1" t="s">
        <v>52801</v>
      </c>
      <c r="N38985" s="1" t="s">
        <v>41</v>
      </c>
      <c r="O38985" s="1">
        <v>20260630</v>
      </c>
      <c r="P38985" s="1" t="s">
        <v>201</v>
      </c>
      <c r="Q38985" s="1" t="s">
        <v>8945</v>
      </c>
      <c r="R38985" s="1" t="s">
        <v>43</v>
      </c>
      <c r="S38985" s="1">
        <v>20050318</v>
      </c>
      <c r="X38985" s="1" t="s">
        <v>48732</v>
      </c>
      <c r="Z38985" s="1">
        <v>4987123502740</v>
      </c>
      <c r="AB38985" s="1">
        <v>24987123145125</v>
      </c>
      <c r="AF38985" s="1">
        <v>20111031</v>
      </c>
      <c r="AG38985" s="1">
        <v>201310</v>
      </c>
    </row>
    <row r="38986" spans="1:33" x14ac:dyDescent="0.45">
      <c r="A38986" s="1" t="s">
        <v>48499</v>
      </c>
      <c r="B38986" s="1" t="s">
        <v>52805</v>
      </c>
      <c r="C38986" s="1">
        <v>14987431290213</v>
      </c>
      <c r="D38986" s="1">
        <v>1</v>
      </c>
      <c r="F38986" s="1">
        <v>1</v>
      </c>
      <c r="G38986" s="1" t="s">
        <v>8945</v>
      </c>
      <c r="H38986" s="1" t="s">
        <v>48501</v>
      </c>
      <c r="I38986" s="1" t="s">
        <v>280</v>
      </c>
      <c r="J38986" s="1" t="s">
        <v>52806</v>
      </c>
      <c r="K38986" s="1" t="s">
        <v>50729</v>
      </c>
      <c r="L38986" s="1" t="s">
        <v>52807</v>
      </c>
      <c r="M38986" s="1" t="s">
        <v>52808</v>
      </c>
      <c r="N38986" s="1" t="s">
        <v>41</v>
      </c>
      <c r="O38986" s="1">
        <v>20260630</v>
      </c>
      <c r="P38986" s="1" t="s">
        <v>972</v>
      </c>
      <c r="Q38986" s="1" t="s">
        <v>8945</v>
      </c>
      <c r="R38986" s="1" t="s">
        <v>43</v>
      </c>
      <c r="S38986" s="1">
        <v>20080620</v>
      </c>
      <c r="T38986" s="1">
        <v>20210930</v>
      </c>
      <c r="X38986" s="1" t="s">
        <v>44</v>
      </c>
      <c r="Z38986" s="1">
        <v>4987431200796</v>
      </c>
      <c r="AB38986" s="1">
        <v>24987431290210</v>
      </c>
    </row>
    <row r="38987" spans="1:33" x14ac:dyDescent="0.45">
      <c r="A38987" s="1" t="s">
        <v>48499</v>
      </c>
      <c r="B38987" s="1" t="s">
        <v>52809</v>
      </c>
      <c r="C38987" s="1">
        <v>14987431290206</v>
      </c>
      <c r="D38987" s="1">
        <v>5</v>
      </c>
      <c r="F38987" s="1">
        <v>1</v>
      </c>
      <c r="G38987" s="1" t="s">
        <v>8945</v>
      </c>
      <c r="H38987" s="1" t="s">
        <v>48501</v>
      </c>
      <c r="I38987" s="1" t="s">
        <v>280</v>
      </c>
      <c r="J38987" s="1" t="s">
        <v>52810</v>
      </c>
      <c r="K38987" s="1" t="s">
        <v>50734</v>
      </c>
      <c r="L38987" s="1" t="s">
        <v>52811</v>
      </c>
      <c r="M38987" s="1" t="s">
        <v>52812</v>
      </c>
      <c r="N38987" s="1" t="s">
        <v>41</v>
      </c>
      <c r="O38987" s="1">
        <v>20260630</v>
      </c>
      <c r="P38987" s="1" t="s">
        <v>972</v>
      </c>
      <c r="Q38987" s="1" t="s">
        <v>8945</v>
      </c>
      <c r="R38987" s="1" t="s">
        <v>43</v>
      </c>
      <c r="S38987" s="1">
        <v>20200305</v>
      </c>
      <c r="X38987" s="1" t="s">
        <v>44</v>
      </c>
      <c r="Z38987" s="1">
        <v>4987431200802</v>
      </c>
      <c r="AB38987" s="1">
        <v>24987431290203</v>
      </c>
      <c r="AF38987" s="1">
        <v>20210308</v>
      </c>
    </row>
    <row r="38988" spans="1:33" x14ac:dyDescent="0.45">
      <c r="A38988" s="1" t="s">
        <v>48499</v>
      </c>
      <c r="B38988" s="1" t="s">
        <v>52813</v>
      </c>
      <c r="C38988" s="1">
        <v>14987431290244</v>
      </c>
      <c r="D38988" s="1">
        <v>1</v>
      </c>
      <c r="F38988" s="1">
        <v>1</v>
      </c>
      <c r="G38988" s="1" t="s">
        <v>8945</v>
      </c>
      <c r="H38988" s="1" t="s">
        <v>48501</v>
      </c>
      <c r="I38988" s="1" t="s">
        <v>280</v>
      </c>
      <c r="J38988" s="1" t="s">
        <v>52814</v>
      </c>
      <c r="K38988" s="1" t="s">
        <v>50739</v>
      </c>
      <c r="L38988" s="1" t="s">
        <v>50744</v>
      </c>
      <c r="M38988" s="1" t="s">
        <v>50745</v>
      </c>
      <c r="N38988" s="1" t="s">
        <v>41</v>
      </c>
      <c r="O38988" s="1">
        <v>20260630</v>
      </c>
      <c r="P38988" s="1" t="s">
        <v>972</v>
      </c>
      <c r="Q38988" s="1" t="s">
        <v>8945</v>
      </c>
      <c r="R38988" s="1" t="s">
        <v>43</v>
      </c>
      <c r="S38988" s="1">
        <v>20200305</v>
      </c>
      <c r="T38988" s="1">
        <v>20250331</v>
      </c>
      <c r="X38988" s="1" t="s">
        <v>44</v>
      </c>
      <c r="Z38988" s="1">
        <v>4987431200819</v>
      </c>
      <c r="AB38988" s="1">
        <v>24987431290241</v>
      </c>
      <c r="AF38988" s="1">
        <v>20210315</v>
      </c>
    </row>
    <row r="38989" spans="1:33" x14ac:dyDescent="0.45">
      <c r="A38989" s="1" t="s">
        <v>48499</v>
      </c>
      <c r="B38989" s="1" t="s">
        <v>52813</v>
      </c>
      <c r="C38989" s="1">
        <v>14987431290251</v>
      </c>
      <c r="D38989" s="1">
        <v>5</v>
      </c>
      <c r="F38989" s="1">
        <v>1</v>
      </c>
      <c r="G38989" s="1" t="s">
        <v>8945</v>
      </c>
      <c r="H38989" s="1" t="s">
        <v>48501</v>
      </c>
      <c r="I38989" s="1" t="s">
        <v>280</v>
      </c>
      <c r="J38989" s="1" t="s">
        <v>52814</v>
      </c>
      <c r="K38989" s="1" t="s">
        <v>50739</v>
      </c>
      <c r="L38989" s="1" t="s">
        <v>50744</v>
      </c>
      <c r="M38989" s="1" t="s">
        <v>50745</v>
      </c>
      <c r="N38989" s="1" t="s">
        <v>41</v>
      </c>
      <c r="O38989" s="1">
        <v>20260630</v>
      </c>
      <c r="P38989" s="1" t="s">
        <v>972</v>
      </c>
      <c r="Q38989" s="1" t="s">
        <v>8945</v>
      </c>
      <c r="R38989" s="1" t="s">
        <v>43</v>
      </c>
      <c r="S38989" s="1">
        <v>20200305</v>
      </c>
      <c r="T38989" s="1">
        <v>20250331</v>
      </c>
      <c r="X38989" s="1" t="s">
        <v>44</v>
      </c>
      <c r="Z38989" s="1">
        <v>4987431200819</v>
      </c>
      <c r="AB38989" s="1">
        <v>24987431290258</v>
      </c>
      <c r="AF38989" s="1">
        <v>20210304</v>
      </c>
    </row>
    <row r="38990" spans="1:33" x14ac:dyDescent="0.45">
      <c r="A38990" s="1" t="s">
        <v>48499</v>
      </c>
      <c r="B38990" s="1" t="s">
        <v>52815</v>
      </c>
      <c r="C38990" s="1">
        <v>14987431290220</v>
      </c>
      <c r="D38990" s="1">
        <v>5</v>
      </c>
      <c r="F38990" s="1">
        <v>1</v>
      </c>
      <c r="G38990" s="1" t="s">
        <v>8945</v>
      </c>
      <c r="H38990" s="1" t="s">
        <v>48501</v>
      </c>
      <c r="I38990" s="1" t="s">
        <v>280</v>
      </c>
      <c r="J38990" s="1" t="s">
        <v>52816</v>
      </c>
      <c r="K38990" s="1" t="s">
        <v>50750</v>
      </c>
      <c r="L38990" s="1" t="s">
        <v>50755</v>
      </c>
      <c r="M38990" s="1" t="s">
        <v>50756</v>
      </c>
      <c r="N38990" s="1" t="s">
        <v>41</v>
      </c>
      <c r="O38990" s="1">
        <v>20260630</v>
      </c>
      <c r="P38990" s="1" t="s">
        <v>972</v>
      </c>
      <c r="Q38990" s="1" t="s">
        <v>8945</v>
      </c>
      <c r="R38990" s="1" t="s">
        <v>43</v>
      </c>
      <c r="S38990" s="1">
        <v>20200305</v>
      </c>
      <c r="T38990" s="1">
        <v>20250331</v>
      </c>
      <c r="X38990" s="1" t="s">
        <v>44</v>
      </c>
      <c r="Z38990" s="1">
        <v>4987431200826</v>
      </c>
      <c r="AB38990" s="1">
        <v>24987431290227</v>
      </c>
      <c r="AF38990" s="1">
        <v>20210309</v>
      </c>
    </row>
    <row r="38991" spans="1:33" x14ac:dyDescent="0.45">
      <c r="A38991" s="1" t="s">
        <v>48499</v>
      </c>
      <c r="B38991" s="1" t="s">
        <v>52817</v>
      </c>
      <c r="C38991" s="1">
        <v>14987431290237</v>
      </c>
      <c r="D38991" s="1">
        <v>5</v>
      </c>
      <c r="F38991" s="1">
        <v>1</v>
      </c>
      <c r="G38991" s="1" t="s">
        <v>8945</v>
      </c>
      <c r="H38991" s="1" t="s">
        <v>48501</v>
      </c>
      <c r="I38991" s="1" t="s">
        <v>280</v>
      </c>
      <c r="J38991" s="1" t="s">
        <v>52818</v>
      </c>
      <c r="K38991" s="1" t="s">
        <v>50761</v>
      </c>
      <c r="L38991" s="1" t="s">
        <v>50766</v>
      </c>
      <c r="M38991" s="1" t="s">
        <v>50767</v>
      </c>
      <c r="N38991" s="1" t="s">
        <v>41</v>
      </c>
      <c r="O38991" s="1">
        <v>20260630</v>
      </c>
      <c r="P38991" s="1" t="s">
        <v>972</v>
      </c>
      <c r="Q38991" s="1" t="s">
        <v>8945</v>
      </c>
      <c r="R38991" s="1" t="s">
        <v>43</v>
      </c>
      <c r="S38991" s="1">
        <v>20200305</v>
      </c>
      <c r="T38991" s="1">
        <v>20250331</v>
      </c>
      <c r="X38991" s="1" t="s">
        <v>44</v>
      </c>
      <c r="Z38991" s="1">
        <v>4987431200833</v>
      </c>
      <c r="AB38991" s="1">
        <v>24987431290234</v>
      </c>
      <c r="AF38991" s="1">
        <v>20210301</v>
      </c>
    </row>
    <row r="38992" spans="1:33" x14ac:dyDescent="0.45">
      <c r="A38992" s="1" t="s">
        <v>48499</v>
      </c>
      <c r="B38992" s="1" t="s">
        <v>52819</v>
      </c>
      <c r="C38992" s="1">
        <v>14987431290329</v>
      </c>
      <c r="D38992" s="1">
        <v>1</v>
      </c>
      <c r="F38992" s="1">
        <v>1</v>
      </c>
      <c r="G38992" s="1" t="s">
        <v>48555</v>
      </c>
      <c r="H38992" s="1" t="s">
        <v>48501</v>
      </c>
      <c r="I38992" s="1" t="s">
        <v>48556</v>
      </c>
      <c r="J38992" s="1" t="s">
        <v>52820</v>
      </c>
      <c r="K38992" s="1" t="s">
        <v>50772</v>
      </c>
      <c r="L38992" s="1" t="s">
        <v>50777</v>
      </c>
      <c r="M38992" s="1" t="s">
        <v>50778</v>
      </c>
      <c r="N38992" s="1" t="s">
        <v>41</v>
      </c>
      <c r="O38992" s="1">
        <v>20260630</v>
      </c>
      <c r="P38992" s="1" t="s">
        <v>972</v>
      </c>
      <c r="Q38992" s="1" t="s">
        <v>48555</v>
      </c>
      <c r="R38992" s="1" t="s">
        <v>43</v>
      </c>
      <c r="S38992" s="1">
        <v>20200305</v>
      </c>
      <c r="T38992" s="1">
        <v>20240331</v>
      </c>
      <c r="X38992" s="1" t="s">
        <v>44</v>
      </c>
      <c r="Z38992" s="1">
        <v>4987431200840</v>
      </c>
      <c r="AF38992" s="1">
        <v>20210201</v>
      </c>
    </row>
    <row r="38993" spans="1:32" x14ac:dyDescent="0.45">
      <c r="A38993" s="1" t="s">
        <v>48499</v>
      </c>
      <c r="B38993" s="1" t="s">
        <v>52819</v>
      </c>
      <c r="C38993" s="1">
        <v>14987431290336</v>
      </c>
      <c r="D38993" s="1">
        <v>5</v>
      </c>
      <c r="F38993" s="1">
        <v>1</v>
      </c>
      <c r="G38993" s="1" t="s">
        <v>48555</v>
      </c>
      <c r="H38993" s="1" t="s">
        <v>48501</v>
      </c>
      <c r="I38993" s="1" t="s">
        <v>48556</v>
      </c>
      <c r="J38993" s="1" t="s">
        <v>52820</v>
      </c>
      <c r="K38993" s="1" t="s">
        <v>50772</v>
      </c>
      <c r="L38993" s="1" t="s">
        <v>50777</v>
      </c>
      <c r="M38993" s="1" t="s">
        <v>50778</v>
      </c>
      <c r="N38993" s="1" t="s">
        <v>41</v>
      </c>
      <c r="O38993" s="1">
        <v>20260630</v>
      </c>
      <c r="P38993" s="1" t="s">
        <v>972</v>
      </c>
      <c r="Q38993" s="1" t="s">
        <v>48555</v>
      </c>
      <c r="R38993" s="1" t="s">
        <v>43</v>
      </c>
      <c r="S38993" s="1">
        <v>20200305</v>
      </c>
      <c r="T38993" s="1">
        <v>20240331</v>
      </c>
      <c r="X38993" s="1" t="s">
        <v>44</v>
      </c>
      <c r="Z38993" s="1">
        <v>4987431200840</v>
      </c>
      <c r="AB38993" s="1">
        <v>24987431290333</v>
      </c>
      <c r="AF38993" s="1">
        <v>20210208</v>
      </c>
    </row>
    <row r="38994" spans="1:32" x14ac:dyDescent="0.45">
      <c r="A38994" s="1" t="s">
        <v>48499</v>
      </c>
      <c r="B38994" s="1" t="s">
        <v>52821</v>
      </c>
      <c r="C38994" s="1">
        <v>14987431290541</v>
      </c>
      <c r="D38994" s="1">
        <v>5</v>
      </c>
      <c r="F38994" s="1">
        <v>1</v>
      </c>
      <c r="G38994" s="1" t="s">
        <v>48555</v>
      </c>
      <c r="H38994" s="1" t="s">
        <v>48501</v>
      </c>
      <c r="I38994" s="1" t="s">
        <v>338</v>
      </c>
      <c r="J38994" s="1" t="s">
        <v>52822</v>
      </c>
      <c r="K38994" s="1" t="s">
        <v>50785</v>
      </c>
      <c r="L38994" s="1" t="s">
        <v>52823</v>
      </c>
      <c r="M38994" s="1" t="s">
        <v>52824</v>
      </c>
      <c r="N38994" s="1" t="s">
        <v>41</v>
      </c>
      <c r="O38994" s="1">
        <v>20260630</v>
      </c>
      <c r="P38994" s="1" t="s">
        <v>972</v>
      </c>
      <c r="Q38994" s="1" t="s">
        <v>48555</v>
      </c>
      <c r="R38994" s="1" t="s">
        <v>43</v>
      </c>
      <c r="S38994" s="1">
        <v>20200305</v>
      </c>
      <c r="X38994" s="1" t="s">
        <v>44</v>
      </c>
      <c r="Z38994" s="1">
        <v>4987431201977</v>
      </c>
      <c r="AB38994" s="1">
        <v>24987431290548</v>
      </c>
      <c r="AF38994" s="1">
        <v>20210217</v>
      </c>
    </row>
    <row r="38995" spans="1:32" x14ac:dyDescent="0.45">
      <c r="A38995" s="1" t="s">
        <v>48499</v>
      </c>
      <c r="B38995" s="1" t="s">
        <v>52825</v>
      </c>
      <c r="C38995" s="1">
        <v>14987431290305</v>
      </c>
      <c r="D38995" s="1">
        <v>5</v>
      </c>
      <c r="F38995" s="1">
        <v>1</v>
      </c>
      <c r="G38995" s="1" t="s">
        <v>48555</v>
      </c>
      <c r="H38995" s="1" t="s">
        <v>48501</v>
      </c>
      <c r="I38995" s="1" t="s">
        <v>48556</v>
      </c>
      <c r="J38995" s="1" t="s">
        <v>52826</v>
      </c>
      <c r="K38995" s="1" t="s">
        <v>50790</v>
      </c>
      <c r="L38995" s="1" t="s">
        <v>52827</v>
      </c>
      <c r="M38995" s="1" t="s">
        <v>52828</v>
      </c>
      <c r="N38995" s="1" t="s">
        <v>41</v>
      </c>
      <c r="O38995" s="1">
        <v>20260630</v>
      </c>
      <c r="P38995" s="1" t="s">
        <v>972</v>
      </c>
      <c r="Q38995" s="1" t="s">
        <v>48555</v>
      </c>
      <c r="R38995" s="1" t="s">
        <v>43</v>
      </c>
      <c r="S38995" s="1">
        <v>20200305</v>
      </c>
      <c r="X38995" s="1" t="s">
        <v>44</v>
      </c>
      <c r="Z38995" s="1">
        <v>4987431200857</v>
      </c>
      <c r="AF38995" s="1">
        <v>20210225</v>
      </c>
    </row>
    <row r="38996" spans="1:32" x14ac:dyDescent="0.45">
      <c r="A38996" s="1" t="s">
        <v>48499</v>
      </c>
      <c r="B38996" s="1" t="s">
        <v>52829</v>
      </c>
      <c r="C38996" s="1">
        <v>14987431290312</v>
      </c>
      <c r="D38996" s="1">
        <v>5</v>
      </c>
      <c r="F38996" s="1">
        <v>1</v>
      </c>
      <c r="G38996" s="1" t="s">
        <v>48555</v>
      </c>
      <c r="H38996" s="1" t="s">
        <v>48501</v>
      </c>
      <c r="I38996" s="1" t="s">
        <v>48556</v>
      </c>
      <c r="J38996" s="1" t="s">
        <v>52830</v>
      </c>
      <c r="K38996" s="1" t="s">
        <v>50803</v>
      </c>
      <c r="L38996" s="1" t="s">
        <v>50808</v>
      </c>
      <c r="M38996" s="1" t="s">
        <v>50809</v>
      </c>
      <c r="N38996" s="1" t="s">
        <v>41</v>
      </c>
      <c r="O38996" s="1">
        <v>20260630</v>
      </c>
      <c r="P38996" s="1" t="s">
        <v>972</v>
      </c>
      <c r="Q38996" s="1" t="s">
        <v>48555</v>
      </c>
      <c r="R38996" s="1" t="s">
        <v>43</v>
      </c>
      <c r="S38996" s="1">
        <v>20200305</v>
      </c>
      <c r="T38996" s="1">
        <v>20240331</v>
      </c>
      <c r="X38996" s="1" t="s">
        <v>44</v>
      </c>
      <c r="Z38996" s="1">
        <v>4987431200864</v>
      </c>
      <c r="AB38996" s="1">
        <v>24987431290319</v>
      </c>
      <c r="AF38996" s="1">
        <v>20210319</v>
      </c>
    </row>
    <row r="38997" spans="1:32" x14ac:dyDescent="0.45">
      <c r="A38997" s="1" t="s">
        <v>48499</v>
      </c>
      <c r="B38997" s="1" t="s">
        <v>52831</v>
      </c>
      <c r="C38997" s="1">
        <v>14987431290282</v>
      </c>
      <c r="D38997" s="1">
        <v>1</v>
      </c>
      <c r="F38997" s="1">
        <v>1</v>
      </c>
      <c r="G38997" s="1" t="s">
        <v>8945</v>
      </c>
      <c r="H38997" s="1" t="s">
        <v>48501</v>
      </c>
      <c r="I38997" s="1" t="s">
        <v>280</v>
      </c>
      <c r="J38997" s="1" t="s">
        <v>52832</v>
      </c>
      <c r="K38997" s="1" t="s">
        <v>50816</v>
      </c>
      <c r="L38997" s="1" t="s">
        <v>50821</v>
      </c>
      <c r="M38997" s="1" t="s">
        <v>50822</v>
      </c>
      <c r="N38997" s="1" t="s">
        <v>41</v>
      </c>
      <c r="O38997" s="1">
        <v>20260630</v>
      </c>
      <c r="P38997" s="1" t="s">
        <v>972</v>
      </c>
      <c r="Q38997" s="1" t="s">
        <v>8945</v>
      </c>
      <c r="R38997" s="1" t="s">
        <v>43</v>
      </c>
      <c r="S38997" s="1">
        <v>20200305</v>
      </c>
      <c r="T38997" s="1">
        <v>20250331</v>
      </c>
      <c r="X38997" s="1" t="s">
        <v>44</v>
      </c>
      <c r="Z38997" s="1">
        <v>4987431200871</v>
      </c>
      <c r="AB38997" s="1">
        <v>24987431290289</v>
      </c>
      <c r="AF38997" s="1">
        <v>20210421</v>
      </c>
    </row>
    <row r="38998" spans="1:32" x14ac:dyDescent="0.45">
      <c r="A38998" s="1" t="s">
        <v>48499</v>
      </c>
      <c r="B38998" s="1" t="s">
        <v>52831</v>
      </c>
      <c r="C38998" s="1">
        <v>14987431290299</v>
      </c>
      <c r="D38998" s="1">
        <v>5</v>
      </c>
      <c r="F38998" s="1">
        <v>1</v>
      </c>
      <c r="G38998" s="1" t="s">
        <v>8945</v>
      </c>
      <c r="H38998" s="1" t="s">
        <v>48501</v>
      </c>
      <c r="I38998" s="1" t="s">
        <v>280</v>
      </c>
      <c r="J38998" s="1" t="s">
        <v>52832</v>
      </c>
      <c r="K38998" s="1" t="s">
        <v>50816</v>
      </c>
      <c r="L38998" s="1" t="s">
        <v>50821</v>
      </c>
      <c r="M38998" s="1" t="s">
        <v>50822</v>
      </c>
      <c r="N38998" s="1" t="s">
        <v>41</v>
      </c>
      <c r="O38998" s="1">
        <v>20260630</v>
      </c>
      <c r="P38998" s="1" t="s">
        <v>972</v>
      </c>
      <c r="Q38998" s="1" t="s">
        <v>8945</v>
      </c>
      <c r="R38998" s="1" t="s">
        <v>43</v>
      </c>
      <c r="S38998" s="1">
        <v>20200305</v>
      </c>
      <c r="T38998" s="1">
        <v>20250331</v>
      </c>
      <c r="X38998" s="1" t="s">
        <v>44</v>
      </c>
      <c r="Z38998" s="1">
        <v>4987431200871</v>
      </c>
      <c r="AB38998" s="1">
        <v>24987431290296</v>
      </c>
      <c r="AF38998" s="1">
        <v>20210329</v>
      </c>
    </row>
    <row r="38999" spans="1:32" x14ac:dyDescent="0.45">
      <c r="A38999" s="1" t="s">
        <v>48499</v>
      </c>
      <c r="B38999" s="1" t="s">
        <v>52833</v>
      </c>
      <c r="C38999" s="1">
        <v>14987431290268</v>
      </c>
      <c r="D38999" s="1">
        <v>5</v>
      </c>
      <c r="F38999" s="1">
        <v>1</v>
      </c>
      <c r="G38999" s="1" t="s">
        <v>8945</v>
      </c>
      <c r="H38999" s="1" t="s">
        <v>48501</v>
      </c>
      <c r="I38999" s="1" t="s">
        <v>280</v>
      </c>
      <c r="J38999" s="1" t="s">
        <v>52834</v>
      </c>
      <c r="K38999" s="1" t="s">
        <v>50827</v>
      </c>
      <c r="L38999" s="1" t="s">
        <v>50832</v>
      </c>
      <c r="M38999" s="1" t="s">
        <v>50833</v>
      </c>
      <c r="N38999" s="1" t="s">
        <v>41</v>
      </c>
      <c r="O38999" s="1">
        <v>20260630</v>
      </c>
      <c r="P38999" s="1" t="s">
        <v>972</v>
      </c>
      <c r="Q38999" s="1" t="s">
        <v>8945</v>
      </c>
      <c r="R38999" s="1" t="s">
        <v>43</v>
      </c>
      <c r="S38999" s="1">
        <v>20200305</v>
      </c>
      <c r="T38999" s="1">
        <v>20250331</v>
      </c>
      <c r="X38999" s="1" t="s">
        <v>44</v>
      </c>
      <c r="Z38999" s="1">
        <v>4987431200888</v>
      </c>
      <c r="AB38999" s="1">
        <v>24987431290265</v>
      </c>
      <c r="AF38999" s="1">
        <v>20210222</v>
      </c>
    </row>
    <row r="39000" spans="1:32" x14ac:dyDescent="0.45">
      <c r="A39000" s="1" t="s">
        <v>48499</v>
      </c>
      <c r="B39000" s="1" t="s">
        <v>52835</v>
      </c>
      <c r="C39000" s="1">
        <v>14987431290275</v>
      </c>
      <c r="D39000" s="1">
        <v>5</v>
      </c>
      <c r="F39000" s="1">
        <v>1</v>
      </c>
      <c r="G39000" s="1" t="s">
        <v>8945</v>
      </c>
      <c r="H39000" s="1" t="s">
        <v>48501</v>
      </c>
      <c r="I39000" s="1" t="s">
        <v>280</v>
      </c>
      <c r="J39000" s="1" t="s">
        <v>52836</v>
      </c>
      <c r="K39000" s="1" t="s">
        <v>50838</v>
      </c>
      <c r="L39000" s="1" t="s">
        <v>50843</v>
      </c>
      <c r="M39000" s="1" t="s">
        <v>50844</v>
      </c>
      <c r="N39000" s="1" t="s">
        <v>41</v>
      </c>
      <c r="O39000" s="1">
        <v>20260630</v>
      </c>
      <c r="P39000" s="1" t="s">
        <v>972</v>
      </c>
      <c r="Q39000" s="1" t="s">
        <v>8945</v>
      </c>
      <c r="R39000" s="1" t="s">
        <v>43</v>
      </c>
      <c r="S39000" s="1">
        <v>20200305</v>
      </c>
      <c r="T39000" s="1">
        <v>20250331</v>
      </c>
      <c r="X39000" s="1" t="s">
        <v>44</v>
      </c>
      <c r="Z39000" s="1">
        <v>4987431200895</v>
      </c>
      <c r="AB39000" s="1">
        <v>24987431290272</v>
      </c>
      <c r="AF39000" s="1">
        <v>20210309</v>
      </c>
    </row>
    <row r="39001" spans="1:32" x14ac:dyDescent="0.45">
      <c r="A39001" s="1" t="s">
        <v>48499</v>
      </c>
      <c r="B39001" s="1" t="s">
        <v>52837</v>
      </c>
      <c r="C39001" s="1">
        <v>14987431290350</v>
      </c>
      <c r="D39001" s="1">
        <v>5</v>
      </c>
      <c r="F39001" s="1">
        <v>1</v>
      </c>
      <c r="G39001" s="1" t="s">
        <v>48555</v>
      </c>
      <c r="H39001" s="1" t="s">
        <v>48501</v>
      </c>
      <c r="I39001" s="1" t="s">
        <v>48556</v>
      </c>
      <c r="J39001" s="1" t="s">
        <v>52838</v>
      </c>
      <c r="K39001" s="1" t="s">
        <v>50849</v>
      </c>
      <c r="L39001" s="1" t="s">
        <v>50854</v>
      </c>
      <c r="M39001" s="1" t="s">
        <v>50855</v>
      </c>
      <c r="N39001" s="1" t="s">
        <v>41</v>
      </c>
      <c r="O39001" s="1">
        <v>20260630</v>
      </c>
      <c r="P39001" s="1" t="s">
        <v>972</v>
      </c>
      <c r="Q39001" s="1" t="s">
        <v>48555</v>
      </c>
      <c r="R39001" s="1" t="s">
        <v>43</v>
      </c>
      <c r="S39001" s="1">
        <v>20210305</v>
      </c>
      <c r="T39001" s="1">
        <v>20240331</v>
      </c>
      <c r="X39001" s="1" t="s">
        <v>44</v>
      </c>
      <c r="Z39001" s="1">
        <v>4987431200901</v>
      </c>
      <c r="AB39001" s="1">
        <v>24987431290357</v>
      </c>
      <c r="AF39001" s="1">
        <v>20210201</v>
      </c>
    </row>
    <row r="39002" spans="1:32" x14ac:dyDescent="0.45">
      <c r="A39002" s="1" t="s">
        <v>48499</v>
      </c>
      <c r="B39002" s="1" t="s">
        <v>52839</v>
      </c>
      <c r="C39002" s="1">
        <v>14987431290510</v>
      </c>
      <c r="D39002" s="1">
        <v>5</v>
      </c>
      <c r="F39002" s="1">
        <v>1</v>
      </c>
      <c r="G39002" s="1" t="s">
        <v>48555</v>
      </c>
      <c r="H39002" s="1" t="s">
        <v>48501</v>
      </c>
      <c r="I39002" s="1" t="s">
        <v>338</v>
      </c>
      <c r="J39002" s="1" t="s">
        <v>52840</v>
      </c>
      <c r="K39002" s="1" t="s">
        <v>50862</v>
      </c>
      <c r="L39002" s="1" t="s">
        <v>50867</v>
      </c>
      <c r="M39002" s="1" t="s">
        <v>50868</v>
      </c>
      <c r="N39002" s="1" t="s">
        <v>41</v>
      </c>
      <c r="O39002" s="1">
        <v>20260630</v>
      </c>
      <c r="P39002" s="1" t="s">
        <v>972</v>
      </c>
      <c r="Q39002" s="1" t="s">
        <v>48555</v>
      </c>
      <c r="R39002" s="1" t="s">
        <v>43</v>
      </c>
      <c r="S39002" s="1">
        <v>20200305</v>
      </c>
      <c r="T39002" s="1">
        <v>20260331</v>
      </c>
      <c r="X39002" s="1" t="s">
        <v>44</v>
      </c>
      <c r="Z39002" s="1">
        <v>4987431201946</v>
      </c>
      <c r="AB39002" s="1">
        <v>24987431290517</v>
      </c>
      <c r="AF39002" s="1">
        <v>20210119</v>
      </c>
    </row>
    <row r="39003" spans="1:32" x14ac:dyDescent="0.45">
      <c r="A39003" s="1" t="s">
        <v>48499</v>
      </c>
      <c r="B39003" s="1" t="s">
        <v>52841</v>
      </c>
      <c r="C39003" s="1">
        <v>14987431291104</v>
      </c>
      <c r="D39003" s="1">
        <v>5</v>
      </c>
      <c r="F39003" s="1">
        <v>1</v>
      </c>
      <c r="G39003" s="1" t="s">
        <v>48555</v>
      </c>
      <c r="H39003" s="1" t="s">
        <v>48501</v>
      </c>
      <c r="I39003" s="1" t="s">
        <v>280</v>
      </c>
      <c r="J39003" s="1" t="s">
        <v>52842</v>
      </c>
      <c r="K39003" s="1" t="s">
        <v>50873</v>
      </c>
      <c r="L39003" s="1" t="s">
        <v>50878</v>
      </c>
      <c r="M39003" s="1" t="s">
        <v>50879</v>
      </c>
      <c r="N39003" s="1" t="s">
        <v>41</v>
      </c>
      <c r="O39003" s="1">
        <v>20260630</v>
      </c>
      <c r="P39003" s="1" t="s">
        <v>972</v>
      </c>
      <c r="Q39003" s="1" t="s">
        <v>48555</v>
      </c>
      <c r="R39003" s="1" t="s">
        <v>43</v>
      </c>
      <c r="S39003" s="1">
        <v>20200305</v>
      </c>
      <c r="T39003" s="1">
        <v>20240331</v>
      </c>
      <c r="X39003" s="1" t="s">
        <v>44</v>
      </c>
      <c r="Z39003" s="1">
        <v>4987431202349</v>
      </c>
      <c r="AF39003" s="1">
        <v>20210218</v>
      </c>
    </row>
    <row r="39004" spans="1:32" x14ac:dyDescent="0.45">
      <c r="A39004" s="1" t="s">
        <v>48499</v>
      </c>
      <c r="B39004" s="1" t="s">
        <v>52843</v>
      </c>
      <c r="C39004" s="1">
        <v>14987431290343</v>
      </c>
      <c r="D39004" s="1">
        <v>5</v>
      </c>
      <c r="F39004" s="1">
        <v>1</v>
      </c>
      <c r="G39004" s="1" t="s">
        <v>48555</v>
      </c>
      <c r="H39004" s="1" t="s">
        <v>48501</v>
      </c>
      <c r="I39004" s="1" t="s">
        <v>48556</v>
      </c>
      <c r="J39004" s="1" t="s">
        <v>52844</v>
      </c>
      <c r="K39004" s="1" t="s">
        <v>50886</v>
      </c>
      <c r="L39004" s="1" t="s">
        <v>50891</v>
      </c>
      <c r="M39004" s="1" t="s">
        <v>50892</v>
      </c>
      <c r="N39004" s="1" t="s">
        <v>41</v>
      </c>
      <c r="O39004" s="1">
        <v>20260630</v>
      </c>
      <c r="P39004" s="1" t="s">
        <v>972</v>
      </c>
      <c r="Q39004" s="1" t="s">
        <v>48555</v>
      </c>
      <c r="R39004" s="1" t="s">
        <v>43</v>
      </c>
      <c r="S39004" s="1">
        <v>20200305</v>
      </c>
      <c r="T39004" s="1">
        <v>20240331</v>
      </c>
      <c r="X39004" s="1" t="s">
        <v>44</v>
      </c>
      <c r="Z39004" s="1">
        <v>4987431200918</v>
      </c>
      <c r="AB39004" s="1">
        <v>24987431290340</v>
      </c>
      <c r="AF39004" s="1">
        <v>20210224</v>
      </c>
    </row>
    <row r="39005" spans="1:32" x14ac:dyDescent="0.45">
      <c r="A39005" s="1" t="s">
        <v>48499</v>
      </c>
      <c r="B39005" s="1" t="s">
        <v>52845</v>
      </c>
      <c r="C39005" s="1">
        <v>14987035050114</v>
      </c>
      <c r="D39005" s="1">
        <v>1</v>
      </c>
      <c r="F39005" s="1">
        <v>1</v>
      </c>
      <c r="G39005" s="1" t="s">
        <v>8945</v>
      </c>
      <c r="H39005" s="1" t="s">
        <v>48501</v>
      </c>
      <c r="I39005" s="1" t="s">
        <v>36</v>
      </c>
      <c r="J39005" s="1" t="s">
        <v>52846</v>
      </c>
      <c r="K39005" s="1" t="s">
        <v>51682</v>
      </c>
      <c r="L39005" s="1" t="s">
        <v>52847</v>
      </c>
      <c r="M39005" s="1" t="s">
        <v>52846</v>
      </c>
      <c r="N39005" s="1" t="s">
        <v>41</v>
      </c>
      <c r="O39005" s="1">
        <v>20260630</v>
      </c>
      <c r="P39005" s="1" t="s">
        <v>684</v>
      </c>
      <c r="Q39005" s="1" t="s">
        <v>8945</v>
      </c>
      <c r="R39005" s="1" t="s">
        <v>43</v>
      </c>
      <c r="S39005" s="1">
        <v>20010706</v>
      </c>
      <c r="T39005" s="1">
        <v>20100630</v>
      </c>
      <c r="U39005" s="1" t="s">
        <v>49142</v>
      </c>
      <c r="V39005" s="1">
        <v>1</v>
      </c>
      <c r="W39005" s="1" t="s">
        <v>279</v>
      </c>
      <c r="X39005" s="1" t="s">
        <v>48732</v>
      </c>
      <c r="Z39005" s="1">
        <v>4987035050155</v>
      </c>
      <c r="AB39005" s="1">
        <v>24987035050111</v>
      </c>
      <c r="AF39005" s="1">
        <v>20091001</v>
      </c>
    </row>
    <row r="39006" spans="1:32" x14ac:dyDescent="0.45">
      <c r="A39006" s="1" t="s">
        <v>48499</v>
      </c>
      <c r="B39006" s="1" t="s">
        <v>52845</v>
      </c>
      <c r="C39006" s="1">
        <v>14987035060717</v>
      </c>
      <c r="D39006" s="1">
        <v>1</v>
      </c>
      <c r="F39006" s="1">
        <v>1</v>
      </c>
      <c r="G39006" s="1" t="s">
        <v>8945</v>
      </c>
      <c r="H39006" s="1" t="s">
        <v>48501</v>
      </c>
      <c r="I39006" s="1" t="s">
        <v>36</v>
      </c>
      <c r="J39006" s="1" t="s">
        <v>52846</v>
      </c>
      <c r="K39006" s="1" t="s">
        <v>51682</v>
      </c>
      <c r="L39006" s="1" t="s">
        <v>52847</v>
      </c>
      <c r="M39006" s="1" t="s">
        <v>52846</v>
      </c>
      <c r="N39006" s="1" t="s">
        <v>41</v>
      </c>
      <c r="O39006" s="1">
        <v>20260630</v>
      </c>
      <c r="P39006" s="1" t="s">
        <v>684</v>
      </c>
      <c r="Q39006" s="1" t="s">
        <v>8945</v>
      </c>
      <c r="R39006" s="1" t="s">
        <v>43</v>
      </c>
      <c r="S39006" s="1">
        <v>20010706</v>
      </c>
      <c r="T39006" s="1">
        <v>20100630</v>
      </c>
      <c r="U39006" s="1" t="s">
        <v>49142</v>
      </c>
      <c r="V39006" s="1">
        <v>1</v>
      </c>
      <c r="W39006" s="1" t="s">
        <v>279</v>
      </c>
      <c r="X39006" s="1" t="s">
        <v>48732</v>
      </c>
      <c r="Z39006" s="1">
        <v>4987035050155</v>
      </c>
      <c r="AF39006" s="1">
        <v>20031231</v>
      </c>
    </row>
    <row r="39007" spans="1:32" x14ac:dyDescent="0.45">
      <c r="A39007" s="1" t="s">
        <v>48499</v>
      </c>
      <c r="B39007" s="1" t="s">
        <v>52848</v>
      </c>
      <c r="C39007" s="1">
        <v>14987035050312</v>
      </c>
      <c r="D39007" s="1">
        <v>1</v>
      </c>
      <c r="F39007" s="1">
        <v>1</v>
      </c>
      <c r="G39007" s="1" t="s">
        <v>8945</v>
      </c>
      <c r="H39007" s="1" t="s">
        <v>48501</v>
      </c>
      <c r="I39007" s="1" t="s">
        <v>36</v>
      </c>
      <c r="J39007" s="1" t="s">
        <v>52849</v>
      </c>
      <c r="K39007" s="1" t="s">
        <v>52850</v>
      </c>
      <c r="L39007" s="1" t="s">
        <v>52851</v>
      </c>
      <c r="M39007" s="1" t="s">
        <v>52849</v>
      </c>
      <c r="N39007" s="1" t="s">
        <v>41</v>
      </c>
      <c r="O39007" s="1">
        <v>20260630</v>
      </c>
      <c r="P39007" s="1" t="s">
        <v>684</v>
      </c>
      <c r="Q39007" s="1" t="s">
        <v>8945</v>
      </c>
      <c r="R39007" s="1" t="s">
        <v>43</v>
      </c>
      <c r="S39007" s="1">
        <v>20010706</v>
      </c>
      <c r="T39007" s="1">
        <v>20100630</v>
      </c>
      <c r="U39007" s="1" t="s">
        <v>49142</v>
      </c>
      <c r="V39007" s="1">
        <v>1</v>
      </c>
      <c r="W39007" s="1" t="s">
        <v>279</v>
      </c>
      <c r="X39007" s="1" t="s">
        <v>48732</v>
      </c>
      <c r="Z39007" s="1">
        <v>4987035050353</v>
      </c>
      <c r="AB39007" s="1">
        <v>24987035050319</v>
      </c>
      <c r="AF39007" s="1">
        <v>20091001</v>
      </c>
    </row>
    <row r="39008" spans="1:32" x14ac:dyDescent="0.45">
      <c r="A39008" s="1" t="s">
        <v>48499</v>
      </c>
      <c r="B39008" s="1" t="s">
        <v>52848</v>
      </c>
      <c r="C39008" s="1">
        <v>14987035060519</v>
      </c>
      <c r="D39008" s="1">
        <v>1</v>
      </c>
      <c r="F39008" s="1">
        <v>1</v>
      </c>
      <c r="G39008" s="1" t="s">
        <v>8945</v>
      </c>
      <c r="H39008" s="1" t="s">
        <v>48501</v>
      </c>
      <c r="I39008" s="1" t="s">
        <v>36</v>
      </c>
      <c r="J39008" s="1" t="s">
        <v>52849</v>
      </c>
      <c r="K39008" s="1" t="s">
        <v>52850</v>
      </c>
      <c r="L39008" s="1" t="s">
        <v>52851</v>
      </c>
      <c r="M39008" s="1" t="s">
        <v>52849</v>
      </c>
      <c r="N39008" s="1" t="s">
        <v>41</v>
      </c>
      <c r="O39008" s="1">
        <v>20260630</v>
      </c>
      <c r="P39008" s="1" t="s">
        <v>684</v>
      </c>
      <c r="Q39008" s="1" t="s">
        <v>8945</v>
      </c>
      <c r="R39008" s="1" t="s">
        <v>43</v>
      </c>
      <c r="S39008" s="1">
        <v>20010706</v>
      </c>
      <c r="T39008" s="1">
        <v>20100630</v>
      </c>
      <c r="U39008" s="1" t="s">
        <v>49142</v>
      </c>
      <c r="V39008" s="1">
        <v>1</v>
      </c>
      <c r="W39008" s="1" t="s">
        <v>279</v>
      </c>
      <c r="X39008" s="1" t="s">
        <v>48732</v>
      </c>
      <c r="Z39008" s="1">
        <v>4987035050353</v>
      </c>
      <c r="AF39008" s="1">
        <v>20031031</v>
      </c>
    </row>
    <row r="39009" spans="1:33" x14ac:dyDescent="0.45">
      <c r="A39009" s="1" t="s">
        <v>48499</v>
      </c>
      <c r="B39009" s="1" t="s">
        <v>52852</v>
      </c>
      <c r="C39009" s="1">
        <v>14987035050213</v>
      </c>
      <c r="D39009" s="1">
        <v>1</v>
      </c>
      <c r="F39009" s="1">
        <v>1</v>
      </c>
      <c r="G39009" s="1" t="s">
        <v>8945</v>
      </c>
      <c r="H39009" s="1" t="s">
        <v>48501</v>
      </c>
      <c r="I39009" s="1" t="s">
        <v>36</v>
      </c>
      <c r="J39009" s="1" t="s">
        <v>52853</v>
      </c>
      <c r="K39009" s="1" t="s">
        <v>52854</v>
      </c>
      <c r="L39009" s="1" t="s">
        <v>52855</v>
      </c>
      <c r="M39009" s="1" t="s">
        <v>52853</v>
      </c>
      <c r="N39009" s="1" t="s">
        <v>41</v>
      </c>
      <c r="O39009" s="1">
        <v>20260630</v>
      </c>
      <c r="P39009" s="1" t="s">
        <v>684</v>
      </c>
      <c r="Q39009" s="1" t="s">
        <v>8945</v>
      </c>
      <c r="R39009" s="1" t="s">
        <v>43</v>
      </c>
      <c r="S39009" s="1">
        <v>20010706</v>
      </c>
      <c r="T39009" s="1">
        <v>20100630</v>
      </c>
      <c r="U39009" s="1" t="s">
        <v>49142</v>
      </c>
      <c r="V39009" s="1">
        <v>1</v>
      </c>
      <c r="W39009" s="1" t="s">
        <v>279</v>
      </c>
      <c r="X39009" s="1" t="s">
        <v>48732</v>
      </c>
      <c r="Z39009" s="1">
        <v>4987035050254</v>
      </c>
      <c r="AB39009" s="1">
        <v>24987035050210</v>
      </c>
      <c r="AF39009" s="1">
        <v>20091001</v>
      </c>
    </row>
    <row r="39010" spans="1:33" x14ac:dyDescent="0.45">
      <c r="A39010" s="1" t="s">
        <v>48499</v>
      </c>
      <c r="B39010" s="1" t="s">
        <v>52852</v>
      </c>
      <c r="C39010" s="1">
        <v>14987035060113</v>
      </c>
      <c r="D39010" s="1">
        <v>1</v>
      </c>
      <c r="F39010" s="1">
        <v>1</v>
      </c>
      <c r="G39010" s="1" t="s">
        <v>8945</v>
      </c>
      <c r="H39010" s="1" t="s">
        <v>48501</v>
      </c>
      <c r="I39010" s="1" t="s">
        <v>36</v>
      </c>
      <c r="J39010" s="1" t="s">
        <v>52853</v>
      </c>
      <c r="K39010" s="1" t="s">
        <v>52854</v>
      </c>
      <c r="L39010" s="1" t="s">
        <v>52855</v>
      </c>
      <c r="M39010" s="1" t="s">
        <v>52853</v>
      </c>
      <c r="N39010" s="1" t="s">
        <v>41</v>
      </c>
      <c r="O39010" s="1">
        <v>20260630</v>
      </c>
      <c r="P39010" s="1" t="s">
        <v>684</v>
      </c>
      <c r="Q39010" s="1" t="s">
        <v>8945</v>
      </c>
      <c r="R39010" s="1" t="s">
        <v>43</v>
      </c>
      <c r="S39010" s="1">
        <v>20010706</v>
      </c>
      <c r="T39010" s="1">
        <v>20100630</v>
      </c>
      <c r="U39010" s="1" t="s">
        <v>49142</v>
      </c>
      <c r="V39010" s="1">
        <v>1</v>
      </c>
      <c r="W39010" s="1" t="s">
        <v>279</v>
      </c>
      <c r="X39010" s="1" t="s">
        <v>48732</v>
      </c>
      <c r="Z39010" s="1">
        <v>4987035050254</v>
      </c>
      <c r="AF39010" s="1">
        <v>20031031</v>
      </c>
    </row>
    <row r="39011" spans="1:33" x14ac:dyDescent="0.45">
      <c r="A39011" s="1" t="s">
        <v>48499</v>
      </c>
      <c r="B39011" s="1" t="s">
        <v>52856</v>
      </c>
      <c r="C39011" s="1">
        <v>14987035020810</v>
      </c>
      <c r="D39011" s="1">
        <v>1</v>
      </c>
      <c r="F39011" s="1">
        <v>1</v>
      </c>
      <c r="G39011" s="1" t="s">
        <v>8945</v>
      </c>
      <c r="H39011" s="1" t="s">
        <v>48501</v>
      </c>
      <c r="I39011" s="1" t="s">
        <v>36</v>
      </c>
      <c r="J39011" s="1" t="s">
        <v>52857</v>
      </c>
      <c r="K39011" s="1" t="s">
        <v>51682</v>
      </c>
      <c r="L39011" s="1" t="s">
        <v>52858</v>
      </c>
      <c r="M39011" s="1" t="s">
        <v>52857</v>
      </c>
      <c r="N39011" s="1" t="s">
        <v>41</v>
      </c>
      <c r="O39011" s="1">
        <v>20260630</v>
      </c>
      <c r="P39011" s="1" t="s">
        <v>684</v>
      </c>
      <c r="Q39011" s="1" t="s">
        <v>8945</v>
      </c>
      <c r="R39011" s="1" t="s">
        <v>43</v>
      </c>
      <c r="S39011" s="1">
        <v>20090925</v>
      </c>
      <c r="T39011" s="1">
        <v>20120331</v>
      </c>
      <c r="U39011" s="1" t="s">
        <v>49142</v>
      </c>
      <c r="V39011" s="1">
        <v>1</v>
      </c>
      <c r="W39011" s="1" t="s">
        <v>279</v>
      </c>
      <c r="X39011" s="1" t="s">
        <v>48732</v>
      </c>
      <c r="Z39011" s="1">
        <v>4987035050155</v>
      </c>
      <c r="AB39011" s="1">
        <v>24987035020817</v>
      </c>
      <c r="AF39011" s="1">
        <v>20110331</v>
      </c>
    </row>
    <row r="39012" spans="1:33" x14ac:dyDescent="0.45">
      <c r="A39012" s="1" t="s">
        <v>48499</v>
      </c>
      <c r="B39012" s="1" t="s">
        <v>52859</v>
      </c>
      <c r="C39012" s="1">
        <v>14987035020711</v>
      </c>
      <c r="D39012" s="1">
        <v>1</v>
      </c>
      <c r="F39012" s="1">
        <v>1</v>
      </c>
      <c r="G39012" s="1" t="s">
        <v>8945</v>
      </c>
      <c r="H39012" s="1" t="s">
        <v>48501</v>
      </c>
      <c r="I39012" s="1" t="s">
        <v>36</v>
      </c>
      <c r="J39012" s="1" t="s">
        <v>52860</v>
      </c>
      <c r="K39012" s="1" t="s">
        <v>52850</v>
      </c>
      <c r="L39012" s="1" t="s">
        <v>52861</v>
      </c>
      <c r="M39012" s="1" t="s">
        <v>52860</v>
      </c>
      <c r="N39012" s="1" t="s">
        <v>41</v>
      </c>
      <c r="O39012" s="1">
        <v>20260630</v>
      </c>
      <c r="P39012" s="1" t="s">
        <v>684</v>
      </c>
      <c r="Q39012" s="1" t="s">
        <v>8945</v>
      </c>
      <c r="R39012" s="1" t="s">
        <v>43</v>
      </c>
      <c r="S39012" s="1">
        <v>20090925</v>
      </c>
      <c r="T39012" s="1">
        <v>20150331</v>
      </c>
      <c r="U39012" s="1" t="s">
        <v>49142</v>
      </c>
      <c r="V39012" s="1">
        <v>1</v>
      </c>
      <c r="W39012" s="1" t="s">
        <v>279</v>
      </c>
      <c r="X39012" s="1" t="s">
        <v>48732</v>
      </c>
      <c r="Z39012" s="1">
        <v>4987035050353</v>
      </c>
      <c r="AB39012" s="1">
        <v>24987035020718</v>
      </c>
    </row>
    <row r="39013" spans="1:33" x14ac:dyDescent="0.45">
      <c r="A39013" s="1" t="s">
        <v>48499</v>
      </c>
      <c r="B39013" s="1" t="s">
        <v>52862</v>
      </c>
      <c r="C39013" s="1">
        <v>14987035020612</v>
      </c>
      <c r="D39013" s="1">
        <v>1</v>
      </c>
      <c r="F39013" s="1">
        <v>1</v>
      </c>
      <c r="G39013" s="1" t="s">
        <v>8945</v>
      </c>
      <c r="H39013" s="1" t="s">
        <v>48501</v>
      </c>
      <c r="I39013" s="1" t="s">
        <v>36</v>
      </c>
      <c r="J39013" s="1" t="s">
        <v>52863</v>
      </c>
      <c r="K39013" s="1" t="s">
        <v>52854</v>
      </c>
      <c r="L39013" s="1" t="s">
        <v>52864</v>
      </c>
      <c r="M39013" s="1" t="s">
        <v>52863</v>
      </c>
      <c r="N39013" s="1" t="s">
        <v>41</v>
      </c>
      <c r="O39013" s="1">
        <v>20260630</v>
      </c>
      <c r="P39013" s="1" t="s">
        <v>684</v>
      </c>
      <c r="Q39013" s="1" t="s">
        <v>8945</v>
      </c>
      <c r="R39013" s="1" t="s">
        <v>43</v>
      </c>
      <c r="S39013" s="1">
        <v>20090925</v>
      </c>
      <c r="T39013" s="1">
        <v>20150331</v>
      </c>
      <c r="U39013" s="1" t="s">
        <v>49142</v>
      </c>
      <c r="V39013" s="1">
        <v>1</v>
      </c>
      <c r="W39013" s="1" t="s">
        <v>279</v>
      </c>
      <c r="X39013" s="1" t="s">
        <v>48732</v>
      </c>
      <c r="Z39013" s="1">
        <v>4987035050254</v>
      </c>
      <c r="AB39013" s="1">
        <v>24987035020619</v>
      </c>
    </row>
    <row r="39014" spans="1:33" x14ac:dyDescent="0.45">
      <c r="A39014" s="1" t="s">
        <v>48499</v>
      </c>
      <c r="B39014" s="1" t="s">
        <v>52865</v>
      </c>
      <c r="C39014" s="1">
        <v>14987035060915</v>
      </c>
      <c r="D39014" s="1">
        <v>1</v>
      </c>
      <c r="F39014" s="1">
        <v>1</v>
      </c>
      <c r="G39014" s="1" t="s">
        <v>8945</v>
      </c>
      <c r="H39014" s="1" t="s">
        <v>48501</v>
      </c>
      <c r="I39014" s="1" t="s">
        <v>36</v>
      </c>
      <c r="J39014" s="1" t="s">
        <v>52866</v>
      </c>
      <c r="K39014" s="1" t="s">
        <v>48896</v>
      </c>
      <c r="L39014" s="1" t="s">
        <v>52867</v>
      </c>
      <c r="M39014" s="1" t="s">
        <v>52866</v>
      </c>
      <c r="N39014" s="1" t="s">
        <v>41</v>
      </c>
      <c r="O39014" s="1">
        <v>20260630</v>
      </c>
      <c r="P39014" s="1" t="s">
        <v>684</v>
      </c>
      <c r="Q39014" s="1" t="s">
        <v>8945</v>
      </c>
      <c r="R39014" s="1" t="s">
        <v>43</v>
      </c>
      <c r="S39014" s="1">
        <v>20010706</v>
      </c>
      <c r="T39014" s="1">
        <v>20100331</v>
      </c>
      <c r="U39014" s="1" t="s">
        <v>49142</v>
      </c>
      <c r="V39014" s="1">
        <v>1</v>
      </c>
      <c r="W39014" s="1" t="s">
        <v>279</v>
      </c>
      <c r="X39014" s="1" t="s">
        <v>48732</v>
      </c>
      <c r="Z39014" s="1">
        <v>4987035060956</v>
      </c>
      <c r="AB39014" s="1">
        <v>24987035060912</v>
      </c>
      <c r="AF39014" s="1">
        <v>20090319</v>
      </c>
    </row>
    <row r="39015" spans="1:33" x14ac:dyDescent="0.45">
      <c r="A39015" s="1" t="s">
        <v>48499</v>
      </c>
      <c r="B39015" s="1" t="s">
        <v>52868</v>
      </c>
      <c r="C39015" s="1">
        <v>14987035098413</v>
      </c>
      <c r="D39015" s="1">
        <v>10</v>
      </c>
      <c r="F39015" s="1">
        <v>1</v>
      </c>
      <c r="G39015" s="1" t="s">
        <v>48764</v>
      </c>
      <c r="H39015" s="1" t="s">
        <v>48501</v>
      </c>
      <c r="I39015" s="1" t="s">
        <v>280</v>
      </c>
      <c r="J39015" s="1" t="s">
        <v>52869</v>
      </c>
      <c r="K39015" s="1" t="s">
        <v>52870</v>
      </c>
      <c r="L39015" s="1" t="s">
        <v>52871</v>
      </c>
      <c r="M39015" s="1" t="s">
        <v>52869</v>
      </c>
      <c r="N39015" s="1" t="s">
        <v>41</v>
      </c>
      <c r="O39015" s="1">
        <v>20260630</v>
      </c>
      <c r="P39015" s="1" t="s">
        <v>684</v>
      </c>
      <c r="Q39015" s="1" t="s">
        <v>48764</v>
      </c>
      <c r="R39015" s="1" t="s">
        <v>43</v>
      </c>
      <c r="X39015" s="1" t="s">
        <v>44</v>
      </c>
      <c r="Z39015" s="1">
        <v>4987035098454</v>
      </c>
      <c r="AB39015" s="1">
        <v>24987035098410</v>
      </c>
    </row>
    <row r="39016" spans="1:33" x14ac:dyDescent="0.45">
      <c r="A39016" s="1" t="s">
        <v>48499</v>
      </c>
      <c r="B39016" s="1" t="s">
        <v>52872</v>
      </c>
      <c r="C39016" s="1">
        <v>14987123150849</v>
      </c>
      <c r="D39016" s="1">
        <v>10</v>
      </c>
      <c r="F39016" s="1">
        <v>1</v>
      </c>
      <c r="G39016" s="1" t="s">
        <v>48518</v>
      </c>
      <c r="H39016" s="1" t="s">
        <v>48501</v>
      </c>
      <c r="I39016" s="1" t="s">
        <v>280</v>
      </c>
      <c r="J39016" s="1" t="s">
        <v>52873</v>
      </c>
      <c r="K39016" s="1" t="s">
        <v>49264</v>
      </c>
      <c r="L39016" s="1" t="s">
        <v>52874</v>
      </c>
      <c r="M39016" s="1" t="s">
        <v>52873</v>
      </c>
      <c r="N39016" s="1" t="s">
        <v>41</v>
      </c>
      <c r="O39016" s="1">
        <v>20260630</v>
      </c>
      <c r="P39016" s="1" t="s">
        <v>201</v>
      </c>
      <c r="Q39016" s="1" t="s">
        <v>48518</v>
      </c>
      <c r="R39016" s="1" t="s">
        <v>43</v>
      </c>
      <c r="S39016" s="1">
        <v>20090925</v>
      </c>
      <c r="T39016" s="1">
        <v>20180331</v>
      </c>
      <c r="X39016" s="1" t="s">
        <v>44</v>
      </c>
      <c r="Z39016" s="1">
        <v>4987123503471</v>
      </c>
    </row>
    <row r="39017" spans="1:33" x14ac:dyDescent="0.45">
      <c r="A39017" s="1" t="s">
        <v>48499</v>
      </c>
      <c r="B39017" s="1" t="s">
        <v>52881</v>
      </c>
      <c r="C39017" s="1">
        <v>14987155228127</v>
      </c>
      <c r="D39017" s="1">
        <v>1</v>
      </c>
      <c r="F39017" s="1">
        <v>1</v>
      </c>
      <c r="G39017" s="1" t="s">
        <v>8945</v>
      </c>
      <c r="H39017" s="1" t="s">
        <v>48501</v>
      </c>
      <c r="I39017" s="1" t="s">
        <v>280</v>
      </c>
      <c r="J39017" s="1" t="s">
        <v>52882</v>
      </c>
      <c r="K39017" s="1" t="s">
        <v>52711</v>
      </c>
      <c r="L39017" s="1" t="s">
        <v>52883</v>
      </c>
      <c r="M39017" s="1" t="s">
        <v>52884</v>
      </c>
      <c r="N39017" s="1" t="s">
        <v>41</v>
      </c>
      <c r="O39017" s="1">
        <v>20260630</v>
      </c>
      <c r="P39017" s="1" t="s">
        <v>485</v>
      </c>
      <c r="Q39017" s="1" t="s">
        <v>8945</v>
      </c>
      <c r="R39017" s="1" t="s">
        <v>43</v>
      </c>
      <c r="S39017" s="1">
        <v>20141211</v>
      </c>
      <c r="X39017" s="1" t="s">
        <v>44</v>
      </c>
      <c r="Z39017" s="1">
        <v>4987155228625</v>
      </c>
    </row>
    <row r="39018" spans="1:33" x14ac:dyDescent="0.45">
      <c r="A39018" s="1" t="s">
        <v>48499</v>
      </c>
      <c r="B39018" s="1" t="s">
        <v>52885</v>
      </c>
      <c r="C39018" s="1">
        <v>14987155246084</v>
      </c>
      <c r="D39018" s="1">
        <v>1</v>
      </c>
      <c r="F39018" s="1">
        <v>1</v>
      </c>
      <c r="G39018" s="1" t="s">
        <v>8945</v>
      </c>
      <c r="H39018" s="1" t="s">
        <v>48501</v>
      </c>
      <c r="I39018" s="1" t="s">
        <v>280</v>
      </c>
      <c r="J39018" s="1" t="s">
        <v>52886</v>
      </c>
      <c r="K39018" s="1" t="s">
        <v>52716</v>
      </c>
      <c r="L39018" s="1" t="s">
        <v>52887</v>
      </c>
      <c r="M39018" s="1" t="s">
        <v>52888</v>
      </c>
      <c r="N39018" s="1" t="s">
        <v>41</v>
      </c>
      <c r="O39018" s="1">
        <v>20260630</v>
      </c>
      <c r="P39018" s="1" t="s">
        <v>485</v>
      </c>
      <c r="Q39018" s="1" t="s">
        <v>8945</v>
      </c>
      <c r="R39018" s="1" t="s">
        <v>43</v>
      </c>
      <c r="S39018" s="1">
        <v>20150618</v>
      </c>
      <c r="X39018" s="1" t="s">
        <v>44</v>
      </c>
      <c r="Z39018" s="1">
        <v>4987155246582</v>
      </c>
    </row>
    <row r="39019" spans="1:33" x14ac:dyDescent="0.45">
      <c r="A39019" s="1" t="s">
        <v>48499</v>
      </c>
      <c r="B39019" s="1" t="s">
        <v>52889</v>
      </c>
      <c r="C39019" s="1">
        <v>14987155227069</v>
      </c>
      <c r="D39019" s="1">
        <v>1</v>
      </c>
      <c r="F39019" s="1">
        <v>1</v>
      </c>
      <c r="G39019" s="1" t="s">
        <v>8945</v>
      </c>
      <c r="H39019" s="1" t="s">
        <v>48501</v>
      </c>
      <c r="I39019" s="1" t="s">
        <v>280</v>
      </c>
      <c r="J39019" s="1" t="s">
        <v>52890</v>
      </c>
      <c r="K39019" s="1" t="s">
        <v>52721</v>
      </c>
      <c r="L39019" s="1" t="s">
        <v>52891</v>
      </c>
      <c r="M39019" s="1" t="s">
        <v>52892</v>
      </c>
      <c r="N39019" s="1" t="s">
        <v>41</v>
      </c>
      <c r="O39019" s="1">
        <v>20260630</v>
      </c>
      <c r="P39019" s="1" t="s">
        <v>485</v>
      </c>
      <c r="Q39019" s="1" t="s">
        <v>8945</v>
      </c>
      <c r="R39019" s="1" t="s">
        <v>43</v>
      </c>
      <c r="S39019" s="1">
        <v>20141211</v>
      </c>
      <c r="X39019" s="1" t="s">
        <v>44</v>
      </c>
      <c r="Z39019" s="1">
        <v>4987155227567</v>
      </c>
    </row>
    <row r="39020" spans="1:33" x14ac:dyDescent="0.45">
      <c r="A39020" s="1" t="s">
        <v>48499</v>
      </c>
      <c r="B39020" s="1" t="s">
        <v>52893</v>
      </c>
      <c r="C39020" s="1">
        <v>14987171195106</v>
      </c>
      <c r="D39020" s="1">
        <v>1</v>
      </c>
      <c r="F39020" s="1">
        <v>1</v>
      </c>
      <c r="G39020" s="1" t="s">
        <v>8945</v>
      </c>
      <c r="H39020" s="1" t="s">
        <v>48501</v>
      </c>
      <c r="I39020" s="1" t="s">
        <v>280</v>
      </c>
      <c r="J39020" s="1" t="s">
        <v>52894</v>
      </c>
      <c r="K39020" s="1" t="s">
        <v>52711</v>
      </c>
      <c r="L39020" s="1" t="s">
        <v>52895</v>
      </c>
      <c r="M39020" s="1" t="s">
        <v>52894</v>
      </c>
      <c r="N39020" s="1" t="s">
        <v>41</v>
      </c>
      <c r="O39020" s="1">
        <v>20260630</v>
      </c>
      <c r="P39020" s="1" t="s">
        <v>1073</v>
      </c>
      <c r="Q39020" s="1" t="s">
        <v>8945</v>
      </c>
      <c r="R39020" s="1" t="s">
        <v>43</v>
      </c>
      <c r="S39020" s="1">
        <v>20250401</v>
      </c>
      <c r="T39020" s="1">
        <v>20260331</v>
      </c>
      <c r="X39020" s="1" t="s">
        <v>44</v>
      </c>
      <c r="Z39020" s="1">
        <v>4987171195017</v>
      </c>
    </row>
    <row r="39021" spans="1:33" x14ac:dyDescent="0.45">
      <c r="A39021" s="1" t="s">
        <v>48499</v>
      </c>
      <c r="B39021" s="1" t="s">
        <v>52893</v>
      </c>
      <c r="C39021" s="1">
        <v>14987171195205</v>
      </c>
      <c r="D39021" s="1">
        <v>5</v>
      </c>
      <c r="F39021" s="1">
        <v>1</v>
      </c>
      <c r="G39021" s="1" t="s">
        <v>8945</v>
      </c>
      <c r="H39021" s="1" t="s">
        <v>48501</v>
      </c>
      <c r="I39021" s="1" t="s">
        <v>280</v>
      </c>
      <c r="J39021" s="1" t="s">
        <v>52894</v>
      </c>
      <c r="K39021" s="1" t="s">
        <v>52711</v>
      </c>
      <c r="L39021" s="1" t="s">
        <v>52895</v>
      </c>
      <c r="M39021" s="1" t="s">
        <v>52894</v>
      </c>
      <c r="N39021" s="1" t="s">
        <v>41</v>
      </c>
      <c r="O39021" s="1">
        <v>20260630</v>
      </c>
      <c r="P39021" s="1" t="s">
        <v>1073</v>
      </c>
      <c r="Q39021" s="1" t="s">
        <v>8945</v>
      </c>
      <c r="R39021" s="1" t="s">
        <v>43</v>
      </c>
      <c r="S39021" s="1">
        <v>20250401</v>
      </c>
      <c r="T39021" s="1">
        <v>20260331</v>
      </c>
      <c r="X39021" s="1" t="s">
        <v>44</v>
      </c>
      <c r="Z39021" s="1">
        <v>4987171195017</v>
      </c>
    </row>
    <row r="39022" spans="1:33" x14ac:dyDescent="0.45">
      <c r="A39022" s="1" t="s">
        <v>48499</v>
      </c>
      <c r="B39022" s="1" t="s">
        <v>52896</v>
      </c>
      <c r="C39022" s="1">
        <v>14987614414207</v>
      </c>
      <c r="D39022" s="1">
        <v>1</v>
      </c>
      <c r="F39022" s="1">
        <v>1</v>
      </c>
      <c r="G39022" s="1" t="s">
        <v>8945</v>
      </c>
      <c r="H39022" s="1" t="s">
        <v>48501</v>
      </c>
      <c r="I39022" s="1" t="s">
        <v>280</v>
      </c>
      <c r="J39022" s="1" t="s">
        <v>52897</v>
      </c>
      <c r="K39022" s="1" t="s">
        <v>52711</v>
      </c>
      <c r="L39022" s="1" t="s">
        <v>52898</v>
      </c>
      <c r="M39022" s="1" t="s">
        <v>52897</v>
      </c>
      <c r="N39022" s="1" t="s">
        <v>41</v>
      </c>
      <c r="O39022" s="1">
        <v>20260630</v>
      </c>
      <c r="P39022" s="1" t="s">
        <v>1134</v>
      </c>
      <c r="Q39022" s="1" t="s">
        <v>8945</v>
      </c>
      <c r="R39022" s="1" t="s">
        <v>43</v>
      </c>
      <c r="S39022" s="1">
        <v>20250401</v>
      </c>
      <c r="T39022" s="1">
        <v>20260331</v>
      </c>
      <c r="X39022" s="1" t="s">
        <v>44</v>
      </c>
      <c r="Z39022" s="1">
        <v>4987614414262</v>
      </c>
      <c r="AB39022" s="1">
        <v>24987614414204</v>
      </c>
    </row>
    <row r="39023" spans="1:33" x14ac:dyDescent="0.45">
      <c r="A39023" s="1" t="s">
        <v>48499</v>
      </c>
      <c r="B39023" s="1" t="s">
        <v>52899</v>
      </c>
      <c r="C39023" s="1">
        <v>14987114013801</v>
      </c>
      <c r="D39023" s="1">
        <v>1</v>
      </c>
      <c r="F39023" s="1">
        <v>1</v>
      </c>
      <c r="G39023" s="1" t="s">
        <v>8945</v>
      </c>
      <c r="H39023" s="1" t="s">
        <v>48501</v>
      </c>
      <c r="I39023" s="1" t="s">
        <v>280</v>
      </c>
      <c r="J39023" s="1" t="s">
        <v>52900</v>
      </c>
      <c r="K39023" s="1" t="s">
        <v>52711</v>
      </c>
      <c r="L39023" s="1" t="s">
        <v>52901</v>
      </c>
      <c r="M39023" s="1" t="s">
        <v>52900</v>
      </c>
      <c r="N39023" s="1" t="s">
        <v>41</v>
      </c>
      <c r="O39023" s="1">
        <v>20260630</v>
      </c>
      <c r="P39023" s="1" t="s">
        <v>539</v>
      </c>
      <c r="Q39023" s="1" t="s">
        <v>8945</v>
      </c>
      <c r="R39023" s="1" t="s">
        <v>43</v>
      </c>
      <c r="S39023" s="1">
        <v>20141211</v>
      </c>
      <c r="T39023" s="1">
        <v>20180331</v>
      </c>
      <c r="X39023" s="1" t="s">
        <v>44</v>
      </c>
      <c r="Z39023" s="1">
        <v>4987114013897</v>
      </c>
      <c r="AB39023" s="1">
        <v>24987114013808</v>
      </c>
      <c r="AF39023" s="1">
        <v>20170623</v>
      </c>
      <c r="AG39023" s="1">
        <v>201808</v>
      </c>
    </row>
    <row r="39024" spans="1:33" x14ac:dyDescent="0.45">
      <c r="A39024" s="1" t="s">
        <v>48499</v>
      </c>
      <c r="B39024" s="1" t="s">
        <v>52902</v>
      </c>
      <c r="C39024" s="1">
        <v>14987114701302</v>
      </c>
      <c r="D39024" s="1">
        <v>1</v>
      </c>
      <c r="F39024" s="1">
        <v>1</v>
      </c>
      <c r="G39024" s="1" t="s">
        <v>8945</v>
      </c>
      <c r="H39024" s="1" t="s">
        <v>48501</v>
      </c>
      <c r="I39024" s="1" t="s">
        <v>280</v>
      </c>
      <c r="J39024" s="1" t="s">
        <v>52903</v>
      </c>
      <c r="K39024" s="1" t="s">
        <v>52711</v>
      </c>
      <c r="L39024" s="1" t="s">
        <v>52904</v>
      </c>
      <c r="M39024" s="1" t="s">
        <v>52903</v>
      </c>
      <c r="N39024" s="1" t="s">
        <v>41</v>
      </c>
      <c r="O39024" s="1">
        <v>20260630</v>
      </c>
      <c r="P39024" s="1" t="s">
        <v>539</v>
      </c>
      <c r="Q39024" s="1" t="s">
        <v>8945</v>
      </c>
      <c r="R39024" s="1" t="s">
        <v>43</v>
      </c>
      <c r="S39024" s="1">
        <v>20250401</v>
      </c>
      <c r="T39024" s="1">
        <v>20270331</v>
      </c>
      <c r="X39024" s="1" t="s">
        <v>44</v>
      </c>
      <c r="Z39024" s="1">
        <v>4987114701398</v>
      </c>
      <c r="AB39024" s="1">
        <v>24987114701309</v>
      </c>
    </row>
    <row r="39025" spans="1:33" x14ac:dyDescent="0.45">
      <c r="A39025" s="1" t="s">
        <v>48499</v>
      </c>
      <c r="B39025" s="1" t="s">
        <v>52902</v>
      </c>
      <c r="C39025" s="1">
        <v>14987224036455</v>
      </c>
      <c r="D39025" s="1">
        <v>1</v>
      </c>
      <c r="F39025" s="1">
        <v>1</v>
      </c>
      <c r="G39025" s="1" t="s">
        <v>8945</v>
      </c>
      <c r="H39025" s="1" t="s">
        <v>48501</v>
      </c>
      <c r="I39025" s="1" t="s">
        <v>280</v>
      </c>
      <c r="J39025" s="1" t="s">
        <v>52903</v>
      </c>
      <c r="K39025" s="1" t="s">
        <v>52711</v>
      </c>
      <c r="L39025" s="1" t="s">
        <v>52904</v>
      </c>
      <c r="M39025" s="1" t="s">
        <v>52903</v>
      </c>
      <c r="N39025" s="1" t="s">
        <v>41</v>
      </c>
      <c r="O39025" s="1">
        <v>20260630</v>
      </c>
      <c r="P39025" s="1" t="s">
        <v>1939</v>
      </c>
      <c r="Q39025" s="1" t="s">
        <v>8945</v>
      </c>
      <c r="R39025" s="1" t="s">
        <v>43</v>
      </c>
      <c r="S39025" s="1">
        <v>20250401</v>
      </c>
      <c r="T39025" s="1">
        <v>20270331</v>
      </c>
      <c r="X39025" s="1" t="s">
        <v>44</v>
      </c>
      <c r="Z39025" s="1">
        <v>4987224719306</v>
      </c>
      <c r="AB39025" s="1">
        <v>24987224036452</v>
      </c>
    </row>
    <row r="39026" spans="1:33" x14ac:dyDescent="0.45">
      <c r="A39026" s="1" t="s">
        <v>48499</v>
      </c>
      <c r="B39026" s="1" t="s">
        <v>52905</v>
      </c>
      <c r="C39026" s="1">
        <v>14987114701302</v>
      </c>
      <c r="D39026" s="1">
        <v>1</v>
      </c>
      <c r="F39026" s="1">
        <v>1</v>
      </c>
      <c r="G39026" s="1" t="s">
        <v>8945</v>
      </c>
      <c r="H39026" s="1" t="s">
        <v>48501</v>
      </c>
      <c r="I39026" s="1" t="s">
        <v>280</v>
      </c>
      <c r="J39026" s="1" t="s">
        <v>52903</v>
      </c>
      <c r="K39026" s="1" t="s">
        <v>52711</v>
      </c>
      <c r="L39026" s="1" t="s">
        <v>52904</v>
      </c>
      <c r="M39026" s="1" t="s">
        <v>52903</v>
      </c>
      <c r="N39026" s="1" t="s">
        <v>41</v>
      </c>
      <c r="O39026" s="1">
        <v>20260630</v>
      </c>
      <c r="P39026" s="1" t="s">
        <v>539</v>
      </c>
      <c r="Q39026" s="1" t="s">
        <v>8945</v>
      </c>
      <c r="R39026" s="1" t="s">
        <v>43</v>
      </c>
      <c r="S39026" s="1">
        <v>20250401</v>
      </c>
      <c r="T39026" s="1">
        <v>20270331</v>
      </c>
      <c r="X39026" s="1" t="s">
        <v>44</v>
      </c>
      <c r="Z39026" s="1">
        <v>4987224719306</v>
      </c>
      <c r="AA39026" s="1" t="s">
        <v>3144</v>
      </c>
      <c r="AB39026" s="1">
        <v>24987114701309</v>
      </c>
      <c r="AF39026" s="1">
        <v>20200907</v>
      </c>
      <c r="AG39026" s="1">
        <v>202210</v>
      </c>
    </row>
    <row r="39027" spans="1:33" x14ac:dyDescent="0.45">
      <c r="A39027" s="1" t="s">
        <v>48499</v>
      </c>
      <c r="B39027" s="1" t="s">
        <v>52906</v>
      </c>
      <c r="C39027" s="1">
        <v>14987081180742</v>
      </c>
      <c r="D39027" s="1">
        <v>1</v>
      </c>
      <c r="F39027" s="1">
        <v>1</v>
      </c>
      <c r="G39027" s="1" t="s">
        <v>8945</v>
      </c>
      <c r="H39027" s="1" t="s">
        <v>48501</v>
      </c>
      <c r="I39027" s="1" t="s">
        <v>280</v>
      </c>
      <c r="J39027" s="1" t="s">
        <v>52907</v>
      </c>
      <c r="K39027" s="1" t="s">
        <v>52711</v>
      </c>
      <c r="L39027" s="1" t="s">
        <v>52908</v>
      </c>
      <c r="M39027" s="1" t="s">
        <v>52909</v>
      </c>
      <c r="N39027" s="1" t="s">
        <v>41</v>
      </c>
      <c r="O39027" s="1">
        <v>20260630</v>
      </c>
      <c r="P39027" s="1" t="s">
        <v>641</v>
      </c>
      <c r="Q39027" s="1" t="s">
        <v>8945</v>
      </c>
      <c r="R39027" s="1" t="s">
        <v>43</v>
      </c>
      <c r="S39027" s="1">
        <v>20141211</v>
      </c>
      <c r="X39027" s="1" t="s">
        <v>44</v>
      </c>
      <c r="Z39027" s="1">
        <v>4987081781010</v>
      </c>
      <c r="AB39027" s="1">
        <v>24987081180749</v>
      </c>
    </row>
    <row r="39028" spans="1:33" x14ac:dyDescent="0.45">
      <c r="A39028" s="1" t="s">
        <v>48499</v>
      </c>
      <c r="B39028" s="1" t="s">
        <v>52910</v>
      </c>
      <c r="C39028" s="1">
        <v>14987828205035</v>
      </c>
      <c r="D39028" s="1">
        <v>1</v>
      </c>
      <c r="F39028" s="1">
        <v>1</v>
      </c>
      <c r="G39028" s="1" t="s">
        <v>8945</v>
      </c>
      <c r="H39028" s="1" t="s">
        <v>48501</v>
      </c>
      <c r="I39028" s="1" t="s">
        <v>280</v>
      </c>
      <c r="J39028" s="1" t="s">
        <v>52911</v>
      </c>
      <c r="K39028" s="1" t="s">
        <v>52711</v>
      </c>
      <c r="L39028" s="1" t="s">
        <v>52912</v>
      </c>
      <c r="M39028" s="1" t="s">
        <v>52913</v>
      </c>
      <c r="N39028" s="1" t="s">
        <v>41</v>
      </c>
      <c r="O39028" s="1">
        <v>20260630</v>
      </c>
      <c r="P39028" s="1" t="s">
        <v>1782</v>
      </c>
      <c r="Q39028" s="1" t="s">
        <v>8945</v>
      </c>
      <c r="R39028" s="1" t="s">
        <v>43</v>
      </c>
      <c r="S39028" s="1">
        <v>20160304</v>
      </c>
      <c r="X39028" s="1" t="s">
        <v>44</v>
      </c>
      <c r="Z39028" s="1">
        <v>4987828209036</v>
      </c>
      <c r="AF39028" s="1">
        <v>20210131</v>
      </c>
    </row>
    <row r="39029" spans="1:33" x14ac:dyDescent="0.45">
      <c r="A39029" s="1" t="s">
        <v>48499</v>
      </c>
      <c r="B39029" s="1" t="s">
        <v>52914</v>
      </c>
      <c r="C39029" s="1">
        <v>14987376728222</v>
      </c>
      <c r="D39029" s="1">
        <v>1</v>
      </c>
      <c r="F39029" s="1">
        <v>1</v>
      </c>
      <c r="G39029" s="1" t="s">
        <v>8945</v>
      </c>
      <c r="H39029" s="1" t="s">
        <v>48501</v>
      </c>
      <c r="I39029" s="1" t="s">
        <v>280</v>
      </c>
      <c r="J39029" s="1" t="s">
        <v>52915</v>
      </c>
      <c r="K39029" s="1" t="s">
        <v>52711</v>
      </c>
      <c r="L39029" s="1" t="s">
        <v>52912</v>
      </c>
      <c r="M39029" s="1" t="s">
        <v>52913</v>
      </c>
      <c r="N39029" s="1" t="s">
        <v>41</v>
      </c>
      <c r="O39029" s="1">
        <v>20260630</v>
      </c>
      <c r="P39029" s="1" t="s">
        <v>276</v>
      </c>
      <c r="Q39029" s="1" t="s">
        <v>8945</v>
      </c>
      <c r="R39029" s="1" t="s">
        <v>43</v>
      </c>
      <c r="S39029" s="1">
        <v>20260401</v>
      </c>
      <c r="X39029" s="1" t="s">
        <v>44</v>
      </c>
      <c r="Z39029" s="1">
        <v>4987376728287</v>
      </c>
      <c r="AB39029" s="1">
        <v>24987376728229</v>
      </c>
    </row>
    <row r="39030" spans="1:33" x14ac:dyDescent="0.45">
      <c r="A39030" s="1" t="s">
        <v>48499</v>
      </c>
      <c r="B39030" s="1" t="s">
        <v>52914</v>
      </c>
      <c r="C39030" s="1">
        <v>14987123874219</v>
      </c>
      <c r="D39030" s="1">
        <v>1</v>
      </c>
      <c r="F39030" s="1">
        <v>1</v>
      </c>
      <c r="G39030" s="1" t="s">
        <v>8945</v>
      </c>
      <c r="H39030" s="1" t="s">
        <v>48501</v>
      </c>
      <c r="I39030" s="1" t="s">
        <v>280</v>
      </c>
      <c r="J39030" s="1" t="s">
        <v>52915</v>
      </c>
      <c r="K39030" s="1" t="s">
        <v>52711</v>
      </c>
      <c r="L39030" s="1" t="s">
        <v>52912</v>
      </c>
      <c r="M39030" s="1" t="s">
        <v>52913</v>
      </c>
      <c r="N39030" s="1" t="s">
        <v>41</v>
      </c>
      <c r="O39030" s="1">
        <v>20260630</v>
      </c>
      <c r="P39030" s="1" t="s">
        <v>201</v>
      </c>
      <c r="Q39030" s="1" t="s">
        <v>8945</v>
      </c>
      <c r="R39030" s="1" t="s">
        <v>43</v>
      </c>
      <c r="S39030" s="1">
        <v>20260401</v>
      </c>
      <c r="X39030" s="1" t="s">
        <v>44</v>
      </c>
      <c r="Z39030" s="1">
        <v>4987123568777</v>
      </c>
      <c r="AB39030" s="1">
        <v>24987123874216</v>
      </c>
    </row>
    <row r="39031" spans="1:33" x14ac:dyDescent="0.45">
      <c r="A39031" s="1" t="s">
        <v>48499</v>
      </c>
      <c r="B39031" s="1" t="s">
        <v>52916</v>
      </c>
      <c r="C39031" s="1">
        <v>14987170009343</v>
      </c>
      <c r="D39031" s="1">
        <v>1</v>
      </c>
      <c r="F39031" s="1">
        <v>1</v>
      </c>
      <c r="G39031" s="1" t="s">
        <v>8945</v>
      </c>
      <c r="H39031" s="1" t="s">
        <v>48501</v>
      </c>
      <c r="I39031" s="1" t="s">
        <v>280</v>
      </c>
      <c r="J39031" s="1" t="s">
        <v>52917</v>
      </c>
      <c r="K39031" s="1" t="s">
        <v>52711</v>
      </c>
      <c r="L39031" s="1" t="s">
        <v>52912</v>
      </c>
      <c r="M39031" s="1" t="s">
        <v>52913</v>
      </c>
      <c r="N39031" s="1" t="s">
        <v>41</v>
      </c>
      <c r="O39031" s="1">
        <v>20260630</v>
      </c>
      <c r="P39031" s="1" t="s">
        <v>986</v>
      </c>
      <c r="Q39031" s="1" t="s">
        <v>8945</v>
      </c>
      <c r="R39031" s="1" t="s">
        <v>43</v>
      </c>
      <c r="S39031" s="1">
        <v>20260401</v>
      </c>
      <c r="X39031" s="1" t="s">
        <v>44</v>
      </c>
      <c r="Z39031" s="1">
        <v>4987170012209</v>
      </c>
      <c r="AB39031" s="1">
        <v>24987170009340</v>
      </c>
    </row>
    <row r="39032" spans="1:33" x14ac:dyDescent="0.45">
      <c r="A39032" s="1" t="s">
        <v>48499</v>
      </c>
      <c r="B39032" s="1" t="s">
        <v>52918</v>
      </c>
      <c r="C39032" s="1">
        <v>14987080006111</v>
      </c>
      <c r="D39032" s="1">
        <v>1</v>
      </c>
      <c r="F39032" s="1">
        <v>1</v>
      </c>
      <c r="G39032" s="1" t="s">
        <v>8945</v>
      </c>
      <c r="H39032" s="1" t="s">
        <v>48501</v>
      </c>
      <c r="I39032" s="1" t="s">
        <v>280</v>
      </c>
      <c r="J39032" s="1" t="s">
        <v>52919</v>
      </c>
      <c r="K39032" s="1" t="s">
        <v>52711</v>
      </c>
      <c r="L39032" s="1" t="s">
        <v>52920</v>
      </c>
      <c r="M39032" s="1" t="s">
        <v>52919</v>
      </c>
      <c r="N39032" s="1" t="s">
        <v>41</v>
      </c>
      <c r="O39032" s="1">
        <v>20260630</v>
      </c>
      <c r="P39032" s="1" t="s">
        <v>490</v>
      </c>
      <c r="Q39032" s="1" t="s">
        <v>8945</v>
      </c>
      <c r="R39032" s="1" t="s">
        <v>43</v>
      </c>
      <c r="S39032" s="1">
        <v>20250401</v>
      </c>
      <c r="T39032" s="1">
        <v>20260331</v>
      </c>
      <c r="X39032" s="1" t="s">
        <v>44</v>
      </c>
      <c r="Z39032" s="1">
        <v>4987080903987</v>
      </c>
      <c r="AB39032" s="1">
        <v>24987080006118</v>
      </c>
      <c r="AF39032" s="1">
        <v>20240430</v>
      </c>
    </row>
    <row r="39033" spans="1:33" x14ac:dyDescent="0.45">
      <c r="A39033" s="1" t="s">
        <v>48499</v>
      </c>
      <c r="B39033" s="1" t="s">
        <v>52921</v>
      </c>
      <c r="C39033" s="1">
        <v>14987123411612</v>
      </c>
      <c r="D39033" s="1">
        <v>1</v>
      </c>
      <c r="F39033" s="1">
        <v>1</v>
      </c>
      <c r="G39033" s="1" t="s">
        <v>8945</v>
      </c>
      <c r="H39033" s="1" t="s">
        <v>48501</v>
      </c>
      <c r="I39033" s="1" t="s">
        <v>280</v>
      </c>
      <c r="J39033" s="1" t="s">
        <v>52922</v>
      </c>
      <c r="K39033" s="1" t="s">
        <v>52711</v>
      </c>
      <c r="L39033" s="1" t="s">
        <v>52912</v>
      </c>
      <c r="M39033" s="1" t="s">
        <v>52913</v>
      </c>
      <c r="N39033" s="1" t="s">
        <v>41</v>
      </c>
      <c r="O39033" s="1">
        <v>20260630</v>
      </c>
      <c r="P39033" s="1" t="s">
        <v>201</v>
      </c>
      <c r="Q39033" s="1" t="s">
        <v>8945</v>
      </c>
      <c r="R39033" s="1" t="s">
        <v>43</v>
      </c>
      <c r="S39033" s="1">
        <v>20210305</v>
      </c>
      <c r="X39033" s="1" t="s">
        <v>44</v>
      </c>
      <c r="Z39033" s="1">
        <v>4987123556255</v>
      </c>
    </row>
    <row r="39034" spans="1:33" x14ac:dyDescent="0.45">
      <c r="A39034" s="1" t="s">
        <v>48499</v>
      </c>
      <c r="B39034" s="1" t="s">
        <v>52923</v>
      </c>
      <c r="C39034" s="1">
        <v>14987190111903</v>
      </c>
      <c r="D39034" s="1">
        <v>1</v>
      </c>
      <c r="F39034" s="1">
        <v>1</v>
      </c>
      <c r="G39034" s="1" t="s">
        <v>8945</v>
      </c>
      <c r="H39034" s="1" t="s">
        <v>48501</v>
      </c>
      <c r="I39034" s="1" t="s">
        <v>280</v>
      </c>
      <c r="J39034" s="1" t="s">
        <v>52924</v>
      </c>
      <c r="K39034" s="1" t="s">
        <v>52711</v>
      </c>
      <c r="L39034" s="1" t="s">
        <v>52912</v>
      </c>
      <c r="M39034" s="1" t="s">
        <v>52913</v>
      </c>
      <c r="N39034" s="1" t="s">
        <v>41</v>
      </c>
      <c r="O39034" s="1">
        <v>20260630</v>
      </c>
      <c r="P39034" s="1" t="s">
        <v>267</v>
      </c>
      <c r="Q39034" s="1" t="s">
        <v>8945</v>
      </c>
      <c r="R39034" s="1" t="s">
        <v>43</v>
      </c>
      <c r="S39034" s="1">
        <v>20160304</v>
      </c>
      <c r="X39034" s="1" t="s">
        <v>44</v>
      </c>
      <c r="Z39034" s="1">
        <v>4987190676504</v>
      </c>
      <c r="AB39034" s="1">
        <v>24987190111900</v>
      </c>
    </row>
    <row r="39035" spans="1:33" x14ac:dyDescent="0.45">
      <c r="A39035" s="1" t="s">
        <v>48499</v>
      </c>
      <c r="B39035" s="1" t="s">
        <v>52925</v>
      </c>
      <c r="C39035" s="1">
        <v>14987376207116</v>
      </c>
      <c r="D39035" s="1">
        <v>1</v>
      </c>
      <c r="F39035" s="1">
        <v>1</v>
      </c>
      <c r="G39035" s="1" t="s">
        <v>8945</v>
      </c>
      <c r="H39035" s="1" t="s">
        <v>48501</v>
      </c>
      <c r="I39035" s="1" t="s">
        <v>280</v>
      </c>
      <c r="J39035" s="1" t="s">
        <v>52926</v>
      </c>
      <c r="K39035" s="1" t="s">
        <v>52711</v>
      </c>
      <c r="L39035" s="1" t="s">
        <v>52912</v>
      </c>
      <c r="M39035" s="1" t="s">
        <v>52913</v>
      </c>
      <c r="N39035" s="1" t="s">
        <v>41</v>
      </c>
      <c r="O39035" s="1">
        <v>20260630</v>
      </c>
      <c r="P39035" s="1" t="s">
        <v>276</v>
      </c>
      <c r="Q39035" s="1" t="s">
        <v>8945</v>
      </c>
      <c r="R39035" s="1" t="s">
        <v>43</v>
      </c>
      <c r="S39035" s="1">
        <v>20210305</v>
      </c>
      <c r="X39035" s="1" t="s">
        <v>44</v>
      </c>
      <c r="Z39035" s="1">
        <v>4987376207195</v>
      </c>
      <c r="AB39035" s="1">
        <v>24987376207113</v>
      </c>
    </row>
    <row r="39036" spans="1:33" x14ac:dyDescent="0.45">
      <c r="A39036" s="1" t="s">
        <v>48499</v>
      </c>
      <c r="B39036" s="1" t="s">
        <v>52927</v>
      </c>
      <c r="C39036" s="1">
        <v>14987171196103</v>
      </c>
      <c r="D39036" s="1">
        <v>1</v>
      </c>
      <c r="F39036" s="1">
        <v>1</v>
      </c>
      <c r="G39036" s="1" t="s">
        <v>8945</v>
      </c>
      <c r="H39036" s="1" t="s">
        <v>48501</v>
      </c>
      <c r="I39036" s="1" t="s">
        <v>280</v>
      </c>
      <c r="J39036" s="1" t="s">
        <v>52928</v>
      </c>
      <c r="K39036" s="1" t="s">
        <v>52716</v>
      </c>
      <c r="L39036" s="1" t="s">
        <v>52929</v>
      </c>
      <c r="M39036" s="1" t="s">
        <v>52928</v>
      </c>
      <c r="N39036" s="1" t="s">
        <v>41</v>
      </c>
      <c r="O39036" s="1">
        <v>20260630</v>
      </c>
      <c r="P39036" s="1" t="s">
        <v>1073</v>
      </c>
      <c r="Q39036" s="1" t="s">
        <v>8945</v>
      </c>
      <c r="R39036" s="1" t="s">
        <v>43</v>
      </c>
      <c r="S39036" s="1">
        <v>20250401</v>
      </c>
      <c r="T39036" s="1">
        <v>20260331</v>
      </c>
      <c r="X39036" s="1" t="s">
        <v>44</v>
      </c>
      <c r="Z39036" s="1">
        <v>4987171196007</v>
      </c>
      <c r="AB39036" s="1">
        <v>24987171196100</v>
      </c>
    </row>
    <row r="39037" spans="1:33" x14ac:dyDescent="0.45">
      <c r="A39037" s="1" t="s">
        <v>48499</v>
      </c>
      <c r="B39037" s="1" t="s">
        <v>52930</v>
      </c>
      <c r="C39037" s="1">
        <v>14987614414306</v>
      </c>
      <c r="D39037" s="1">
        <v>1</v>
      </c>
      <c r="F39037" s="1">
        <v>1</v>
      </c>
      <c r="G39037" s="1" t="s">
        <v>8945</v>
      </c>
      <c r="H39037" s="1" t="s">
        <v>48501</v>
      </c>
      <c r="I39037" s="1" t="s">
        <v>280</v>
      </c>
      <c r="J39037" s="1" t="s">
        <v>52931</v>
      </c>
      <c r="K39037" s="1" t="s">
        <v>52716</v>
      </c>
      <c r="L39037" s="1" t="s">
        <v>52932</v>
      </c>
      <c r="M39037" s="1" t="s">
        <v>52931</v>
      </c>
      <c r="N39037" s="1" t="s">
        <v>41</v>
      </c>
      <c r="O39037" s="1">
        <v>20260630</v>
      </c>
      <c r="P39037" s="1" t="s">
        <v>1134</v>
      </c>
      <c r="Q39037" s="1" t="s">
        <v>8945</v>
      </c>
      <c r="R39037" s="1" t="s">
        <v>43</v>
      </c>
      <c r="S39037" s="1">
        <v>20250401</v>
      </c>
      <c r="T39037" s="1">
        <v>20260331</v>
      </c>
      <c r="X39037" s="1" t="s">
        <v>44</v>
      </c>
      <c r="Z39037" s="1">
        <v>4987614414361</v>
      </c>
      <c r="AB39037" s="1">
        <v>24987614414303</v>
      </c>
    </row>
    <row r="39038" spans="1:33" x14ac:dyDescent="0.45">
      <c r="A39038" s="1" t="s">
        <v>48499</v>
      </c>
      <c r="B39038" s="1" t="s">
        <v>52933</v>
      </c>
      <c r="C39038" s="1">
        <v>14987114101300</v>
      </c>
      <c r="D39038" s="1">
        <v>1</v>
      </c>
      <c r="F39038" s="1">
        <v>1</v>
      </c>
      <c r="G39038" s="1" t="s">
        <v>8945</v>
      </c>
      <c r="H39038" s="1" t="s">
        <v>48501</v>
      </c>
      <c r="I39038" s="1" t="s">
        <v>280</v>
      </c>
      <c r="J39038" s="1" t="s">
        <v>52934</v>
      </c>
      <c r="K39038" s="1" t="s">
        <v>52716</v>
      </c>
      <c r="L39038" s="1" t="s">
        <v>52935</v>
      </c>
      <c r="M39038" s="1" t="s">
        <v>52934</v>
      </c>
      <c r="N39038" s="1" t="s">
        <v>41</v>
      </c>
      <c r="O39038" s="1">
        <v>20260630</v>
      </c>
      <c r="P39038" s="1" t="s">
        <v>539</v>
      </c>
      <c r="Q39038" s="1" t="s">
        <v>8945</v>
      </c>
      <c r="R39038" s="1" t="s">
        <v>43</v>
      </c>
      <c r="S39038" s="1">
        <v>20150618</v>
      </c>
      <c r="T39038" s="1">
        <v>20180331</v>
      </c>
      <c r="X39038" s="1" t="s">
        <v>44</v>
      </c>
      <c r="Z39038" s="1">
        <v>4987114101396</v>
      </c>
      <c r="AB39038" s="1">
        <v>24987114101307</v>
      </c>
      <c r="AF39038" s="1">
        <v>20170623</v>
      </c>
      <c r="AG39038" s="1">
        <v>201806</v>
      </c>
    </row>
    <row r="39039" spans="1:33" x14ac:dyDescent="0.45">
      <c r="A39039" s="1" t="s">
        <v>48499</v>
      </c>
      <c r="B39039" s="1" t="s">
        <v>52936</v>
      </c>
      <c r="C39039" s="1">
        <v>14987114701401</v>
      </c>
      <c r="D39039" s="1">
        <v>1</v>
      </c>
      <c r="F39039" s="1">
        <v>1</v>
      </c>
      <c r="G39039" s="1" t="s">
        <v>8945</v>
      </c>
      <c r="H39039" s="1" t="s">
        <v>48501</v>
      </c>
      <c r="I39039" s="1" t="s">
        <v>280</v>
      </c>
      <c r="J39039" s="1" t="s">
        <v>52937</v>
      </c>
      <c r="K39039" s="1" t="s">
        <v>52716</v>
      </c>
      <c r="L39039" s="1" t="s">
        <v>52938</v>
      </c>
      <c r="M39039" s="1" t="s">
        <v>52937</v>
      </c>
      <c r="N39039" s="1" t="s">
        <v>41</v>
      </c>
      <c r="O39039" s="1">
        <v>20260630</v>
      </c>
      <c r="P39039" s="1" t="s">
        <v>539</v>
      </c>
      <c r="Q39039" s="1" t="s">
        <v>8945</v>
      </c>
      <c r="R39039" s="1" t="s">
        <v>43</v>
      </c>
      <c r="S39039" s="1">
        <v>20250401</v>
      </c>
      <c r="T39039" s="1">
        <v>20270331</v>
      </c>
      <c r="X39039" s="1" t="s">
        <v>44</v>
      </c>
      <c r="Z39039" s="1">
        <v>4987114701497</v>
      </c>
      <c r="AB39039" s="1">
        <v>24987114701408</v>
      </c>
    </row>
    <row r="39040" spans="1:33" x14ac:dyDescent="0.45">
      <c r="A39040" s="1" t="s">
        <v>48499</v>
      </c>
      <c r="B39040" s="1" t="s">
        <v>52936</v>
      </c>
      <c r="C39040" s="1">
        <v>14987224036516</v>
      </c>
      <c r="D39040" s="1">
        <v>1</v>
      </c>
      <c r="F39040" s="1">
        <v>1</v>
      </c>
      <c r="G39040" s="1" t="s">
        <v>8945</v>
      </c>
      <c r="H39040" s="1" t="s">
        <v>48501</v>
      </c>
      <c r="I39040" s="1" t="s">
        <v>280</v>
      </c>
      <c r="J39040" s="1" t="s">
        <v>52937</v>
      </c>
      <c r="K39040" s="1" t="s">
        <v>52716</v>
      </c>
      <c r="L39040" s="1" t="s">
        <v>52938</v>
      </c>
      <c r="M39040" s="1" t="s">
        <v>52937</v>
      </c>
      <c r="N39040" s="1" t="s">
        <v>41</v>
      </c>
      <c r="O39040" s="1">
        <v>20260630</v>
      </c>
      <c r="P39040" s="1" t="s">
        <v>1939</v>
      </c>
      <c r="Q39040" s="1" t="s">
        <v>8945</v>
      </c>
      <c r="R39040" s="1" t="s">
        <v>43</v>
      </c>
      <c r="S39040" s="1">
        <v>20250401</v>
      </c>
      <c r="T39040" s="1">
        <v>20270331</v>
      </c>
      <c r="X39040" s="1" t="s">
        <v>44</v>
      </c>
      <c r="Z39040" s="1">
        <v>4987224720807</v>
      </c>
      <c r="AB39040" s="1">
        <v>24987224036513</v>
      </c>
    </row>
    <row r="39041" spans="1:33" x14ac:dyDescent="0.45">
      <c r="A39041" s="1" t="s">
        <v>48499</v>
      </c>
      <c r="B39041" s="1" t="s">
        <v>52939</v>
      </c>
      <c r="C39041" s="1">
        <v>14987114701401</v>
      </c>
      <c r="D39041" s="1">
        <v>1</v>
      </c>
      <c r="F39041" s="1">
        <v>1</v>
      </c>
      <c r="G39041" s="1" t="s">
        <v>8945</v>
      </c>
      <c r="H39041" s="1" t="s">
        <v>48501</v>
      </c>
      <c r="I39041" s="1" t="s">
        <v>280</v>
      </c>
      <c r="J39041" s="1" t="s">
        <v>52937</v>
      </c>
      <c r="K39041" s="1" t="s">
        <v>52716</v>
      </c>
      <c r="L39041" s="1" t="s">
        <v>52938</v>
      </c>
      <c r="M39041" s="1" t="s">
        <v>52937</v>
      </c>
      <c r="N39041" s="1" t="s">
        <v>41</v>
      </c>
      <c r="O39041" s="1">
        <v>20260630</v>
      </c>
      <c r="P39041" s="1" t="s">
        <v>539</v>
      </c>
      <c r="Q39041" s="1" t="s">
        <v>8945</v>
      </c>
      <c r="R39041" s="1" t="s">
        <v>43</v>
      </c>
      <c r="S39041" s="1">
        <v>20250401</v>
      </c>
      <c r="T39041" s="1">
        <v>20270331</v>
      </c>
      <c r="X39041" s="1" t="s">
        <v>44</v>
      </c>
      <c r="Z39041" s="1">
        <v>4987224720807</v>
      </c>
      <c r="AA39041" s="1" t="s">
        <v>3144</v>
      </c>
      <c r="AB39041" s="1">
        <v>24987114701408</v>
      </c>
      <c r="AF39041" s="1">
        <v>20210630</v>
      </c>
      <c r="AG39041" s="1">
        <v>202210</v>
      </c>
    </row>
    <row r="39042" spans="1:33" x14ac:dyDescent="0.45">
      <c r="A39042" s="1" t="s">
        <v>48499</v>
      </c>
      <c r="B39042" s="1" t="s">
        <v>52940</v>
      </c>
      <c r="C39042" s="1">
        <v>14987081180759</v>
      </c>
      <c r="D39042" s="1">
        <v>1</v>
      </c>
      <c r="F39042" s="1">
        <v>1</v>
      </c>
      <c r="G39042" s="1" t="s">
        <v>8945</v>
      </c>
      <c r="H39042" s="1" t="s">
        <v>48501</v>
      </c>
      <c r="I39042" s="1" t="s">
        <v>280</v>
      </c>
      <c r="J39042" s="1" t="s">
        <v>52941</v>
      </c>
      <c r="K39042" s="1" t="s">
        <v>52716</v>
      </c>
      <c r="L39042" s="1" t="s">
        <v>52942</v>
      </c>
      <c r="M39042" s="1" t="s">
        <v>52943</v>
      </c>
      <c r="N39042" s="1" t="s">
        <v>41</v>
      </c>
      <c r="O39042" s="1">
        <v>20260630</v>
      </c>
      <c r="P39042" s="1" t="s">
        <v>641</v>
      </c>
      <c r="Q39042" s="1" t="s">
        <v>8945</v>
      </c>
      <c r="R39042" s="1" t="s">
        <v>43</v>
      </c>
      <c r="S39042" s="1">
        <v>20150618</v>
      </c>
      <c r="X39042" s="1" t="s">
        <v>44</v>
      </c>
      <c r="Z39042" s="1">
        <v>4987081781027</v>
      </c>
      <c r="AB39042" s="1">
        <v>24987081180756</v>
      </c>
    </row>
    <row r="39043" spans="1:33" x14ac:dyDescent="0.45">
      <c r="A39043" s="1" t="s">
        <v>48499</v>
      </c>
      <c r="B39043" s="1" t="s">
        <v>52944</v>
      </c>
      <c r="C39043" s="1">
        <v>14987828205042</v>
      </c>
      <c r="D39043" s="1">
        <v>1</v>
      </c>
      <c r="F39043" s="1">
        <v>1</v>
      </c>
      <c r="G39043" s="1" t="s">
        <v>8945</v>
      </c>
      <c r="H39043" s="1" t="s">
        <v>48501</v>
      </c>
      <c r="I39043" s="1" t="s">
        <v>280</v>
      </c>
      <c r="J39043" s="1" t="s">
        <v>52945</v>
      </c>
      <c r="K39043" s="1" t="s">
        <v>52716</v>
      </c>
      <c r="L39043" s="1" t="s">
        <v>52946</v>
      </c>
      <c r="M39043" s="1" t="s">
        <v>52945</v>
      </c>
      <c r="N39043" s="1" t="s">
        <v>41</v>
      </c>
      <c r="O39043" s="1">
        <v>20260630</v>
      </c>
      <c r="P39043" s="1" t="s">
        <v>1782</v>
      </c>
      <c r="Q39043" s="1" t="s">
        <v>8945</v>
      </c>
      <c r="R39043" s="1" t="s">
        <v>43</v>
      </c>
      <c r="S39043" s="1">
        <v>20150618</v>
      </c>
      <c r="T39043" s="1">
        <v>20210331</v>
      </c>
      <c r="X39043" s="1" t="s">
        <v>44</v>
      </c>
      <c r="Z39043" s="1">
        <v>4987828209043</v>
      </c>
      <c r="AF39043" s="1">
        <v>20200630</v>
      </c>
    </row>
    <row r="39044" spans="1:33" x14ac:dyDescent="0.45">
      <c r="A39044" s="1" t="s">
        <v>48499</v>
      </c>
      <c r="B39044" s="1" t="s">
        <v>52947</v>
      </c>
      <c r="C39044" s="1">
        <v>14987376728321</v>
      </c>
      <c r="D39044" s="1">
        <v>1</v>
      </c>
      <c r="F39044" s="1">
        <v>1</v>
      </c>
      <c r="G39044" s="1" t="s">
        <v>8945</v>
      </c>
      <c r="H39044" s="1" t="s">
        <v>48501</v>
      </c>
      <c r="I39044" s="1" t="s">
        <v>280</v>
      </c>
      <c r="J39044" s="1" t="s">
        <v>52948</v>
      </c>
      <c r="K39044" s="1" t="s">
        <v>52716</v>
      </c>
      <c r="L39044" s="1" t="s">
        <v>52949</v>
      </c>
      <c r="M39044" s="1" t="s">
        <v>52950</v>
      </c>
      <c r="N39044" s="1" t="s">
        <v>41</v>
      </c>
      <c r="O39044" s="1">
        <v>20260630</v>
      </c>
      <c r="P39044" s="1" t="s">
        <v>276</v>
      </c>
      <c r="Q39044" s="1" t="s">
        <v>8945</v>
      </c>
      <c r="R39044" s="1" t="s">
        <v>43</v>
      </c>
      <c r="S39044" s="1">
        <v>20250401</v>
      </c>
      <c r="X39044" s="1" t="s">
        <v>44</v>
      </c>
      <c r="Z39044" s="1">
        <v>4987376728386</v>
      </c>
      <c r="AB39044" s="1">
        <v>24987376728328</v>
      </c>
    </row>
    <row r="39045" spans="1:33" x14ac:dyDescent="0.45">
      <c r="A39045" s="1" t="s">
        <v>48499</v>
      </c>
      <c r="B39045" s="1" t="s">
        <v>52947</v>
      </c>
      <c r="C39045" s="1">
        <v>14987123874288</v>
      </c>
      <c r="D39045" s="1">
        <v>1</v>
      </c>
      <c r="F39045" s="1">
        <v>1</v>
      </c>
      <c r="G39045" s="1" t="s">
        <v>8945</v>
      </c>
      <c r="H39045" s="1" t="s">
        <v>48501</v>
      </c>
      <c r="I39045" s="1" t="s">
        <v>280</v>
      </c>
      <c r="J39045" s="1" t="s">
        <v>52948</v>
      </c>
      <c r="K39045" s="1" t="s">
        <v>52716</v>
      </c>
      <c r="L39045" s="1" t="s">
        <v>52949</v>
      </c>
      <c r="M39045" s="1" t="s">
        <v>52950</v>
      </c>
      <c r="N39045" s="1" t="s">
        <v>41</v>
      </c>
      <c r="O39045" s="1">
        <v>20260630</v>
      </c>
      <c r="P39045" s="1" t="s">
        <v>201</v>
      </c>
      <c r="Q39045" s="1" t="s">
        <v>8945</v>
      </c>
      <c r="R39045" s="1" t="s">
        <v>43</v>
      </c>
      <c r="S39045" s="1">
        <v>20250401</v>
      </c>
      <c r="X39045" s="1" t="s">
        <v>44</v>
      </c>
      <c r="Z39045" s="1">
        <v>4987123568869</v>
      </c>
      <c r="AB39045" s="1">
        <v>24987123874285</v>
      </c>
    </row>
    <row r="39046" spans="1:33" x14ac:dyDescent="0.45">
      <c r="A39046" s="1" t="s">
        <v>48499</v>
      </c>
      <c r="B39046" s="1" t="s">
        <v>52951</v>
      </c>
      <c r="C39046" s="1">
        <v>14987170009350</v>
      </c>
      <c r="D39046" s="1">
        <v>1</v>
      </c>
      <c r="F39046" s="1">
        <v>1</v>
      </c>
      <c r="G39046" s="1" t="s">
        <v>8945</v>
      </c>
      <c r="H39046" s="1" t="s">
        <v>48501</v>
      </c>
      <c r="I39046" s="1" t="s">
        <v>280</v>
      </c>
      <c r="J39046" s="1" t="s">
        <v>52952</v>
      </c>
      <c r="K39046" s="1" t="s">
        <v>52716</v>
      </c>
      <c r="L39046" s="1" t="s">
        <v>52953</v>
      </c>
      <c r="M39046" s="1" t="s">
        <v>52954</v>
      </c>
      <c r="N39046" s="1" t="s">
        <v>41</v>
      </c>
      <c r="O39046" s="1">
        <v>20260630</v>
      </c>
      <c r="P39046" s="1" t="s">
        <v>986</v>
      </c>
      <c r="Q39046" s="1" t="s">
        <v>8945</v>
      </c>
      <c r="R39046" s="1" t="s">
        <v>43</v>
      </c>
      <c r="S39046" s="1">
        <v>20250401</v>
      </c>
      <c r="X39046" s="1" t="s">
        <v>44</v>
      </c>
      <c r="Z39046" s="1">
        <v>4987170012292</v>
      </c>
      <c r="AB39046" s="1">
        <v>24987170009357</v>
      </c>
    </row>
    <row r="39047" spans="1:33" x14ac:dyDescent="0.45">
      <c r="A39047" s="1" t="s">
        <v>48499</v>
      </c>
      <c r="B39047" s="1" t="s">
        <v>52955</v>
      </c>
      <c r="C39047" s="1">
        <v>14987080411113</v>
      </c>
      <c r="D39047" s="1">
        <v>1</v>
      </c>
      <c r="F39047" s="1">
        <v>1</v>
      </c>
      <c r="G39047" s="1" t="s">
        <v>8945</v>
      </c>
      <c r="H39047" s="1" t="s">
        <v>48501</v>
      </c>
      <c r="I39047" s="1" t="s">
        <v>280</v>
      </c>
      <c r="J39047" s="1" t="s">
        <v>52956</v>
      </c>
      <c r="K39047" s="1" t="s">
        <v>52716</v>
      </c>
      <c r="L39047" s="1" t="s">
        <v>52957</v>
      </c>
      <c r="M39047" s="1" t="s">
        <v>52956</v>
      </c>
      <c r="N39047" s="1" t="s">
        <v>41</v>
      </c>
      <c r="O39047" s="1">
        <v>20260630</v>
      </c>
      <c r="P39047" s="1" t="s">
        <v>490</v>
      </c>
      <c r="Q39047" s="1" t="s">
        <v>8945</v>
      </c>
      <c r="R39047" s="1" t="s">
        <v>43</v>
      </c>
      <c r="S39047" s="1">
        <v>20250401</v>
      </c>
      <c r="T39047" s="1">
        <v>20260331</v>
      </c>
      <c r="X39047" s="1" t="s">
        <v>44</v>
      </c>
      <c r="Z39047" s="1">
        <v>4987080902805</v>
      </c>
      <c r="AB39047" s="1">
        <v>24987080411110</v>
      </c>
      <c r="AF39047" s="1">
        <v>20240430</v>
      </c>
    </row>
    <row r="39048" spans="1:33" x14ac:dyDescent="0.45">
      <c r="A39048" s="1" t="s">
        <v>48499</v>
      </c>
      <c r="B39048" s="1" t="s">
        <v>52958</v>
      </c>
      <c r="C39048" s="1">
        <v>14987123411803</v>
      </c>
      <c r="D39048" s="1">
        <v>1</v>
      </c>
      <c r="F39048" s="1">
        <v>1</v>
      </c>
      <c r="G39048" s="1" t="s">
        <v>8945</v>
      </c>
      <c r="H39048" s="1" t="s">
        <v>48501</v>
      </c>
      <c r="I39048" s="1" t="s">
        <v>280</v>
      </c>
      <c r="J39048" s="1" t="s">
        <v>52959</v>
      </c>
      <c r="K39048" s="1" t="s">
        <v>52716</v>
      </c>
      <c r="L39048" s="1" t="s">
        <v>52960</v>
      </c>
      <c r="M39048" s="1" t="s">
        <v>52961</v>
      </c>
      <c r="N39048" s="1" t="s">
        <v>41</v>
      </c>
      <c r="O39048" s="1">
        <v>20260630</v>
      </c>
      <c r="P39048" s="1" t="s">
        <v>201</v>
      </c>
      <c r="Q39048" s="1" t="s">
        <v>8945</v>
      </c>
      <c r="R39048" s="1" t="s">
        <v>43</v>
      </c>
      <c r="S39048" s="1">
        <v>20180305</v>
      </c>
      <c r="X39048" s="1" t="s">
        <v>44</v>
      </c>
      <c r="Z39048" s="1">
        <v>4987123556484</v>
      </c>
    </row>
    <row r="39049" spans="1:33" x14ac:dyDescent="0.45">
      <c r="A39049" s="1" t="s">
        <v>48499</v>
      </c>
      <c r="B39049" s="1" t="s">
        <v>52962</v>
      </c>
      <c r="C39049" s="1">
        <v>14987190112207</v>
      </c>
      <c r="D39049" s="1">
        <v>1</v>
      </c>
      <c r="F39049" s="1">
        <v>1</v>
      </c>
      <c r="G39049" s="1" t="s">
        <v>8945</v>
      </c>
      <c r="H39049" s="1" t="s">
        <v>48501</v>
      </c>
      <c r="I39049" s="1" t="s">
        <v>280</v>
      </c>
      <c r="J39049" s="1" t="s">
        <v>52963</v>
      </c>
      <c r="K39049" s="1" t="s">
        <v>52716</v>
      </c>
      <c r="L39049" s="1" t="s">
        <v>52964</v>
      </c>
      <c r="M39049" s="1" t="s">
        <v>52965</v>
      </c>
      <c r="N39049" s="1" t="s">
        <v>41</v>
      </c>
      <c r="O39049" s="1">
        <v>20260630</v>
      </c>
      <c r="P39049" s="1" t="s">
        <v>267</v>
      </c>
      <c r="Q39049" s="1" t="s">
        <v>8945</v>
      </c>
      <c r="R39049" s="1" t="s">
        <v>43</v>
      </c>
      <c r="S39049" s="1">
        <v>20260401</v>
      </c>
      <c r="X39049" s="1" t="s">
        <v>44</v>
      </c>
      <c r="Z39049" s="1">
        <v>4987190678607</v>
      </c>
      <c r="AB39049" s="1">
        <v>24987190112204</v>
      </c>
    </row>
    <row r="39050" spans="1:33" x14ac:dyDescent="0.45">
      <c r="A39050" s="1" t="s">
        <v>48499</v>
      </c>
      <c r="B39050" s="1" t="s">
        <v>52966</v>
      </c>
      <c r="C39050" s="1">
        <v>14987376207215</v>
      </c>
      <c r="D39050" s="1">
        <v>1</v>
      </c>
      <c r="F39050" s="1">
        <v>1</v>
      </c>
      <c r="G39050" s="1" t="s">
        <v>8945</v>
      </c>
      <c r="H39050" s="1" t="s">
        <v>48501</v>
      </c>
      <c r="I39050" s="1" t="s">
        <v>280</v>
      </c>
      <c r="J39050" s="1" t="s">
        <v>52967</v>
      </c>
      <c r="K39050" s="1" t="s">
        <v>52716</v>
      </c>
      <c r="L39050" s="1" t="s">
        <v>52960</v>
      </c>
      <c r="M39050" s="1" t="s">
        <v>52961</v>
      </c>
      <c r="N39050" s="1" t="s">
        <v>41</v>
      </c>
      <c r="O39050" s="1">
        <v>20260630</v>
      </c>
      <c r="P39050" s="1" t="s">
        <v>276</v>
      </c>
      <c r="Q39050" s="1" t="s">
        <v>8945</v>
      </c>
      <c r="R39050" s="1" t="s">
        <v>43</v>
      </c>
      <c r="S39050" s="1">
        <v>20220401</v>
      </c>
      <c r="X39050" s="1" t="s">
        <v>44</v>
      </c>
      <c r="Z39050" s="1">
        <v>4987376207294</v>
      </c>
      <c r="AB39050" s="1">
        <v>24987376207212</v>
      </c>
    </row>
    <row r="39051" spans="1:33" x14ac:dyDescent="0.45">
      <c r="A39051" s="1" t="s">
        <v>48499</v>
      </c>
      <c r="B39051" s="1" t="s">
        <v>52968</v>
      </c>
      <c r="C39051" s="1">
        <v>14987171194109</v>
      </c>
      <c r="D39051" s="1">
        <v>1</v>
      </c>
      <c r="F39051" s="1">
        <v>1</v>
      </c>
      <c r="G39051" s="1" t="s">
        <v>8945</v>
      </c>
      <c r="H39051" s="1" t="s">
        <v>48501</v>
      </c>
      <c r="I39051" s="1" t="s">
        <v>280</v>
      </c>
      <c r="J39051" s="1" t="s">
        <v>52969</v>
      </c>
      <c r="K39051" s="1" t="s">
        <v>52721</v>
      </c>
      <c r="L39051" s="1" t="s">
        <v>52970</v>
      </c>
      <c r="M39051" s="1" t="s">
        <v>52971</v>
      </c>
      <c r="N39051" s="1" t="s">
        <v>41</v>
      </c>
      <c r="O39051" s="1">
        <v>20260630</v>
      </c>
      <c r="P39051" s="1" t="s">
        <v>1073</v>
      </c>
      <c r="Q39051" s="1" t="s">
        <v>8945</v>
      </c>
      <c r="R39051" s="1" t="s">
        <v>43</v>
      </c>
      <c r="S39051" s="1">
        <v>20220401</v>
      </c>
      <c r="X39051" s="1" t="s">
        <v>44</v>
      </c>
      <c r="Z39051" s="1">
        <v>4987171194003</v>
      </c>
    </row>
    <row r="39052" spans="1:33" x14ac:dyDescent="0.45">
      <c r="A39052" s="1" t="s">
        <v>48499</v>
      </c>
      <c r="B39052" s="1" t="s">
        <v>52968</v>
      </c>
      <c r="C39052" s="1">
        <v>14987171194154</v>
      </c>
      <c r="D39052" s="1">
        <v>5</v>
      </c>
      <c r="F39052" s="1">
        <v>1</v>
      </c>
      <c r="G39052" s="1" t="s">
        <v>8945</v>
      </c>
      <c r="H39052" s="1" t="s">
        <v>48501</v>
      </c>
      <c r="I39052" s="1" t="s">
        <v>280</v>
      </c>
      <c r="J39052" s="1" t="s">
        <v>52969</v>
      </c>
      <c r="K39052" s="1" t="s">
        <v>52721</v>
      </c>
      <c r="L39052" s="1" t="s">
        <v>52970</v>
      </c>
      <c r="M39052" s="1" t="s">
        <v>52971</v>
      </c>
      <c r="N39052" s="1" t="s">
        <v>41</v>
      </c>
      <c r="O39052" s="1">
        <v>20260630</v>
      </c>
      <c r="P39052" s="1" t="s">
        <v>1073</v>
      </c>
      <c r="Q39052" s="1" t="s">
        <v>8945</v>
      </c>
      <c r="R39052" s="1" t="s">
        <v>43</v>
      </c>
      <c r="S39052" s="1">
        <v>20220401</v>
      </c>
      <c r="X39052" s="1" t="s">
        <v>44</v>
      </c>
      <c r="Z39052" s="1">
        <v>4987171194003</v>
      </c>
    </row>
    <row r="39053" spans="1:33" x14ac:dyDescent="0.45">
      <c r="A39053" s="1" t="s">
        <v>48499</v>
      </c>
      <c r="B39053" s="1" t="s">
        <v>52972</v>
      </c>
      <c r="C39053" s="1">
        <v>14987614414405</v>
      </c>
      <c r="D39053" s="1">
        <v>5</v>
      </c>
      <c r="F39053" s="1">
        <v>1</v>
      </c>
      <c r="G39053" s="1" t="s">
        <v>8945</v>
      </c>
      <c r="H39053" s="1" t="s">
        <v>48501</v>
      </c>
      <c r="I39053" s="1" t="s">
        <v>280</v>
      </c>
      <c r="J39053" s="1" t="s">
        <v>52973</v>
      </c>
      <c r="K39053" s="1" t="s">
        <v>52721</v>
      </c>
      <c r="L39053" s="1" t="s">
        <v>52970</v>
      </c>
      <c r="M39053" s="1" t="s">
        <v>52971</v>
      </c>
      <c r="N39053" s="1" t="s">
        <v>41</v>
      </c>
      <c r="O39053" s="1">
        <v>20260630</v>
      </c>
      <c r="P39053" s="1" t="s">
        <v>1134</v>
      </c>
      <c r="Q39053" s="1" t="s">
        <v>8945</v>
      </c>
      <c r="R39053" s="1" t="s">
        <v>43</v>
      </c>
      <c r="S39053" s="1">
        <v>20180305</v>
      </c>
      <c r="X39053" s="1" t="s">
        <v>44</v>
      </c>
      <c r="Z39053" s="1">
        <v>4987614414460</v>
      </c>
      <c r="AB39053" s="1">
        <v>24987614414402</v>
      </c>
    </row>
    <row r="39054" spans="1:33" x14ac:dyDescent="0.45">
      <c r="A39054" s="1" t="s">
        <v>48499</v>
      </c>
      <c r="B39054" s="1" t="s">
        <v>52974</v>
      </c>
      <c r="C39054" s="1">
        <v>14987114013900</v>
      </c>
      <c r="D39054" s="1">
        <v>1</v>
      </c>
      <c r="F39054" s="1">
        <v>1</v>
      </c>
      <c r="G39054" s="1" t="s">
        <v>8945</v>
      </c>
      <c r="H39054" s="1" t="s">
        <v>48501</v>
      </c>
      <c r="I39054" s="1" t="s">
        <v>280</v>
      </c>
      <c r="J39054" s="1" t="s">
        <v>52975</v>
      </c>
      <c r="K39054" s="1" t="s">
        <v>52721</v>
      </c>
      <c r="L39054" s="1" t="s">
        <v>52976</v>
      </c>
      <c r="M39054" s="1" t="s">
        <v>52975</v>
      </c>
      <c r="N39054" s="1" t="s">
        <v>41</v>
      </c>
      <c r="O39054" s="1">
        <v>20260630</v>
      </c>
      <c r="P39054" s="1" t="s">
        <v>539</v>
      </c>
      <c r="Q39054" s="1" t="s">
        <v>8945</v>
      </c>
      <c r="R39054" s="1" t="s">
        <v>43</v>
      </c>
      <c r="S39054" s="1">
        <v>20141211</v>
      </c>
      <c r="T39054" s="1">
        <v>20180331</v>
      </c>
      <c r="X39054" s="1" t="s">
        <v>44</v>
      </c>
      <c r="Z39054" s="1">
        <v>4987114013996</v>
      </c>
      <c r="AB39054" s="1">
        <v>24987114013907</v>
      </c>
      <c r="AF39054" s="1">
        <v>20170623</v>
      </c>
      <c r="AG39054" s="1">
        <v>201808</v>
      </c>
    </row>
    <row r="39055" spans="1:33" x14ac:dyDescent="0.45">
      <c r="A39055" s="1" t="s">
        <v>48499</v>
      </c>
      <c r="B39055" s="1" t="s">
        <v>52977</v>
      </c>
      <c r="C39055" s="1">
        <v>14987114701203</v>
      </c>
      <c r="D39055" s="1">
        <v>1</v>
      </c>
      <c r="F39055" s="1">
        <v>1</v>
      </c>
      <c r="G39055" s="1" t="s">
        <v>8945</v>
      </c>
      <c r="H39055" s="1" t="s">
        <v>48501</v>
      </c>
      <c r="I39055" s="1" t="s">
        <v>280</v>
      </c>
      <c r="J39055" s="1" t="s">
        <v>52978</v>
      </c>
      <c r="K39055" s="1" t="s">
        <v>52721</v>
      </c>
      <c r="L39055" s="1" t="s">
        <v>52979</v>
      </c>
      <c r="M39055" s="1" t="s">
        <v>52978</v>
      </c>
      <c r="N39055" s="1" t="s">
        <v>41</v>
      </c>
      <c r="O39055" s="1">
        <v>20260630</v>
      </c>
      <c r="P39055" s="1" t="s">
        <v>539</v>
      </c>
      <c r="Q39055" s="1" t="s">
        <v>8945</v>
      </c>
      <c r="R39055" s="1" t="s">
        <v>43</v>
      </c>
      <c r="S39055" s="1">
        <v>20260401</v>
      </c>
      <c r="T39055" s="1">
        <v>20270331</v>
      </c>
      <c r="X39055" s="1" t="s">
        <v>44</v>
      </c>
      <c r="Z39055" s="1">
        <v>4987114701299</v>
      </c>
      <c r="AB39055" s="1">
        <v>24987114701200</v>
      </c>
    </row>
    <row r="39056" spans="1:33" x14ac:dyDescent="0.45">
      <c r="A39056" s="1" t="s">
        <v>48499</v>
      </c>
      <c r="B39056" s="1" t="s">
        <v>52977</v>
      </c>
      <c r="C39056" s="1">
        <v>14987224036417</v>
      </c>
      <c r="D39056" s="1">
        <v>1</v>
      </c>
      <c r="F39056" s="1">
        <v>1</v>
      </c>
      <c r="G39056" s="1" t="s">
        <v>8945</v>
      </c>
      <c r="H39056" s="1" t="s">
        <v>48501</v>
      </c>
      <c r="I39056" s="1" t="s">
        <v>280</v>
      </c>
      <c r="J39056" s="1" t="s">
        <v>52978</v>
      </c>
      <c r="K39056" s="1" t="s">
        <v>52721</v>
      </c>
      <c r="L39056" s="1" t="s">
        <v>52979</v>
      </c>
      <c r="M39056" s="1" t="s">
        <v>52978</v>
      </c>
      <c r="N39056" s="1" t="s">
        <v>41</v>
      </c>
      <c r="O39056" s="1">
        <v>20260630</v>
      </c>
      <c r="P39056" s="1" t="s">
        <v>1939</v>
      </c>
      <c r="Q39056" s="1" t="s">
        <v>8945</v>
      </c>
      <c r="R39056" s="1" t="s">
        <v>43</v>
      </c>
      <c r="S39056" s="1">
        <v>20260401</v>
      </c>
      <c r="T39056" s="1">
        <v>20270331</v>
      </c>
      <c r="X39056" s="1" t="s">
        <v>44</v>
      </c>
      <c r="Z39056" s="1">
        <v>4987224719207</v>
      </c>
      <c r="AB39056" s="1">
        <v>24987224036414</v>
      </c>
    </row>
    <row r="39057" spans="1:33" x14ac:dyDescent="0.45">
      <c r="A39057" s="1" t="s">
        <v>48499</v>
      </c>
      <c r="B39057" s="1" t="s">
        <v>52980</v>
      </c>
      <c r="C39057" s="1">
        <v>14987114701203</v>
      </c>
      <c r="D39057" s="1">
        <v>1</v>
      </c>
      <c r="F39057" s="1">
        <v>1</v>
      </c>
      <c r="G39057" s="1" t="s">
        <v>8945</v>
      </c>
      <c r="H39057" s="1" t="s">
        <v>48501</v>
      </c>
      <c r="I39057" s="1" t="s">
        <v>280</v>
      </c>
      <c r="J39057" s="1" t="s">
        <v>52978</v>
      </c>
      <c r="K39057" s="1" t="s">
        <v>52721</v>
      </c>
      <c r="L39057" s="1" t="s">
        <v>52979</v>
      </c>
      <c r="M39057" s="1" t="s">
        <v>52978</v>
      </c>
      <c r="N39057" s="1" t="s">
        <v>41</v>
      </c>
      <c r="O39057" s="1">
        <v>20260630</v>
      </c>
      <c r="P39057" s="1" t="s">
        <v>539</v>
      </c>
      <c r="Q39057" s="1" t="s">
        <v>8945</v>
      </c>
      <c r="R39057" s="1" t="s">
        <v>43</v>
      </c>
      <c r="S39057" s="1">
        <v>20260401</v>
      </c>
      <c r="T39057" s="1">
        <v>20270331</v>
      </c>
      <c r="X39057" s="1" t="s">
        <v>44</v>
      </c>
      <c r="Z39057" s="1">
        <v>4987224719207</v>
      </c>
      <c r="AA39057" s="1" t="s">
        <v>3144</v>
      </c>
      <c r="AB39057" s="1">
        <v>24987114701200</v>
      </c>
      <c r="AF39057" s="1">
        <v>20201228</v>
      </c>
      <c r="AG39057" s="1">
        <v>202212</v>
      </c>
    </row>
    <row r="39058" spans="1:33" x14ac:dyDescent="0.45">
      <c r="A39058" s="1" t="s">
        <v>48499</v>
      </c>
      <c r="B39058" s="1" t="s">
        <v>52981</v>
      </c>
      <c r="C39058" s="1">
        <v>14987081180735</v>
      </c>
      <c r="D39058" s="1">
        <v>1</v>
      </c>
      <c r="F39058" s="1">
        <v>1</v>
      </c>
      <c r="G39058" s="1" t="s">
        <v>8945</v>
      </c>
      <c r="H39058" s="1" t="s">
        <v>48501</v>
      </c>
      <c r="I39058" s="1" t="s">
        <v>280</v>
      </c>
      <c r="J39058" s="1" t="s">
        <v>52982</v>
      </c>
      <c r="K39058" s="1" t="s">
        <v>52721</v>
      </c>
      <c r="L39058" s="1" t="s">
        <v>52983</v>
      </c>
      <c r="M39058" s="1" t="s">
        <v>52984</v>
      </c>
      <c r="N39058" s="1" t="s">
        <v>41</v>
      </c>
      <c r="O39058" s="1">
        <v>20260630</v>
      </c>
      <c r="P39058" s="1" t="s">
        <v>641</v>
      </c>
      <c r="Q39058" s="1" t="s">
        <v>8945</v>
      </c>
      <c r="R39058" s="1" t="s">
        <v>43</v>
      </c>
      <c r="S39058" s="1">
        <v>20141211</v>
      </c>
      <c r="X39058" s="1" t="s">
        <v>44</v>
      </c>
      <c r="Z39058" s="1">
        <v>4987081781003</v>
      </c>
      <c r="AB39058" s="1">
        <v>24987081180732</v>
      </c>
    </row>
    <row r="39059" spans="1:33" x14ac:dyDescent="0.45">
      <c r="A39059" s="1" t="s">
        <v>48499</v>
      </c>
      <c r="B39059" s="1" t="s">
        <v>52985</v>
      </c>
      <c r="C39059" s="1">
        <v>14987828205028</v>
      </c>
      <c r="D39059" s="1">
        <v>1</v>
      </c>
      <c r="F39059" s="1">
        <v>1</v>
      </c>
      <c r="G39059" s="1" t="s">
        <v>8945</v>
      </c>
      <c r="H39059" s="1" t="s">
        <v>48501</v>
      </c>
      <c r="I39059" s="1" t="s">
        <v>280</v>
      </c>
      <c r="J39059" s="1" t="s">
        <v>52986</v>
      </c>
      <c r="K39059" s="1" t="s">
        <v>52721</v>
      </c>
      <c r="L39059" s="1" t="s">
        <v>52987</v>
      </c>
      <c r="M39059" s="1" t="s">
        <v>52986</v>
      </c>
      <c r="N39059" s="1" t="s">
        <v>41</v>
      </c>
      <c r="O39059" s="1">
        <v>20260630</v>
      </c>
      <c r="P39059" s="1" t="s">
        <v>1782</v>
      </c>
      <c r="Q39059" s="1" t="s">
        <v>8945</v>
      </c>
      <c r="R39059" s="1" t="s">
        <v>43</v>
      </c>
      <c r="S39059" s="1">
        <v>20141211</v>
      </c>
      <c r="T39059" s="1">
        <v>20210331</v>
      </c>
      <c r="X39059" s="1" t="s">
        <v>44</v>
      </c>
      <c r="Z39059" s="1">
        <v>4987828209029</v>
      </c>
      <c r="AF39059" s="1">
        <v>20210331</v>
      </c>
    </row>
    <row r="39060" spans="1:33" x14ac:dyDescent="0.45">
      <c r="A39060" s="1" t="s">
        <v>48499</v>
      </c>
      <c r="B39060" s="1" t="s">
        <v>52988</v>
      </c>
      <c r="C39060" s="1">
        <v>14987376728123</v>
      </c>
      <c r="D39060" s="1">
        <v>1</v>
      </c>
      <c r="F39060" s="1">
        <v>1</v>
      </c>
      <c r="G39060" s="1" t="s">
        <v>8945</v>
      </c>
      <c r="H39060" s="1" t="s">
        <v>48501</v>
      </c>
      <c r="I39060" s="1" t="s">
        <v>280</v>
      </c>
      <c r="J39060" s="1" t="s">
        <v>52989</v>
      </c>
      <c r="K39060" s="1" t="s">
        <v>52721</v>
      </c>
      <c r="L39060" s="1" t="s">
        <v>52970</v>
      </c>
      <c r="M39060" s="1" t="s">
        <v>52971</v>
      </c>
      <c r="N39060" s="1" t="s">
        <v>41</v>
      </c>
      <c r="O39060" s="1">
        <v>20260630</v>
      </c>
      <c r="P39060" s="1" t="s">
        <v>276</v>
      </c>
      <c r="Q39060" s="1" t="s">
        <v>8945</v>
      </c>
      <c r="R39060" s="1" t="s">
        <v>43</v>
      </c>
      <c r="S39060" s="1">
        <v>20190819</v>
      </c>
      <c r="X39060" s="1" t="s">
        <v>44</v>
      </c>
      <c r="Z39060" s="1">
        <v>4987376728188</v>
      </c>
      <c r="AB39060" s="1">
        <v>24987376728120</v>
      </c>
    </row>
    <row r="39061" spans="1:33" x14ac:dyDescent="0.45">
      <c r="A39061" s="1" t="s">
        <v>48499</v>
      </c>
      <c r="B39061" s="1" t="s">
        <v>52988</v>
      </c>
      <c r="C39061" s="1">
        <v>14987123874202</v>
      </c>
      <c r="D39061" s="1">
        <v>1</v>
      </c>
      <c r="F39061" s="1">
        <v>1</v>
      </c>
      <c r="G39061" s="1" t="s">
        <v>8945</v>
      </c>
      <c r="H39061" s="1" t="s">
        <v>48501</v>
      </c>
      <c r="I39061" s="1" t="s">
        <v>280</v>
      </c>
      <c r="J39061" s="1" t="s">
        <v>52989</v>
      </c>
      <c r="K39061" s="1" t="s">
        <v>52721</v>
      </c>
      <c r="L39061" s="1" t="s">
        <v>52970</v>
      </c>
      <c r="M39061" s="1" t="s">
        <v>52971</v>
      </c>
      <c r="N39061" s="1" t="s">
        <v>41</v>
      </c>
      <c r="O39061" s="1">
        <v>20260630</v>
      </c>
      <c r="P39061" s="1" t="s">
        <v>201</v>
      </c>
      <c r="Q39061" s="1" t="s">
        <v>8945</v>
      </c>
      <c r="R39061" s="1" t="s">
        <v>43</v>
      </c>
      <c r="S39061" s="1">
        <v>20190819</v>
      </c>
      <c r="X39061" s="1" t="s">
        <v>44</v>
      </c>
      <c r="Z39061" s="1">
        <v>4987123568760</v>
      </c>
      <c r="AB39061" s="1">
        <v>24987123874209</v>
      </c>
    </row>
    <row r="39062" spans="1:33" x14ac:dyDescent="0.45">
      <c r="A39062" s="1" t="s">
        <v>48499</v>
      </c>
      <c r="B39062" s="1" t="s">
        <v>52990</v>
      </c>
      <c r="C39062" s="1">
        <v>14987170009336</v>
      </c>
      <c r="D39062" s="1">
        <v>1</v>
      </c>
      <c r="F39062" s="1">
        <v>1</v>
      </c>
      <c r="G39062" s="1" t="s">
        <v>8945</v>
      </c>
      <c r="H39062" s="1" t="s">
        <v>48501</v>
      </c>
      <c r="I39062" s="1" t="s">
        <v>280</v>
      </c>
      <c r="J39062" s="1" t="s">
        <v>52991</v>
      </c>
      <c r="K39062" s="1" t="s">
        <v>52721</v>
      </c>
      <c r="L39062" s="1" t="s">
        <v>52970</v>
      </c>
      <c r="M39062" s="1" t="s">
        <v>52971</v>
      </c>
      <c r="N39062" s="1" t="s">
        <v>41</v>
      </c>
      <c r="O39062" s="1">
        <v>20260630</v>
      </c>
      <c r="P39062" s="1" t="s">
        <v>986</v>
      </c>
      <c r="Q39062" s="1" t="s">
        <v>8945</v>
      </c>
      <c r="R39062" s="1" t="s">
        <v>43</v>
      </c>
      <c r="S39062" s="1">
        <v>20220401</v>
      </c>
      <c r="X39062" s="1" t="s">
        <v>44</v>
      </c>
      <c r="Z39062" s="1">
        <v>4987170012193</v>
      </c>
      <c r="AB39062" s="1">
        <v>24987170009333</v>
      </c>
    </row>
    <row r="39063" spans="1:33" x14ac:dyDescent="0.45">
      <c r="A39063" s="1" t="s">
        <v>48499</v>
      </c>
      <c r="B39063" s="1" t="s">
        <v>52992</v>
      </c>
      <c r="C39063" s="1">
        <v>14987080006012</v>
      </c>
      <c r="D39063" s="1">
        <v>1</v>
      </c>
      <c r="F39063" s="1">
        <v>1</v>
      </c>
      <c r="G39063" s="1" t="s">
        <v>8945</v>
      </c>
      <c r="H39063" s="1" t="s">
        <v>48501</v>
      </c>
      <c r="I39063" s="1" t="s">
        <v>280</v>
      </c>
      <c r="J39063" s="1" t="s">
        <v>52993</v>
      </c>
      <c r="K39063" s="1" t="s">
        <v>52721</v>
      </c>
      <c r="L39063" s="1" t="s">
        <v>52970</v>
      </c>
      <c r="M39063" s="1" t="s">
        <v>52971</v>
      </c>
      <c r="N39063" s="1" t="s">
        <v>41</v>
      </c>
      <c r="O39063" s="1">
        <v>20260630</v>
      </c>
      <c r="P39063" s="1" t="s">
        <v>490</v>
      </c>
      <c r="Q39063" s="1" t="s">
        <v>8945</v>
      </c>
      <c r="R39063" s="1" t="s">
        <v>43</v>
      </c>
      <c r="S39063" s="1">
        <v>20190819</v>
      </c>
      <c r="X39063" s="1" t="s">
        <v>44</v>
      </c>
      <c r="Z39063" s="1">
        <v>4987080903994</v>
      </c>
      <c r="AB39063" s="1">
        <v>24987080006019</v>
      </c>
      <c r="AF39063" s="1">
        <v>20240430</v>
      </c>
    </row>
    <row r="39064" spans="1:33" x14ac:dyDescent="0.45">
      <c r="A39064" s="1" t="s">
        <v>48499</v>
      </c>
      <c r="B39064" s="1" t="s">
        <v>52994</v>
      </c>
      <c r="C39064" s="1">
        <v>14987123411605</v>
      </c>
      <c r="D39064" s="1">
        <v>1</v>
      </c>
      <c r="F39064" s="1">
        <v>1</v>
      </c>
      <c r="G39064" s="1" t="s">
        <v>8945</v>
      </c>
      <c r="H39064" s="1" t="s">
        <v>48501</v>
      </c>
      <c r="I39064" s="1" t="s">
        <v>280</v>
      </c>
      <c r="J39064" s="1" t="s">
        <v>52995</v>
      </c>
      <c r="K39064" s="1" t="s">
        <v>52721</v>
      </c>
      <c r="L39064" s="1" t="s">
        <v>52970</v>
      </c>
      <c r="M39064" s="1" t="s">
        <v>52971</v>
      </c>
      <c r="N39064" s="1" t="s">
        <v>41</v>
      </c>
      <c r="O39064" s="1">
        <v>20260630</v>
      </c>
      <c r="P39064" s="1" t="s">
        <v>201</v>
      </c>
      <c r="Q39064" s="1" t="s">
        <v>8945</v>
      </c>
      <c r="R39064" s="1" t="s">
        <v>43</v>
      </c>
      <c r="S39064" s="1">
        <v>20190819</v>
      </c>
      <c r="X39064" s="1" t="s">
        <v>44</v>
      </c>
      <c r="Z39064" s="1">
        <v>4987123556248</v>
      </c>
    </row>
    <row r="39065" spans="1:33" x14ac:dyDescent="0.45">
      <c r="A39065" s="1" t="s">
        <v>48499</v>
      </c>
      <c r="B39065" s="1" t="s">
        <v>52996</v>
      </c>
      <c r="C39065" s="1">
        <v>14987190111804</v>
      </c>
      <c r="D39065" s="1">
        <v>1</v>
      </c>
      <c r="F39065" s="1">
        <v>1</v>
      </c>
      <c r="G39065" s="1" t="s">
        <v>8945</v>
      </c>
      <c r="H39065" s="1" t="s">
        <v>48501</v>
      </c>
      <c r="I39065" s="1" t="s">
        <v>280</v>
      </c>
      <c r="J39065" s="1" t="s">
        <v>52997</v>
      </c>
      <c r="K39065" s="1" t="s">
        <v>52721</v>
      </c>
      <c r="L39065" s="1" t="s">
        <v>52998</v>
      </c>
      <c r="M39065" s="1" t="s">
        <v>52999</v>
      </c>
      <c r="N39065" s="1" t="s">
        <v>41</v>
      </c>
      <c r="O39065" s="1">
        <v>20260630</v>
      </c>
      <c r="P39065" s="1" t="s">
        <v>267</v>
      </c>
      <c r="Q39065" s="1" t="s">
        <v>8945</v>
      </c>
      <c r="R39065" s="1" t="s">
        <v>43</v>
      </c>
      <c r="S39065" s="1">
        <v>20141211</v>
      </c>
      <c r="X39065" s="1" t="s">
        <v>44</v>
      </c>
      <c r="Z39065" s="1">
        <v>4987190676405</v>
      </c>
      <c r="AB39065" s="1">
        <v>24987190111801</v>
      </c>
    </row>
    <row r="39066" spans="1:33" x14ac:dyDescent="0.45">
      <c r="A39066" s="1" t="s">
        <v>48499</v>
      </c>
      <c r="B39066" s="1" t="s">
        <v>53000</v>
      </c>
      <c r="C39066" s="1">
        <v>14987376207017</v>
      </c>
      <c r="D39066" s="1">
        <v>1</v>
      </c>
      <c r="F39066" s="1">
        <v>1</v>
      </c>
      <c r="G39066" s="1" t="s">
        <v>8945</v>
      </c>
      <c r="H39066" s="1" t="s">
        <v>48501</v>
      </c>
      <c r="I39066" s="1" t="s">
        <v>280</v>
      </c>
      <c r="J39066" s="1" t="s">
        <v>53001</v>
      </c>
      <c r="K39066" s="1" t="s">
        <v>52721</v>
      </c>
      <c r="L39066" s="1" t="s">
        <v>52970</v>
      </c>
      <c r="M39066" s="1" t="s">
        <v>52971</v>
      </c>
      <c r="N39066" s="1" t="s">
        <v>41</v>
      </c>
      <c r="O39066" s="1">
        <v>20260630</v>
      </c>
      <c r="P39066" s="1" t="s">
        <v>276</v>
      </c>
      <c r="Q39066" s="1" t="s">
        <v>8945</v>
      </c>
      <c r="R39066" s="1" t="s">
        <v>43</v>
      </c>
      <c r="S39066" s="1">
        <v>20220401</v>
      </c>
      <c r="X39066" s="1" t="s">
        <v>44</v>
      </c>
      <c r="Z39066" s="1">
        <v>4987376207096</v>
      </c>
      <c r="AB39066" s="1">
        <v>24987376207014</v>
      </c>
    </row>
    <row r="39067" spans="1:33" x14ac:dyDescent="0.45">
      <c r="A39067" s="1" t="s">
        <v>48499</v>
      </c>
      <c r="B39067" s="1" t="s">
        <v>53002</v>
      </c>
      <c r="C39067" s="1">
        <v>14987919101277</v>
      </c>
      <c r="D39067" s="1">
        <v>10</v>
      </c>
      <c r="F39067" s="1">
        <v>1</v>
      </c>
      <c r="G39067" s="1" t="s">
        <v>48518</v>
      </c>
      <c r="H39067" s="1" t="s">
        <v>48501</v>
      </c>
      <c r="I39067" s="1" t="s">
        <v>280</v>
      </c>
      <c r="J39067" s="1" t="s">
        <v>53003</v>
      </c>
      <c r="K39067" s="1" t="s">
        <v>53004</v>
      </c>
      <c r="L39067" s="1" t="s">
        <v>53005</v>
      </c>
      <c r="M39067" s="1" t="s">
        <v>53003</v>
      </c>
      <c r="N39067" s="1" t="s">
        <v>41</v>
      </c>
      <c r="O39067" s="1">
        <v>20260630</v>
      </c>
      <c r="P39067" s="1" t="s">
        <v>9027</v>
      </c>
      <c r="Q39067" s="1" t="s">
        <v>48518</v>
      </c>
      <c r="R39067" s="1" t="s">
        <v>43</v>
      </c>
      <c r="S39067" s="1">
        <v>20000825</v>
      </c>
      <c r="X39067" s="1" t="s">
        <v>44</v>
      </c>
      <c r="Z39067" s="1">
        <v>4987919801200</v>
      </c>
      <c r="AB39067" s="1">
        <v>24987919101274</v>
      </c>
    </row>
    <row r="39068" spans="1:33" x14ac:dyDescent="0.45">
      <c r="A39068" s="1" t="s">
        <v>48499</v>
      </c>
      <c r="B39068" s="1" t="s">
        <v>53002</v>
      </c>
      <c r="C39068" s="1">
        <v>14987136113046</v>
      </c>
      <c r="D39068" s="1">
        <v>10</v>
      </c>
      <c r="F39068" s="1">
        <v>1</v>
      </c>
      <c r="G39068" s="1" t="s">
        <v>48518</v>
      </c>
      <c r="H39068" s="1" t="s">
        <v>48501</v>
      </c>
      <c r="I39068" s="1" t="s">
        <v>280</v>
      </c>
      <c r="J39068" s="1" t="s">
        <v>53003</v>
      </c>
      <c r="K39068" s="1" t="s">
        <v>53004</v>
      </c>
      <c r="L39068" s="1" t="s">
        <v>53005</v>
      </c>
      <c r="M39068" s="1" t="s">
        <v>53003</v>
      </c>
      <c r="N39068" s="1" t="s">
        <v>41</v>
      </c>
      <c r="O39068" s="1">
        <v>20260630</v>
      </c>
      <c r="P39068" s="1" t="s">
        <v>4395</v>
      </c>
      <c r="Q39068" s="1" t="s">
        <v>48518</v>
      </c>
      <c r="R39068" s="1" t="s">
        <v>43</v>
      </c>
      <c r="S39068" s="1">
        <v>20000825</v>
      </c>
      <c r="X39068" s="1" t="s">
        <v>44</v>
      </c>
      <c r="Z39068" s="1">
        <v>4987136550189</v>
      </c>
      <c r="AB39068" s="1">
        <v>24987136113043</v>
      </c>
      <c r="AF39068" s="1">
        <v>20250131</v>
      </c>
    </row>
    <row r="39069" spans="1:33" x14ac:dyDescent="0.45">
      <c r="A39069" s="1" t="s">
        <v>48499</v>
      </c>
      <c r="B39069" s="1" t="s">
        <v>53006</v>
      </c>
      <c r="C39069" s="1">
        <v>14987919101253</v>
      </c>
      <c r="D39069" s="1">
        <v>10</v>
      </c>
      <c r="F39069" s="1">
        <v>1</v>
      </c>
      <c r="G39069" s="1" t="s">
        <v>48518</v>
      </c>
      <c r="H39069" s="1" t="s">
        <v>48501</v>
      </c>
      <c r="I39069" s="1" t="s">
        <v>280</v>
      </c>
      <c r="J39069" s="1" t="s">
        <v>53007</v>
      </c>
      <c r="K39069" s="1" t="s">
        <v>53008</v>
      </c>
      <c r="L39069" s="1" t="s">
        <v>53009</v>
      </c>
      <c r="M39069" s="1" t="s">
        <v>53007</v>
      </c>
      <c r="N39069" s="1" t="s">
        <v>41</v>
      </c>
      <c r="O39069" s="1">
        <v>20260630</v>
      </c>
      <c r="P39069" s="1" t="s">
        <v>9027</v>
      </c>
      <c r="Q39069" s="1" t="s">
        <v>48518</v>
      </c>
      <c r="R39069" s="1" t="s">
        <v>43</v>
      </c>
      <c r="S39069" s="1">
        <v>20000825</v>
      </c>
      <c r="X39069" s="1" t="s">
        <v>44</v>
      </c>
      <c r="Z39069" s="1">
        <v>4987919801187</v>
      </c>
      <c r="AB39069" s="1">
        <v>24987919101250</v>
      </c>
    </row>
    <row r="39070" spans="1:33" x14ac:dyDescent="0.45">
      <c r="A39070" s="1" t="s">
        <v>48499</v>
      </c>
      <c r="B39070" s="1" t="s">
        <v>53006</v>
      </c>
      <c r="C39070" s="1">
        <v>14987136113022</v>
      </c>
      <c r="D39070" s="1">
        <v>10</v>
      </c>
      <c r="F39070" s="1">
        <v>1</v>
      </c>
      <c r="G39070" s="1" t="s">
        <v>48518</v>
      </c>
      <c r="H39070" s="1" t="s">
        <v>48501</v>
      </c>
      <c r="I39070" s="1" t="s">
        <v>280</v>
      </c>
      <c r="J39070" s="1" t="s">
        <v>53007</v>
      </c>
      <c r="K39070" s="1" t="s">
        <v>53008</v>
      </c>
      <c r="L39070" s="1" t="s">
        <v>53009</v>
      </c>
      <c r="M39070" s="1" t="s">
        <v>53007</v>
      </c>
      <c r="N39070" s="1" t="s">
        <v>41</v>
      </c>
      <c r="O39070" s="1">
        <v>20260630</v>
      </c>
      <c r="P39070" s="1" t="s">
        <v>4395</v>
      </c>
      <c r="Q39070" s="1" t="s">
        <v>48518</v>
      </c>
      <c r="R39070" s="1" t="s">
        <v>43</v>
      </c>
      <c r="S39070" s="1">
        <v>20000825</v>
      </c>
      <c r="X39070" s="1" t="s">
        <v>44</v>
      </c>
      <c r="Z39070" s="1">
        <v>4987136550165</v>
      </c>
      <c r="AB39070" s="1">
        <v>24987136113029</v>
      </c>
      <c r="AF39070" s="1">
        <v>20250131</v>
      </c>
    </row>
    <row r="39071" spans="1:33" x14ac:dyDescent="0.45">
      <c r="A39071" s="1" t="s">
        <v>48499</v>
      </c>
      <c r="B39071" s="1" t="s">
        <v>53010</v>
      </c>
      <c r="C39071" s="1">
        <v>14987919101260</v>
      </c>
      <c r="D39071" s="1">
        <v>10</v>
      </c>
      <c r="F39071" s="1">
        <v>1</v>
      </c>
      <c r="G39071" s="1" t="s">
        <v>48518</v>
      </c>
      <c r="H39071" s="1" t="s">
        <v>48501</v>
      </c>
      <c r="I39071" s="1" t="s">
        <v>280</v>
      </c>
      <c r="J39071" s="1" t="s">
        <v>53011</v>
      </c>
      <c r="K39071" s="1" t="s">
        <v>50063</v>
      </c>
      <c r="L39071" s="1" t="s">
        <v>53012</v>
      </c>
      <c r="M39071" s="1" t="s">
        <v>53011</v>
      </c>
      <c r="N39071" s="1" t="s">
        <v>41</v>
      </c>
      <c r="O39071" s="1">
        <v>20260630</v>
      </c>
      <c r="P39071" s="1" t="s">
        <v>9027</v>
      </c>
      <c r="Q39071" s="1" t="s">
        <v>48518</v>
      </c>
      <c r="R39071" s="1" t="s">
        <v>43</v>
      </c>
      <c r="S39071" s="1">
        <v>20000825</v>
      </c>
      <c r="X39071" s="1" t="s">
        <v>44</v>
      </c>
      <c r="Z39071" s="1">
        <v>4987919801194</v>
      </c>
      <c r="AB39071" s="1">
        <v>24987919101267</v>
      </c>
    </row>
    <row r="39072" spans="1:33" x14ac:dyDescent="0.45">
      <c r="A39072" s="1" t="s">
        <v>48499</v>
      </c>
      <c r="B39072" s="1" t="s">
        <v>53010</v>
      </c>
      <c r="C39072" s="1">
        <v>14987136113039</v>
      </c>
      <c r="D39072" s="1">
        <v>10</v>
      </c>
      <c r="F39072" s="1">
        <v>1</v>
      </c>
      <c r="G39072" s="1" t="s">
        <v>48518</v>
      </c>
      <c r="H39072" s="1" t="s">
        <v>48501</v>
      </c>
      <c r="I39072" s="1" t="s">
        <v>280</v>
      </c>
      <c r="J39072" s="1" t="s">
        <v>53011</v>
      </c>
      <c r="K39072" s="1" t="s">
        <v>50063</v>
      </c>
      <c r="L39072" s="1" t="s">
        <v>53012</v>
      </c>
      <c r="M39072" s="1" t="s">
        <v>53011</v>
      </c>
      <c r="N39072" s="1" t="s">
        <v>41</v>
      </c>
      <c r="O39072" s="1">
        <v>20260630</v>
      </c>
      <c r="P39072" s="1" t="s">
        <v>4395</v>
      </c>
      <c r="Q39072" s="1" t="s">
        <v>48518</v>
      </c>
      <c r="R39072" s="1" t="s">
        <v>43</v>
      </c>
      <c r="S39072" s="1">
        <v>20000825</v>
      </c>
      <c r="X39072" s="1" t="s">
        <v>44</v>
      </c>
      <c r="Z39072" s="1">
        <v>4987136550172</v>
      </c>
      <c r="AB39072" s="1">
        <v>24987136113036</v>
      </c>
      <c r="AF39072" s="1">
        <v>20250131</v>
      </c>
    </row>
    <row r="39073" spans="1:32" x14ac:dyDescent="0.45">
      <c r="A39073" s="1" t="s">
        <v>48499</v>
      </c>
      <c r="B39073" s="1" t="s">
        <v>53013</v>
      </c>
      <c r="C39073" s="1">
        <v>14987081522009</v>
      </c>
      <c r="D39073" s="1">
        <v>10</v>
      </c>
      <c r="F39073" s="1">
        <v>1</v>
      </c>
      <c r="G39073" s="1" t="s">
        <v>48518</v>
      </c>
      <c r="H39073" s="1" t="s">
        <v>48501</v>
      </c>
      <c r="I39073" s="1" t="s">
        <v>280</v>
      </c>
      <c r="J39073" s="1" t="s">
        <v>53014</v>
      </c>
      <c r="K39073" s="1" t="s">
        <v>50601</v>
      </c>
      <c r="L39073" s="1" t="s">
        <v>53015</v>
      </c>
      <c r="M39073" s="1" t="s">
        <v>53016</v>
      </c>
      <c r="N39073" s="1" t="s">
        <v>41</v>
      </c>
      <c r="O39073" s="1">
        <v>20260630</v>
      </c>
      <c r="P39073" s="1" t="s">
        <v>641</v>
      </c>
      <c r="Q39073" s="1" t="s">
        <v>48518</v>
      </c>
      <c r="R39073" s="1" t="s">
        <v>43</v>
      </c>
      <c r="S39073" s="1">
        <v>20190613</v>
      </c>
      <c r="X39073" s="1" t="s">
        <v>44</v>
      </c>
      <c r="Y39073" s="1" t="s">
        <v>564</v>
      </c>
      <c r="Z39073" s="1">
        <v>4987799792605</v>
      </c>
      <c r="AB39073" s="1">
        <v>24987081522006</v>
      </c>
    </row>
    <row r="39074" spans="1:32" x14ac:dyDescent="0.45">
      <c r="A39074" s="1" t="s">
        <v>48499</v>
      </c>
      <c r="B39074" s="1" t="s">
        <v>53017</v>
      </c>
      <c r="C39074" s="1">
        <v>14987081522009</v>
      </c>
      <c r="D39074" s="1">
        <v>10</v>
      </c>
      <c r="F39074" s="1">
        <v>1</v>
      </c>
      <c r="G39074" s="1" t="s">
        <v>48518</v>
      </c>
      <c r="H39074" s="1" t="s">
        <v>48501</v>
      </c>
      <c r="I39074" s="1" t="s">
        <v>280</v>
      </c>
      <c r="J39074" s="1" t="s">
        <v>53014</v>
      </c>
      <c r="K39074" s="1" t="s">
        <v>50601</v>
      </c>
      <c r="L39074" s="1" t="s">
        <v>53015</v>
      </c>
      <c r="M39074" s="1" t="s">
        <v>53016</v>
      </c>
      <c r="N39074" s="1" t="s">
        <v>41</v>
      </c>
      <c r="O39074" s="1">
        <v>20260630</v>
      </c>
      <c r="P39074" s="1" t="s">
        <v>641</v>
      </c>
      <c r="Q39074" s="1" t="s">
        <v>48518</v>
      </c>
      <c r="R39074" s="1" t="s">
        <v>43</v>
      </c>
      <c r="S39074" s="1">
        <v>20190613</v>
      </c>
      <c r="X39074" s="1" t="s">
        <v>44</v>
      </c>
      <c r="Y39074" s="1" t="s">
        <v>564</v>
      </c>
      <c r="Z39074" s="1">
        <v>4987081792603</v>
      </c>
      <c r="AA39074" s="1" t="s">
        <v>2683</v>
      </c>
      <c r="AB39074" s="1">
        <v>24987081522006</v>
      </c>
    </row>
    <row r="39075" spans="1:32" x14ac:dyDescent="0.45">
      <c r="A39075" s="1" t="s">
        <v>48499</v>
      </c>
      <c r="B39075" s="1" t="s">
        <v>53018</v>
      </c>
      <c r="C39075" s="1">
        <v>14987081522054</v>
      </c>
      <c r="D39075" s="1">
        <v>5</v>
      </c>
      <c r="F39075" s="1">
        <v>1</v>
      </c>
      <c r="G39075" s="1" t="s">
        <v>48518</v>
      </c>
      <c r="H39075" s="1" t="s">
        <v>48501</v>
      </c>
      <c r="I39075" s="1" t="s">
        <v>280</v>
      </c>
      <c r="J39075" s="1" t="s">
        <v>53019</v>
      </c>
      <c r="K39075" s="1" t="s">
        <v>48572</v>
      </c>
      <c r="L39075" s="1" t="s">
        <v>53020</v>
      </c>
      <c r="M39075" s="1" t="s">
        <v>53021</v>
      </c>
      <c r="N39075" s="1" t="s">
        <v>41</v>
      </c>
      <c r="O39075" s="1">
        <v>20260630</v>
      </c>
      <c r="P39075" s="1" t="s">
        <v>641</v>
      </c>
      <c r="Q39075" s="1" t="s">
        <v>48518</v>
      </c>
      <c r="R39075" s="1" t="s">
        <v>43</v>
      </c>
      <c r="S39075" s="1">
        <v>20190613</v>
      </c>
      <c r="X39075" s="1" t="s">
        <v>44</v>
      </c>
      <c r="Y39075" s="1" t="s">
        <v>564</v>
      </c>
      <c r="Z39075" s="1">
        <v>4987799792612</v>
      </c>
      <c r="AB39075" s="1">
        <v>24987081522051</v>
      </c>
    </row>
    <row r="39076" spans="1:32" x14ac:dyDescent="0.45">
      <c r="A39076" s="1" t="s">
        <v>48499</v>
      </c>
      <c r="B39076" s="1" t="s">
        <v>53022</v>
      </c>
      <c r="C39076" s="1">
        <v>14987081522054</v>
      </c>
      <c r="D39076" s="1">
        <v>5</v>
      </c>
      <c r="F39076" s="1">
        <v>1</v>
      </c>
      <c r="G39076" s="1" t="s">
        <v>48518</v>
      </c>
      <c r="H39076" s="1" t="s">
        <v>48501</v>
      </c>
      <c r="I39076" s="1" t="s">
        <v>280</v>
      </c>
      <c r="J39076" s="1" t="s">
        <v>53019</v>
      </c>
      <c r="K39076" s="1" t="s">
        <v>48572</v>
      </c>
      <c r="L39076" s="1" t="s">
        <v>53020</v>
      </c>
      <c r="M39076" s="1" t="s">
        <v>53021</v>
      </c>
      <c r="N39076" s="1" t="s">
        <v>41</v>
      </c>
      <c r="O39076" s="1">
        <v>20260630</v>
      </c>
      <c r="P39076" s="1" t="s">
        <v>641</v>
      </c>
      <c r="Q39076" s="1" t="s">
        <v>48518</v>
      </c>
      <c r="R39076" s="1" t="s">
        <v>43</v>
      </c>
      <c r="S39076" s="1">
        <v>20190613</v>
      </c>
      <c r="X39076" s="1" t="s">
        <v>44</v>
      </c>
      <c r="Y39076" s="1" t="s">
        <v>564</v>
      </c>
      <c r="Z39076" s="1">
        <v>4987081792610</v>
      </c>
      <c r="AA39076" s="1" t="s">
        <v>2683</v>
      </c>
      <c r="AB39076" s="1">
        <v>24987081522051</v>
      </c>
    </row>
    <row r="39077" spans="1:32" x14ac:dyDescent="0.45">
      <c r="A39077" s="1" t="s">
        <v>48499</v>
      </c>
      <c r="B39077" s="1" t="s">
        <v>53023</v>
      </c>
      <c r="C39077" s="1">
        <v>14987431220012</v>
      </c>
      <c r="D39077" s="1">
        <v>10</v>
      </c>
      <c r="F39077" s="1">
        <v>1</v>
      </c>
      <c r="G39077" s="1" t="s">
        <v>48518</v>
      </c>
      <c r="H39077" s="1" t="s">
        <v>48501</v>
      </c>
      <c r="I39077" s="1" t="s">
        <v>280</v>
      </c>
      <c r="J39077" s="1" t="s">
        <v>53024</v>
      </c>
      <c r="K39077" s="1" t="s">
        <v>49625</v>
      </c>
      <c r="L39077" s="1" t="s">
        <v>53025</v>
      </c>
      <c r="M39077" s="1" t="s">
        <v>49622</v>
      </c>
      <c r="N39077" s="1" t="s">
        <v>41</v>
      </c>
      <c r="O39077" s="1">
        <v>20260630</v>
      </c>
      <c r="P39077" s="1" t="s">
        <v>972</v>
      </c>
      <c r="Q39077" s="1" t="s">
        <v>48518</v>
      </c>
      <c r="R39077" s="1" t="s">
        <v>43</v>
      </c>
      <c r="X39077" s="1" t="s">
        <v>44</v>
      </c>
      <c r="Z39077" s="1">
        <v>4987431200925</v>
      </c>
      <c r="AB39077" s="1">
        <v>24987431220019</v>
      </c>
    </row>
    <row r="39078" spans="1:32" x14ac:dyDescent="0.45">
      <c r="A39078" s="1" t="s">
        <v>48499</v>
      </c>
      <c r="B39078" s="1" t="s">
        <v>53026</v>
      </c>
      <c r="C39078" s="1">
        <v>14987087036081</v>
      </c>
      <c r="D39078" s="1">
        <v>10</v>
      </c>
      <c r="F39078" s="1">
        <v>1</v>
      </c>
      <c r="G39078" s="1" t="s">
        <v>48518</v>
      </c>
      <c r="H39078" s="1" t="s">
        <v>48501</v>
      </c>
      <c r="I39078" s="1" t="s">
        <v>280</v>
      </c>
      <c r="J39078" s="1" t="s">
        <v>53027</v>
      </c>
      <c r="K39078" s="1" t="s">
        <v>50601</v>
      </c>
      <c r="L39078" s="1" t="s">
        <v>53028</v>
      </c>
      <c r="M39078" s="1" t="s">
        <v>53029</v>
      </c>
      <c r="N39078" s="1" t="s">
        <v>41</v>
      </c>
      <c r="O39078" s="1">
        <v>20260630</v>
      </c>
      <c r="P39078" s="1" t="s">
        <v>563</v>
      </c>
      <c r="Q39078" s="1" t="s">
        <v>48518</v>
      </c>
      <c r="R39078" s="1" t="s">
        <v>43</v>
      </c>
      <c r="S39078" s="1">
        <v>20120417</v>
      </c>
      <c r="X39078" s="1" t="s">
        <v>44</v>
      </c>
      <c r="Y39078" s="1" t="s">
        <v>564</v>
      </c>
      <c r="Z39078" s="1">
        <v>4987087036091</v>
      </c>
      <c r="AB39078" s="1">
        <v>24987087036088</v>
      </c>
    </row>
    <row r="39079" spans="1:32" x14ac:dyDescent="0.45">
      <c r="A39079" s="1" t="s">
        <v>48499</v>
      </c>
      <c r="B39079" s="1" t="s">
        <v>53030</v>
      </c>
      <c r="C39079" s="1">
        <v>14987087036104</v>
      </c>
      <c r="D39079" s="1">
        <v>5</v>
      </c>
      <c r="F39079" s="1">
        <v>1</v>
      </c>
      <c r="G39079" s="1" t="s">
        <v>48518</v>
      </c>
      <c r="H39079" s="1" t="s">
        <v>48501</v>
      </c>
      <c r="I39079" s="1" t="s">
        <v>280</v>
      </c>
      <c r="J39079" s="1" t="s">
        <v>53031</v>
      </c>
      <c r="K39079" s="1" t="s">
        <v>48572</v>
      </c>
      <c r="L39079" s="1" t="s">
        <v>53032</v>
      </c>
      <c r="M39079" s="1" t="s">
        <v>53033</v>
      </c>
      <c r="N39079" s="1" t="s">
        <v>41</v>
      </c>
      <c r="O39079" s="1">
        <v>20260630</v>
      </c>
      <c r="P39079" s="1" t="s">
        <v>563</v>
      </c>
      <c r="Q39079" s="1" t="s">
        <v>48518</v>
      </c>
      <c r="R39079" s="1" t="s">
        <v>43</v>
      </c>
      <c r="S39079" s="1">
        <v>20120417</v>
      </c>
      <c r="X39079" s="1" t="s">
        <v>44</v>
      </c>
      <c r="Y39079" s="1" t="s">
        <v>564</v>
      </c>
      <c r="Z39079" s="1">
        <v>4987087036114</v>
      </c>
      <c r="AB39079" s="1">
        <v>24987087036101</v>
      </c>
    </row>
    <row r="39080" spans="1:32" x14ac:dyDescent="0.45">
      <c r="A39080" s="1" t="s">
        <v>48499</v>
      </c>
      <c r="B39080" s="1" t="s">
        <v>53034</v>
      </c>
      <c r="C39080" s="1">
        <v>14987123407431</v>
      </c>
      <c r="D39080" s="1">
        <v>10</v>
      </c>
      <c r="F39080" s="1">
        <v>1</v>
      </c>
      <c r="G39080" s="1" t="s">
        <v>48555</v>
      </c>
      <c r="H39080" s="1" t="s">
        <v>48501</v>
      </c>
      <c r="I39080" s="1" t="s">
        <v>48556</v>
      </c>
      <c r="J39080" s="1" t="s">
        <v>53035</v>
      </c>
      <c r="K39080" s="1" t="s">
        <v>53036</v>
      </c>
      <c r="L39080" s="1" t="s">
        <v>53037</v>
      </c>
      <c r="M39080" s="1" t="s">
        <v>53038</v>
      </c>
      <c r="N39080" s="1" t="s">
        <v>41</v>
      </c>
      <c r="O39080" s="1">
        <v>20260630</v>
      </c>
      <c r="P39080" s="1" t="s">
        <v>201</v>
      </c>
      <c r="Q39080" s="1" t="s">
        <v>48555</v>
      </c>
      <c r="R39080" s="1" t="s">
        <v>43</v>
      </c>
      <c r="S39080" s="1">
        <v>20030613</v>
      </c>
      <c r="T39080" s="1">
        <v>20210930</v>
      </c>
      <c r="X39080" s="1" t="s">
        <v>44</v>
      </c>
      <c r="Z39080" s="1">
        <v>4987123559027</v>
      </c>
    </row>
    <row r="39081" spans="1:32" x14ac:dyDescent="0.45">
      <c r="A39081" s="1" t="s">
        <v>48499</v>
      </c>
      <c r="B39081" s="1" t="s">
        <v>53039</v>
      </c>
      <c r="C39081" s="1">
        <v>14987123407448</v>
      </c>
      <c r="D39081" s="1">
        <v>10</v>
      </c>
      <c r="F39081" s="1">
        <v>1</v>
      </c>
      <c r="G39081" s="1" t="s">
        <v>48555</v>
      </c>
      <c r="H39081" s="1" t="s">
        <v>48501</v>
      </c>
      <c r="I39081" s="1" t="s">
        <v>48556</v>
      </c>
      <c r="J39081" s="1" t="s">
        <v>53040</v>
      </c>
      <c r="K39081" s="1" t="s">
        <v>53041</v>
      </c>
      <c r="L39081" s="1" t="s">
        <v>53042</v>
      </c>
      <c r="M39081" s="1" t="s">
        <v>53043</v>
      </c>
      <c r="N39081" s="1" t="s">
        <v>41</v>
      </c>
      <c r="O39081" s="1">
        <v>20260630</v>
      </c>
      <c r="P39081" s="1" t="s">
        <v>201</v>
      </c>
      <c r="Q39081" s="1" t="s">
        <v>48555</v>
      </c>
      <c r="R39081" s="1" t="s">
        <v>43</v>
      </c>
      <c r="S39081" s="1">
        <v>20030613</v>
      </c>
      <c r="T39081" s="1">
        <v>20210930</v>
      </c>
      <c r="X39081" s="1" t="s">
        <v>44</v>
      </c>
      <c r="Z39081" s="1">
        <v>4987123559034</v>
      </c>
    </row>
    <row r="39082" spans="1:32" x14ac:dyDescent="0.45">
      <c r="A39082" s="1" t="s">
        <v>48499</v>
      </c>
      <c r="B39082" s="1" t="s">
        <v>53039</v>
      </c>
      <c r="C39082" s="1">
        <v>14987123407776</v>
      </c>
      <c r="D39082" s="1">
        <v>50</v>
      </c>
      <c r="F39082" s="1">
        <v>1</v>
      </c>
      <c r="G39082" s="1" t="s">
        <v>48555</v>
      </c>
      <c r="H39082" s="1" t="s">
        <v>48501</v>
      </c>
      <c r="I39082" s="1" t="s">
        <v>48556</v>
      </c>
      <c r="J39082" s="1" t="s">
        <v>53040</v>
      </c>
      <c r="K39082" s="1" t="s">
        <v>53041</v>
      </c>
      <c r="L39082" s="1" t="s">
        <v>53042</v>
      </c>
      <c r="M39082" s="1" t="s">
        <v>53043</v>
      </c>
      <c r="N39082" s="1" t="s">
        <v>41</v>
      </c>
      <c r="O39082" s="1">
        <v>20260630</v>
      </c>
      <c r="P39082" s="1" t="s">
        <v>201</v>
      </c>
      <c r="Q39082" s="1" t="s">
        <v>48555</v>
      </c>
      <c r="R39082" s="1" t="s">
        <v>43</v>
      </c>
      <c r="S39082" s="1">
        <v>20030613</v>
      </c>
      <c r="T39082" s="1">
        <v>20210930</v>
      </c>
      <c r="X39082" s="1" t="s">
        <v>44</v>
      </c>
      <c r="Z39082" s="1">
        <v>4987123559034</v>
      </c>
    </row>
    <row r="39083" spans="1:32" x14ac:dyDescent="0.45">
      <c r="A39083" s="1" t="s">
        <v>48499</v>
      </c>
      <c r="B39083" s="1" t="s">
        <v>53044</v>
      </c>
      <c r="C39083" s="1">
        <v>14987123407455</v>
      </c>
      <c r="D39083" s="1">
        <v>10</v>
      </c>
      <c r="F39083" s="1">
        <v>1</v>
      </c>
      <c r="G39083" s="1" t="s">
        <v>48555</v>
      </c>
      <c r="H39083" s="1" t="s">
        <v>48501</v>
      </c>
      <c r="I39083" s="1" t="s">
        <v>48556</v>
      </c>
      <c r="J39083" s="1" t="s">
        <v>53045</v>
      </c>
      <c r="K39083" s="1" t="s">
        <v>53046</v>
      </c>
      <c r="L39083" s="1" t="s">
        <v>53047</v>
      </c>
      <c r="M39083" s="1" t="s">
        <v>53048</v>
      </c>
      <c r="N39083" s="1" t="s">
        <v>41</v>
      </c>
      <c r="O39083" s="1">
        <v>20260630</v>
      </c>
      <c r="P39083" s="1" t="s">
        <v>201</v>
      </c>
      <c r="Q39083" s="1" t="s">
        <v>48555</v>
      </c>
      <c r="R39083" s="1" t="s">
        <v>43</v>
      </c>
      <c r="S39083" s="1">
        <v>20030613</v>
      </c>
      <c r="T39083" s="1">
        <v>20210930</v>
      </c>
      <c r="X39083" s="1" t="s">
        <v>44</v>
      </c>
      <c r="Z39083" s="1">
        <v>4987123559041</v>
      </c>
    </row>
    <row r="39084" spans="1:32" x14ac:dyDescent="0.45">
      <c r="A39084" s="1" t="s">
        <v>48499</v>
      </c>
      <c r="B39084" s="1" t="s">
        <v>53044</v>
      </c>
      <c r="C39084" s="1">
        <v>14987123407783</v>
      </c>
      <c r="D39084" s="1">
        <v>50</v>
      </c>
      <c r="F39084" s="1">
        <v>1</v>
      </c>
      <c r="G39084" s="1" t="s">
        <v>48555</v>
      </c>
      <c r="H39084" s="1" t="s">
        <v>48501</v>
      </c>
      <c r="I39084" s="1" t="s">
        <v>48556</v>
      </c>
      <c r="J39084" s="1" t="s">
        <v>53045</v>
      </c>
      <c r="K39084" s="1" t="s">
        <v>53046</v>
      </c>
      <c r="L39084" s="1" t="s">
        <v>53047</v>
      </c>
      <c r="M39084" s="1" t="s">
        <v>53048</v>
      </c>
      <c r="N39084" s="1" t="s">
        <v>41</v>
      </c>
      <c r="O39084" s="1">
        <v>20260630</v>
      </c>
      <c r="P39084" s="1" t="s">
        <v>201</v>
      </c>
      <c r="Q39084" s="1" t="s">
        <v>48555</v>
      </c>
      <c r="R39084" s="1" t="s">
        <v>43</v>
      </c>
      <c r="S39084" s="1">
        <v>20030613</v>
      </c>
      <c r="T39084" s="1">
        <v>20210930</v>
      </c>
      <c r="X39084" s="1" t="s">
        <v>44</v>
      </c>
      <c r="Z39084" s="1">
        <v>4987123559041</v>
      </c>
    </row>
    <row r="39085" spans="1:32" x14ac:dyDescent="0.45">
      <c r="A39085" s="1" t="s">
        <v>48499</v>
      </c>
      <c r="B39085" s="1" t="s">
        <v>53049</v>
      </c>
      <c r="C39085" s="1">
        <v>14987976002180</v>
      </c>
      <c r="D39085" s="1">
        <v>1</v>
      </c>
      <c r="F39085" s="1">
        <v>1</v>
      </c>
      <c r="G39085" s="1" t="s">
        <v>2660</v>
      </c>
      <c r="H39085" s="1" t="s">
        <v>48501</v>
      </c>
      <c r="I39085" s="1" t="s">
        <v>48556</v>
      </c>
      <c r="J39085" s="1" t="s">
        <v>53050</v>
      </c>
      <c r="K39085" s="1" t="s">
        <v>2662</v>
      </c>
      <c r="L39085" s="1" t="s">
        <v>53051</v>
      </c>
      <c r="M39085" s="1" t="s">
        <v>53050</v>
      </c>
      <c r="N39085" s="1" t="s">
        <v>41</v>
      </c>
      <c r="O39085" s="1">
        <v>20260630</v>
      </c>
      <c r="P39085" s="1" t="s">
        <v>41339</v>
      </c>
      <c r="Q39085" s="1" t="s">
        <v>2660</v>
      </c>
      <c r="R39085" s="1" t="s">
        <v>43</v>
      </c>
      <c r="S39085" s="1">
        <v>20151125</v>
      </c>
      <c r="X39085" s="1" t="s">
        <v>44</v>
      </c>
      <c r="Z39085" s="1">
        <v>4987976012182</v>
      </c>
    </row>
    <row r="39086" spans="1:32" x14ac:dyDescent="0.45">
      <c r="A39086" s="1" t="s">
        <v>48499</v>
      </c>
      <c r="B39086" s="1" t="s">
        <v>53049</v>
      </c>
      <c r="C39086" s="1">
        <v>14987473002188</v>
      </c>
      <c r="D39086" s="1">
        <v>1</v>
      </c>
      <c r="F39086" s="1">
        <v>1</v>
      </c>
      <c r="G39086" s="1" t="s">
        <v>2660</v>
      </c>
      <c r="H39086" s="1" t="s">
        <v>48501</v>
      </c>
      <c r="I39086" s="1" t="s">
        <v>48556</v>
      </c>
      <c r="J39086" s="1" t="s">
        <v>53050</v>
      </c>
      <c r="K39086" s="1" t="s">
        <v>2662</v>
      </c>
      <c r="L39086" s="1" t="s">
        <v>53051</v>
      </c>
      <c r="M39086" s="1" t="s">
        <v>53050</v>
      </c>
      <c r="N39086" s="1" t="s">
        <v>41</v>
      </c>
      <c r="O39086" s="1">
        <v>20260630</v>
      </c>
      <c r="P39086" s="1" t="s">
        <v>2539</v>
      </c>
      <c r="Q39086" s="1" t="s">
        <v>2660</v>
      </c>
      <c r="R39086" s="1" t="s">
        <v>43</v>
      </c>
      <c r="S39086" s="1">
        <v>20151125</v>
      </c>
      <c r="X39086" s="1" t="s">
        <v>44</v>
      </c>
      <c r="Z39086" s="1">
        <v>4987473012180</v>
      </c>
      <c r="AF39086" s="1">
        <v>20220327</v>
      </c>
    </row>
    <row r="39087" spans="1:32" x14ac:dyDescent="0.45">
      <c r="A39087" s="1" t="s">
        <v>48499</v>
      </c>
      <c r="B39087" s="1" t="s">
        <v>53052</v>
      </c>
      <c r="C39087" s="1">
        <v>14987614407513</v>
      </c>
      <c r="D39087" s="1">
        <v>10</v>
      </c>
      <c r="F39087" s="1">
        <v>1</v>
      </c>
      <c r="G39087" s="1" t="s">
        <v>48518</v>
      </c>
      <c r="H39087" s="1" t="s">
        <v>48501</v>
      </c>
      <c r="I39087" s="1" t="s">
        <v>280</v>
      </c>
      <c r="J39087" s="1" t="s">
        <v>53053</v>
      </c>
      <c r="K39087" s="1" t="s">
        <v>53054</v>
      </c>
      <c r="L39087" s="1" t="s">
        <v>53055</v>
      </c>
      <c r="M39087" s="1" t="s">
        <v>53053</v>
      </c>
      <c r="N39087" s="1" t="s">
        <v>41</v>
      </c>
      <c r="O39087" s="1">
        <v>20260630</v>
      </c>
      <c r="P39087" s="1" t="s">
        <v>1134</v>
      </c>
      <c r="Q39087" s="1" t="s">
        <v>48518</v>
      </c>
      <c r="R39087" s="1" t="s">
        <v>43</v>
      </c>
      <c r="S39087" s="1">
        <v>20161208</v>
      </c>
      <c r="X39087" s="1" t="s">
        <v>44</v>
      </c>
      <c r="Z39087" s="1">
        <v>4987614407561</v>
      </c>
      <c r="AB39087" s="1">
        <v>24987614407510</v>
      </c>
    </row>
    <row r="39088" spans="1:32" x14ac:dyDescent="0.45">
      <c r="A39088" s="1" t="s">
        <v>48499</v>
      </c>
      <c r="B39088" s="1" t="s">
        <v>53056</v>
      </c>
      <c r="C39088" s="1">
        <v>14987614407414</v>
      </c>
      <c r="D39088" s="1">
        <v>10</v>
      </c>
      <c r="F39088" s="1">
        <v>1</v>
      </c>
      <c r="G39088" s="1" t="s">
        <v>48518</v>
      </c>
      <c r="H39088" s="1" t="s">
        <v>48501</v>
      </c>
      <c r="I39088" s="1" t="s">
        <v>280</v>
      </c>
      <c r="J39088" s="1" t="s">
        <v>53057</v>
      </c>
      <c r="K39088" s="1" t="s">
        <v>53058</v>
      </c>
      <c r="L39088" s="1" t="s">
        <v>53059</v>
      </c>
      <c r="M39088" s="1" t="s">
        <v>53057</v>
      </c>
      <c r="N39088" s="1" t="s">
        <v>41</v>
      </c>
      <c r="O39088" s="1">
        <v>20260630</v>
      </c>
      <c r="P39088" s="1" t="s">
        <v>1134</v>
      </c>
      <c r="Q39088" s="1" t="s">
        <v>48518</v>
      </c>
      <c r="R39088" s="1" t="s">
        <v>43</v>
      </c>
      <c r="S39088" s="1">
        <v>20161208</v>
      </c>
      <c r="X39088" s="1" t="s">
        <v>44</v>
      </c>
      <c r="Z39088" s="1">
        <v>4987614407462</v>
      </c>
      <c r="AB39088" s="1">
        <v>24987614407411</v>
      </c>
    </row>
    <row r="39089" spans="1:28" x14ac:dyDescent="0.45">
      <c r="A39089" s="1" t="s">
        <v>48499</v>
      </c>
      <c r="B39089" s="1" t="s">
        <v>53060</v>
      </c>
      <c r="C39089" s="1">
        <v>14987873004089</v>
      </c>
      <c r="D39089" s="1">
        <v>10</v>
      </c>
      <c r="F39089" s="1">
        <v>1</v>
      </c>
      <c r="G39089" s="1" t="s">
        <v>48518</v>
      </c>
      <c r="H39089" s="1" t="s">
        <v>48501</v>
      </c>
      <c r="I39089" s="1" t="s">
        <v>280</v>
      </c>
      <c r="J39089" s="1" t="s">
        <v>53061</v>
      </c>
      <c r="K39089" s="1" t="s">
        <v>53054</v>
      </c>
      <c r="L39089" s="1" t="s">
        <v>53062</v>
      </c>
      <c r="M39089" s="1" t="s">
        <v>53061</v>
      </c>
      <c r="N39089" s="1" t="s">
        <v>41</v>
      </c>
      <c r="O39089" s="1">
        <v>20260630</v>
      </c>
      <c r="P39089" s="1" t="s">
        <v>186</v>
      </c>
      <c r="Q39089" s="1" t="s">
        <v>48518</v>
      </c>
      <c r="R39089" s="1" t="s">
        <v>43</v>
      </c>
      <c r="S39089" s="1">
        <v>20160616</v>
      </c>
      <c r="T39089" s="1">
        <v>20220930</v>
      </c>
      <c r="X39089" s="1" t="s">
        <v>44</v>
      </c>
      <c r="Z39089" s="1">
        <v>4987873004877</v>
      </c>
      <c r="AB39089" s="1">
        <v>24987873004086</v>
      </c>
    </row>
    <row r="39090" spans="1:28" x14ac:dyDescent="0.45">
      <c r="A39090" s="1" t="s">
        <v>48499</v>
      </c>
      <c r="B39090" s="1" t="s">
        <v>53063</v>
      </c>
      <c r="C39090" s="1">
        <v>14987047211527</v>
      </c>
      <c r="D39090" s="1">
        <v>10</v>
      </c>
      <c r="F39090" s="1">
        <v>1</v>
      </c>
      <c r="G39090" s="1" t="s">
        <v>8945</v>
      </c>
      <c r="H39090" s="1" t="s">
        <v>48501</v>
      </c>
      <c r="I39090" s="1" t="s">
        <v>280</v>
      </c>
      <c r="J39090" s="1" t="s">
        <v>53061</v>
      </c>
      <c r="K39090" s="1" t="s">
        <v>53064</v>
      </c>
      <c r="L39090" s="1" t="s">
        <v>53065</v>
      </c>
      <c r="M39090" s="1" t="s">
        <v>53061</v>
      </c>
      <c r="N39090" s="1" t="s">
        <v>41</v>
      </c>
      <c r="O39090" s="1">
        <v>20260630</v>
      </c>
      <c r="P39090" s="1" t="s">
        <v>186</v>
      </c>
      <c r="Q39090" s="1" t="s">
        <v>8945</v>
      </c>
      <c r="R39090" s="1" t="s">
        <v>43</v>
      </c>
      <c r="S39090" s="1">
        <v>20211209</v>
      </c>
      <c r="T39090" s="1">
        <v>20250331</v>
      </c>
      <c r="X39090" s="1" t="s">
        <v>44</v>
      </c>
      <c r="Z39090" s="1">
        <v>4987047210066</v>
      </c>
      <c r="AB39090" s="1">
        <v>24987047211524</v>
      </c>
    </row>
    <row r="39091" spans="1:28" x14ac:dyDescent="0.45">
      <c r="A39091" s="1" t="s">
        <v>48499</v>
      </c>
      <c r="B39091" s="1" t="s">
        <v>53066</v>
      </c>
      <c r="C39091" s="1">
        <v>14987123159415</v>
      </c>
      <c r="D39091" s="1">
        <v>10</v>
      </c>
      <c r="F39091" s="1">
        <v>1</v>
      </c>
      <c r="G39091" s="1" t="s">
        <v>48518</v>
      </c>
      <c r="H39091" s="1" t="s">
        <v>48501</v>
      </c>
      <c r="I39091" s="1" t="s">
        <v>280</v>
      </c>
      <c r="J39091" s="1" t="s">
        <v>53067</v>
      </c>
      <c r="K39091" s="1" t="s">
        <v>53054</v>
      </c>
      <c r="L39091" s="1" t="s">
        <v>53068</v>
      </c>
      <c r="M39091" s="1" t="s">
        <v>53067</v>
      </c>
      <c r="N39091" s="1" t="s">
        <v>41</v>
      </c>
      <c r="O39091" s="1">
        <v>20260630</v>
      </c>
      <c r="P39091" s="1" t="s">
        <v>201</v>
      </c>
      <c r="Q39091" s="1" t="s">
        <v>48518</v>
      </c>
      <c r="R39091" s="1" t="s">
        <v>43</v>
      </c>
      <c r="S39091" s="1">
        <v>20160616</v>
      </c>
      <c r="X39091" s="1" t="s">
        <v>44</v>
      </c>
      <c r="Z39091" s="1">
        <v>4987123512749</v>
      </c>
    </row>
    <row r="39092" spans="1:28" x14ac:dyDescent="0.45">
      <c r="A39092" s="1" t="s">
        <v>48499</v>
      </c>
      <c r="B39092" s="1" t="s">
        <v>53069</v>
      </c>
      <c r="C39092" s="1">
        <v>14987873003082</v>
      </c>
      <c r="D39092" s="1">
        <v>10</v>
      </c>
      <c r="F39092" s="1">
        <v>1</v>
      </c>
      <c r="G39092" s="1" t="s">
        <v>48518</v>
      </c>
      <c r="H39092" s="1" t="s">
        <v>48501</v>
      </c>
      <c r="I39092" s="1" t="s">
        <v>280</v>
      </c>
      <c r="J39092" s="1" t="s">
        <v>53070</v>
      </c>
      <c r="K39092" s="1" t="s">
        <v>53058</v>
      </c>
      <c r="L39092" s="1" t="s">
        <v>53071</v>
      </c>
      <c r="M39092" s="1" t="s">
        <v>53070</v>
      </c>
      <c r="N39092" s="1" t="s">
        <v>41</v>
      </c>
      <c r="O39092" s="1">
        <v>20260630</v>
      </c>
      <c r="P39092" s="1" t="s">
        <v>186</v>
      </c>
      <c r="Q39092" s="1" t="s">
        <v>48518</v>
      </c>
      <c r="R39092" s="1" t="s">
        <v>43</v>
      </c>
      <c r="S39092" s="1">
        <v>20160616</v>
      </c>
      <c r="T39092" s="1">
        <v>20220930</v>
      </c>
      <c r="X39092" s="1" t="s">
        <v>44</v>
      </c>
      <c r="Z39092" s="1">
        <v>4987873003870</v>
      </c>
      <c r="AB39092" s="1">
        <v>24987873003089</v>
      </c>
    </row>
    <row r="39093" spans="1:28" x14ac:dyDescent="0.45">
      <c r="A39093" s="1" t="s">
        <v>48499</v>
      </c>
      <c r="B39093" s="1" t="s">
        <v>53072</v>
      </c>
      <c r="C39093" s="1">
        <v>14987047211510</v>
      </c>
      <c r="D39093" s="1">
        <v>10</v>
      </c>
      <c r="F39093" s="1">
        <v>1</v>
      </c>
      <c r="G39093" s="1" t="s">
        <v>8945</v>
      </c>
      <c r="H39093" s="1" t="s">
        <v>48501</v>
      </c>
      <c r="I39093" s="1" t="s">
        <v>280</v>
      </c>
      <c r="J39093" s="1" t="s">
        <v>53070</v>
      </c>
      <c r="K39093" s="1" t="s">
        <v>53073</v>
      </c>
      <c r="L39093" s="1" t="s">
        <v>53074</v>
      </c>
      <c r="M39093" s="1" t="s">
        <v>53070</v>
      </c>
      <c r="N39093" s="1" t="s">
        <v>41</v>
      </c>
      <c r="O39093" s="1">
        <v>20260630</v>
      </c>
      <c r="P39093" s="1" t="s">
        <v>186</v>
      </c>
      <c r="Q39093" s="1" t="s">
        <v>8945</v>
      </c>
      <c r="R39093" s="1" t="s">
        <v>43</v>
      </c>
      <c r="S39093" s="1">
        <v>20211209</v>
      </c>
      <c r="T39093" s="1">
        <v>20250331</v>
      </c>
      <c r="X39093" s="1" t="s">
        <v>44</v>
      </c>
      <c r="Z39093" s="1">
        <v>4987047210059</v>
      </c>
      <c r="AB39093" s="1">
        <v>24987047211517</v>
      </c>
    </row>
    <row r="39094" spans="1:28" x14ac:dyDescent="0.45">
      <c r="A39094" s="1" t="s">
        <v>48499</v>
      </c>
      <c r="B39094" s="1" t="s">
        <v>53075</v>
      </c>
      <c r="C39094" s="1">
        <v>14987123159408</v>
      </c>
      <c r="D39094" s="1">
        <v>10</v>
      </c>
      <c r="F39094" s="1">
        <v>1</v>
      </c>
      <c r="G39094" s="1" t="s">
        <v>48518</v>
      </c>
      <c r="H39094" s="1" t="s">
        <v>48501</v>
      </c>
      <c r="I39094" s="1" t="s">
        <v>280</v>
      </c>
      <c r="J39094" s="1" t="s">
        <v>53076</v>
      </c>
      <c r="K39094" s="1" t="s">
        <v>53058</v>
      </c>
      <c r="L39094" s="1" t="s">
        <v>53077</v>
      </c>
      <c r="M39094" s="1" t="s">
        <v>53076</v>
      </c>
      <c r="N39094" s="1" t="s">
        <v>41</v>
      </c>
      <c r="O39094" s="1">
        <v>20260630</v>
      </c>
      <c r="P39094" s="1" t="s">
        <v>201</v>
      </c>
      <c r="Q39094" s="1" t="s">
        <v>48518</v>
      </c>
      <c r="R39094" s="1" t="s">
        <v>43</v>
      </c>
      <c r="S39094" s="1">
        <v>20160616</v>
      </c>
      <c r="X39094" s="1" t="s">
        <v>44</v>
      </c>
      <c r="Z39094" s="1">
        <v>4987123512732</v>
      </c>
    </row>
    <row r="39095" spans="1:28" x14ac:dyDescent="0.45">
      <c r="A39095" s="1" t="s">
        <v>48499</v>
      </c>
      <c r="B39095" s="1" t="s">
        <v>53078</v>
      </c>
      <c r="C39095" s="1">
        <v>14987376214619</v>
      </c>
      <c r="D39095" s="1">
        <v>10</v>
      </c>
      <c r="F39095" s="1">
        <v>1</v>
      </c>
      <c r="G39095" s="1" t="s">
        <v>48518</v>
      </c>
      <c r="H39095" s="1" t="s">
        <v>48501</v>
      </c>
      <c r="I39095" s="1" t="s">
        <v>280</v>
      </c>
      <c r="J39095" s="1" t="s">
        <v>53079</v>
      </c>
      <c r="K39095" s="1" t="s">
        <v>53080</v>
      </c>
      <c r="L39095" s="1" t="s">
        <v>53081</v>
      </c>
      <c r="M39095" s="1" t="s">
        <v>53082</v>
      </c>
      <c r="N39095" s="1" t="s">
        <v>41</v>
      </c>
      <c r="O39095" s="1">
        <v>20260630</v>
      </c>
      <c r="P39095" s="1" t="s">
        <v>276</v>
      </c>
      <c r="Q39095" s="1" t="s">
        <v>48518</v>
      </c>
      <c r="R39095" s="1" t="s">
        <v>43</v>
      </c>
      <c r="S39095" s="1">
        <v>20121214</v>
      </c>
      <c r="X39095" s="1" t="s">
        <v>44</v>
      </c>
      <c r="Z39095" s="1">
        <v>4987376214698</v>
      </c>
    </row>
    <row r="39096" spans="1:28" x14ac:dyDescent="0.45">
      <c r="A39096" s="1" t="s">
        <v>48499</v>
      </c>
      <c r="B39096" s="1" t="s">
        <v>53083</v>
      </c>
      <c r="C39096" s="1">
        <v>14987376214718</v>
      </c>
      <c r="D39096" s="1">
        <v>10</v>
      </c>
      <c r="F39096" s="1">
        <v>1</v>
      </c>
      <c r="G39096" s="1" t="s">
        <v>48518</v>
      </c>
      <c r="H39096" s="1" t="s">
        <v>48501</v>
      </c>
      <c r="I39096" s="1" t="s">
        <v>280</v>
      </c>
      <c r="J39096" s="1" t="s">
        <v>53084</v>
      </c>
      <c r="K39096" s="1" t="s">
        <v>53085</v>
      </c>
      <c r="L39096" s="1" t="s">
        <v>53086</v>
      </c>
      <c r="M39096" s="1" t="s">
        <v>53087</v>
      </c>
      <c r="N39096" s="1" t="s">
        <v>41</v>
      </c>
      <c r="O39096" s="1">
        <v>20260630</v>
      </c>
      <c r="P39096" s="1" t="s">
        <v>276</v>
      </c>
      <c r="Q39096" s="1" t="s">
        <v>48518</v>
      </c>
      <c r="R39096" s="1" t="s">
        <v>43</v>
      </c>
      <c r="S39096" s="1">
        <v>20260401</v>
      </c>
      <c r="X39096" s="1" t="s">
        <v>44</v>
      </c>
      <c r="Z39096" s="1">
        <v>4987376214797</v>
      </c>
    </row>
    <row r="39097" spans="1:28" x14ac:dyDescent="0.45">
      <c r="A39097" s="1" t="s">
        <v>48499</v>
      </c>
      <c r="B39097" s="1" t="s">
        <v>53083</v>
      </c>
      <c r="C39097" s="1">
        <v>14987376214725</v>
      </c>
      <c r="D39097" s="1">
        <v>50</v>
      </c>
      <c r="F39097" s="1">
        <v>1</v>
      </c>
      <c r="G39097" s="1" t="s">
        <v>48518</v>
      </c>
      <c r="H39097" s="1" t="s">
        <v>48501</v>
      </c>
      <c r="I39097" s="1" t="s">
        <v>280</v>
      </c>
      <c r="J39097" s="1" t="s">
        <v>53084</v>
      </c>
      <c r="K39097" s="1" t="s">
        <v>53085</v>
      </c>
      <c r="L39097" s="1" t="s">
        <v>53086</v>
      </c>
      <c r="M39097" s="1" t="s">
        <v>53087</v>
      </c>
      <c r="N39097" s="1" t="s">
        <v>41</v>
      </c>
      <c r="O39097" s="1">
        <v>20260630</v>
      </c>
      <c r="P39097" s="1" t="s">
        <v>276</v>
      </c>
      <c r="Q39097" s="1" t="s">
        <v>48518</v>
      </c>
      <c r="R39097" s="1" t="s">
        <v>43</v>
      </c>
      <c r="S39097" s="1">
        <v>20260401</v>
      </c>
      <c r="X39097" s="1" t="s">
        <v>44</v>
      </c>
      <c r="Z39097" s="1">
        <v>4987376214797</v>
      </c>
    </row>
    <row r="39098" spans="1:28" x14ac:dyDescent="0.45">
      <c r="A39098" s="1" t="s">
        <v>48499</v>
      </c>
      <c r="B39098" s="1" t="s">
        <v>53088</v>
      </c>
      <c r="C39098" s="1">
        <v>14987376214817</v>
      </c>
      <c r="D39098" s="1">
        <v>10</v>
      </c>
      <c r="F39098" s="1">
        <v>1</v>
      </c>
      <c r="G39098" s="1" t="s">
        <v>48518</v>
      </c>
      <c r="H39098" s="1" t="s">
        <v>48501</v>
      </c>
      <c r="I39098" s="1" t="s">
        <v>280</v>
      </c>
      <c r="J39098" s="1" t="s">
        <v>53089</v>
      </c>
      <c r="K39098" s="1" t="s">
        <v>53090</v>
      </c>
      <c r="L39098" s="1" t="s">
        <v>53091</v>
      </c>
      <c r="M39098" s="1" t="s">
        <v>53092</v>
      </c>
      <c r="N39098" s="1" t="s">
        <v>41</v>
      </c>
      <c r="O39098" s="1">
        <v>20260630</v>
      </c>
      <c r="P39098" s="1" t="s">
        <v>276</v>
      </c>
      <c r="Q39098" s="1" t="s">
        <v>48518</v>
      </c>
      <c r="R39098" s="1" t="s">
        <v>43</v>
      </c>
      <c r="S39098" s="1">
        <v>20240401</v>
      </c>
      <c r="X39098" s="1" t="s">
        <v>44</v>
      </c>
      <c r="Z39098" s="1">
        <v>4987376214896</v>
      </c>
    </row>
    <row r="39099" spans="1:28" x14ac:dyDescent="0.45">
      <c r="A39099" s="1" t="s">
        <v>48499</v>
      </c>
      <c r="B39099" s="1" t="s">
        <v>53093</v>
      </c>
      <c r="C39099" s="1">
        <v>14987376214916</v>
      </c>
      <c r="D39099" s="1">
        <v>10</v>
      </c>
      <c r="F39099" s="1">
        <v>1</v>
      </c>
      <c r="G39099" s="1" t="s">
        <v>8945</v>
      </c>
      <c r="H39099" s="1" t="s">
        <v>48501</v>
      </c>
      <c r="I39099" s="1" t="s">
        <v>36</v>
      </c>
      <c r="J39099" s="1" t="s">
        <v>53094</v>
      </c>
      <c r="K39099" s="1" t="s">
        <v>49215</v>
      </c>
      <c r="L39099" s="1" t="s">
        <v>53095</v>
      </c>
      <c r="M39099" s="1" t="s">
        <v>53096</v>
      </c>
      <c r="N39099" s="1" t="s">
        <v>41</v>
      </c>
      <c r="O39099" s="1">
        <v>20260630</v>
      </c>
      <c r="P39099" s="1" t="s">
        <v>276</v>
      </c>
      <c r="Q39099" s="1" t="s">
        <v>8945</v>
      </c>
      <c r="R39099" s="1" t="s">
        <v>43</v>
      </c>
      <c r="S39099" s="1">
        <v>20200305</v>
      </c>
      <c r="X39099" s="1" t="s">
        <v>44</v>
      </c>
      <c r="Z39099" s="1">
        <v>4987376214995</v>
      </c>
    </row>
    <row r="39100" spans="1:28" x14ac:dyDescent="0.45">
      <c r="A39100" s="1" t="s">
        <v>48499</v>
      </c>
      <c r="B39100" s="1" t="s">
        <v>53093</v>
      </c>
      <c r="C39100" s="1">
        <v>14987376214923</v>
      </c>
      <c r="D39100" s="1">
        <v>50</v>
      </c>
      <c r="F39100" s="1">
        <v>1</v>
      </c>
      <c r="G39100" s="1" t="s">
        <v>8945</v>
      </c>
      <c r="H39100" s="1" t="s">
        <v>48501</v>
      </c>
      <c r="I39100" s="1" t="s">
        <v>36</v>
      </c>
      <c r="J39100" s="1" t="s">
        <v>53094</v>
      </c>
      <c r="K39100" s="1" t="s">
        <v>49215</v>
      </c>
      <c r="L39100" s="1" t="s">
        <v>53095</v>
      </c>
      <c r="M39100" s="1" t="s">
        <v>53096</v>
      </c>
      <c r="N39100" s="1" t="s">
        <v>41</v>
      </c>
      <c r="O39100" s="1">
        <v>20260630</v>
      </c>
      <c r="P39100" s="1" t="s">
        <v>276</v>
      </c>
      <c r="Q39100" s="1" t="s">
        <v>8945</v>
      </c>
      <c r="R39100" s="1" t="s">
        <v>43</v>
      </c>
      <c r="S39100" s="1">
        <v>20200305</v>
      </c>
      <c r="X39100" s="1" t="s">
        <v>44</v>
      </c>
      <c r="Z39100" s="1">
        <v>4987376214995</v>
      </c>
    </row>
    <row r="39101" spans="1:28" x14ac:dyDescent="0.45">
      <c r="A39101" s="1" t="s">
        <v>48499</v>
      </c>
      <c r="B39101" s="1" t="s">
        <v>53097</v>
      </c>
      <c r="C39101" s="1">
        <v>14987073801044</v>
      </c>
      <c r="D39101" s="1">
        <v>10</v>
      </c>
      <c r="F39101" s="1">
        <v>1</v>
      </c>
      <c r="G39101" s="1" t="s">
        <v>48555</v>
      </c>
      <c r="H39101" s="1" t="s">
        <v>48501</v>
      </c>
      <c r="I39101" s="1" t="s">
        <v>48556</v>
      </c>
      <c r="J39101" s="1" t="s">
        <v>53098</v>
      </c>
      <c r="K39101" s="1" t="s">
        <v>53099</v>
      </c>
      <c r="L39101" s="1" t="s">
        <v>53100</v>
      </c>
      <c r="M39101" s="1" t="s">
        <v>53101</v>
      </c>
      <c r="N39101" s="1" t="s">
        <v>41</v>
      </c>
      <c r="O39101" s="1">
        <v>20260630</v>
      </c>
      <c r="P39101" s="1" t="s">
        <v>28813</v>
      </c>
      <c r="Q39101" s="1" t="s">
        <v>48555</v>
      </c>
      <c r="R39101" s="1" t="s">
        <v>43</v>
      </c>
      <c r="S39101" s="1">
        <v>20140620</v>
      </c>
      <c r="T39101" s="1">
        <v>20270331</v>
      </c>
      <c r="X39101" s="1" t="s">
        <v>44</v>
      </c>
      <c r="Z39101" s="1">
        <v>4987073300045</v>
      </c>
    </row>
    <row r="39102" spans="1:28" x14ac:dyDescent="0.45">
      <c r="A39102" s="1" t="s">
        <v>48499</v>
      </c>
      <c r="B39102" s="1" t="s">
        <v>53097</v>
      </c>
      <c r="C39102" s="1">
        <v>14987073801051</v>
      </c>
      <c r="D39102" s="1">
        <v>50</v>
      </c>
      <c r="F39102" s="1">
        <v>1</v>
      </c>
      <c r="G39102" s="1" t="s">
        <v>48555</v>
      </c>
      <c r="H39102" s="1" t="s">
        <v>48501</v>
      </c>
      <c r="I39102" s="1" t="s">
        <v>48556</v>
      </c>
      <c r="J39102" s="1" t="s">
        <v>53098</v>
      </c>
      <c r="K39102" s="1" t="s">
        <v>53099</v>
      </c>
      <c r="L39102" s="1" t="s">
        <v>53100</v>
      </c>
      <c r="M39102" s="1" t="s">
        <v>53101</v>
      </c>
      <c r="N39102" s="1" t="s">
        <v>41</v>
      </c>
      <c r="O39102" s="1">
        <v>20260630</v>
      </c>
      <c r="P39102" s="1" t="s">
        <v>28813</v>
      </c>
      <c r="Q39102" s="1" t="s">
        <v>48555</v>
      </c>
      <c r="R39102" s="1" t="s">
        <v>43</v>
      </c>
      <c r="S39102" s="1">
        <v>20140620</v>
      </c>
      <c r="T39102" s="1">
        <v>20270331</v>
      </c>
      <c r="X39102" s="1" t="s">
        <v>44</v>
      </c>
      <c r="Z39102" s="1">
        <v>4987073300045</v>
      </c>
    </row>
    <row r="39103" spans="1:28" x14ac:dyDescent="0.45">
      <c r="A39103" s="1" t="s">
        <v>48499</v>
      </c>
      <c r="B39103" s="1" t="s">
        <v>53102</v>
      </c>
      <c r="C39103" s="1">
        <v>14987155156161</v>
      </c>
      <c r="D39103" s="1">
        <v>10</v>
      </c>
      <c r="F39103" s="1">
        <v>1</v>
      </c>
      <c r="G39103" s="1" t="s">
        <v>48555</v>
      </c>
      <c r="H39103" s="1" t="s">
        <v>48501</v>
      </c>
      <c r="I39103" s="1" t="s">
        <v>48556</v>
      </c>
      <c r="J39103" s="1" t="s">
        <v>53103</v>
      </c>
      <c r="K39103" s="1" t="s">
        <v>53099</v>
      </c>
      <c r="L39103" s="1" t="s">
        <v>53104</v>
      </c>
      <c r="M39103" s="1" t="s">
        <v>53105</v>
      </c>
      <c r="N39103" s="1" t="s">
        <v>41</v>
      </c>
      <c r="O39103" s="1">
        <v>20260630</v>
      </c>
      <c r="P39103" s="1" t="s">
        <v>485</v>
      </c>
      <c r="Q39103" s="1" t="s">
        <v>48555</v>
      </c>
      <c r="R39103" s="1" t="s">
        <v>43</v>
      </c>
      <c r="S39103" s="1">
        <v>20211209</v>
      </c>
      <c r="X39103" s="1" t="s">
        <v>44</v>
      </c>
      <c r="Z39103" s="1">
        <v>4987155156669</v>
      </c>
      <c r="AB39103" s="1">
        <v>24987155156168</v>
      </c>
    </row>
    <row r="39104" spans="1:28" x14ac:dyDescent="0.45">
      <c r="A39104" s="1" t="s">
        <v>48499</v>
      </c>
      <c r="B39104" s="1" t="s">
        <v>53106</v>
      </c>
      <c r="C39104" s="1">
        <v>14987080167010</v>
      </c>
      <c r="D39104" s="1">
        <v>10</v>
      </c>
      <c r="F39104" s="1">
        <v>1</v>
      </c>
      <c r="G39104" s="1" t="s">
        <v>48555</v>
      </c>
      <c r="H39104" s="1" t="s">
        <v>48501</v>
      </c>
      <c r="I39104" s="1" t="s">
        <v>48556</v>
      </c>
      <c r="J39104" s="1" t="s">
        <v>53107</v>
      </c>
      <c r="K39104" s="1" t="s">
        <v>53108</v>
      </c>
      <c r="L39104" s="1" t="s">
        <v>53109</v>
      </c>
      <c r="M39104" s="1" t="s">
        <v>53110</v>
      </c>
      <c r="N39104" s="1" t="s">
        <v>41</v>
      </c>
      <c r="O39104" s="1">
        <v>20260630</v>
      </c>
      <c r="P39104" s="1" t="s">
        <v>490</v>
      </c>
      <c r="Q39104" s="1" t="s">
        <v>48555</v>
      </c>
      <c r="R39104" s="1" t="s">
        <v>43</v>
      </c>
      <c r="S39104" s="1">
        <v>20080704</v>
      </c>
      <c r="X39104" s="1" t="s">
        <v>44</v>
      </c>
      <c r="Z39104" s="1">
        <v>4987080995739</v>
      </c>
      <c r="AB39104" s="1">
        <v>24987080167017</v>
      </c>
    </row>
    <row r="39105" spans="1:32" x14ac:dyDescent="0.45">
      <c r="A39105" s="1" t="s">
        <v>48499</v>
      </c>
      <c r="B39105" s="1" t="s">
        <v>53111</v>
      </c>
      <c r="C39105" s="1">
        <v>14987080171017</v>
      </c>
      <c r="D39105" s="1">
        <v>10</v>
      </c>
      <c r="F39105" s="1">
        <v>1</v>
      </c>
      <c r="G39105" s="1" t="s">
        <v>48555</v>
      </c>
      <c r="H39105" s="1" t="s">
        <v>48501</v>
      </c>
      <c r="I39105" s="1" t="s">
        <v>48556</v>
      </c>
      <c r="J39105" s="1" t="s">
        <v>53112</v>
      </c>
      <c r="K39105" s="1" t="s">
        <v>53113</v>
      </c>
      <c r="L39105" s="1" t="s">
        <v>53114</v>
      </c>
      <c r="M39105" s="1" t="s">
        <v>53115</v>
      </c>
      <c r="N39105" s="1" t="s">
        <v>41</v>
      </c>
      <c r="O39105" s="1">
        <v>20260630</v>
      </c>
      <c r="P39105" s="1" t="s">
        <v>490</v>
      </c>
      <c r="Q39105" s="1" t="s">
        <v>48555</v>
      </c>
      <c r="R39105" s="1" t="s">
        <v>43</v>
      </c>
      <c r="S39105" s="1">
        <v>20080704</v>
      </c>
      <c r="X39105" s="1" t="s">
        <v>44</v>
      </c>
      <c r="Z39105" s="1">
        <v>4987080995715</v>
      </c>
      <c r="AB39105" s="1">
        <v>24987080171014</v>
      </c>
    </row>
    <row r="39106" spans="1:32" x14ac:dyDescent="0.45">
      <c r="A39106" s="1" t="s">
        <v>48499</v>
      </c>
      <c r="B39106" s="1" t="s">
        <v>53116</v>
      </c>
      <c r="C39106" s="1">
        <v>14987080169014</v>
      </c>
      <c r="D39106" s="1">
        <v>10</v>
      </c>
      <c r="F39106" s="1">
        <v>1</v>
      </c>
      <c r="G39106" s="1" t="s">
        <v>48555</v>
      </c>
      <c r="H39106" s="1" t="s">
        <v>48501</v>
      </c>
      <c r="I39106" s="1" t="s">
        <v>48556</v>
      </c>
      <c r="J39106" s="1" t="s">
        <v>53117</v>
      </c>
      <c r="K39106" s="1" t="s">
        <v>53099</v>
      </c>
      <c r="L39106" s="1" t="s">
        <v>53118</v>
      </c>
      <c r="M39106" s="1" t="s">
        <v>53119</v>
      </c>
      <c r="N39106" s="1" t="s">
        <v>41</v>
      </c>
      <c r="O39106" s="1">
        <v>20260630</v>
      </c>
      <c r="P39106" s="1" t="s">
        <v>490</v>
      </c>
      <c r="Q39106" s="1" t="s">
        <v>48555</v>
      </c>
      <c r="R39106" s="1" t="s">
        <v>43</v>
      </c>
      <c r="S39106" s="1">
        <v>20080704</v>
      </c>
      <c r="X39106" s="1" t="s">
        <v>44</v>
      </c>
      <c r="Z39106" s="1">
        <v>4987080995722</v>
      </c>
      <c r="AB39106" s="1">
        <v>24987080169011</v>
      </c>
    </row>
    <row r="39107" spans="1:32" x14ac:dyDescent="0.45">
      <c r="A39107" s="1" t="s">
        <v>48499</v>
      </c>
      <c r="B39107" s="1" t="s">
        <v>53120</v>
      </c>
      <c r="C39107" s="1">
        <v>14987080749018</v>
      </c>
      <c r="D39107" s="1">
        <v>10</v>
      </c>
      <c r="F39107" s="1">
        <v>1</v>
      </c>
      <c r="G39107" s="1" t="s">
        <v>31381</v>
      </c>
      <c r="H39107" s="1" t="s">
        <v>48501</v>
      </c>
      <c r="I39107" s="1" t="s">
        <v>48556</v>
      </c>
      <c r="J39107" s="1" t="s">
        <v>53121</v>
      </c>
      <c r="K39107" s="1" t="s">
        <v>53122</v>
      </c>
      <c r="L39107" s="1" t="s">
        <v>53123</v>
      </c>
      <c r="M39107" s="1" t="s">
        <v>53124</v>
      </c>
      <c r="N39107" s="1" t="s">
        <v>41</v>
      </c>
      <c r="O39107" s="1">
        <v>20260630</v>
      </c>
      <c r="P39107" s="1" t="s">
        <v>490</v>
      </c>
      <c r="Q39107" s="1" t="s">
        <v>31381</v>
      </c>
      <c r="R39107" s="1" t="s">
        <v>43</v>
      </c>
      <c r="S39107" s="1">
        <v>20070706</v>
      </c>
      <c r="T39107" s="1">
        <v>20240331</v>
      </c>
      <c r="X39107" s="1" t="s">
        <v>44</v>
      </c>
      <c r="Z39107" s="1">
        <v>4987080999225</v>
      </c>
      <c r="AB39107" s="1">
        <v>24987080749015</v>
      </c>
      <c r="AF39107" s="1">
        <v>20221031</v>
      </c>
    </row>
    <row r="39108" spans="1:32" x14ac:dyDescent="0.45">
      <c r="A39108" s="1" t="s">
        <v>48499</v>
      </c>
      <c r="B39108" s="1" t="s">
        <v>53125</v>
      </c>
      <c r="C39108" s="1">
        <v>14987080779015</v>
      </c>
      <c r="D39108" s="1">
        <v>10</v>
      </c>
      <c r="F39108" s="1">
        <v>1</v>
      </c>
      <c r="G39108" s="1" t="s">
        <v>8945</v>
      </c>
      <c r="H39108" s="1" t="s">
        <v>48501</v>
      </c>
      <c r="I39108" s="1" t="s">
        <v>338</v>
      </c>
      <c r="J39108" s="1" t="s">
        <v>53126</v>
      </c>
      <c r="K39108" s="1" t="s">
        <v>49215</v>
      </c>
      <c r="L39108" s="1" t="s">
        <v>53127</v>
      </c>
      <c r="M39108" s="1" t="s">
        <v>53128</v>
      </c>
      <c r="N39108" s="1" t="s">
        <v>41</v>
      </c>
      <c r="O39108" s="1">
        <v>20260630</v>
      </c>
      <c r="P39108" s="1" t="s">
        <v>490</v>
      </c>
      <c r="Q39108" s="1" t="s">
        <v>8945</v>
      </c>
      <c r="R39108" s="1" t="s">
        <v>43</v>
      </c>
      <c r="S39108" s="1">
        <v>20260401</v>
      </c>
      <c r="U39108" s="1" t="s">
        <v>53129</v>
      </c>
      <c r="X39108" s="1" t="s">
        <v>44</v>
      </c>
      <c r="Z39108" s="1">
        <v>4987080992530</v>
      </c>
      <c r="AB39108" s="1">
        <v>24987080779012</v>
      </c>
    </row>
    <row r="39109" spans="1:32" x14ac:dyDescent="0.45">
      <c r="A39109" s="1" t="s">
        <v>48499</v>
      </c>
      <c r="B39109" s="1" t="s">
        <v>53130</v>
      </c>
      <c r="C39109" s="1">
        <v>14987080780011</v>
      </c>
      <c r="D39109" s="1">
        <v>10</v>
      </c>
      <c r="F39109" s="1">
        <v>1</v>
      </c>
      <c r="G39109" s="1" t="s">
        <v>8945</v>
      </c>
      <c r="H39109" s="1" t="s">
        <v>48501</v>
      </c>
      <c r="I39109" s="1" t="s">
        <v>338</v>
      </c>
      <c r="J39109" s="1" t="s">
        <v>53131</v>
      </c>
      <c r="K39109" s="1" t="s">
        <v>53132</v>
      </c>
      <c r="L39109" s="1" t="s">
        <v>53133</v>
      </c>
      <c r="M39109" s="1" t="s">
        <v>53134</v>
      </c>
      <c r="N39109" s="1" t="s">
        <v>41</v>
      </c>
      <c r="O39109" s="1">
        <v>20260630</v>
      </c>
      <c r="P39109" s="1" t="s">
        <v>490</v>
      </c>
      <c r="Q39109" s="1" t="s">
        <v>8945</v>
      </c>
      <c r="R39109" s="1" t="s">
        <v>43</v>
      </c>
      <c r="S39109" s="1">
        <v>20260401</v>
      </c>
      <c r="U39109" s="1" t="s">
        <v>53129</v>
      </c>
      <c r="X39109" s="1" t="s">
        <v>44</v>
      </c>
      <c r="Z39109" s="1">
        <v>4987080992523</v>
      </c>
      <c r="AB39109" s="1">
        <v>24987080780018</v>
      </c>
    </row>
    <row r="39110" spans="1:32" x14ac:dyDescent="0.45">
      <c r="A39110" s="1" t="s">
        <v>48499</v>
      </c>
      <c r="B39110" s="1" t="s">
        <v>53135</v>
      </c>
      <c r="C39110" s="1">
        <v>14987123000199</v>
      </c>
      <c r="D39110" s="1">
        <v>10</v>
      </c>
      <c r="F39110" s="1">
        <v>1</v>
      </c>
      <c r="G39110" s="1" t="s">
        <v>48518</v>
      </c>
      <c r="H39110" s="1" t="s">
        <v>48501</v>
      </c>
      <c r="I39110" s="1" t="s">
        <v>280</v>
      </c>
      <c r="J39110" s="1" t="s">
        <v>53136</v>
      </c>
      <c r="K39110" s="1" t="s">
        <v>53080</v>
      </c>
      <c r="L39110" s="1" t="s">
        <v>53137</v>
      </c>
      <c r="M39110" s="1" t="s">
        <v>53138</v>
      </c>
      <c r="N39110" s="1" t="s">
        <v>41</v>
      </c>
      <c r="O39110" s="1">
        <v>20260630</v>
      </c>
      <c r="P39110" s="1" t="s">
        <v>201</v>
      </c>
      <c r="Q39110" s="1" t="s">
        <v>48518</v>
      </c>
      <c r="R39110" s="1" t="s">
        <v>43</v>
      </c>
      <c r="S39110" s="1">
        <v>20200618</v>
      </c>
      <c r="T39110" s="1">
        <v>20250331</v>
      </c>
      <c r="X39110" s="1" t="s">
        <v>44</v>
      </c>
      <c r="Z39110" s="1">
        <v>4987123564038</v>
      </c>
      <c r="AB39110" s="1">
        <v>24987123000196</v>
      </c>
    </row>
    <row r="39111" spans="1:32" x14ac:dyDescent="0.45">
      <c r="A39111" s="1" t="s">
        <v>48499</v>
      </c>
      <c r="B39111" s="1" t="s">
        <v>53139</v>
      </c>
      <c r="C39111" s="1">
        <v>14987073603334</v>
      </c>
      <c r="D39111" s="1">
        <v>10</v>
      </c>
      <c r="F39111" s="1">
        <v>1</v>
      </c>
      <c r="G39111" s="1" t="s">
        <v>48518</v>
      </c>
      <c r="H39111" s="1" t="s">
        <v>48501</v>
      </c>
      <c r="I39111" s="1" t="s">
        <v>280</v>
      </c>
      <c r="J39111" s="1" t="s">
        <v>53140</v>
      </c>
      <c r="K39111" s="1" t="s">
        <v>53141</v>
      </c>
      <c r="L39111" s="1" t="s">
        <v>53142</v>
      </c>
      <c r="M39111" s="1" t="s">
        <v>53143</v>
      </c>
      <c r="N39111" s="1" t="s">
        <v>41</v>
      </c>
      <c r="O39111" s="1">
        <v>20260630</v>
      </c>
      <c r="P39111" s="1" t="s">
        <v>28813</v>
      </c>
      <c r="Q39111" s="1" t="s">
        <v>48518</v>
      </c>
      <c r="R39111" s="1" t="s">
        <v>43</v>
      </c>
      <c r="S39111" s="1">
        <v>20260401</v>
      </c>
      <c r="T39111" s="1">
        <v>20270331</v>
      </c>
      <c r="X39111" s="1" t="s">
        <v>44</v>
      </c>
      <c r="Z39111" s="1">
        <v>4987073100461</v>
      </c>
    </row>
    <row r="39112" spans="1:32" x14ac:dyDescent="0.45">
      <c r="A39112" s="1" t="s">
        <v>48499</v>
      </c>
      <c r="B39112" s="1" t="s">
        <v>53139</v>
      </c>
      <c r="C39112" s="1">
        <v>14987073603341</v>
      </c>
      <c r="D39112" s="1">
        <v>50</v>
      </c>
      <c r="F39112" s="1">
        <v>1</v>
      </c>
      <c r="G39112" s="1" t="s">
        <v>48518</v>
      </c>
      <c r="H39112" s="1" t="s">
        <v>48501</v>
      </c>
      <c r="I39112" s="1" t="s">
        <v>280</v>
      </c>
      <c r="J39112" s="1" t="s">
        <v>53140</v>
      </c>
      <c r="K39112" s="1" t="s">
        <v>53141</v>
      </c>
      <c r="L39112" s="1" t="s">
        <v>53142</v>
      </c>
      <c r="M39112" s="1" t="s">
        <v>53143</v>
      </c>
      <c r="N39112" s="1" t="s">
        <v>41</v>
      </c>
      <c r="O39112" s="1">
        <v>20260630</v>
      </c>
      <c r="P39112" s="1" t="s">
        <v>28813</v>
      </c>
      <c r="Q39112" s="1" t="s">
        <v>48518</v>
      </c>
      <c r="R39112" s="1" t="s">
        <v>43</v>
      </c>
      <c r="S39112" s="1">
        <v>20260401</v>
      </c>
      <c r="T39112" s="1">
        <v>20270331</v>
      </c>
      <c r="X39112" s="1" t="s">
        <v>44</v>
      </c>
      <c r="Z39112" s="1">
        <v>4987073100461</v>
      </c>
    </row>
    <row r="39113" spans="1:32" x14ac:dyDescent="0.45">
      <c r="A39113" s="1" t="s">
        <v>48499</v>
      </c>
      <c r="B39113" s="1" t="s">
        <v>53139</v>
      </c>
      <c r="C39113" s="1">
        <v>14987086513071</v>
      </c>
      <c r="D39113" s="1">
        <v>10</v>
      </c>
      <c r="F39113" s="1">
        <v>1</v>
      </c>
      <c r="G39113" s="1" t="s">
        <v>48518</v>
      </c>
      <c r="H39113" s="1" t="s">
        <v>48501</v>
      </c>
      <c r="I39113" s="1" t="s">
        <v>280</v>
      </c>
      <c r="J39113" s="1" t="s">
        <v>53140</v>
      </c>
      <c r="K39113" s="1" t="s">
        <v>53141</v>
      </c>
      <c r="L39113" s="1" t="s">
        <v>53142</v>
      </c>
      <c r="M39113" s="1" t="s">
        <v>53143</v>
      </c>
      <c r="N39113" s="1" t="s">
        <v>41</v>
      </c>
      <c r="O39113" s="1">
        <v>20260630</v>
      </c>
      <c r="P39113" s="1" t="s">
        <v>315</v>
      </c>
      <c r="Q39113" s="1" t="s">
        <v>48518</v>
      </c>
      <c r="R39113" s="1" t="s">
        <v>43</v>
      </c>
      <c r="S39113" s="1">
        <v>20260401</v>
      </c>
      <c r="T39113" s="1">
        <v>20270331</v>
      </c>
      <c r="X39113" s="1" t="s">
        <v>44</v>
      </c>
      <c r="Z39113" s="1">
        <v>4987086513050</v>
      </c>
      <c r="AF39113" s="1">
        <v>20201031</v>
      </c>
    </row>
    <row r="39114" spans="1:32" x14ac:dyDescent="0.45">
      <c r="A39114" s="1" t="s">
        <v>48499</v>
      </c>
      <c r="B39114" s="1" t="s">
        <v>53139</v>
      </c>
      <c r="C39114" s="1">
        <v>14987086513088</v>
      </c>
      <c r="D39114" s="1">
        <v>50</v>
      </c>
      <c r="F39114" s="1">
        <v>1</v>
      </c>
      <c r="G39114" s="1" t="s">
        <v>48518</v>
      </c>
      <c r="H39114" s="1" t="s">
        <v>48501</v>
      </c>
      <c r="I39114" s="1" t="s">
        <v>280</v>
      </c>
      <c r="J39114" s="1" t="s">
        <v>53140</v>
      </c>
      <c r="K39114" s="1" t="s">
        <v>53141</v>
      </c>
      <c r="L39114" s="1" t="s">
        <v>53142</v>
      </c>
      <c r="M39114" s="1" t="s">
        <v>53143</v>
      </c>
      <c r="N39114" s="1" t="s">
        <v>41</v>
      </c>
      <c r="O39114" s="1">
        <v>20260630</v>
      </c>
      <c r="P39114" s="1" t="s">
        <v>315</v>
      </c>
      <c r="Q39114" s="1" t="s">
        <v>48518</v>
      </c>
      <c r="R39114" s="1" t="s">
        <v>43</v>
      </c>
      <c r="S39114" s="1">
        <v>20260401</v>
      </c>
      <c r="T39114" s="1">
        <v>20270331</v>
      </c>
      <c r="X39114" s="1" t="s">
        <v>44</v>
      </c>
      <c r="Z39114" s="1">
        <v>4987086513050</v>
      </c>
      <c r="AF39114" s="1">
        <v>20201031</v>
      </c>
    </row>
    <row r="39115" spans="1:32" x14ac:dyDescent="0.45">
      <c r="A39115" s="1" t="s">
        <v>48499</v>
      </c>
      <c r="B39115" s="1" t="s">
        <v>53144</v>
      </c>
      <c r="C39115" s="1">
        <v>14987222680162</v>
      </c>
      <c r="D39115" s="1">
        <v>10</v>
      </c>
      <c r="F39115" s="1">
        <v>1</v>
      </c>
      <c r="G39115" s="1" t="s">
        <v>48518</v>
      </c>
      <c r="H39115" s="1" t="s">
        <v>48501</v>
      </c>
      <c r="I39115" s="1" t="s">
        <v>280</v>
      </c>
      <c r="J39115" s="1" t="s">
        <v>53145</v>
      </c>
      <c r="K39115" s="1" t="s">
        <v>53080</v>
      </c>
      <c r="L39115" s="1" t="s">
        <v>53146</v>
      </c>
      <c r="M39115" s="1" t="s">
        <v>53147</v>
      </c>
      <c r="N39115" s="1" t="s">
        <v>41</v>
      </c>
      <c r="O39115" s="1">
        <v>20260630</v>
      </c>
      <c r="P39115" s="1" t="s">
        <v>619</v>
      </c>
      <c r="Q39115" s="1" t="s">
        <v>48518</v>
      </c>
      <c r="R39115" s="1" t="s">
        <v>43</v>
      </c>
      <c r="S39115" s="1">
        <v>20200305</v>
      </c>
      <c r="T39115" s="1">
        <v>20230331</v>
      </c>
      <c r="X39115" s="1" t="s">
        <v>44</v>
      </c>
      <c r="Z39115" s="1">
        <v>4987222744454</v>
      </c>
      <c r="AB39115" s="1">
        <v>24987222680169</v>
      </c>
    </row>
    <row r="39116" spans="1:32" x14ac:dyDescent="0.45">
      <c r="A39116" s="1" t="s">
        <v>48499</v>
      </c>
      <c r="B39116" s="1" t="s">
        <v>53148</v>
      </c>
      <c r="C39116" s="1">
        <v>14987120398602</v>
      </c>
      <c r="D39116" s="1">
        <v>10</v>
      </c>
      <c r="F39116" s="1">
        <v>1</v>
      </c>
      <c r="G39116" s="1" t="s">
        <v>8945</v>
      </c>
      <c r="H39116" s="1" t="s">
        <v>48501</v>
      </c>
      <c r="I39116" s="1" t="s">
        <v>280</v>
      </c>
      <c r="J39116" s="1" t="s">
        <v>53149</v>
      </c>
      <c r="K39116" s="1" t="s">
        <v>53150</v>
      </c>
      <c r="L39116" s="1" t="s">
        <v>53151</v>
      </c>
      <c r="M39116" s="1" t="s">
        <v>53152</v>
      </c>
      <c r="N39116" s="1" t="s">
        <v>41</v>
      </c>
      <c r="O39116" s="1">
        <v>20260630</v>
      </c>
      <c r="P39116" s="1" t="s">
        <v>1064</v>
      </c>
      <c r="Q39116" s="1" t="s">
        <v>8945</v>
      </c>
      <c r="R39116" s="1" t="s">
        <v>43</v>
      </c>
      <c r="S39116" s="1">
        <v>20260401</v>
      </c>
      <c r="X39116" s="1" t="s">
        <v>44</v>
      </c>
      <c r="Z39116" s="1">
        <v>4987120398674</v>
      </c>
      <c r="AB39116" s="1">
        <v>24987120398609</v>
      </c>
    </row>
    <row r="39117" spans="1:32" x14ac:dyDescent="0.45">
      <c r="A39117" s="1" t="s">
        <v>48499</v>
      </c>
      <c r="B39117" s="1" t="s">
        <v>53153</v>
      </c>
      <c r="C39117" s="1">
        <v>14987376729335</v>
      </c>
      <c r="D39117" s="1">
        <v>10</v>
      </c>
      <c r="F39117" s="1">
        <v>1</v>
      </c>
      <c r="G39117" s="1" t="s">
        <v>48555</v>
      </c>
      <c r="H39117" s="1" t="s">
        <v>48501</v>
      </c>
      <c r="I39117" s="1" t="s">
        <v>48556</v>
      </c>
      <c r="J39117" s="1" t="s">
        <v>53154</v>
      </c>
      <c r="K39117" s="1" t="s">
        <v>53036</v>
      </c>
      <c r="L39117" s="1" t="s">
        <v>53155</v>
      </c>
      <c r="M39117" s="1" t="s">
        <v>53156</v>
      </c>
      <c r="N39117" s="1" t="s">
        <v>41</v>
      </c>
      <c r="O39117" s="1">
        <v>20260630</v>
      </c>
      <c r="P39117" s="1" t="s">
        <v>276</v>
      </c>
      <c r="Q39117" s="1" t="s">
        <v>48555</v>
      </c>
      <c r="R39117" s="1" t="s">
        <v>43</v>
      </c>
      <c r="S39117" s="1">
        <v>20221208</v>
      </c>
      <c r="X39117" s="1" t="s">
        <v>44</v>
      </c>
      <c r="Z39117" s="1">
        <v>4987376729383</v>
      </c>
      <c r="AB39117" s="1">
        <v>24987376729332</v>
      </c>
    </row>
    <row r="39118" spans="1:32" x14ac:dyDescent="0.45">
      <c r="A39118" s="1" t="s">
        <v>48499</v>
      </c>
      <c r="B39118" s="1" t="s">
        <v>53153</v>
      </c>
      <c r="C39118" s="1">
        <v>14987123876121</v>
      </c>
      <c r="D39118" s="1">
        <v>10</v>
      </c>
      <c r="F39118" s="1">
        <v>1</v>
      </c>
      <c r="G39118" s="1" t="s">
        <v>48555</v>
      </c>
      <c r="H39118" s="1" t="s">
        <v>48501</v>
      </c>
      <c r="I39118" s="1" t="s">
        <v>48556</v>
      </c>
      <c r="J39118" s="1" t="s">
        <v>53154</v>
      </c>
      <c r="K39118" s="1" t="s">
        <v>53036</v>
      </c>
      <c r="L39118" s="1" t="s">
        <v>53155</v>
      </c>
      <c r="M39118" s="1" t="s">
        <v>53156</v>
      </c>
      <c r="N39118" s="1" t="s">
        <v>41</v>
      </c>
      <c r="O39118" s="1">
        <v>20260630</v>
      </c>
      <c r="P39118" s="1" t="s">
        <v>201</v>
      </c>
      <c r="Q39118" s="1" t="s">
        <v>48555</v>
      </c>
      <c r="R39118" s="1" t="s">
        <v>43</v>
      </c>
      <c r="S39118" s="1">
        <v>20221208</v>
      </c>
      <c r="X39118" s="1" t="s">
        <v>44</v>
      </c>
      <c r="Z39118" s="1">
        <v>4987123570619</v>
      </c>
      <c r="AB39118" s="1">
        <v>24987123876128</v>
      </c>
    </row>
    <row r="39119" spans="1:32" x14ac:dyDescent="0.45">
      <c r="A39119" s="1" t="s">
        <v>48499</v>
      </c>
      <c r="B39119" s="1" t="s">
        <v>53157</v>
      </c>
      <c r="C39119" s="1">
        <v>14987123416839</v>
      </c>
      <c r="D39119" s="1">
        <v>10</v>
      </c>
      <c r="F39119" s="1">
        <v>1</v>
      </c>
      <c r="G39119" s="1" t="s">
        <v>48555</v>
      </c>
      <c r="H39119" s="1" t="s">
        <v>48501</v>
      </c>
      <c r="I39119" s="1" t="s">
        <v>48556</v>
      </c>
      <c r="J39119" s="1" t="s">
        <v>53158</v>
      </c>
      <c r="K39119" s="1" t="s">
        <v>53036</v>
      </c>
      <c r="L39119" s="1" t="s">
        <v>53159</v>
      </c>
      <c r="M39119" s="1" t="s">
        <v>53160</v>
      </c>
      <c r="N39119" s="1" t="s">
        <v>41</v>
      </c>
      <c r="O39119" s="1">
        <v>20260630</v>
      </c>
      <c r="P39119" s="1" t="s">
        <v>201</v>
      </c>
      <c r="Q39119" s="1" t="s">
        <v>48555</v>
      </c>
      <c r="R39119" s="1" t="s">
        <v>43</v>
      </c>
      <c r="S39119" s="1">
        <v>20201210</v>
      </c>
      <c r="T39119" s="1">
        <v>20230930</v>
      </c>
      <c r="X39119" s="1" t="s">
        <v>44</v>
      </c>
      <c r="Z39119" s="1">
        <v>4987123562737</v>
      </c>
      <c r="AB39119" s="1">
        <v>24987123416836</v>
      </c>
    </row>
    <row r="39120" spans="1:32" x14ac:dyDescent="0.45">
      <c r="A39120" s="1" t="s">
        <v>48499</v>
      </c>
      <c r="B39120" s="1" t="s">
        <v>53161</v>
      </c>
      <c r="C39120" s="1">
        <v>14987123000229</v>
      </c>
      <c r="D39120" s="1">
        <v>10</v>
      </c>
      <c r="F39120" s="1">
        <v>1</v>
      </c>
      <c r="G39120" s="1" t="s">
        <v>48518</v>
      </c>
      <c r="H39120" s="1" t="s">
        <v>48501</v>
      </c>
      <c r="I39120" s="1" t="s">
        <v>280</v>
      </c>
      <c r="J39120" s="1" t="s">
        <v>53162</v>
      </c>
      <c r="K39120" s="1" t="s">
        <v>53163</v>
      </c>
      <c r="L39120" s="1" t="s">
        <v>53164</v>
      </c>
      <c r="M39120" s="1" t="s">
        <v>53165</v>
      </c>
      <c r="N39120" s="1" t="s">
        <v>41</v>
      </c>
      <c r="O39120" s="1">
        <v>20260630</v>
      </c>
      <c r="P39120" s="1" t="s">
        <v>201</v>
      </c>
      <c r="Q39120" s="1" t="s">
        <v>48518</v>
      </c>
      <c r="R39120" s="1" t="s">
        <v>43</v>
      </c>
      <c r="S39120" s="1">
        <v>20200618</v>
      </c>
      <c r="T39120" s="1">
        <v>20250331</v>
      </c>
      <c r="X39120" s="1" t="s">
        <v>44</v>
      </c>
      <c r="Z39120" s="1">
        <v>4987123564045</v>
      </c>
      <c r="AB39120" s="1">
        <v>24987123000226</v>
      </c>
    </row>
    <row r="39121" spans="1:32" x14ac:dyDescent="0.45">
      <c r="A39121" s="1" t="s">
        <v>48499</v>
      </c>
      <c r="B39121" s="1" t="s">
        <v>53166</v>
      </c>
      <c r="C39121" s="1">
        <v>14987073503252</v>
      </c>
      <c r="D39121" s="1">
        <v>10</v>
      </c>
      <c r="F39121" s="1">
        <v>1</v>
      </c>
      <c r="G39121" s="1" t="s">
        <v>48518</v>
      </c>
      <c r="H39121" s="1" t="s">
        <v>48501</v>
      </c>
      <c r="I39121" s="1" t="s">
        <v>280</v>
      </c>
      <c r="J39121" s="1" t="s">
        <v>53167</v>
      </c>
      <c r="K39121" s="1" t="s">
        <v>53168</v>
      </c>
      <c r="L39121" s="1" t="s">
        <v>53169</v>
      </c>
      <c r="M39121" s="1" t="s">
        <v>53170</v>
      </c>
      <c r="N39121" s="1" t="s">
        <v>41</v>
      </c>
      <c r="O39121" s="1">
        <v>20260630</v>
      </c>
      <c r="P39121" s="1" t="s">
        <v>28813</v>
      </c>
      <c r="Q39121" s="1" t="s">
        <v>48518</v>
      </c>
      <c r="R39121" s="1" t="s">
        <v>43</v>
      </c>
      <c r="S39121" s="1">
        <v>20260401</v>
      </c>
      <c r="T39121" s="1">
        <v>20270331</v>
      </c>
      <c r="X39121" s="1" t="s">
        <v>44</v>
      </c>
      <c r="Z39121" s="1">
        <v>4987073100478</v>
      </c>
    </row>
    <row r="39122" spans="1:32" x14ac:dyDescent="0.45">
      <c r="A39122" s="1" t="s">
        <v>48499</v>
      </c>
      <c r="B39122" s="1" t="s">
        <v>53166</v>
      </c>
      <c r="C39122" s="1">
        <v>14987073503269</v>
      </c>
      <c r="D39122" s="1">
        <v>50</v>
      </c>
      <c r="F39122" s="1">
        <v>1</v>
      </c>
      <c r="G39122" s="1" t="s">
        <v>48518</v>
      </c>
      <c r="H39122" s="1" t="s">
        <v>48501</v>
      </c>
      <c r="I39122" s="1" t="s">
        <v>280</v>
      </c>
      <c r="J39122" s="1" t="s">
        <v>53167</v>
      </c>
      <c r="K39122" s="1" t="s">
        <v>53168</v>
      </c>
      <c r="L39122" s="1" t="s">
        <v>53169</v>
      </c>
      <c r="M39122" s="1" t="s">
        <v>53170</v>
      </c>
      <c r="N39122" s="1" t="s">
        <v>41</v>
      </c>
      <c r="O39122" s="1">
        <v>20260630</v>
      </c>
      <c r="P39122" s="1" t="s">
        <v>28813</v>
      </c>
      <c r="Q39122" s="1" t="s">
        <v>48518</v>
      </c>
      <c r="R39122" s="1" t="s">
        <v>43</v>
      </c>
      <c r="S39122" s="1">
        <v>20260401</v>
      </c>
      <c r="T39122" s="1">
        <v>20270331</v>
      </c>
      <c r="X39122" s="1" t="s">
        <v>44</v>
      </c>
      <c r="Z39122" s="1">
        <v>4987073100478</v>
      </c>
    </row>
    <row r="39123" spans="1:32" x14ac:dyDescent="0.45">
      <c r="A39123" s="1" t="s">
        <v>48499</v>
      </c>
      <c r="B39123" s="1" t="s">
        <v>53166</v>
      </c>
      <c r="C39123" s="1">
        <v>14987086513125</v>
      </c>
      <c r="D39123" s="1">
        <v>10</v>
      </c>
      <c r="F39123" s="1">
        <v>1</v>
      </c>
      <c r="G39123" s="1" t="s">
        <v>48518</v>
      </c>
      <c r="H39123" s="1" t="s">
        <v>48501</v>
      </c>
      <c r="I39123" s="1" t="s">
        <v>280</v>
      </c>
      <c r="J39123" s="1" t="s">
        <v>53167</v>
      </c>
      <c r="K39123" s="1" t="s">
        <v>53168</v>
      </c>
      <c r="L39123" s="1" t="s">
        <v>53169</v>
      </c>
      <c r="M39123" s="1" t="s">
        <v>53170</v>
      </c>
      <c r="N39123" s="1" t="s">
        <v>41</v>
      </c>
      <c r="O39123" s="1">
        <v>20260630</v>
      </c>
      <c r="P39123" s="1" t="s">
        <v>315</v>
      </c>
      <c r="Q39123" s="1" t="s">
        <v>48518</v>
      </c>
      <c r="R39123" s="1" t="s">
        <v>43</v>
      </c>
      <c r="S39123" s="1">
        <v>20260401</v>
      </c>
      <c r="T39123" s="1">
        <v>20270331</v>
      </c>
      <c r="X39123" s="1" t="s">
        <v>44</v>
      </c>
      <c r="Z39123" s="1">
        <v>4987086513104</v>
      </c>
      <c r="AF39123" s="1">
        <v>20201031</v>
      </c>
    </row>
    <row r="39124" spans="1:32" x14ac:dyDescent="0.45">
      <c r="A39124" s="1" t="s">
        <v>48499</v>
      </c>
      <c r="B39124" s="1" t="s">
        <v>53166</v>
      </c>
      <c r="C39124" s="1">
        <v>14987086513132</v>
      </c>
      <c r="D39124" s="1">
        <v>50</v>
      </c>
      <c r="F39124" s="1">
        <v>1</v>
      </c>
      <c r="G39124" s="1" t="s">
        <v>48518</v>
      </c>
      <c r="H39124" s="1" t="s">
        <v>48501</v>
      </c>
      <c r="I39124" s="1" t="s">
        <v>280</v>
      </c>
      <c r="J39124" s="1" t="s">
        <v>53167</v>
      </c>
      <c r="K39124" s="1" t="s">
        <v>53168</v>
      </c>
      <c r="L39124" s="1" t="s">
        <v>53169</v>
      </c>
      <c r="M39124" s="1" t="s">
        <v>53170</v>
      </c>
      <c r="N39124" s="1" t="s">
        <v>41</v>
      </c>
      <c r="O39124" s="1">
        <v>20260630</v>
      </c>
      <c r="P39124" s="1" t="s">
        <v>315</v>
      </c>
      <c r="Q39124" s="1" t="s">
        <v>48518</v>
      </c>
      <c r="R39124" s="1" t="s">
        <v>43</v>
      </c>
      <c r="S39124" s="1">
        <v>20260401</v>
      </c>
      <c r="T39124" s="1">
        <v>20270331</v>
      </c>
      <c r="X39124" s="1" t="s">
        <v>44</v>
      </c>
      <c r="Z39124" s="1">
        <v>4987086513104</v>
      </c>
      <c r="AF39124" s="1">
        <v>20201031</v>
      </c>
    </row>
    <row r="39125" spans="1:32" x14ac:dyDescent="0.45">
      <c r="A39125" s="1" t="s">
        <v>48499</v>
      </c>
      <c r="B39125" s="1" t="s">
        <v>53171</v>
      </c>
      <c r="C39125" s="1">
        <v>14987222703250</v>
      </c>
      <c r="D39125" s="1">
        <v>10</v>
      </c>
      <c r="F39125" s="1">
        <v>1</v>
      </c>
      <c r="G39125" s="1" t="s">
        <v>48518</v>
      </c>
      <c r="H39125" s="1" t="s">
        <v>48501</v>
      </c>
      <c r="I39125" s="1" t="s">
        <v>280</v>
      </c>
      <c r="J39125" s="1" t="s">
        <v>53172</v>
      </c>
      <c r="K39125" s="1" t="s">
        <v>53085</v>
      </c>
      <c r="L39125" s="1" t="s">
        <v>53173</v>
      </c>
      <c r="M39125" s="1" t="s">
        <v>53174</v>
      </c>
      <c r="N39125" s="1" t="s">
        <v>41</v>
      </c>
      <c r="O39125" s="1">
        <v>20260630</v>
      </c>
      <c r="P39125" s="1" t="s">
        <v>619</v>
      </c>
      <c r="Q39125" s="1" t="s">
        <v>48518</v>
      </c>
      <c r="R39125" s="1" t="s">
        <v>43</v>
      </c>
      <c r="S39125" s="1">
        <v>20200305</v>
      </c>
      <c r="X39125" s="1" t="s">
        <v>44</v>
      </c>
      <c r="Z39125" s="1">
        <v>4987222704083</v>
      </c>
      <c r="AB39125" s="1">
        <v>24987222703257</v>
      </c>
    </row>
    <row r="39126" spans="1:32" x14ac:dyDescent="0.45">
      <c r="A39126" s="1" t="s">
        <v>48499</v>
      </c>
      <c r="B39126" s="1" t="s">
        <v>53175</v>
      </c>
      <c r="C39126" s="1">
        <v>14987120398701</v>
      </c>
      <c r="D39126" s="1">
        <v>10</v>
      </c>
      <c r="F39126" s="1">
        <v>1</v>
      </c>
      <c r="G39126" s="1" t="s">
        <v>8945</v>
      </c>
      <c r="H39126" s="1" t="s">
        <v>48501</v>
      </c>
      <c r="I39126" s="1" t="s">
        <v>280</v>
      </c>
      <c r="J39126" s="1" t="s">
        <v>53176</v>
      </c>
      <c r="K39126" s="1" t="s">
        <v>51544</v>
      </c>
      <c r="L39126" s="1" t="s">
        <v>53177</v>
      </c>
      <c r="M39126" s="1" t="s">
        <v>53178</v>
      </c>
      <c r="N39126" s="1" t="s">
        <v>41</v>
      </c>
      <c r="O39126" s="1">
        <v>20260630</v>
      </c>
      <c r="P39126" s="1" t="s">
        <v>1064</v>
      </c>
      <c r="Q39126" s="1" t="s">
        <v>8945</v>
      </c>
      <c r="R39126" s="1" t="s">
        <v>43</v>
      </c>
      <c r="S39126" s="1">
        <v>20260401</v>
      </c>
      <c r="X39126" s="1" t="s">
        <v>44</v>
      </c>
      <c r="Z39126" s="1">
        <v>4987120398773</v>
      </c>
      <c r="AB39126" s="1">
        <v>24987120398708</v>
      </c>
    </row>
    <row r="39127" spans="1:32" x14ac:dyDescent="0.45">
      <c r="A39127" s="1" t="s">
        <v>48499</v>
      </c>
      <c r="B39127" s="1" t="s">
        <v>53179</v>
      </c>
      <c r="C39127" s="1">
        <v>14987376729441</v>
      </c>
      <c r="D39127" s="1">
        <v>10</v>
      </c>
      <c r="F39127" s="1">
        <v>1</v>
      </c>
      <c r="G39127" s="1" t="s">
        <v>48555</v>
      </c>
      <c r="H39127" s="1" t="s">
        <v>48501</v>
      </c>
      <c r="I39127" s="1" t="s">
        <v>48556</v>
      </c>
      <c r="J39127" s="1" t="s">
        <v>53180</v>
      </c>
      <c r="K39127" s="1" t="s">
        <v>53041</v>
      </c>
      <c r="L39127" s="1" t="s">
        <v>53181</v>
      </c>
      <c r="M39127" s="1" t="s">
        <v>53182</v>
      </c>
      <c r="N39127" s="1" t="s">
        <v>41</v>
      </c>
      <c r="O39127" s="1">
        <v>20260630</v>
      </c>
      <c r="P39127" s="1" t="s">
        <v>276</v>
      </c>
      <c r="Q39127" s="1" t="s">
        <v>48555</v>
      </c>
      <c r="R39127" s="1" t="s">
        <v>43</v>
      </c>
      <c r="S39127" s="1">
        <v>20221208</v>
      </c>
      <c r="X39127" s="1" t="s">
        <v>44</v>
      </c>
      <c r="Z39127" s="1">
        <v>4987376729482</v>
      </c>
      <c r="AB39127" s="1">
        <v>24987376729448</v>
      </c>
    </row>
    <row r="39128" spans="1:32" x14ac:dyDescent="0.45">
      <c r="A39128" s="1" t="s">
        <v>48499</v>
      </c>
      <c r="B39128" s="1" t="s">
        <v>53179</v>
      </c>
      <c r="C39128" s="1">
        <v>14987123876138</v>
      </c>
      <c r="D39128" s="1">
        <v>10</v>
      </c>
      <c r="F39128" s="1">
        <v>1</v>
      </c>
      <c r="G39128" s="1" t="s">
        <v>48555</v>
      </c>
      <c r="H39128" s="1" t="s">
        <v>48501</v>
      </c>
      <c r="I39128" s="1" t="s">
        <v>48556</v>
      </c>
      <c r="J39128" s="1" t="s">
        <v>53180</v>
      </c>
      <c r="K39128" s="1" t="s">
        <v>53041</v>
      </c>
      <c r="L39128" s="1" t="s">
        <v>53181</v>
      </c>
      <c r="M39128" s="1" t="s">
        <v>53182</v>
      </c>
      <c r="N39128" s="1" t="s">
        <v>41</v>
      </c>
      <c r="O39128" s="1">
        <v>20260630</v>
      </c>
      <c r="P39128" s="1" t="s">
        <v>201</v>
      </c>
      <c r="Q39128" s="1" t="s">
        <v>48555</v>
      </c>
      <c r="R39128" s="1" t="s">
        <v>43</v>
      </c>
      <c r="S39128" s="1">
        <v>20221208</v>
      </c>
      <c r="X39128" s="1" t="s">
        <v>44</v>
      </c>
      <c r="Z39128" s="1">
        <v>4987123570626</v>
      </c>
      <c r="AB39128" s="1">
        <v>24987123876135</v>
      </c>
    </row>
    <row r="39129" spans="1:32" x14ac:dyDescent="0.45">
      <c r="A39129" s="1" t="s">
        <v>48499</v>
      </c>
      <c r="B39129" s="1" t="s">
        <v>53183</v>
      </c>
      <c r="C39129" s="1">
        <v>14987123416846</v>
      </c>
      <c r="D39129" s="1">
        <v>10</v>
      </c>
      <c r="F39129" s="1">
        <v>1</v>
      </c>
      <c r="G39129" s="1" t="s">
        <v>48555</v>
      </c>
      <c r="H39129" s="1" t="s">
        <v>48501</v>
      </c>
      <c r="I39129" s="1" t="s">
        <v>48556</v>
      </c>
      <c r="J39129" s="1" t="s">
        <v>53184</v>
      </c>
      <c r="K39129" s="1" t="s">
        <v>53041</v>
      </c>
      <c r="L39129" s="1" t="s">
        <v>53185</v>
      </c>
      <c r="M39129" s="1" t="s">
        <v>53186</v>
      </c>
      <c r="N39129" s="1" t="s">
        <v>41</v>
      </c>
      <c r="O39129" s="1">
        <v>20260630</v>
      </c>
      <c r="P39129" s="1" t="s">
        <v>201</v>
      </c>
      <c r="Q39129" s="1" t="s">
        <v>48555</v>
      </c>
      <c r="R39129" s="1" t="s">
        <v>43</v>
      </c>
      <c r="S39129" s="1">
        <v>20201210</v>
      </c>
      <c r="T39129" s="1">
        <v>20230930</v>
      </c>
      <c r="X39129" s="1" t="s">
        <v>44</v>
      </c>
      <c r="Z39129" s="1">
        <v>4987123562744</v>
      </c>
    </row>
    <row r="39130" spans="1:32" x14ac:dyDescent="0.45">
      <c r="A39130" s="1" t="s">
        <v>48499</v>
      </c>
      <c r="B39130" s="1" t="s">
        <v>53187</v>
      </c>
      <c r="C39130" s="1">
        <v>14987073180613</v>
      </c>
      <c r="D39130" s="1">
        <v>10</v>
      </c>
      <c r="F39130" s="1">
        <v>1</v>
      </c>
      <c r="G39130" s="1" t="s">
        <v>31381</v>
      </c>
      <c r="H39130" s="1" t="s">
        <v>48501</v>
      </c>
      <c r="I39130" s="1" t="s">
        <v>280</v>
      </c>
      <c r="J39130" s="1" t="s">
        <v>53188</v>
      </c>
      <c r="K39130" s="1" t="s">
        <v>53189</v>
      </c>
      <c r="L39130" s="1" t="s">
        <v>53190</v>
      </c>
      <c r="M39130" s="1" t="s">
        <v>53191</v>
      </c>
      <c r="N39130" s="1" t="s">
        <v>41</v>
      </c>
      <c r="O39130" s="1">
        <v>20260630</v>
      </c>
      <c r="P39130" s="1" t="s">
        <v>28813</v>
      </c>
      <c r="Q39130" s="1" t="s">
        <v>31381</v>
      </c>
      <c r="R39130" s="1" t="s">
        <v>43</v>
      </c>
      <c r="S39130" s="1">
        <v>20151210</v>
      </c>
      <c r="T39130" s="1">
        <v>20270331</v>
      </c>
      <c r="X39130" s="1" t="s">
        <v>44</v>
      </c>
      <c r="Z39130" s="1">
        <v>4987073200376</v>
      </c>
      <c r="AB39130" s="1">
        <v>24987073180610</v>
      </c>
    </row>
    <row r="39131" spans="1:32" x14ac:dyDescent="0.45">
      <c r="A39131" s="1" t="s">
        <v>48499</v>
      </c>
      <c r="B39131" s="1" t="s">
        <v>53187</v>
      </c>
      <c r="C39131" s="1">
        <v>14987186759102</v>
      </c>
      <c r="D39131" s="1">
        <v>10</v>
      </c>
      <c r="F39131" s="1">
        <v>1</v>
      </c>
      <c r="G39131" s="1" t="s">
        <v>31381</v>
      </c>
      <c r="H39131" s="1" t="s">
        <v>48501</v>
      </c>
      <c r="I39131" s="1" t="s">
        <v>48556</v>
      </c>
      <c r="J39131" s="1" t="s">
        <v>53188</v>
      </c>
      <c r="K39131" s="1" t="s">
        <v>53189</v>
      </c>
      <c r="L39131" s="1" t="s">
        <v>53190</v>
      </c>
      <c r="M39131" s="1" t="s">
        <v>53191</v>
      </c>
      <c r="N39131" s="1" t="s">
        <v>41</v>
      </c>
      <c r="O39131" s="1">
        <v>20260630</v>
      </c>
      <c r="P39131" s="1" t="s">
        <v>21075</v>
      </c>
      <c r="Q39131" s="1" t="s">
        <v>31381</v>
      </c>
      <c r="R39131" s="1" t="s">
        <v>43</v>
      </c>
      <c r="S39131" s="1">
        <v>20151210</v>
      </c>
      <c r="T39131" s="1">
        <v>20270331</v>
      </c>
      <c r="X39131" s="1" t="s">
        <v>44</v>
      </c>
      <c r="Z39131" s="1">
        <v>4987186859102</v>
      </c>
    </row>
    <row r="39132" spans="1:32" x14ac:dyDescent="0.45">
      <c r="A39132" s="1" t="s">
        <v>48499</v>
      </c>
      <c r="B39132" s="1" t="s">
        <v>53192</v>
      </c>
      <c r="C39132" s="1">
        <v>14987123000243</v>
      </c>
      <c r="D39132" s="1">
        <v>10</v>
      </c>
      <c r="F39132" s="1">
        <v>1</v>
      </c>
      <c r="G39132" s="1" t="s">
        <v>31381</v>
      </c>
      <c r="H39132" s="1" t="s">
        <v>48501</v>
      </c>
      <c r="I39132" s="1" t="s">
        <v>48556</v>
      </c>
      <c r="J39132" s="1" t="s">
        <v>53193</v>
      </c>
      <c r="K39132" s="1" t="s">
        <v>53122</v>
      </c>
      <c r="L39132" s="1" t="s">
        <v>53194</v>
      </c>
      <c r="M39132" s="1" t="s">
        <v>53195</v>
      </c>
      <c r="N39132" s="1" t="s">
        <v>41</v>
      </c>
      <c r="O39132" s="1">
        <v>20260630</v>
      </c>
      <c r="P39132" s="1" t="s">
        <v>201</v>
      </c>
      <c r="Q39132" s="1" t="s">
        <v>31381</v>
      </c>
      <c r="R39132" s="1" t="s">
        <v>43</v>
      </c>
      <c r="S39132" s="1">
        <v>20200618</v>
      </c>
      <c r="T39132" s="1">
        <v>20250331</v>
      </c>
      <c r="X39132" s="1" t="s">
        <v>44</v>
      </c>
      <c r="Z39132" s="1">
        <v>4987123564069</v>
      </c>
      <c r="AB39132" s="1">
        <v>24987123000240</v>
      </c>
    </row>
    <row r="39133" spans="1:32" x14ac:dyDescent="0.45">
      <c r="A39133" s="1" t="s">
        <v>48499</v>
      </c>
      <c r="B39133" s="1" t="s">
        <v>53196</v>
      </c>
      <c r="C39133" s="1">
        <v>14987123000236</v>
      </c>
      <c r="D39133" s="1">
        <v>5</v>
      </c>
      <c r="F39133" s="1">
        <v>1</v>
      </c>
      <c r="G39133" s="1" t="s">
        <v>48518</v>
      </c>
      <c r="H39133" s="1" t="s">
        <v>48501</v>
      </c>
      <c r="I39133" s="1" t="s">
        <v>280</v>
      </c>
      <c r="J39133" s="1" t="s">
        <v>53197</v>
      </c>
      <c r="K39133" s="1" t="s">
        <v>53198</v>
      </c>
      <c r="L39133" s="1" t="s">
        <v>53199</v>
      </c>
      <c r="M39133" s="1" t="s">
        <v>53200</v>
      </c>
      <c r="N39133" s="1" t="s">
        <v>41</v>
      </c>
      <c r="O39133" s="1">
        <v>20260630</v>
      </c>
      <c r="P39133" s="1" t="s">
        <v>201</v>
      </c>
      <c r="Q39133" s="1" t="s">
        <v>48518</v>
      </c>
      <c r="R39133" s="1" t="s">
        <v>43</v>
      </c>
      <c r="S39133" s="1">
        <v>20240401</v>
      </c>
      <c r="T39133" s="1">
        <v>20250331</v>
      </c>
      <c r="X39133" s="1" t="s">
        <v>44</v>
      </c>
      <c r="Z39133" s="1">
        <v>4987123564052</v>
      </c>
      <c r="AB39133" s="1">
        <v>24987123000233</v>
      </c>
    </row>
    <row r="39134" spans="1:32" x14ac:dyDescent="0.45">
      <c r="A39134" s="1" t="s">
        <v>48499</v>
      </c>
      <c r="B39134" s="1" t="s">
        <v>53201</v>
      </c>
      <c r="C39134" s="1">
        <v>14987073403156</v>
      </c>
      <c r="D39134" s="1">
        <v>10</v>
      </c>
      <c r="F39134" s="1">
        <v>1</v>
      </c>
      <c r="G39134" s="1" t="s">
        <v>48518</v>
      </c>
      <c r="H39134" s="1" t="s">
        <v>48501</v>
      </c>
      <c r="I39134" s="1" t="s">
        <v>280</v>
      </c>
      <c r="J39134" s="1" t="s">
        <v>53202</v>
      </c>
      <c r="K39134" s="1" t="s">
        <v>53203</v>
      </c>
      <c r="L39134" s="1" t="s">
        <v>53204</v>
      </c>
      <c r="M39134" s="1" t="s">
        <v>53205</v>
      </c>
      <c r="N39134" s="1" t="s">
        <v>41</v>
      </c>
      <c r="O39134" s="1">
        <v>20260630</v>
      </c>
      <c r="P39134" s="1" t="s">
        <v>28813</v>
      </c>
      <c r="Q39134" s="1" t="s">
        <v>48518</v>
      </c>
      <c r="R39134" s="1" t="s">
        <v>43</v>
      </c>
      <c r="S39134" s="1">
        <v>20240401</v>
      </c>
      <c r="T39134" s="1">
        <v>20270331</v>
      </c>
      <c r="X39134" s="1" t="s">
        <v>44</v>
      </c>
      <c r="Z39134" s="1">
        <v>4987073100485</v>
      </c>
    </row>
    <row r="39135" spans="1:32" x14ac:dyDescent="0.45">
      <c r="A39135" s="1" t="s">
        <v>48499</v>
      </c>
      <c r="B39135" s="1" t="s">
        <v>53201</v>
      </c>
      <c r="C39135" s="1">
        <v>14987073403163</v>
      </c>
      <c r="D39135" s="1">
        <v>50</v>
      </c>
      <c r="F39135" s="1">
        <v>1</v>
      </c>
      <c r="G39135" s="1" t="s">
        <v>48518</v>
      </c>
      <c r="H39135" s="1" t="s">
        <v>48501</v>
      </c>
      <c r="I39135" s="1" t="s">
        <v>280</v>
      </c>
      <c r="J39135" s="1" t="s">
        <v>53202</v>
      </c>
      <c r="K39135" s="1" t="s">
        <v>53203</v>
      </c>
      <c r="L39135" s="1" t="s">
        <v>53204</v>
      </c>
      <c r="M39135" s="1" t="s">
        <v>53205</v>
      </c>
      <c r="N39135" s="1" t="s">
        <v>41</v>
      </c>
      <c r="O39135" s="1">
        <v>20260630</v>
      </c>
      <c r="P39135" s="1" t="s">
        <v>28813</v>
      </c>
      <c r="Q39135" s="1" t="s">
        <v>48518</v>
      </c>
      <c r="R39135" s="1" t="s">
        <v>43</v>
      </c>
      <c r="S39135" s="1">
        <v>20240401</v>
      </c>
      <c r="T39135" s="1">
        <v>20270331</v>
      </c>
      <c r="X39135" s="1" t="s">
        <v>44</v>
      </c>
      <c r="Z39135" s="1">
        <v>4987073100485</v>
      </c>
    </row>
    <row r="39136" spans="1:32" x14ac:dyDescent="0.45">
      <c r="A39136" s="1" t="s">
        <v>48499</v>
      </c>
      <c r="B39136" s="1" t="s">
        <v>53201</v>
      </c>
      <c r="C39136" s="1">
        <v>14987086513170</v>
      </c>
      <c r="D39136" s="1">
        <v>10</v>
      </c>
      <c r="F39136" s="1">
        <v>1</v>
      </c>
      <c r="G39136" s="1" t="s">
        <v>48518</v>
      </c>
      <c r="H39136" s="1" t="s">
        <v>48501</v>
      </c>
      <c r="I39136" s="1" t="s">
        <v>280</v>
      </c>
      <c r="J39136" s="1" t="s">
        <v>53202</v>
      </c>
      <c r="K39136" s="1" t="s">
        <v>53203</v>
      </c>
      <c r="L39136" s="1" t="s">
        <v>53204</v>
      </c>
      <c r="M39136" s="1" t="s">
        <v>53205</v>
      </c>
      <c r="N39136" s="1" t="s">
        <v>41</v>
      </c>
      <c r="O39136" s="1">
        <v>20260630</v>
      </c>
      <c r="P39136" s="1" t="s">
        <v>315</v>
      </c>
      <c r="Q39136" s="1" t="s">
        <v>48518</v>
      </c>
      <c r="R39136" s="1" t="s">
        <v>43</v>
      </c>
      <c r="S39136" s="1">
        <v>20240401</v>
      </c>
      <c r="T39136" s="1">
        <v>20270331</v>
      </c>
      <c r="X39136" s="1" t="s">
        <v>44</v>
      </c>
      <c r="Z39136" s="1">
        <v>4987086513159</v>
      </c>
      <c r="AF39136" s="1">
        <v>20201031</v>
      </c>
    </row>
    <row r="39137" spans="1:32" x14ac:dyDescent="0.45">
      <c r="A39137" s="1" t="s">
        <v>48499</v>
      </c>
      <c r="B39137" s="1" t="s">
        <v>53201</v>
      </c>
      <c r="C39137" s="1">
        <v>14987086513187</v>
      </c>
      <c r="D39137" s="1">
        <v>50</v>
      </c>
      <c r="F39137" s="1">
        <v>1</v>
      </c>
      <c r="G39137" s="1" t="s">
        <v>48518</v>
      </c>
      <c r="H39137" s="1" t="s">
        <v>48501</v>
      </c>
      <c r="I39137" s="1" t="s">
        <v>280</v>
      </c>
      <c r="J39137" s="1" t="s">
        <v>53202</v>
      </c>
      <c r="K39137" s="1" t="s">
        <v>53203</v>
      </c>
      <c r="L39137" s="1" t="s">
        <v>53204</v>
      </c>
      <c r="M39137" s="1" t="s">
        <v>53205</v>
      </c>
      <c r="N39137" s="1" t="s">
        <v>41</v>
      </c>
      <c r="O39137" s="1">
        <v>20260630</v>
      </c>
      <c r="P39137" s="1" t="s">
        <v>315</v>
      </c>
      <c r="Q39137" s="1" t="s">
        <v>48518</v>
      </c>
      <c r="R39137" s="1" t="s">
        <v>43</v>
      </c>
      <c r="S39137" s="1">
        <v>20240401</v>
      </c>
      <c r="T39137" s="1">
        <v>20270331</v>
      </c>
      <c r="X39137" s="1" t="s">
        <v>44</v>
      </c>
      <c r="Z39137" s="1">
        <v>4987086513159</v>
      </c>
      <c r="AF39137" s="1">
        <v>20201031</v>
      </c>
    </row>
    <row r="39138" spans="1:32" x14ac:dyDescent="0.45">
      <c r="A39138" s="1" t="s">
        <v>48499</v>
      </c>
      <c r="B39138" s="1" t="s">
        <v>53206</v>
      </c>
      <c r="C39138" s="1">
        <v>14987222680247</v>
      </c>
      <c r="D39138" s="1">
        <v>10</v>
      </c>
      <c r="F39138" s="1">
        <v>1</v>
      </c>
      <c r="G39138" s="1" t="s">
        <v>48518</v>
      </c>
      <c r="H39138" s="1" t="s">
        <v>48501</v>
      </c>
      <c r="I39138" s="1" t="s">
        <v>280</v>
      </c>
      <c r="J39138" s="1" t="s">
        <v>53207</v>
      </c>
      <c r="K39138" s="1" t="s">
        <v>53090</v>
      </c>
      <c r="L39138" s="1" t="s">
        <v>53208</v>
      </c>
      <c r="M39138" s="1" t="s">
        <v>53209</v>
      </c>
      <c r="N39138" s="1" t="s">
        <v>41</v>
      </c>
      <c r="O39138" s="1">
        <v>20260630</v>
      </c>
      <c r="P39138" s="1" t="s">
        <v>619</v>
      </c>
      <c r="Q39138" s="1" t="s">
        <v>48518</v>
      </c>
      <c r="R39138" s="1" t="s">
        <v>43</v>
      </c>
      <c r="S39138" s="1">
        <v>20200305</v>
      </c>
      <c r="X39138" s="1" t="s">
        <v>44</v>
      </c>
      <c r="Z39138" s="1">
        <v>4987222744379</v>
      </c>
      <c r="AB39138" s="1">
        <v>24987222680244</v>
      </c>
    </row>
    <row r="39139" spans="1:32" x14ac:dyDescent="0.45">
      <c r="A39139" s="1" t="s">
        <v>48499</v>
      </c>
      <c r="B39139" s="1" t="s">
        <v>53210</v>
      </c>
      <c r="C39139" s="1">
        <v>14987120398503</v>
      </c>
      <c r="D39139" s="1">
        <v>10</v>
      </c>
      <c r="F39139" s="1">
        <v>1</v>
      </c>
      <c r="G39139" s="1" t="s">
        <v>8945</v>
      </c>
      <c r="H39139" s="1" t="s">
        <v>48501</v>
      </c>
      <c r="I39139" s="1" t="s">
        <v>280</v>
      </c>
      <c r="J39139" s="1" t="s">
        <v>53211</v>
      </c>
      <c r="K39139" s="1" t="s">
        <v>49163</v>
      </c>
      <c r="L39139" s="1" t="s">
        <v>53212</v>
      </c>
      <c r="M39139" s="1" t="s">
        <v>53213</v>
      </c>
      <c r="N39139" s="1" t="s">
        <v>41</v>
      </c>
      <c r="O39139" s="1">
        <v>20260630</v>
      </c>
      <c r="P39139" s="1" t="s">
        <v>1064</v>
      </c>
      <c r="Q39139" s="1" t="s">
        <v>8945</v>
      </c>
      <c r="R39139" s="1" t="s">
        <v>43</v>
      </c>
      <c r="S39139" s="1">
        <v>20240401</v>
      </c>
      <c r="X39139" s="1" t="s">
        <v>44</v>
      </c>
      <c r="Z39139" s="1">
        <v>4987120398575</v>
      </c>
      <c r="AB39139" s="1">
        <v>24987120398500</v>
      </c>
    </row>
    <row r="39140" spans="1:32" x14ac:dyDescent="0.45">
      <c r="A39140" s="1" t="s">
        <v>48499</v>
      </c>
      <c r="B39140" s="1" t="s">
        <v>53214</v>
      </c>
      <c r="C39140" s="1">
        <v>14987376729540</v>
      </c>
      <c r="D39140" s="1">
        <v>10</v>
      </c>
      <c r="F39140" s="1">
        <v>1</v>
      </c>
      <c r="G39140" s="1" t="s">
        <v>48555</v>
      </c>
      <c r="H39140" s="1" t="s">
        <v>48501</v>
      </c>
      <c r="I39140" s="1" t="s">
        <v>48556</v>
      </c>
      <c r="J39140" s="1" t="s">
        <v>53215</v>
      </c>
      <c r="K39140" s="1" t="s">
        <v>53046</v>
      </c>
      <c r="L39140" s="1" t="s">
        <v>53216</v>
      </c>
      <c r="M39140" s="1" t="s">
        <v>53217</v>
      </c>
      <c r="N39140" s="1" t="s">
        <v>41</v>
      </c>
      <c r="O39140" s="1">
        <v>20260630</v>
      </c>
      <c r="P39140" s="1" t="s">
        <v>276</v>
      </c>
      <c r="Q39140" s="1" t="s">
        <v>48555</v>
      </c>
      <c r="R39140" s="1" t="s">
        <v>43</v>
      </c>
      <c r="S39140" s="1">
        <v>20221208</v>
      </c>
      <c r="X39140" s="1" t="s">
        <v>44</v>
      </c>
      <c r="Z39140" s="1">
        <v>4987376729581</v>
      </c>
      <c r="AB39140" s="1">
        <v>24987376729547</v>
      </c>
    </row>
    <row r="39141" spans="1:32" x14ac:dyDescent="0.45">
      <c r="A39141" s="1" t="s">
        <v>48499</v>
      </c>
      <c r="B39141" s="1" t="s">
        <v>53214</v>
      </c>
      <c r="C39141" s="1">
        <v>14987123876145</v>
      </c>
      <c r="D39141" s="1">
        <v>10</v>
      </c>
      <c r="F39141" s="1">
        <v>1</v>
      </c>
      <c r="G39141" s="1" t="s">
        <v>48555</v>
      </c>
      <c r="H39141" s="1" t="s">
        <v>48501</v>
      </c>
      <c r="I39141" s="1" t="s">
        <v>48556</v>
      </c>
      <c r="J39141" s="1" t="s">
        <v>53215</v>
      </c>
      <c r="K39141" s="1" t="s">
        <v>53046</v>
      </c>
      <c r="L39141" s="1" t="s">
        <v>53216</v>
      </c>
      <c r="M39141" s="1" t="s">
        <v>53217</v>
      </c>
      <c r="N39141" s="1" t="s">
        <v>41</v>
      </c>
      <c r="O39141" s="1">
        <v>20260630</v>
      </c>
      <c r="P39141" s="1" t="s">
        <v>201</v>
      </c>
      <c r="Q39141" s="1" t="s">
        <v>48555</v>
      </c>
      <c r="R39141" s="1" t="s">
        <v>43</v>
      </c>
      <c r="S39141" s="1">
        <v>20221208</v>
      </c>
      <c r="X39141" s="1" t="s">
        <v>44</v>
      </c>
      <c r="Z39141" s="1">
        <v>4987123570633</v>
      </c>
      <c r="AB39141" s="1">
        <v>24987123876142</v>
      </c>
    </row>
    <row r="39142" spans="1:32" x14ac:dyDescent="0.45">
      <c r="A39142" s="1" t="s">
        <v>48499</v>
      </c>
      <c r="B39142" s="1" t="s">
        <v>53218</v>
      </c>
      <c r="C39142" s="1">
        <v>14987123416853</v>
      </c>
      <c r="D39142" s="1">
        <v>10</v>
      </c>
      <c r="F39142" s="1">
        <v>1</v>
      </c>
      <c r="G39142" s="1" t="s">
        <v>48555</v>
      </c>
      <c r="H39142" s="1" t="s">
        <v>48501</v>
      </c>
      <c r="I39142" s="1" t="s">
        <v>48556</v>
      </c>
      <c r="J39142" s="1" t="s">
        <v>53219</v>
      </c>
      <c r="K39142" s="1" t="s">
        <v>53046</v>
      </c>
      <c r="L39142" s="1" t="s">
        <v>53220</v>
      </c>
      <c r="M39142" s="1" t="s">
        <v>53221</v>
      </c>
      <c r="N39142" s="1" t="s">
        <v>41</v>
      </c>
      <c r="O39142" s="1">
        <v>20260630</v>
      </c>
      <c r="P39142" s="1" t="s">
        <v>201</v>
      </c>
      <c r="Q39142" s="1" t="s">
        <v>48555</v>
      </c>
      <c r="R39142" s="1" t="s">
        <v>43</v>
      </c>
      <c r="S39142" s="1">
        <v>20201210</v>
      </c>
      <c r="T39142" s="1">
        <v>20230930</v>
      </c>
      <c r="X39142" s="1" t="s">
        <v>44</v>
      </c>
      <c r="Z39142" s="1">
        <v>4987123562751</v>
      </c>
    </row>
    <row r="39143" spans="1:32" x14ac:dyDescent="0.45">
      <c r="A39143" s="1" t="s">
        <v>48499</v>
      </c>
      <c r="B39143" s="1" t="s">
        <v>53222</v>
      </c>
      <c r="C39143" s="1">
        <v>14987186759119</v>
      </c>
      <c r="D39143" s="1">
        <v>10</v>
      </c>
      <c r="F39143" s="1">
        <v>1</v>
      </c>
      <c r="G39143" s="1" t="s">
        <v>31381</v>
      </c>
      <c r="H39143" s="1" t="s">
        <v>48501</v>
      </c>
      <c r="I39143" s="1" t="s">
        <v>48556</v>
      </c>
      <c r="J39143" s="1" t="s">
        <v>53223</v>
      </c>
      <c r="K39143" s="1" t="s">
        <v>53122</v>
      </c>
      <c r="L39143" s="1" t="s">
        <v>53224</v>
      </c>
      <c r="M39143" s="1" t="s">
        <v>53225</v>
      </c>
      <c r="N39143" s="1" t="s">
        <v>41</v>
      </c>
      <c r="O39143" s="1">
        <v>20260630</v>
      </c>
      <c r="P39143" s="1" t="s">
        <v>21075</v>
      </c>
      <c r="Q39143" s="1" t="s">
        <v>31381</v>
      </c>
      <c r="R39143" s="1" t="s">
        <v>43</v>
      </c>
      <c r="S39143" s="1">
        <v>20110624</v>
      </c>
      <c r="T39143" s="1">
        <v>20220331</v>
      </c>
      <c r="X39143" s="1" t="s">
        <v>44</v>
      </c>
      <c r="Z39143" s="1">
        <v>4987186859119</v>
      </c>
    </row>
    <row r="39144" spans="1:32" x14ac:dyDescent="0.45">
      <c r="A39144" s="1" t="s">
        <v>48499</v>
      </c>
      <c r="B39144" s="1" t="s">
        <v>53226</v>
      </c>
      <c r="C39144" s="1">
        <v>14987828165124</v>
      </c>
      <c r="D39144" s="1">
        <v>10</v>
      </c>
      <c r="F39144" s="1">
        <v>1</v>
      </c>
      <c r="G39144" s="1" t="s">
        <v>31381</v>
      </c>
      <c r="H39144" s="1" t="s">
        <v>48501</v>
      </c>
      <c r="I39144" s="1" t="s">
        <v>338</v>
      </c>
      <c r="J39144" s="1" t="s">
        <v>53227</v>
      </c>
      <c r="K39144" s="1" t="s">
        <v>53122</v>
      </c>
      <c r="L39144" s="1" t="s">
        <v>53228</v>
      </c>
      <c r="M39144" s="1" t="s">
        <v>53229</v>
      </c>
      <c r="N39144" s="1" t="s">
        <v>41</v>
      </c>
      <c r="O39144" s="1">
        <v>20260630</v>
      </c>
      <c r="P39144" s="1" t="s">
        <v>1782</v>
      </c>
      <c r="Q39144" s="1" t="s">
        <v>31381</v>
      </c>
      <c r="R39144" s="1" t="s">
        <v>43</v>
      </c>
      <c r="S39144" s="1">
        <v>20110624</v>
      </c>
      <c r="T39144" s="1">
        <v>20210331</v>
      </c>
      <c r="X39144" s="1" t="s">
        <v>44</v>
      </c>
      <c r="Z39144" s="1">
        <v>4987828169156</v>
      </c>
      <c r="AF39144" s="1">
        <v>20210131</v>
      </c>
    </row>
    <row r="39145" spans="1:32" x14ac:dyDescent="0.45">
      <c r="A39145" s="1" t="s">
        <v>48499</v>
      </c>
      <c r="B39145" s="1" t="s">
        <v>53230</v>
      </c>
      <c r="C39145" s="1">
        <v>14987120399302</v>
      </c>
      <c r="D39145" s="1">
        <v>10</v>
      </c>
      <c r="F39145" s="1">
        <v>1</v>
      </c>
      <c r="G39145" s="1" t="s">
        <v>31381</v>
      </c>
      <c r="H39145" s="1" t="s">
        <v>48501</v>
      </c>
      <c r="I39145" s="1" t="s">
        <v>280</v>
      </c>
      <c r="J39145" s="1" t="s">
        <v>53231</v>
      </c>
      <c r="K39145" s="1" t="s">
        <v>53122</v>
      </c>
      <c r="L39145" s="1" t="s">
        <v>53232</v>
      </c>
      <c r="M39145" s="1" t="s">
        <v>53233</v>
      </c>
      <c r="N39145" s="1" t="s">
        <v>41</v>
      </c>
      <c r="O39145" s="1">
        <v>20260630</v>
      </c>
      <c r="P39145" s="1" t="s">
        <v>1064</v>
      </c>
      <c r="Q39145" s="1" t="s">
        <v>31381</v>
      </c>
      <c r="R39145" s="1" t="s">
        <v>43</v>
      </c>
      <c r="S39145" s="1">
        <v>20111128</v>
      </c>
      <c r="X39145" s="1" t="s">
        <v>44</v>
      </c>
      <c r="Z39145" s="1">
        <v>4987120399374</v>
      </c>
      <c r="AB39145" s="1">
        <v>24987120399309</v>
      </c>
    </row>
    <row r="39146" spans="1:32" x14ac:dyDescent="0.45">
      <c r="A39146" s="1" t="s">
        <v>48499</v>
      </c>
      <c r="B39146" s="1" t="s">
        <v>53234</v>
      </c>
      <c r="C39146" s="1">
        <v>14987350444070</v>
      </c>
      <c r="D39146" s="1">
        <v>10</v>
      </c>
      <c r="F39146" s="1">
        <v>1</v>
      </c>
      <c r="G39146" s="1" t="s">
        <v>31381</v>
      </c>
      <c r="H39146" s="1" t="s">
        <v>48501</v>
      </c>
      <c r="I39146" s="1" t="s">
        <v>338</v>
      </c>
      <c r="J39146" s="1" t="s">
        <v>53235</v>
      </c>
      <c r="K39146" s="1" t="s">
        <v>53122</v>
      </c>
      <c r="L39146" s="1" t="s">
        <v>53236</v>
      </c>
      <c r="M39146" s="1" t="s">
        <v>53237</v>
      </c>
      <c r="N39146" s="1" t="s">
        <v>41</v>
      </c>
      <c r="O39146" s="1">
        <v>20260630</v>
      </c>
      <c r="P39146" s="1" t="s">
        <v>2461</v>
      </c>
      <c r="Q39146" s="1" t="s">
        <v>31381</v>
      </c>
      <c r="R39146" s="1" t="s">
        <v>43</v>
      </c>
      <c r="S39146" s="1">
        <v>20130621</v>
      </c>
      <c r="T39146" s="1">
        <v>20270331</v>
      </c>
      <c r="X39146" s="1" t="s">
        <v>44</v>
      </c>
      <c r="Z39146" s="1">
        <v>4987350444080</v>
      </c>
      <c r="AB39146" s="1">
        <v>24987350444077</v>
      </c>
    </row>
    <row r="39147" spans="1:32" x14ac:dyDescent="0.45">
      <c r="A39147" s="1" t="s">
        <v>48499</v>
      </c>
      <c r="B39147" s="1" t="s">
        <v>53238</v>
      </c>
      <c r="C39147" s="1">
        <v>14987171180102</v>
      </c>
      <c r="D39147" s="1">
        <v>10</v>
      </c>
      <c r="F39147" s="1">
        <v>1</v>
      </c>
      <c r="G39147" s="1" t="s">
        <v>48518</v>
      </c>
      <c r="H39147" s="1" t="s">
        <v>48501</v>
      </c>
      <c r="I39147" s="1" t="s">
        <v>280</v>
      </c>
      <c r="J39147" s="1" t="s">
        <v>53239</v>
      </c>
      <c r="K39147" s="1" t="s">
        <v>53141</v>
      </c>
      <c r="L39147" s="1" t="s">
        <v>53240</v>
      </c>
      <c r="M39147" s="1" t="s">
        <v>53241</v>
      </c>
      <c r="N39147" s="1" t="s">
        <v>41</v>
      </c>
      <c r="O39147" s="1">
        <v>20260630</v>
      </c>
      <c r="P39147" s="1" t="s">
        <v>1073</v>
      </c>
      <c r="Q39147" s="1" t="s">
        <v>48518</v>
      </c>
      <c r="R39147" s="1" t="s">
        <v>43</v>
      </c>
      <c r="S39147" s="1">
        <v>20260401</v>
      </c>
      <c r="X39147" s="1" t="s">
        <v>44</v>
      </c>
      <c r="Z39147" s="1">
        <v>4987171180006</v>
      </c>
    </row>
    <row r="39148" spans="1:32" x14ac:dyDescent="0.45">
      <c r="A39148" s="1" t="s">
        <v>48499</v>
      </c>
      <c r="B39148" s="1" t="s">
        <v>53238</v>
      </c>
      <c r="C39148" s="1">
        <v>14987171180157</v>
      </c>
      <c r="D39148" s="1">
        <v>50</v>
      </c>
      <c r="F39148" s="1">
        <v>1</v>
      </c>
      <c r="G39148" s="1" t="s">
        <v>48518</v>
      </c>
      <c r="H39148" s="1" t="s">
        <v>48501</v>
      </c>
      <c r="I39148" s="1" t="s">
        <v>280</v>
      </c>
      <c r="J39148" s="1" t="s">
        <v>53239</v>
      </c>
      <c r="K39148" s="1" t="s">
        <v>53141</v>
      </c>
      <c r="L39148" s="1" t="s">
        <v>53240</v>
      </c>
      <c r="M39148" s="1" t="s">
        <v>53241</v>
      </c>
      <c r="N39148" s="1" t="s">
        <v>41</v>
      </c>
      <c r="O39148" s="1">
        <v>20260630</v>
      </c>
      <c r="P39148" s="1" t="s">
        <v>1073</v>
      </c>
      <c r="Q39148" s="1" t="s">
        <v>48518</v>
      </c>
      <c r="R39148" s="1" t="s">
        <v>43</v>
      </c>
      <c r="S39148" s="1">
        <v>20260401</v>
      </c>
      <c r="X39148" s="1" t="s">
        <v>44</v>
      </c>
      <c r="Z39148" s="1">
        <v>4987171180006</v>
      </c>
    </row>
    <row r="39149" spans="1:32" x14ac:dyDescent="0.45">
      <c r="A39149" s="1" t="s">
        <v>48499</v>
      </c>
      <c r="B39149" s="1" t="s">
        <v>53242</v>
      </c>
      <c r="C39149" s="1">
        <v>14987155795025</v>
      </c>
      <c r="D39149" s="1">
        <v>10</v>
      </c>
      <c r="F39149" s="1">
        <v>1</v>
      </c>
      <c r="G39149" s="1" t="s">
        <v>48518</v>
      </c>
      <c r="H39149" s="1" t="s">
        <v>48501</v>
      </c>
      <c r="I39149" s="1" t="s">
        <v>280</v>
      </c>
      <c r="J39149" s="1" t="s">
        <v>53243</v>
      </c>
      <c r="K39149" s="1" t="s">
        <v>53141</v>
      </c>
      <c r="L39149" s="1" t="s">
        <v>53244</v>
      </c>
      <c r="M39149" s="1" t="s">
        <v>53245</v>
      </c>
      <c r="N39149" s="1" t="s">
        <v>41</v>
      </c>
      <c r="O39149" s="1">
        <v>20260630</v>
      </c>
      <c r="P39149" s="1" t="s">
        <v>485</v>
      </c>
      <c r="Q39149" s="1" t="s">
        <v>48518</v>
      </c>
      <c r="R39149" s="1" t="s">
        <v>43</v>
      </c>
      <c r="S39149" s="1">
        <v>20170615</v>
      </c>
      <c r="X39149" s="1" t="s">
        <v>44</v>
      </c>
      <c r="Z39149" s="1">
        <v>4987155795523</v>
      </c>
    </row>
    <row r="39150" spans="1:32" x14ac:dyDescent="0.45">
      <c r="A39150" s="1" t="s">
        <v>48499</v>
      </c>
      <c r="B39150" s="1" t="s">
        <v>53246</v>
      </c>
      <c r="C39150" s="1">
        <v>14987171181116</v>
      </c>
      <c r="D39150" s="1">
        <v>10</v>
      </c>
      <c r="F39150" s="1">
        <v>1</v>
      </c>
      <c r="G39150" s="1" t="s">
        <v>48518</v>
      </c>
      <c r="H39150" s="1" t="s">
        <v>48501</v>
      </c>
      <c r="I39150" s="1" t="s">
        <v>280</v>
      </c>
      <c r="J39150" s="1" t="s">
        <v>53247</v>
      </c>
      <c r="K39150" s="1" t="s">
        <v>53168</v>
      </c>
      <c r="L39150" s="1" t="s">
        <v>53248</v>
      </c>
      <c r="M39150" s="1" t="s">
        <v>53249</v>
      </c>
      <c r="N39150" s="1" t="s">
        <v>41</v>
      </c>
      <c r="O39150" s="1">
        <v>20260630</v>
      </c>
      <c r="P39150" s="1" t="s">
        <v>1073</v>
      </c>
      <c r="Q39150" s="1" t="s">
        <v>48518</v>
      </c>
      <c r="R39150" s="1" t="s">
        <v>43</v>
      </c>
      <c r="S39150" s="1">
        <v>20111128</v>
      </c>
      <c r="X39150" s="1" t="s">
        <v>44</v>
      </c>
      <c r="Z39150" s="1">
        <v>4987171181003</v>
      </c>
    </row>
    <row r="39151" spans="1:32" x14ac:dyDescent="0.45">
      <c r="A39151" s="1" t="s">
        <v>48499</v>
      </c>
      <c r="B39151" s="1" t="s">
        <v>53246</v>
      </c>
      <c r="C39151" s="1">
        <v>14987171181161</v>
      </c>
      <c r="D39151" s="1">
        <v>50</v>
      </c>
      <c r="F39151" s="1">
        <v>1</v>
      </c>
      <c r="G39151" s="1" t="s">
        <v>48518</v>
      </c>
      <c r="H39151" s="1" t="s">
        <v>48501</v>
      </c>
      <c r="I39151" s="1" t="s">
        <v>280</v>
      </c>
      <c r="J39151" s="1" t="s">
        <v>53247</v>
      </c>
      <c r="K39151" s="1" t="s">
        <v>53168</v>
      </c>
      <c r="L39151" s="1" t="s">
        <v>53248</v>
      </c>
      <c r="M39151" s="1" t="s">
        <v>53249</v>
      </c>
      <c r="N39151" s="1" t="s">
        <v>41</v>
      </c>
      <c r="O39151" s="1">
        <v>20260630</v>
      </c>
      <c r="P39151" s="1" t="s">
        <v>1073</v>
      </c>
      <c r="Q39151" s="1" t="s">
        <v>48518</v>
      </c>
      <c r="R39151" s="1" t="s">
        <v>43</v>
      </c>
      <c r="S39151" s="1">
        <v>20111128</v>
      </c>
      <c r="X39151" s="1" t="s">
        <v>44</v>
      </c>
      <c r="Z39151" s="1">
        <v>4987171181003</v>
      </c>
    </row>
    <row r="39152" spans="1:32" x14ac:dyDescent="0.45">
      <c r="A39152" s="1" t="s">
        <v>48499</v>
      </c>
      <c r="B39152" s="1" t="s">
        <v>53250</v>
      </c>
      <c r="C39152" s="1">
        <v>14987155796039</v>
      </c>
      <c r="D39152" s="1">
        <v>10</v>
      </c>
      <c r="F39152" s="1">
        <v>1</v>
      </c>
      <c r="G39152" s="1" t="s">
        <v>48518</v>
      </c>
      <c r="H39152" s="1" t="s">
        <v>48501</v>
      </c>
      <c r="I39152" s="1" t="s">
        <v>280</v>
      </c>
      <c r="J39152" s="1" t="s">
        <v>53251</v>
      </c>
      <c r="K39152" s="1" t="s">
        <v>53168</v>
      </c>
      <c r="L39152" s="1" t="s">
        <v>53252</v>
      </c>
      <c r="M39152" s="1" t="s">
        <v>53253</v>
      </c>
      <c r="N39152" s="1" t="s">
        <v>41</v>
      </c>
      <c r="O39152" s="1">
        <v>20260630</v>
      </c>
      <c r="P39152" s="1" t="s">
        <v>485</v>
      </c>
      <c r="Q39152" s="1" t="s">
        <v>48518</v>
      </c>
      <c r="R39152" s="1" t="s">
        <v>43</v>
      </c>
      <c r="S39152" s="1">
        <v>20260401</v>
      </c>
      <c r="X39152" s="1" t="s">
        <v>44</v>
      </c>
      <c r="Z39152" s="1">
        <v>4987155796537</v>
      </c>
    </row>
    <row r="39153" spans="1:32" x14ac:dyDescent="0.45">
      <c r="A39153" s="1" t="s">
        <v>48499</v>
      </c>
      <c r="B39153" s="1" t="s">
        <v>53250</v>
      </c>
      <c r="C39153" s="1">
        <v>14987155796046</v>
      </c>
      <c r="D39153" s="1">
        <v>50</v>
      </c>
      <c r="F39153" s="1">
        <v>1</v>
      </c>
      <c r="G39153" s="1" t="s">
        <v>48518</v>
      </c>
      <c r="H39153" s="1" t="s">
        <v>48501</v>
      </c>
      <c r="I39153" s="1" t="s">
        <v>280</v>
      </c>
      <c r="J39153" s="1" t="s">
        <v>53251</v>
      </c>
      <c r="K39153" s="1" t="s">
        <v>53168</v>
      </c>
      <c r="L39153" s="1" t="s">
        <v>53252</v>
      </c>
      <c r="M39153" s="1" t="s">
        <v>53253</v>
      </c>
      <c r="N39153" s="1" t="s">
        <v>41</v>
      </c>
      <c r="O39153" s="1">
        <v>20260630</v>
      </c>
      <c r="P39153" s="1" t="s">
        <v>485</v>
      </c>
      <c r="Q39153" s="1" t="s">
        <v>48518</v>
      </c>
      <c r="R39153" s="1" t="s">
        <v>43</v>
      </c>
      <c r="S39153" s="1">
        <v>20260401</v>
      </c>
      <c r="X39153" s="1" t="s">
        <v>44</v>
      </c>
      <c r="Z39153" s="1">
        <v>4987155796537</v>
      </c>
    </row>
    <row r="39154" spans="1:32" x14ac:dyDescent="0.45">
      <c r="A39154" s="1" t="s">
        <v>48499</v>
      </c>
      <c r="B39154" s="1" t="s">
        <v>53254</v>
      </c>
      <c r="C39154" s="1">
        <v>14987171182113</v>
      </c>
      <c r="D39154" s="1">
        <v>10</v>
      </c>
      <c r="F39154" s="1">
        <v>1</v>
      </c>
      <c r="G39154" s="1" t="s">
        <v>48518</v>
      </c>
      <c r="H39154" s="1" t="s">
        <v>48501</v>
      </c>
      <c r="I39154" s="1" t="s">
        <v>280</v>
      </c>
      <c r="J39154" s="1" t="s">
        <v>53255</v>
      </c>
      <c r="K39154" s="1" t="s">
        <v>53203</v>
      </c>
      <c r="L39154" s="1" t="s">
        <v>53256</v>
      </c>
      <c r="M39154" s="1" t="s">
        <v>53257</v>
      </c>
      <c r="N39154" s="1" t="s">
        <v>41</v>
      </c>
      <c r="O39154" s="1">
        <v>20260630</v>
      </c>
      <c r="P39154" s="1" t="s">
        <v>1073</v>
      </c>
      <c r="Q39154" s="1" t="s">
        <v>48518</v>
      </c>
      <c r="R39154" s="1" t="s">
        <v>43</v>
      </c>
      <c r="S39154" s="1">
        <v>20240401</v>
      </c>
      <c r="X39154" s="1" t="s">
        <v>44</v>
      </c>
      <c r="Z39154" s="1">
        <v>4987171182017</v>
      </c>
    </row>
    <row r="39155" spans="1:32" x14ac:dyDescent="0.45">
      <c r="A39155" s="1" t="s">
        <v>48499</v>
      </c>
      <c r="B39155" s="1" t="s">
        <v>53258</v>
      </c>
      <c r="C39155" s="1">
        <v>14987155797029</v>
      </c>
      <c r="D39155" s="1">
        <v>10</v>
      </c>
      <c r="F39155" s="1">
        <v>1</v>
      </c>
      <c r="G39155" s="1" t="s">
        <v>48518</v>
      </c>
      <c r="H39155" s="1" t="s">
        <v>48501</v>
      </c>
      <c r="I39155" s="1" t="s">
        <v>280</v>
      </c>
      <c r="J39155" s="1" t="s">
        <v>53259</v>
      </c>
      <c r="K39155" s="1" t="s">
        <v>53203</v>
      </c>
      <c r="L39155" s="1" t="s">
        <v>53260</v>
      </c>
      <c r="M39155" s="1" t="s">
        <v>53261</v>
      </c>
      <c r="N39155" s="1" t="s">
        <v>41</v>
      </c>
      <c r="O39155" s="1">
        <v>20260630</v>
      </c>
      <c r="P39155" s="1" t="s">
        <v>485</v>
      </c>
      <c r="Q39155" s="1" t="s">
        <v>48518</v>
      </c>
      <c r="R39155" s="1" t="s">
        <v>43</v>
      </c>
      <c r="S39155" s="1">
        <v>20240401</v>
      </c>
      <c r="X39155" s="1" t="s">
        <v>44</v>
      </c>
      <c r="Z39155" s="1">
        <v>4987155797527</v>
      </c>
    </row>
    <row r="39156" spans="1:32" x14ac:dyDescent="0.45">
      <c r="A39156" s="1" t="s">
        <v>48499</v>
      </c>
      <c r="B39156" s="1" t="s">
        <v>53262</v>
      </c>
      <c r="C39156" s="1">
        <v>14987328124010</v>
      </c>
      <c r="D39156" s="1">
        <v>10</v>
      </c>
      <c r="F39156" s="1">
        <v>1</v>
      </c>
      <c r="G39156" s="1" t="s">
        <v>48518</v>
      </c>
      <c r="H39156" s="1" t="s">
        <v>48501</v>
      </c>
      <c r="I39156" s="1" t="s">
        <v>280</v>
      </c>
      <c r="J39156" s="1" t="s">
        <v>53263</v>
      </c>
      <c r="K39156" s="1" t="s">
        <v>53141</v>
      </c>
      <c r="L39156" s="1" t="s">
        <v>53264</v>
      </c>
      <c r="M39156" s="1" t="s">
        <v>53265</v>
      </c>
      <c r="N39156" s="1" t="s">
        <v>41</v>
      </c>
      <c r="O39156" s="1">
        <v>20260630</v>
      </c>
      <c r="P39156" s="1" t="s">
        <v>19227</v>
      </c>
      <c r="Q39156" s="1" t="s">
        <v>48518</v>
      </c>
      <c r="R39156" s="1" t="s">
        <v>43</v>
      </c>
      <c r="S39156" s="1">
        <v>20180305</v>
      </c>
      <c r="T39156" s="1">
        <v>20200331</v>
      </c>
      <c r="X39156" s="1" t="s">
        <v>44</v>
      </c>
      <c r="Z39156" s="1">
        <v>4987328420016</v>
      </c>
      <c r="AB39156" s="1">
        <v>24987328124017</v>
      </c>
      <c r="AF39156" s="1">
        <v>20200331</v>
      </c>
    </row>
    <row r="39157" spans="1:32" x14ac:dyDescent="0.45">
      <c r="A39157" s="1" t="s">
        <v>48499</v>
      </c>
      <c r="B39157" s="1" t="s">
        <v>53266</v>
      </c>
      <c r="C39157" s="1">
        <v>14987328124027</v>
      </c>
      <c r="D39157" s="1">
        <v>10</v>
      </c>
      <c r="F39157" s="1">
        <v>1</v>
      </c>
      <c r="G39157" s="1" t="s">
        <v>48518</v>
      </c>
      <c r="H39157" s="1" t="s">
        <v>48501</v>
      </c>
      <c r="I39157" s="1" t="s">
        <v>280</v>
      </c>
      <c r="J39157" s="1" t="s">
        <v>53267</v>
      </c>
      <c r="K39157" s="1" t="s">
        <v>53168</v>
      </c>
      <c r="L39157" s="1" t="s">
        <v>53268</v>
      </c>
      <c r="M39157" s="1" t="s">
        <v>53269</v>
      </c>
      <c r="N39157" s="1" t="s">
        <v>41</v>
      </c>
      <c r="O39157" s="1">
        <v>20260630</v>
      </c>
      <c r="P39157" s="1" t="s">
        <v>19227</v>
      </c>
      <c r="Q39157" s="1" t="s">
        <v>48518</v>
      </c>
      <c r="R39157" s="1" t="s">
        <v>43</v>
      </c>
      <c r="S39157" s="1">
        <v>20200305</v>
      </c>
      <c r="X39157" s="1" t="s">
        <v>44</v>
      </c>
      <c r="Z39157" s="1">
        <v>4987328420023</v>
      </c>
      <c r="AB39157" s="1">
        <v>24987328124024</v>
      </c>
    </row>
    <row r="39158" spans="1:32" x14ac:dyDescent="0.45">
      <c r="A39158" s="1" t="s">
        <v>48499</v>
      </c>
      <c r="B39158" s="1" t="s">
        <v>53270</v>
      </c>
      <c r="C39158" s="1">
        <v>14987328124034</v>
      </c>
      <c r="D39158" s="1">
        <v>10</v>
      </c>
      <c r="F39158" s="1">
        <v>1</v>
      </c>
      <c r="G39158" s="1" t="s">
        <v>48518</v>
      </c>
      <c r="H39158" s="1" t="s">
        <v>48501</v>
      </c>
      <c r="I39158" s="1" t="s">
        <v>280</v>
      </c>
      <c r="J39158" s="1" t="s">
        <v>53271</v>
      </c>
      <c r="K39158" s="1" t="s">
        <v>53203</v>
      </c>
      <c r="L39158" s="1" t="s">
        <v>53272</v>
      </c>
      <c r="M39158" s="1" t="s">
        <v>53273</v>
      </c>
      <c r="N39158" s="1" t="s">
        <v>41</v>
      </c>
      <c r="O39158" s="1">
        <v>20260630</v>
      </c>
      <c r="P39158" s="1" t="s">
        <v>19227</v>
      </c>
      <c r="Q39158" s="1" t="s">
        <v>48518</v>
      </c>
      <c r="R39158" s="1" t="s">
        <v>43</v>
      </c>
      <c r="S39158" s="1">
        <v>20240401</v>
      </c>
      <c r="T39158" s="1">
        <v>20260331</v>
      </c>
      <c r="X39158" s="1" t="s">
        <v>44</v>
      </c>
      <c r="Z39158" s="1">
        <v>4987328420030</v>
      </c>
      <c r="AB39158" s="1">
        <v>24987328124031</v>
      </c>
    </row>
    <row r="39159" spans="1:32" x14ac:dyDescent="0.45">
      <c r="A39159" s="1" t="s">
        <v>48499</v>
      </c>
      <c r="B39159" s="1" t="s">
        <v>53274</v>
      </c>
      <c r="C39159" s="1">
        <v>14987155795018</v>
      </c>
      <c r="D39159" s="1">
        <v>10</v>
      </c>
      <c r="F39159" s="1">
        <v>1</v>
      </c>
      <c r="G39159" s="1" t="s">
        <v>48518</v>
      </c>
      <c r="H39159" s="1" t="s">
        <v>48501</v>
      </c>
      <c r="I39159" s="1" t="s">
        <v>280</v>
      </c>
      <c r="J39159" s="1" t="s">
        <v>53275</v>
      </c>
      <c r="K39159" s="1" t="s">
        <v>53141</v>
      </c>
      <c r="L39159" s="1" t="s">
        <v>53276</v>
      </c>
      <c r="M39159" s="1" t="s">
        <v>53275</v>
      </c>
      <c r="N39159" s="1" t="s">
        <v>41</v>
      </c>
      <c r="O39159" s="1">
        <v>20260630</v>
      </c>
      <c r="P39159" s="1" t="s">
        <v>485</v>
      </c>
      <c r="Q39159" s="1" t="s">
        <v>48518</v>
      </c>
      <c r="R39159" s="1" t="s">
        <v>43</v>
      </c>
      <c r="S39159" s="1">
        <v>20050708</v>
      </c>
      <c r="T39159" s="1">
        <v>20180331</v>
      </c>
      <c r="X39159" s="1" t="s">
        <v>44</v>
      </c>
      <c r="Z39159" s="1">
        <v>4987155795516</v>
      </c>
      <c r="AF39159" s="1">
        <v>20180331</v>
      </c>
    </row>
    <row r="39160" spans="1:32" x14ac:dyDescent="0.45">
      <c r="A39160" s="1" t="s">
        <v>48499</v>
      </c>
      <c r="B39160" s="1" t="s">
        <v>53277</v>
      </c>
      <c r="C39160" s="1">
        <v>14987155796015</v>
      </c>
      <c r="D39160" s="1">
        <v>10</v>
      </c>
      <c r="F39160" s="1">
        <v>1</v>
      </c>
      <c r="G39160" s="1" t="s">
        <v>48518</v>
      </c>
      <c r="H39160" s="1" t="s">
        <v>48501</v>
      </c>
      <c r="I39160" s="1" t="s">
        <v>280</v>
      </c>
      <c r="J39160" s="1" t="s">
        <v>53278</v>
      </c>
      <c r="K39160" s="1" t="s">
        <v>53168</v>
      </c>
      <c r="L39160" s="1" t="s">
        <v>53268</v>
      </c>
      <c r="M39160" s="1" t="s">
        <v>53269</v>
      </c>
      <c r="N39160" s="1" t="s">
        <v>41</v>
      </c>
      <c r="O39160" s="1">
        <v>20260630</v>
      </c>
      <c r="P39160" s="1" t="s">
        <v>485</v>
      </c>
      <c r="Q39160" s="1" t="s">
        <v>48518</v>
      </c>
      <c r="R39160" s="1" t="s">
        <v>43</v>
      </c>
      <c r="S39160" s="1">
        <v>20140305</v>
      </c>
      <c r="X39160" s="1" t="s">
        <v>44</v>
      </c>
      <c r="Z39160" s="1">
        <v>4987155796513</v>
      </c>
      <c r="AF39160" s="1">
        <v>20180331</v>
      </c>
    </row>
    <row r="39161" spans="1:32" x14ac:dyDescent="0.45">
      <c r="A39161" s="1" t="s">
        <v>48499</v>
      </c>
      <c r="B39161" s="1" t="s">
        <v>53277</v>
      </c>
      <c r="C39161" s="1">
        <v>14987155796022</v>
      </c>
      <c r="D39161" s="1">
        <v>50</v>
      </c>
      <c r="F39161" s="1">
        <v>1</v>
      </c>
      <c r="G39161" s="1" t="s">
        <v>48518</v>
      </c>
      <c r="H39161" s="1" t="s">
        <v>48501</v>
      </c>
      <c r="I39161" s="1" t="s">
        <v>280</v>
      </c>
      <c r="J39161" s="1" t="s">
        <v>53278</v>
      </c>
      <c r="K39161" s="1" t="s">
        <v>53168</v>
      </c>
      <c r="L39161" s="1" t="s">
        <v>53268</v>
      </c>
      <c r="M39161" s="1" t="s">
        <v>53269</v>
      </c>
      <c r="N39161" s="1" t="s">
        <v>41</v>
      </c>
      <c r="O39161" s="1">
        <v>20260630</v>
      </c>
      <c r="P39161" s="1" t="s">
        <v>485</v>
      </c>
      <c r="Q39161" s="1" t="s">
        <v>48518</v>
      </c>
      <c r="R39161" s="1" t="s">
        <v>43</v>
      </c>
      <c r="S39161" s="1">
        <v>20140305</v>
      </c>
      <c r="X39161" s="1" t="s">
        <v>44</v>
      </c>
      <c r="Z39161" s="1">
        <v>4987155796513</v>
      </c>
      <c r="AF39161" s="1">
        <v>20180331</v>
      </c>
    </row>
    <row r="39162" spans="1:32" x14ac:dyDescent="0.45">
      <c r="A39162" s="1" t="s">
        <v>48499</v>
      </c>
      <c r="B39162" s="1" t="s">
        <v>53279</v>
      </c>
      <c r="C39162" s="1">
        <v>14987155797012</v>
      </c>
      <c r="D39162" s="1">
        <v>10</v>
      </c>
      <c r="F39162" s="1">
        <v>1</v>
      </c>
      <c r="G39162" s="1" t="s">
        <v>48518</v>
      </c>
      <c r="H39162" s="1" t="s">
        <v>48501</v>
      </c>
      <c r="I39162" s="1" t="s">
        <v>280</v>
      </c>
      <c r="J39162" s="1" t="s">
        <v>53280</v>
      </c>
      <c r="K39162" s="1" t="s">
        <v>53203</v>
      </c>
      <c r="L39162" s="1" t="s">
        <v>53281</v>
      </c>
      <c r="M39162" s="1" t="s">
        <v>53280</v>
      </c>
      <c r="N39162" s="1" t="s">
        <v>41</v>
      </c>
      <c r="O39162" s="1">
        <v>20260630</v>
      </c>
      <c r="P39162" s="1" t="s">
        <v>485</v>
      </c>
      <c r="Q39162" s="1" t="s">
        <v>48518</v>
      </c>
      <c r="R39162" s="1" t="s">
        <v>43</v>
      </c>
      <c r="S39162" s="1">
        <v>20050708</v>
      </c>
      <c r="T39162" s="1">
        <v>20180331</v>
      </c>
      <c r="X39162" s="1" t="s">
        <v>44</v>
      </c>
      <c r="Z39162" s="1">
        <v>4987155797510</v>
      </c>
      <c r="AF39162" s="1">
        <v>20180331</v>
      </c>
    </row>
    <row r="39163" spans="1:32" x14ac:dyDescent="0.45">
      <c r="A39163" s="1" t="s">
        <v>48499</v>
      </c>
      <c r="B39163" s="1" t="s">
        <v>53282</v>
      </c>
      <c r="C39163" s="1">
        <v>14987155954026</v>
      </c>
      <c r="D39163" s="1">
        <v>10</v>
      </c>
      <c r="F39163" s="1">
        <v>1</v>
      </c>
      <c r="G39163" s="1" t="s">
        <v>8945</v>
      </c>
      <c r="H39163" s="1" t="s">
        <v>48501</v>
      </c>
      <c r="I39163" s="1" t="s">
        <v>36</v>
      </c>
      <c r="J39163" s="1" t="s">
        <v>53283</v>
      </c>
      <c r="K39163" s="1" t="s">
        <v>49215</v>
      </c>
      <c r="L39163" s="1" t="s">
        <v>53284</v>
      </c>
      <c r="M39163" s="1" t="s">
        <v>53285</v>
      </c>
      <c r="N39163" s="1" t="s">
        <v>41</v>
      </c>
      <c r="O39163" s="1">
        <v>20260630</v>
      </c>
      <c r="P39163" s="1" t="s">
        <v>485</v>
      </c>
      <c r="Q39163" s="1" t="s">
        <v>8945</v>
      </c>
      <c r="R39163" s="1" t="s">
        <v>43</v>
      </c>
      <c r="S39163" s="1">
        <v>20080620</v>
      </c>
      <c r="T39163" s="1">
        <v>20200331</v>
      </c>
      <c r="X39163" s="1" t="s">
        <v>44</v>
      </c>
      <c r="Z39163" s="1">
        <v>4987155954524</v>
      </c>
      <c r="AF39163" s="1">
        <v>20200331</v>
      </c>
    </row>
    <row r="39164" spans="1:32" x14ac:dyDescent="0.45">
      <c r="A39164" s="1" t="s">
        <v>48499</v>
      </c>
      <c r="B39164" s="1" t="s">
        <v>53286</v>
      </c>
      <c r="C39164" s="1">
        <v>14987123400883</v>
      </c>
      <c r="D39164" s="1">
        <v>10</v>
      </c>
      <c r="F39164" s="1">
        <v>1</v>
      </c>
      <c r="G39164" s="1" t="s">
        <v>31381</v>
      </c>
      <c r="H39164" s="1" t="s">
        <v>48501</v>
      </c>
      <c r="I39164" s="1" t="s">
        <v>48556</v>
      </c>
      <c r="J39164" s="1" t="s">
        <v>53287</v>
      </c>
      <c r="K39164" s="1" t="s">
        <v>53122</v>
      </c>
      <c r="L39164" s="1" t="s">
        <v>53288</v>
      </c>
      <c r="M39164" s="1" t="s">
        <v>53289</v>
      </c>
      <c r="N39164" s="1" t="s">
        <v>41</v>
      </c>
      <c r="O39164" s="1">
        <v>20260630</v>
      </c>
      <c r="P39164" s="1" t="s">
        <v>201</v>
      </c>
      <c r="Q39164" s="1" t="s">
        <v>31381</v>
      </c>
      <c r="R39164" s="1" t="s">
        <v>43</v>
      </c>
      <c r="S39164" s="1">
        <v>20041215</v>
      </c>
      <c r="T39164" s="1">
        <v>20210331</v>
      </c>
      <c r="X39164" s="1" t="s">
        <v>44</v>
      </c>
      <c r="Z39164" s="1">
        <v>4987123550444</v>
      </c>
    </row>
    <row r="39165" spans="1:32" x14ac:dyDescent="0.45">
      <c r="A39165" s="1" t="s">
        <v>48499</v>
      </c>
      <c r="B39165" s="1" t="s">
        <v>53290</v>
      </c>
      <c r="C39165" s="1">
        <v>14987123400890</v>
      </c>
      <c r="D39165" s="1">
        <v>10</v>
      </c>
      <c r="F39165" s="1">
        <v>1</v>
      </c>
      <c r="G39165" s="1" t="s">
        <v>48518</v>
      </c>
      <c r="H39165" s="1" t="s">
        <v>48501</v>
      </c>
      <c r="I39165" s="1" t="s">
        <v>280</v>
      </c>
      <c r="J39165" s="1" t="s">
        <v>53291</v>
      </c>
      <c r="K39165" s="1" t="s">
        <v>53080</v>
      </c>
      <c r="L39165" s="1" t="s">
        <v>53292</v>
      </c>
      <c r="M39165" s="1" t="s">
        <v>53293</v>
      </c>
      <c r="N39165" s="1" t="s">
        <v>41</v>
      </c>
      <c r="O39165" s="1">
        <v>20260630</v>
      </c>
      <c r="P39165" s="1" t="s">
        <v>201</v>
      </c>
      <c r="Q39165" s="1" t="s">
        <v>48518</v>
      </c>
      <c r="R39165" s="1" t="s">
        <v>43</v>
      </c>
      <c r="S39165" s="1">
        <v>20030704</v>
      </c>
      <c r="T39165" s="1">
        <v>20210331</v>
      </c>
      <c r="X39165" s="1" t="s">
        <v>44</v>
      </c>
      <c r="Z39165" s="1">
        <v>4987123550451</v>
      </c>
    </row>
    <row r="39166" spans="1:32" x14ac:dyDescent="0.45">
      <c r="A39166" s="1" t="s">
        <v>48499</v>
      </c>
      <c r="B39166" s="1" t="s">
        <v>53294</v>
      </c>
      <c r="C39166" s="1">
        <v>14987123400906</v>
      </c>
      <c r="D39166" s="1">
        <v>10</v>
      </c>
      <c r="F39166" s="1">
        <v>1</v>
      </c>
      <c r="G39166" s="1" t="s">
        <v>48518</v>
      </c>
      <c r="H39166" s="1" t="s">
        <v>48501</v>
      </c>
      <c r="I39166" s="1" t="s">
        <v>280</v>
      </c>
      <c r="J39166" s="1" t="s">
        <v>53295</v>
      </c>
      <c r="K39166" s="1" t="s">
        <v>53163</v>
      </c>
      <c r="L39166" s="1" t="s">
        <v>53296</v>
      </c>
      <c r="M39166" s="1" t="s">
        <v>53297</v>
      </c>
      <c r="N39166" s="1" t="s">
        <v>41</v>
      </c>
      <c r="O39166" s="1">
        <v>20260630</v>
      </c>
      <c r="P39166" s="1" t="s">
        <v>201</v>
      </c>
      <c r="Q39166" s="1" t="s">
        <v>48518</v>
      </c>
      <c r="R39166" s="1" t="s">
        <v>43</v>
      </c>
      <c r="S39166" s="1">
        <v>20030704</v>
      </c>
      <c r="T39166" s="1">
        <v>20210331</v>
      </c>
      <c r="X39166" s="1" t="s">
        <v>44</v>
      </c>
      <c r="Z39166" s="1">
        <v>4987123550468</v>
      </c>
    </row>
    <row r="39167" spans="1:32" x14ac:dyDescent="0.45">
      <c r="A39167" s="1" t="s">
        <v>48499</v>
      </c>
      <c r="B39167" s="1" t="s">
        <v>53298</v>
      </c>
      <c r="C39167" s="1">
        <v>14987123400913</v>
      </c>
      <c r="D39167" s="1">
        <v>5</v>
      </c>
      <c r="F39167" s="1">
        <v>1</v>
      </c>
      <c r="G39167" s="1" t="s">
        <v>48518</v>
      </c>
      <c r="H39167" s="1" t="s">
        <v>48501</v>
      </c>
      <c r="I39167" s="1" t="s">
        <v>280</v>
      </c>
      <c r="J39167" s="1" t="s">
        <v>53299</v>
      </c>
      <c r="K39167" s="1" t="s">
        <v>53198</v>
      </c>
      <c r="L39167" s="1" t="s">
        <v>53300</v>
      </c>
      <c r="M39167" s="1" t="s">
        <v>53301</v>
      </c>
      <c r="N39167" s="1" t="s">
        <v>41</v>
      </c>
      <c r="O39167" s="1">
        <v>20260630</v>
      </c>
      <c r="P39167" s="1" t="s">
        <v>201</v>
      </c>
      <c r="Q39167" s="1" t="s">
        <v>48518</v>
      </c>
      <c r="R39167" s="1" t="s">
        <v>43</v>
      </c>
      <c r="S39167" s="1">
        <v>20200305</v>
      </c>
      <c r="X39167" s="1" t="s">
        <v>44</v>
      </c>
      <c r="Z39167" s="1">
        <v>4987123550475</v>
      </c>
    </row>
    <row r="39168" spans="1:32" x14ac:dyDescent="0.45">
      <c r="A39168" s="1" t="s">
        <v>48499</v>
      </c>
      <c r="B39168" s="1" t="s">
        <v>53302</v>
      </c>
      <c r="C39168" s="1">
        <v>14987896340805</v>
      </c>
      <c r="D39168" s="1">
        <v>1</v>
      </c>
      <c r="F39168" s="1">
        <v>1</v>
      </c>
      <c r="G39168" s="1" t="s">
        <v>48555</v>
      </c>
      <c r="H39168" s="1" t="s">
        <v>48501</v>
      </c>
      <c r="I39168" s="1" t="s">
        <v>280</v>
      </c>
      <c r="J39168" s="1" t="s">
        <v>53303</v>
      </c>
      <c r="K39168" s="1" t="s">
        <v>53304</v>
      </c>
      <c r="L39168" s="1" t="s">
        <v>53305</v>
      </c>
      <c r="M39168" s="1" t="s">
        <v>53303</v>
      </c>
      <c r="N39168" s="1" t="s">
        <v>41</v>
      </c>
      <c r="O39168" s="1">
        <v>20260630</v>
      </c>
      <c r="P39168" s="1" t="s">
        <v>976</v>
      </c>
      <c r="Q39168" s="1" t="s">
        <v>48555</v>
      </c>
      <c r="R39168" s="1" t="s">
        <v>43</v>
      </c>
      <c r="S39168" s="1">
        <v>20221115</v>
      </c>
      <c r="X39168" s="1" t="s">
        <v>44</v>
      </c>
      <c r="Z39168" s="1">
        <v>4987896340792</v>
      </c>
      <c r="AB39168" s="1">
        <v>24987896340802</v>
      </c>
    </row>
    <row r="39169" spans="1:32" x14ac:dyDescent="0.45">
      <c r="A39169" s="1" t="s">
        <v>48499</v>
      </c>
      <c r="B39169" s="1" t="s">
        <v>53302</v>
      </c>
      <c r="C39169" s="1">
        <v>14987294399559</v>
      </c>
      <c r="D39169" s="1">
        <v>1</v>
      </c>
      <c r="F39169" s="1">
        <v>1</v>
      </c>
      <c r="G39169" s="1" t="s">
        <v>48555</v>
      </c>
      <c r="H39169" s="1" t="s">
        <v>48501</v>
      </c>
      <c r="I39169" s="1" t="s">
        <v>280</v>
      </c>
      <c r="J39169" s="1" t="s">
        <v>53303</v>
      </c>
      <c r="K39169" s="1" t="s">
        <v>53304</v>
      </c>
      <c r="L39169" s="1" t="s">
        <v>53305</v>
      </c>
      <c r="M39169" s="1" t="s">
        <v>53303</v>
      </c>
      <c r="N39169" s="1" t="s">
        <v>41</v>
      </c>
      <c r="O39169" s="1">
        <v>20260630</v>
      </c>
      <c r="P39169" s="1" t="s">
        <v>2608</v>
      </c>
      <c r="Q39169" s="1" t="s">
        <v>48555</v>
      </c>
      <c r="R39169" s="1" t="s">
        <v>43</v>
      </c>
      <c r="S39169" s="1">
        <v>20221115</v>
      </c>
      <c r="X39169" s="1" t="s">
        <v>44</v>
      </c>
      <c r="Z39169" s="1">
        <v>4987294399750</v>
      </c>
      <c r="AB39169" s="1">
        <v>24987294399556</v>
      </c>
    </row>
    <row r="39170" spans="1:32" x14ac:dyDescent="0.45">
      <c r="A39170" s="1" t="s">
        <v>48499</v>
      </c>
      <c r="B39170" s="1" t="s">
        <v>53306</v>
      </c>
      <c r="C39170" s="1">
        <v>14987616004086</v>
      </c>
      <c r="D39170" s="1">
        <v>2</v>
      </c>
      <c r="F39170" s="1">
        <v>1</v>
      </c>
      <c r="G39170" s="1" t="s">
        <v>42556</v>
      </c>
      <c r="H39170" s="1" t="s">
        <v>48501</v>
      </c>
      <c r="I39170" s="1" t="s">
        <v>48556</v>
      </c>
      <c r="J39170" s="1" t="s">
        <v>53307</v>
      </c>
      <c r="K39170" s="1" t="s">
        <v>51786</v>
      </c>
      <c r="L39170" s="1" t="s">
        <v>53308</v>
      </c>
      <c r="M39170" s="1" t="s">
        <v>53309</v>
      </c>
      <c r="N39170" s="1" t="s">
        <v>41</v>
      </c>
      <c r="O39170" s="1">
        <v>20260630</v>
      </c>
      <c r="P39170" s="1" t="s">
        <v>43362</v>
      </c>
      <c r="Q39170" s="1" t="s">
        <v>42556</v>
      </c>
      <c r="R39170" s="1" t="s">
        <v>43</v>
      </c>
      <c r="S39170" s="1">
        <v>20200519</v>
      </c>
      <c r="T39170" s="1">
        <v>20250331</v>
      </c>
      <c r="X39170" s="1" t="s">
        <v>44</v>
      </c>
      <c r="Z39170" s="1">
        <v>4987616004072</v>
      </c>
    </row>
    <row r="39171" spans="1:32" x14ac:dyDescent="0.45">
      <c r="A39171" s="1" t="s">
        <v>48499</v>
      </c>
      <c r="B39171" s="1" t="s">
        <v>53310</v>
      </c>
      <c r="C39171" s="1">
        <v>14987616004109</v>
      </c>
      <c r="D39171" s="1">
        <v>2</v>
      </c>
      <c r="F39171" s="1">
        <v>1</v>
      </c>
      <c r="G39171" s="1" t="s">
        <v>42556</v>
      </c>
      <c r="H39171" s="1" t="s">
        <v>48501</v>
      </c>
      <c r="I39171" s="1" t="s">
        <v>48556</v>
      </c>
      <c r="J39171" s="1" t="s">
        <v>53311</v>
      </c>
      <c r="K39171" s="1" t="s">
        <v>51794</v>
      </c>
      <c r="L39171" s="1" t="s">
        <v>53312</v>
      </c>
      <c r="M39171" s="1" t="s">
        <v>53313</v>
      </c>
      <c r="N39171" s="1" t="s">
        <v>41</v>
      </c>
      <c r="O39171" s="1">
        <v>20260630</v>
      </c>
      <c r="P39171" s="1" t="s">
        <v>43362</v>
      </c>
      <c r="Q39171" s="1" t="s">
        <v>42556</v>
      </c>
      <c r="R39171" s="1" t="s">
        <v>43</v>
      </c>
      <c r="S39171" s="1">
        <v>20200519</v>
      </c>
      <c r="T39171" s="1">
        <v>20250331</v>
      </c>
      <c r="X39171" s="1" t="s">
        <v>44</v>
      </c>
      <c r="Z39171" s="1">
        <v>4987616004096</v>
      </c>
    </row>
    <row r="39172" spans="1:32" x14ac:dyDescent="0.45">
      <c r="A39172" s="1" t="s">
        <v>48499</v>
      </c>
      <c r="B39172" s="1" t="s">
        <v>53314</v>
      </c>
      <c r="C39172" s="1">
        <v>14987616004123</v>
      </c>
      <c r="D39172" s="1">
        <v>2</v>
      </c>
      <c r="F39172" s="1">
        <v>1</v>
      </c>
      <c r="G39172" s="1" t="s">
        <v>42556</v>
      </c>
      <c r="H39172" s="1" t="s">
        <v>48501</v>
      </c>
      <c r="I39172" s="1" t="s">
        <v>48556</v>
      </c>
      <c r="J39172" s="1" t="s">
        <v>53315</v>
      </c>
      <c r="K39172" s="1" t="s">
        <v>51802</v>
      </c>
      <c r="L39172" s="1" t="s">
        <v>53316</v>
      </c>
      <c r="M39172" s="1" t="s">
        <v>53317</v>
      </c>
      <c r="N39172" s="1" t="s">
        <v>41</v>
      </c>
      <c r="O39172" s="1">
        <v>20260630</v>
      </c>
      <c r="P39172" s="1" t="s">
        <v>43362</v>
      </c>
      <c r="Q39172" s="1" t="s">
        <v>42556</v>
      </c>
      <c r="R39172" s="1" t="s">
        <v>43</v>
      </c>
      <c r="S39172" s="1">
        <v>20200519</v>
      </c>
      <c r="T39172" s="1">
        <v>20250331</v>
      </c>
      <c r="X39172" s="1" t="s">
        <v>44</v>
      </c>
      <c r="Z39172" s="1">
        <v>4987616004119</v>
      </c>
    </row>
    <row r="39173" spans="1:32" x14ac:dyDescent="0.45">
      <c r="A39173" s="1" t="s">
        <v>48499</v>
      </c>
      <c r="B39173" s="1" t="s">
        <v>53318</v>
      </c>
      <c r="C39173" s="1">
        <v>14987616003652</v>
      </c>
      <c r="D39173" s="1">
        <v>1</v>
      </c>
      <c r="F39173" s="1">
        <v>1</v>
      </c>
      <c r="G39173" s="1" t="s">
        <v>42556</v>
      </c>
      <c r="H39173" s="1" t="s">
        <v>48501</v>
      </c>
      <c r="I39173" s="1" t="s">
        <v>48556</v>
      </c>
      <c r="J39173" s="1" t="s">
        <v>53319</v>
      </c>
      <c r="K39173" s="1" t="s">
        <v>51798</v>
      </c>
      <c r="L39173" s="1" t="s">
        <v>53320</v>
      </c>
      <c r="M39173" s="1" t="s">
        <v>53319</v>
      </c>
      <c r="N39173" s="1" t="s">
        <v>41</v>
      </c>
      <c r="O39173" s="1">
        <v>20260630</v>
      </c>
      <c r="P39173" s="1" t="s">
        <v>43362</v>
      </c>
      <c r="Q39173" s="1" t="s">
        <v>42556</v>
      </c>
      <c r="R39173" s="1" t="s">
        <v>43</v>
      </c>
      <c r="S39173" s="1">
        <v>20220524</v>
      </c>
      <c r="X39173" s="1" t="s">
        <v>44</v>
      </c>
      <c r="Z39173" s="1">
        <v>4987616003648</v>
      </c>
    </row>
    <row r="39174" spans="1:32" x14ac:dyDescent="0.45">
      <c r="A39174" s="1" t="s">
        <v>48499</v>
      </c>
      <c r="B39174" s="1" t="s">
        <v>53318</v>
      </c>
      <c r="C39174" s="1">
        <v>14987616005069</v>
      </c>
      <c r="D39174" s="1">
        <v>2</v>
      </c>
      <c r="F39174" s="1">
        <v>1</v>
      </c>
      <c r="G39174" s="1" t="s">
        <v>42556</v>
      </c>
      <c r="H39174" s="1" t="s">
        <v>48501</v>
      </c>
      <c r="I39174" s="1" t="s">
        <v>48556</v>
      </c>
      <c r="J39174" s="1" t="s">
        <v>53319</v>
      </c>
      <c r="K39174" s="1" t="s">
        <v>51798</v>
      </c>
      <c r="L39174" s="1" t="s">
        <v>53320</v>
      </c>
      <c r="M39174" s="1" t="s">
        <v>53319</v>
      </c>
      <c r="N39174" s="1" t="s">
        <v>41</v>
      </c>
      <c r="O39174" s="1">
        <v>20260630</v>
      </c>
      <c r="P39174" s="1" t="s">
        <v>43362</v>
      </c>
      <c r="Q39174" s="1" t="s">
        <v>42556</v>
      </c>
      <c r="R39174" s="1" t="s">
        <v>43</v>
      </c>
      <c r="S39174" s="1">
        <v>20220524</v>
      </c>
      <c r="X39174" s="1" t="s">
        <v>44</v>
      </c>
      <c r="Z39174" s="1">
        <v>4987616003648</v>
      </c>
    </row>
    <row r="39175" spans="1:32" x14ac:dyDescent="0.45">
      <c r="A39175" s="1" t="s">
        <v>48499</v>
      </c>
      <c r="B39175" s="1" t="s">
        <v>53321</v>
      </c>
      <c r="C39175" s="1">
        <v>14987081112217</v>
      </c>
      <c r="D39175" s="1">
        <v>1</v>
      </c>
      <c r="F39175" s="1">
        <v>1</v>
      </c>
      <c r="G39175" s="1" t="s">
        <v>53322</v>
      </c>
      <c r="H39175" s="1" t="s">
        <v>48501</v>
      </c>
      <c r="I39175" s="1" t="s">
        <v>338</v>
      </c>
      <c r="J39175" s="1" t="s">
        <v>53323</v>
      </c>
      <c r="K39175" s="1" t="s">
        <v>53324</v>
      </c>
      <c r="M39175" s="1" t="s">
        <v>53325</v>
      </c>
      <c r="N39175" s="1" t="s">
        <v>41</v>
      </c>
      <c r="O39175" s="1">
        <v>20260630</v>
      </c>
      <c r="P39175" s="1" t="s">
        <v>641</v>
      </c>
      <c r="Q39175" s="1" t="s">
        <v>53322</v>
      </c>
      <c r="R39175" s="1" t="s">
        <v>5051</v>
      </c>
      <c r="U39175" s="1" t="s">
        <v>49506</v>
      </c>
      <c r="V39175" s="1">
        <v>0.7</v>
      </c>
      <c r="W39175" s="1" t="s">
        <v>279</v>
      </c>
      <c r="X39175" s="1" t="s">
        <v>48732</v>
      </c>
      <c r="Z39175" s="1">
        <v>4987081707928</v>
      </c>
      <c r="AB39175" s="1">
        <v>24987081112214</v>
      </c>
    </row>
    <row r="39176" spans="1:32" x14ac:dyDescent="0.45">
      <c r="A39176" s="1" t="s">
        <v>48499</v>
      </c>
      <c r="B39176" s="1" t="s">
        <v>53321</v>
      </c>
      <c r="C39176" s="1">
        <v>14987620010561</v>
      </c>
      <c r="D39176" s="1">
        <v>1</v>
      </c>
      <c r="F39176" s="1">
        <v>1</v>
      </c>
      <c r="G39176" s="1" t="s">
        <v>53322</v>
      </c>
      <c r="H39176" s="1" t="s">
        <v>48501</v>
      </c>
      <c r="I39176" s="1" t="s">
        <v>338</v>
      </c>
      <c r="J39176" s="1" t="s">
        <v>53323</v>
      </c>
      <c r="K39176" s="1" t="s">
        <v>53324</v>
      </c>
      <c r="M39176" s="1" t="s">
        <v>53325</v>
      </c>
      <c r="N39176" s="1" t="s">
        <v>41</v>
      </c>
      <c r="O39176" s="1">
        <v>20260630</v>
      </c>
      <c r="P39176" s="1" t="s">
        <v>48733</v>
      </c>
      <c r="Q39176" s="1" t="s">
        <v>53322</v>
      </c>
      <c r="R39176" s="1" t="s">
        <v>5051</v>
      </c>
      <c r="U39176" s="1" t="s">
        <v>49506</v>
      </c>
      <c r="V39176" s="1">
        <v>0.7</v>
      </c>
      <c r="W39176" s="1" t="s">
        <v>279</v>
      </c>
      <c r="X39176" s="1" t="s">
        <v>48732</v>
      </c>
      <c r="Z39176" s="1">
        <v>4987620110561</v>
      </c>
      <c r="AB39176" s="1">
        <v>24987620010568</v>
      </c>
    </row>
    <row r="39177" spans="1:32" x14ac:dyDescent="0.45">
      <c r="A39177" s="1" t="s">
        <v>48499</v>
      </c>
      <c r="B39177" s="1" t="s">
        <v>53326</v>
      </c>
      <c r="C39177" s="1">
        <v>14987081463838</v>
      </c>
      <c r="D39177" s="1">
        <v>1</v>
      </c>
      <c r="F39177" s="1">
        <v>1</v>
      </c>
      <c r="G39177" s="1" t="s">
        <v>53322</v>
      </c>
      <c r="H39177" s="1" t="s">
        <v>48501</v>
      </c>
      <c r="I39177" s="1" t="s">
        <v>36</v>
      </c>
      <c r="J39177" s="1" t="s">
        <v>53327</v>
      </c>
      <c r="K39177" s="1" t="s">
        <v>53324</v>
      </c>
      <c r="M39177" s="1" t="s">
        <v>53328</v>
      </c>
      <c r="N39177" s="1" t="s">
        <v>41</v>
      </c>
      <c r="O39177" s="1">
        <v>20260630</v>
      </c>
      <c r="P39177" s="1" t="s">
        <v>641</v>
      </c>
      <c r="Q39177" s="1" t="s">
        <v>53322</v>
      </c>
      <c r="R39177" s="1" t="s">
        <v>5051</v>
      </c>
      <c r="S39177" s="1">
        <v>20040518</v>
      </c>
      <c r="U39177" s="1" t="s">
        <v>49506</v>
      </c>
      <c r="V39177" s="1">
        <v>0.7</v>
      </c>
      <c r="W39177" s="1" t="s">
        <v>279</v>
      </c>
      <c r="X39177" s="1" t="s">
        <v>48732</v>
      </c>
      <c r="Z39177" s="1">
        <v>4987081707904</v>
      </c>
      <c r="AB39177" s="1">
        <v>24987081463835</v>
      </c>
      <c r="AF39177" s="1">
        <v>20110525</v>
      </c>
    </row>
    <row r="39178" spans="1:32" x14ac:dyDescent="0.45">
      <c r="A39178" s="1" t="s">
        <v>48499</v>
      </c>
      <c r="B39178" s="1" t="s">
        <v>53326</v>
      </c>
      <c r="C39178" s="1">
        <v>14987620010585</v>
      </c>
      <c r="D39178" s="1">
        <v>1</v>
      </c>
      <c r="F39178" s="1">
        <v>1</v>
      </c>
      <c r="G39178" s="1" t="s">
        <v>53322</v>
      </c>
      <c r="H39178" s="1" t="s">
        <v>48501</v>
      </c>
      <c r="I39178" s="1" t="s">
        <v>338</v>
      </c>
      <c r="J39178" s="1" t="s">
        <v>53327</v>
      </c>
      <c r="K39178" s="1" t="s">
        <v>53324</v>
      </c>
      <c r="M39178" s="1" t="s">
        <v>53328</v>
      </c>
      <c r="N39178" s="1" t="s">
        <v>41</v>
      </c>
      <c r="O39178" s="1">
        <v>20260630</v>
      </c>
      <c r="P39178" s="1" t="s">
        <v>48733</v>
      </c>
      <c r="Q39178" s="1" t="s">
        <v>53322</v>
      </c>
      <c r="R39178" s="1" t="s">
        <v>5051</v>
      </c>
      <c r="S39178" s="1">
        <v>20040518</v>
      </c>
      <c r="U39178" s="1" t="s">
        <v>49506</v>
      </c>
      <c r="V39178" s="1">
        <v>0.7</v>
      </c>
      <c r="W39178" s="1" t="s">
        <v>279</v>
      </c>
      <c r="X39178" s="1" t="s">
        <v>48732</v>
      </c>
      <c r="Z39178" s="1">
        <v>4987620110585</v>
      </c>
      <c r="AB39178" s="1">
        <v>24987620010582</v>
      </c>
      <c r="AF39178" s="1">
        <v>20120331</v>
      </c>
    </row>
    <row r="39179" spans="1:32" x14ac:dyDescent="0.45">
      <c r="A39179" s="1" t="s">
        <v>48499</v>
      </c>
      <c r="B39179" s="1" t="s">
        <v>53329</v>
      </c>
      <c r="C39179" s="1">
        <v>14987081112033</v>
      </c>
      <c r="D39179" s="1">
        <v>1</v>
      </c>
      <c r="F39179" s="1">
        <v>1</v>
      </c>
      <c r="G39179" s="1" t="s">
        <v>53322</v>
      </c>
      <c r="H39179" s="1" t="s">
        <v>48501</v>
      </c>
      <c r="I39179" s="1" t="s">
        <v>338</v>
      </c>
      <c r="J39179" s="1" t="s">
        <v>53330</v>
      </c>
      <c r="K39179" s="1" t="s">
        <v>53324</v>
      </c>
      <c r="M39179" s="1" t="s">
        <v>53331</v>
      </c>
      <c r="N39179" s="1" t="s">
        <v>41</v>
      </c>
      <c r="O39179" s="1">
        <v>20260630</v>
      </c>
      <c r="P39179" s="1" t="s">
        <v>641</v>
      </c>
      <c r="Q39179" s="1" t="s">
        <v>53322</v>
      </c>
      <c r="R39179" s="1" t="s">
        <v>5051</v>
      </c>
      <c r="S39179" s="1">
        <v>20110223</v>
      </c>
      <c r="U39179" s="1" t="s">
        <v>49506</v>
      </c>
      <c r="V39179" s="1">
        <v>0.7</v>
      </c>
      <c r="W39179" s="1" t="s">
        <v>279</v>
      </c>
      <c r="X39179" s="1" t="s">
        <v>48732</v>
      </c>
      <c r="Z39179" s="1">
        <v>4987081707911</v>
      </c>
      <c r="AB39179" s="1">
        <v>24987081112030</v>
      </c>
      <c r="AF39179" s="1">
        <v>20190703</v>
      </c>
    </row>
    <row r="39180" spans="1:32" x14ac:dyDescent="0.45">
      <c r="A39180" s="1" t="s">
        <v>48499</v>
      </c>
      <c r="B39180" s="1" t="s">
        <v>53329</v>
      </c>
      <c r="C39180" s="1">
        <v>14987620010578</v>
      </c>
      <c r="D39180" s="1">
        <v>1</v>
      </c>
      <c r="F39180" s="1">
        <v>1</v>
      </c>
      <c r="G39180" s="1" t="s">
        <v>53322</v>
      </c>
      <c r="H39180" s="1" t="s">
        <v>48501</v>
      </c>
      <c r="I39180" s="1" t="s">
        <v>338</v>
      </c>
      <c r="J39180" s="1" t="s">
        <v>53330</v>
      </c>
      <c r="K39180" s="1" t="s">
        <v>53324</v>
      </c>
      <c r="M39180" s="1" t="s">
        <v>53331</v>
      </c>
      <c r="N39180" s="1" t="s">
        <v>41</v>
      </c>
      <c r="O39180" s="1">
        <v>20260630</v>
      </c>
      <c r="P39180" s="1" t="s">
        <v>48733</v>
      </c>
      <c r="Q39180" s="1" t="s">
        <v>53322</v>
      </c>
      <c r="R39180" s="1" t="s">
        <v>5051</v>
      </c>
      <c r="S39180" s="1">
        <v>20110223</v>
      </c>
      <c r="U39180" s="1" t="s">
        <v>49506</v>
      </c>
      <c r="V39180" s="1">
        <v>0.7</v>
      </c>
      <c r="W39180" s="1" t="s">
        <v>279</v>
      </c>
      <c r="X39180" s="1" t="s">
        <v>48732</v>
      </c>
      <c r="Z39180" s="1">
        <v>4987620110578</v>
      </c>
      <c r="AB39180" s="1">
        <v>24987620010575</v>
      </c>
    </row>
    <row r="39181" spans="1:32" x14ac:dyDescent="0.45">
      <c r="A39181" s="1" t="s">
        <v>48499</v>
      </c>
      <c r="B39181" s="1" t="s">
        <v>53332</v>
      </c>
      <c r="C39181" s="1">
        <v>14987945001022</v>
      </c>
      <c r="D39181" s="1">
        <v>1</v>
      </c>
      <c r="F39181" s="1">
        <v>1</v>
      </c>
      <c r="G39181" s="1" t="s">
        <v>8945</v>
      </c>
      <c r="H39181" s="1" t="s">
        <v>48501</v>
      </c>
      <c r="I39181" s="1" t="s">
        <v>280</v>
      </c>
      <c r="J39181" s="1" t="s">
        <v>53333</v>
      </c>
      <c r="K39181" s="1" t="s">
        <v>53334</v>
      </c>
      <c r="L39181" s="1" t="s">
        <v>53335</v>
      </c>
      <c r="M39181" s="1" t="s">
        <v>53333</v>
      </c>
      <c r="N39181" s="1" t="s">
        <v>41</v>
      </c>
      <c r="O39181" s="1">
        <v>20260630</v>
      </c>
      <c r="P39181" s="1" t="s">
        <v>23578</v>
      </c>
      <c r="Q39181" s="1" t="s">
        <v>8945</v>
      </c>
      <c r="R39181" s="1" t="s">
        <v>43</v>
      </c>
      <c r="S39181" s="1">
        <v>20200519</v>
      </c>
      <c r="X39181" s="1" t="s">
        <v>44</v>
      </c>
      <c r="Z39181" s="1">
        <v>4987945001018</v>
      </c>
      <c r="AB39181" s="1">
        <v>24987945001029</v>
      </c>
    </row>
    <row r="39182" spans="1:32" x14ac:dyDescent="0.45">
      <c r="A39182" s="1" t="s">
        <v>48499</v>
      </c>
      <c r="B39182" s="1" t="s">
        <v>53336</v>
      </c>
      <c r="C39182" s="1">
        <v>14987039464344</v>
      </c>
      <c r="D39182" s="1">
        <v>5</v>
      </c>
      <c r="F39182" s="1">
        <v>1</v>
      </c>
      <c r="G39182" s="1" t="s">
        <v>8945</v>
      </c>
      <c r="H39182" s="1" t="s">
        <v>48501</v>
      </c>
      <c r="I39182" s="1" t="s">
        <v>36</v>
      </c>
      <c r="J39182" s="1" t="s">
        <v>53337</v>
      </c>
      <c r="K39182" s="1" t="s">
        <v>49247</v>
      </c>
      <c r="L39182" s="1" t="s">
        <v>53338</v>
      </c>
      <c r="M39182" s="1" t="s">
        <v>53337</v>
      </c>
      <c r="N39182" s="1" t="s">
        <v>41</v>
      </c>
      <c r="O39182" s="1">
        <v>20260630</v>
      </c>
      <c r="P39182" s="1" t="s">
        <v>525</v>
      </c>
      <c r="Q39182" s="1" t="s">
        <v>8945</v>
      </c>
      <c r="R39182" s="1" t="s">
        <v>43</v>
      </c>
      <c r="S39182" s="1">
        <v>20150528</v>
      </c>
      <c r="X39182" s="1" t="s">
        <v>44</v>
      </c>
      <c r="Z39182" s="1">
        <v>4987039464934</v>
      </c>
    </row>
    <row r="39183" spans="1:32" x14ac:dyDescent="0.45">
      <c r="A39183" s="1" t="s">
        <v>48499</v>
      </c>
      <c r="B39183" s="1" t="s">
        <v>53339</v>
      </c>
      <c r="C39183" s="1">
        <v>14987039462647</v>
      </c>
      <c r="D39183" s="1">
        <v>5</v>
      </c>
      <c r="F39183" s="1">
        <v>1</v>
      </c>
      <c r="G39183" s="1" t="s">
        <v>8945</v>
      </c>
      <c r="H39183" s="1" t="s">
        <v>48501</v>
      </c>
      <c r="I39183" s="1" t="s">
        <v>36</v>
      </c>
      <c r="J39183" s="1" t="s">
        <v>53340</v>
      </c>
      <c r="K39183" s="1" t="s">
        <v>49193</v>
      </c>
      <c r="L39183" s="1" t="s">
        <v>53341</v>
      </c>
      <c r="M39183" s="1" t="s">
        <v>53340</v>
      </c>
      <c r="N39183" s="1" t="s">
        <v>41</v>
      </c>
      <c r="O39183" s="1">
        <v>20260630</v>
      </c>
      <c r="P39183" s="1" t="s">
        <v>525</v>
      </c>
      <c r="Q39183" s="1" t="s">
        <v>8945</v>
      </c>
      <c r="R39183" s="1" t="s">
        <v>43</v>
      </c>
      <c r="S39183" s="1">
        <v>20141127</v>
      </c>
      <c r="X39183" s="1" t="s">
        <v>44</v>
      </c>
      <c r="Z39183" s="1">
        <v>4987039463029</v>
      </c>
    </row>
    <row r="39184" spans="1:32" x14ac:dyDescent="0.45">
      <c r="A39184" s="1" t="s">
        <v>48499</v>
      </c>
      <c r="B39184" s="1" t="s">
        <v>53339</v>
      </c>
      <c r="C39184" s="1">
        <v>14987039462722</v>
      </c>
      <c r="D39184" s="1">
        <v>10</v>
      </c>
      <c r="F39184" s="1">
        <v>1</v>
      </c>
      <c r="G39184" s="1" t="s">
        <v>8945</v>
      </c>
      <c r="H39184" s="1" t="s">
        <v>48501</v>
      </c>
      <c r="I39184" s="1" t="s">
        <v>36</v>
      </c>
      <c r="J39184" s="1" t="s">
        <v>53340</v>
      </c>
      <c r="K39184" s="1" t="s">
        <v>49193</v>
      </c>
      <c r="L39184" s="1" t="s">
        <v>53341</v>
      </c>
      <c r="M39184" s="1" t="s">
        <v>53340</v>
      </c>
      <c r="N39184" s="1" t="s">
        <v>41</v>
      </c>
      <c r="O39184" s="1">
        <v>20260630</v>
      </c>
      <c r="P39184" s="1" t="s">
        <v>525</v>
      </c>
      <c r="Q39184" s="1" t="s">
        <v>8945</v>
      </c>
      <c r="R39184" s="1" t="s">
        <v>43</v>
      </c>
      <c r="S39184" s="1">
        <v>20141127</v>
      </c>
      <c r="X39184" s="1" t="s">
        <v>44</v>
      </c>
      <c r="Z39184" s="1">
        <v>4987039463029</v>
      </c>
    </row>
    <row r="39185" spans="1:32" x14ac:dyDescent="0.45">
      <c r="A39185" s="1" t="s">
        <v>48499</v>
      </c>
      <c r="B39185" s="1" t="s">
        <v>53342</v>
      </c>
      <c r="C39185" s="1">
        <v>14987123150856</v>
      </c>
      <c r="D39185" s="1">
        <v>10</v>
      </c>
      <c r="F39185" s="1">
        <v>1</v>
      </c>
      <c r="G39185" s="1" t="s">
        <v>48518</v>
      </c>
      <c r="H39185" s="1" t="s">
        <v>48501</v>
      </c>
      <c r="I39185" s="1" t="s">
        <v>280</v>
      </c>
      <c r="J39185" s="1" t="s">
        <v>53343</v>
      </c>
      <c r="K39185" s="1" t="s">
        <v>50051</v>
      </c>
      <c r="L39185" s="1" t="s">
        <v>53344</v>
      </c>
      <c r="M39185" s="1" t="s">
        <v>53343</v>
      </c>
      <c r="N39185" s="1" t="s">
        <v>41</v>
      </c>
      <c r="O39185" s="1">
        <v>20260630</v>
      </c>
      <c r="P39185" s="1" t="s">
        <v>201</v>
      </c>
      <c r="Q39185" s="1" t="s">
        <v>48518</v>
      </c>
      <c r="R39185" s="1" t="s">
        <v>43</v>
      </c>
      <c r="S39185" s="1">
        <v>20090925</v>
      </c>
      <c r="T39185" s="1">
        <v>20180331</v>
      </c>
      <c r="X39185" s="1" t="s">
        <v>44</v>
      </c>
      <c r="Z39185" s="1">
        <v>4987123503495</v>
      </c>
    </row>
    <row r="39186" spans="1:32" x14ac:dyDescent="0.45">
      <c r="A39186" s="1" t="s">
        <v>48499</v>
      </c>
      <c r="B39186" s="1" t="s">
        <v>53345</v>
      </c>
      <c r="C39186" s="1">
        <v>14987123009567</v>
      </c>
      <c r="D39186" s="1">
        <v>10</v>
      </c>
      <c r="F39186" s="1">
        <v>1</v>
      </c>
      <c r="G39186" s="1" t="s">
        <v>48518</v>
      </c>
      <c r="H39186" s="1" t="s">
        <v>48501</v>
      </c>
      <c r="I39186" s="1" t="s">
        <v>280</v>
      </c>
      <c r="J39186" s="1" t="s">
        <v>53346</v>
      </c>
      <c r="K39186" s="1" t="s">
        <v>53347</v>
      </c>
      <c r="L39186" s="1" t="s">
        <v>53348</v>
      </c>
      <c r="M39186" s="1" t="s">
        <v>53349</v>
      </c>
      <c r="N39186" s="1" t="s">
        <v>41</v>
      </c>
      <c r="O39186" s="1">
        <v>20260630</v>
      </c>
      <c r="P39186" s="1" t="s">
        <v>201</v>
      </c>
      <c r="Q39186" s="1" t="s">
        <v>48518</v>
      </c>
      <c r="R39186" s="1" t="s">
        <v>43</v>
      </c>
      <c r="S39186" s="1">
        <v>20111111</v>
      </c>
      <c r="X39186" s="1" t="s">
        <v>44</v>
      </c>
      <c r="Z39186" s="1">
        <v>4987123503518</v>
      </c>
    </row>
    <row r="39187" spans="1:32" x14ac:dyDescent="0.45">
      <c r="A39187" s="1" t="s">
        <v>48499</v>
      </c>
      <c r="B39187" s="1" t="s">
        <v>53350</v>
      </c>
      <c r="C39187" s="1">
        <v>14987123009604</v>
      </c>
      <c r="D39187" s="1">
        <v>10</v>
      </c>
      <c r="F39187" s="1">
        <v>1</v>
      </c>
      <c r="G39187" s="1" t="s">
        <v>48518</v>
      </c>
      <c r="H39187" s="1" t="s">
        <v>48501</v>
      </c>
      <c r="I39187" s="1" t="s">
        <v>280</v>
      </c>
      <c r="J39187" s="1" t="s">
        <v>53351</v>
      </c>
      <c r="K39187" s="1" t="s">
        <v>53352</v>
      </c>
      <c r="L39187" s="1" t="s">
        <v>53353</v>
      </c>
      <c r="M39187" s="1" t="s">
        <v>53349</v>
      </c>
      <c r="N39187" s="1" t="s">
        <v>41</v>
      </c>
      <c r="O39187" s="1">
        <v>20260630</v>
      </c>
      <c r="P39187" s="1" t="s">
        <v>201</v>
      </c>
      <c r="Q39187" s="1" t="s">
        <v>48518</v>
      </c>
      <c r="R39187" s="1" t="s">
        <v>43</v>
      </c>
      <c r="S39187" s="1">
        <v>20111111</v>
      </c>
      <c r="X39187" s="1" t="s">
        <v>44</v>
      </c>
      <c r="Z39187" s="1">
        <v>4987123503525</v>
      </c>
    </row>
    <row r="39188" spans="1:32" x14ac:dyDescent="0.45">
      <c r="A39188" s="1" t="s">
        <v>48499</v>
      </c>
      <c r="B39188" s="1" t="s">
        <v>53354</v>
      </c>
      <c r="C39188" s="1">
        <v>14987123003893</v>
      </c>
      <c r="D39188" s="1">
        <v>1</v>
      </c>
      <c r="F39188" s="1">
        <v>1</v>
      </c>
      <c r="G39188" s="1" t="s">
        <v>8945</v>
      </c>
      <c r="H39188" s="1" t="s">
        <v>48501</v>
      </c>
      <c r="I39188" s="1" t="s">
        <v>280</v>
      </c>
      <c r="J39188" s="1" t="s">
        <v>53355</v>
      </c>
      <c r="K39188" s="1" t="s">
        <v>49641</v>
      </c>
      <c r="L39188" s="1" t="s">
        <v>53356</v>
      </c>
      <c r="M39188" s="1" t="s">
        <v>53355</v>
      </c>
      <c r="N39188" s="1" t="s">
        <v>41</v>
      </c>
      <c r="O39188" s="1">
        <v>20260630</v>
      </c>
      <c r="P39188" s="1" t="s">
        <v>201</v>
      </c>
      <c r="Q39188" s="1" t="s">
        <v>8945</v>
      </c>
      <c r="R39188" s="1" t="s">
        <v>43</v>
      </c>
      <c r="S39188" s="1">
        <v>20240521</v>
      </c>
      <c r="X39188" s="1" t="s">
        <v>48732</v>
      </c>
      <c r="Z39188" s="1">
        <v>4987123571616</v>
      </c>
      <c r="AB39188" s="1">
        <v>24987123003890</v>
      </c>
    </row>
    <row r="39189" spans="1:32" x14ac:dyDescent="0.45">
      <c r="A39189" s="1" t="s">
        <v>48499</v>
      </c>
      <c r="B39189" s="1" t="s">
        <v>53357</v>
      </c>
      <c r="C39189" s="1">
        <v>14987274140966</v>
      </c>
      <c r="D39189" s="1">
        <v>20</v>
      </c>
      <c r="F39189" s="1">
        <v>1</v>
      </c>
      <c r="G39189" s="1" t="s">
        <v>48518</v>
      </c>
      <c r="H39189" s="1" t="s">
        <v>48501</v>
      </c>
      <c r="I39189" s="1" t="s">
        <v>36</v>
      </c>
      <c r="J39189" s="1" t="s">
        <v>53358</v>
      </c>
      <c r="K39189" s="1" t="s">
        <v>53359</v>
      </c>
      <c r="L39189" s="1" t="s">
        <v>53360</v>
      </c>
      <c r="M39189" s="1" t="s">
        <v>53361</v>
      </c>
      <c r="N39189" s="1" t="s">
        <v>41</v>
      </c>
      <c r="O39189" s="1">
        <v>20260630</v>
      </c>
      <c r="P39189" s="1" t="s">
        <v>262</v>
      </c>
      <c r="Q39189" s="1" t="s">
        <v>48518</v>
      </c>
      <c r="R39189" s="1" t="s">
        <v>43</v>
      </c>
      <c r="S39189" s="1">
        <v>20111111</v>
      </c>
      <c r="U39189" s="1" t="s">
        <v>49506</v>
      </c>
      <c r="V39189" s="1">
        <v>2</v>
      </c>
      <c r="W39189" s="1" t="s">
        <v>279</v>
      </c>
      <c r="X39189" s="1" t="s">
        <v>44</v>
      </c>
      <c r="Z39189" s="1">
        <v>4987274140976</v>
      </c>
      <c r="AB39189" s="1">
        <v>24987274140963</v>
      </c>
    </row>
    <row r="39190" spans="1:32" x14ac:dyDescent="0.45">
      <c r="A39190" s="1" t="s">
        <v>48499</v>
      </c>
      <c r="B39190" s="1" t="s">
        <v>53357</v>
      </c>
      <c r="C39190" s="1">
        <v>14987081104113</v>
      </c>
      <c r="D39190" s="1">
        <v>20</v>
      </c>
      <c r="F39190" s="1">
        <v>1</v>
      </c>
      <c r="G39190" s="1" t="s">
        <v>48518</v>
      </c>
      <c r="H39190" s="1" t="s">
        <v>48501</v>
      </c>
      <c r="I39190" s="1" t="s">
        <v>36</v>
      </c>
      <c r="J39190" s="1" t="s">
        <v>53358</v>
      </c>
      <c r="K39190" s="1" t="s">
        <v>53359</v>
      </c>
      <c r="L39190" s="1" t="s">
        <v>53360</v>
      </c>
      <c r="M39190" s="1" t="s">
        <v>53361</v>
      </c>
      <c r="N39190" s="1" t="s">
        <v>41</v>
      </c>
      <c r="O39190" s="1">
        <v>20260630</v>
      </c>
      <c r="P39190" s="1" t="s">
        <v>641</v>
      </c>
      <c r="Q39190" s="1" t="s">
        <v>48518</v>
      </c>
      <c r="R39190" s="1" t="s">
        <v>43</v>
      </c>
      <c r="S39190" s="1">
        <v>20111111</v>
      </c>
      <c r="U39190" s="1" t="s">
        <v>53362</v>
      </c>
      <c r="V39190" s="1">
        <v>2</v>
      </c>
      <c r="W39190" s="1" t="s">
        <v>279</v>
      </c>
      <c r="X39190" s="1" t="s">
        <v>44</v>
      </c>
      <c r="Z39190" s="1">
        <v>4987081707959</v>
      </c>
      <c r="AB39190" s="1">
        <v>24987081104110</v>
      </c>
      <c r="AF39190" s="1">
        <v>20250531</v>
      </c>
    </row>
    <row r="39191" spans="1:32" x14ac:dyDescent="0.45">
      <c r="A39191" s="1" t="s">
        <v>48499</v>
      </c>
      <c r="B39191" s="1" t="s">
        <v>53363</v>
      </c>
      <c r="C39191" s="1">
        <v>14987496300414</v>
      </c>
      <c r="D39191" s="1">
        <v>1</v>
      </c>
      <c r="F39191" s="1">
        <v>1</v>
      </c>
      <c r="G39191" s="1" t="s">
        <v>48555</v>
      </c>
      <c r="H39191" s="1" t="s">
        <v>48501</v>
      </c>
      <c r="I39191" s="1" t="s">
        <v>338</v>
      </c>
      <c r="J39191" s="1" t="s">
        <v>53364</v>
      </c>
      <c r="K39191" s="1" t="s">
        <v>53365</v>
      </c>
      <c r="L39191" s="1" t="s">
        <v>53366</v>
      </c>
      <c r="M39191" s="1" t="s">
        <v>53364</v>
      </c>
      <c r="N39191" s="1" t="s">
        <v>41</v>
      </c>
      <c r="O39191" s="1">
        <v>20260630</v>
      </c>
      <c r="P39191" s="1" t="s">
        <v>23943</v>
      </c>
      <c r="Q39191" s="1" t="s">
        <v>48555</v>
      </c>
      <c r="R39191" s="1" t="s">
        <v>43</v>
      </c>
      <c r="S39191" s="1">
        <v>20170214</v>
      </c>
      <c r="X39191" s="1" t="s">
        <v>48732</v>
      </c>
      <c r="Z39191" s="1">
        <v>4987496300424</v>
      </c>
    </row>
    <row r="39192" spans="1:32" x14ac:dyDescent="0.45">
      <c r="A39192" s="1" t="s">
        <v>48499</v>
      </c>
      <c r="B39192" s="1" t="s">
        <v>53367</v>
      </c>
      <c r="C39192" s="1">
        <v>14987084108200</v>
      </c>
      <c r="D39192" s="1">
        <v>1</v>
      </c>
      <c r="F39192" s="1">
        <v>1</v>
      </c>
      <c r="G39192" s="1" t="s">
        <v>8945</v>
      </c>
      <c r="H39192" s="1" t="s">
        <v>48501</v>
      </c>
      <c r="I39192" s="1" t="s">
        <v>36</v>
      </c>
      <c r="J39192" s="1" t="s">
        <v>53368</v>
      </c>
      <c r="K39192" s="1" t="s">
        <v>53369</v>
      </c>
      <c r="L39192" s="1" t="s">
        <v>53370</v>
      </c>
      <c r="M39192" s="1" t="s">
        <v>53368</v>
      </c>
      <c r="N39192" s="1" t="s">
        <v>41</v>
      </c>
      <c r="O39192" s="1">
        <v>20260630</v>
      </c>
      <c r="P39192" s="1" t="s">
        <v>49067</v>
      </c>
      <c r="Q39192" s="1" t="s">
        <v>8945</v>
      </c>
      <c r="R39192" s="1" t="s">
        <v>43</v>
      </c>
      <c r="S39192" s="1">
        <v>20020607</v>
      </c>
      <c r="U39192" s="1" t="s">
        <v>53371</v>
      </c>
      <c r="V39192" s="1">
        <v>3</v>
      </c>
      <c r="W39192" s="1" t="s">
        <v>279</v>
      </c>
      <c r="X39192" s="1" t="s">
        <v>44</v>
      </c>
      <c r="Z39192" s="1">
        <v>4987084000095</v>
      </c>
      <c r="AB39192" s="1">
        <v>24987084108207</v>
      </c>
    </row>
    <row r="39193" spans="1:32" x14ac:dyDescent="0.45">
      <c r="A39193" s="1" t="s">
        <v>48499</v>
      </c>
      <c r="B39193" s="1" t="s">
        <v>53372</v>
      </c>
      <c r="C39193" s="1">
        <v>14987039461756</v>
      </c>
      <c r="D39193" s="1">
        <v>1</v>
      </c>
      <c r="F39193" s="1">
        <v>1</v>
      </c>
      <c r="G39193" s="1" t="s">
        <v>8945</v>
      </c>
      <c r="H39193" s="1" t="s">
        <v>48501</v>
      </c>
      <c r="I39193" s="1" t="s">
        <v>280</v>
      </c>
      <c r="J39193" s="1" t="s">
        <v>53373</v>
      </c>
      <c r="K39193" s="1" t="s">
        <v>53374</v>
      </c>
      <c r="L39193" s="1" t="s">
        <v>53375</v>
      </c>
      <c r="M39193" s="1" t="s">
        <v>53373</v>
      </c>
      <c r="N39193" s="1" t="s">
        <v>41</v>
      </c>
      <c r="O39193" s="1">
        <v>20260630</v>
      </c>
      <c r="P39193" s="1" t="s">
        <v>525</v>
      </c>
      <c r="Q39193" s="1" t="s">
        <v>8945</v>
      </c>
      <c r="R39193" s="1" t="s">
        <v>43</v>
      </c>
      <c r="S39193" s="1">
        <v>20140902</v>
      </c>
      <c r="X39193" s="1" t="s">
        <v>48732</v>
      </c>
      <c r="Z39193" s="1">
        <v>4987039462480</v>
      </c>
      <c r="AB39193" s="1">
        <v>24987039461753</v>
      </c>
    </row>
    <row r="39194" spans="1:32" x14ac:dyDescent="0.45">
      <c r="A39194" s="1" t="s">
        <v>48499</v>
      </c>
      <c r="B39194" s="1" t="s">
        <v>53376</v>
      </c>
      <c r="C39194" s="1">
        <v>14987039482591</v>
      </c>
      <c r="D39194" s="1">
        <v>1</v>
      </c>
      <c r="F39194" s="1">
        <v>1</v>
      </c>
      <c r="G39194" s="1" t="s">
        <v>8945</v>
      </c>
      <c r="H39194" s="1" t="s">
        <v>48501</v>
      </c>
      <c r="I39194" s="1" t="s">
        <v>280</v>
      </c>
      <c r="J39194" s="1" t="s">
        <v>53377</v>
      </c>
      <c r="K39194" s="1" t="s">
        <v>53378</v>
      </c>
      <c r="L39194" s="1" t="s">
        <v>53379</v>
      </c>
      <c r="M39194" s="1" t="s">
        <v>53377</v>
      </c>
      <c r="N39194" s="1" t="s">
        <v>41</v>
      </c>
      <c r="O39194" s="1">
        <v>20260630</v>
      </c>
      <c r="P39194" s="1" t="s">
        <v>525</v>
      </c>
      <c r="Q39194" s="1" t="s">
        <v>8945</v>
      </c>
      <c r="R39194" s="1" t="s">
        <v>43</v>
      </c>
      <c r="S39194" s="1">
        <v>20201124</v>
      </c>
      <c r="X39194" s="1" t="s">
        <v>48732</v>
      </c>
      <c r="Z39194" s="1">
        <v>4987039482679</v>
      </c>
      <c r="AB39194" s="1">
        <v>24987039482598</v>
      </c>
    </row>
    <row r="39195" spans="1:32" x14ac:dyDescent="0.45">
      <c r="A39195" s="1" t="s">
        <v>48499</v>
      </c>
      <c r="B39195" s="1" t="s">
        <v>53380</v>
      </c>
      <c r="C39195" s="1">
        <v>14987039461671</v>
      </c>
      <c r="D39195" s="1">
        <v>1</v>
      </c>
      <c r="F39195" s="1">
        <v>1</v>
      </c>
      <c r="G39195" s="1" t="s">
        <v>8945</v>
      </c>
      <c r="H39195" s="1" t="s">
        <v>48501</v>
      </c>
      <c r="I39195" s="1" t="s">
        <v>280</v>
      </c>
      <c r="J39195" s="1" t="s">
        <v>53381</v>
      </c>
      <c r="K39195" s="1" t="s">
        <v>51437</v>
      </c>
      <c r="L39195" s="1" t="s">
        <v>53382</v>
      </c>
      <c r="M39195" s="1" t="s">
        <v>53381</v>
      </c>
      <c r="N39195" s="1" t="s">
        <v>41</v>
      </c>
      <c r="O39195" s="1">
        <v>20260630</v>
      </c>
      <c r="P39195" s="1" t="s">
        <v>525</v>
      </c>
      <c r="Q39195" s="1" t="s">
        <v>8945</v>
      </c>
      <c r="R39195" s="1" t="s">
        <v>43</v>
      </c>
      <c r="S39195" s="1">
        <v>20140902</v>
      </c>
      <c r="X39195" s="1" t="s">
        <v>48732</v>
      </c>
      <c r="Z39195" s="1">
        <v>4987039462305</v>
      </c>
      <c r="AB39195" s="1">
        <v>24987039461678</v>
      </c>
    </row>
    <row r="39196" spans="1:32" x14ac:dyDescent="0.45">
      <c r="A39196" s="1" t="s">
        <v>48499</v>
      </c>
      <c r="B39196" s="1" t="s">
        <v>53383</v>
      </c>
      <c r="C39196" s="1">
        <v>14987039475463</v>
      </c>
      <c r="D39196" s="1">
        <v>1</v>
      </c>
      <c r="F39196" s="1">
        <v>1</v>
      </c>
      <c r="G39196" s="1" t="s">
        <v>8945</v>
      </c>
      <c r="H39196" s="1" t="s">
        <v>48501</v>
      </c>
      <c r="I39196" s="1" t="s">
        <v>280</v>
      </c>
      <c r="J39196" s="1" t="s">
        <v>53384</v>
      </c>
      <c r="K39196" s="1" t="s">
        <v>53385</v>
      </c>
      <c r="L39196" s="1" t="s">
        <v>53386</v>
      </c>
      <c r="M39196" s="1" t="s">
        <v>53384</v>
      </c>
      <c r="N39196" s="1" t="s">
        <v>41</v>
      </c>
      <c r="O39196" s="1">
        <v>20260630</v>
      </c>
      <c r="P39196" s="1" t="s">
        <v>525</v>
      </c>
      <c r="Q39196" s="1" t="s">
        <v>8945</v>
      </c>
      <c r="R39196" s="1" t="s">
        <v>43</v>
      </c>
      <c r="S39196" s="1">
        <v>20181127</v>
      </c>
      <c r="X39196" s="1" t="s">
        <v>48732</v>
      </c>
      <c r="Z39196" s="1">
        <v>4987039475541</v>
      </c>
      <c r="AB39196" s="1">
        <v>24987039475460</v>
      </c>
    </row>
    <row r="39197" spans="1:32" x14ac:dyDescent="0.45">
      <c r="A39197" s="1" t="s">
        <v>48499</v>
      </c>
      <c r="B39197" s="1" t="s">
        <v>53387</v>
      </c>
      <c r="C39197" s="1">
        <v>14987431290916</v>
      </c>
      <c r="D39197" s="1">
        <v>5</v>
      </c>
      <c r="F39197" s="1">
        <v>1</v>
      </c>
      <c r="G39197" s="1" t="s">
        <v>8945</v>
      </c>
      <c r="H39197" s="1" t="s">
        <v>48501</v>
      </c>
      <c r="I39197" s="1" t="s">
        <v>280</v>
      </c>
      <c r="J39197" s="1" t="s">
        <v>53388</v>
      </c>
      <c r="K39197" s="1" t="s">
        <v>53389</v>
      </c>
      <c r="L39197" s="1" t="s">
        <v>53390</v>
      </c>
      <c r="M39197" s="1" t="s">
        <v>53388</v>
      </c>
      <c r="N39197" s="1" t="s">
        <v>41</v>
      </c>
      <c r="O39197" s="1">
        <v>20260630</v>
      </c>
      <c r="P39197" s="1" t="s">
        <v>972</v>
      </c>
      <c r="Q39197" s="1" t="s">
        <v>8945</v>
      </c>
      <c r="R39197" s="1" t="s">
        <v>43</v>
      </c>
      <c r="S39197" s="1">
        <v>20090925</v>
      </c>
      <c r="T39197" s="1">
        <v>20190331</v>
      </c>
      <c r="X39197" s="1" t="s">
        <v>44</v>
      </c>
      <c r="Z39197" s="1">
        <v>4987431202141</v>
      </c>
      <c r="AB39197" s="1">
        <v>24987431290913</v>
      </c>
      <c r="AF39197" s="1">
        <v>20180930</v>
      </c>
    </row>
    <row r="39198" spans="1:32" x14ac:dyDescent="0.45">
      <c r="A39198" s="1" t="s">
        <v>48499</v>
      </c>
      <c r="B39198" s="1" t="s">
        <v>53387</v>
      </c>
      <c r="C39198" s="1">
        <v>14987431290701</v>
      </c>
      <c r="D39198" s="1">
        <v>5</v>
      </c>
      <c r="F39198" s="1">
        <v>1</v>
      </c>
      <c r="G39198" s="1" t="s">
        <v>8945</v>
      </c>
      <c r="H39198" s="1" t="s">
        <v>48501</v>
      </c>
      <c r="I39198" s="1" t="s">
        <v>280</v>
      </c>
      <c r="J39198" s="1" t="s">
        <v>53388</v>
      </c>
      <c r="K39198" s="1" t="s">
        <v>53389</v>
      </c>
      <c r="L39198" s="1" t="s">
        <v>53390</v>
      </c>
      <c r="M39198" s="1" t="s">
        <v>53388</v>
      </c>
      <c r="N39198" s="1" t="s">
        <v>41</v>
      </c>
      <c r="O39198" s="1">
        <v>20260630</v>
      </c>
      <c r="P39198" s="1" t="s">
        <v>972</v>
      </c>
      <c r="Q39198" s="1" t="s">
        <v>8945</v>
      </c>
      <c r="R39198" s="1" t="s">
        <v>43</v>
      </c>
      <c r="S39198" s="1">
        <v>20090925</v>
      </c>
      <c r="T39198" s="1">
        <v>20190331</v>
      </c>
      <c r="X39198" s="1" t="s">
        <v>44</v>
      </c>
      <c r="Z39198" s="1">
        <v>4987861269516</v>
      </c>
      <c r="AF39198" s="1">
        <v>20140610</v>
      </c>
    </row>
    <row r="39199" spans="1:32" x14ac:dyDescent="0.45">
      <c r="A39199" s="1" t="s">
        <v>48499</v>
      </c>
      <c r="B39199" s="1" t="s">
        <v>53391</v>
      </c>
      <c r="C39199" s="1">
        <v>14987710000137</v>
      </c>
      <c r="D39199" s="1">
        <v>5</v>
      </c>
      <c r="F39199" s="1">
        <v>1</v>
      </c>
      <c r="G39199" s="1" t="s">
        <v>48555</v>
      </c>
      <c r="H39199" s="1" t="s">
        <v>48501</v>
      </c>
      <c r="I39199" s="1" t="s">
        <v>280</v>
      </c>
      <c r="J39199" s="1" t="s">
        <v>53392</v>
      </c>
      <c r="K39199" s="1" t="s">
        <v>53393</v>
      </c>
      <c r="L39199" s="1" t="s">
        <v>53394</v>
      </c>
      <c r="M39199" s="1" t="s">
        <v>53392</v>
      </c>
      <c r="N39199" s="1" t="s">
        <v>41</v>
      </c>
      <c r="O39199" s="1">
        <v>20260630</v>
      </c>
      <c r="P39199" s="1" t="s">
        <v>53395</v>
      </c>
      <c r="Q39199" s="1" t="s">
        <v>48555</v>
      </c>
      <c r="R39199" s="1" t="s">
        <v>43</v>
      </c>
      <c r="S39199" s="1">
        <v>20090925</v>
      </c>
      <c r="X39199" s="1" t="s">
        <v>44</v>
      </c>
      <c r="Z39199" s="1">
        <v>4987710500135</v>
      </c>
      <c r="AB39199" s="1">
        <v>24987710000134</v>
      </c>
    </row>
    <row r="39200" spans="1:32" x14ac:dyDescent="0.45">
      <c r="A39200" s="1" t="s">
        <v>48499</v>
      </c>
      <c r="B39200" s="1" t="s">
        <v>53391</v>
      </c>
      <c r="C39200" s="1">
        <v>14987431290992</v>
      </c>
      <c r="D39200" s="1">
        <v>1</v>
      </c>
      <c r="F39200" s="1">
        <v>1</v>
      </c>
      <c r="G39200" s="1" t="s">
        <v>48555</v>
      </c>
      <c r="H39200" s="1" t="s">
        <v>48501</v>
      </c>
      <c r="I39200" s="1" t="s">
        <v>48556</v>
      </c>
      <c r="J39200" s="1" t="s">
        <v>53392</v>
      </c>
      <c r="K39200" s="1" t="s">
        <v>53393</v>
      </c>
      <c r="L39200" s="1" t="s">
        <v>53394</v>
      </c>
      <c r="M39200" s="1" t="s">
        <v>53392</v>
      </c>
      <c r="N39200" s="1" t="s">
        <v>41</v>
      </c>
      <c r="O39200" s="1">
        <v>20260630</v>
      </c>
      <c r="P39200" s="1" t="s">
        <v>972</v>
      </c>
      <c r="Q39200" s="1" t="s">
        <v>48555</v>
      </c>
      <c r="R39200" s="1" t="s">
        <v>43</v>
      </c>
      <c r="S39200" s="1">
        <v>20090925</v>
      </c>
      <c r="X39200" s="1" t="s">
        <v>44</v>
      </c>
      <c r="Z39200" s="1">
        <v>4987431202226</v>
      </c>
      <c r="AB39200" s="1">
        <v>24987431290999</v>
      </c>
      <c r="AF39200" s="1">
        <v>20170228</v>
      </c>
    </row>
    <row r="39201" spans="1:32" x14ac:dyDescent="0.45">
      <c r="A39201" s="1" t="s">
        <v>48499</v>
      </c>
      <c r="B39201" s="1" t="s">
        <v>53391</v>
      </c>
      <c r="C39201" s="1">
        <v>14987431291005</v>
      </c>
      <c r="D39201" s="1">
        <v>5</v>
      </c>
      <c r="F39201" s="1">
        <v>1</v>
      </c>
      <c r="G39201" s="1" t="s">
        <v>48555</v>
      </c>
      <c r="H39201" s="1" t="s">
        <v>48501</v>
      </c>
      <c r="I39201" s="1" t="s">
        <v>48556</v>
      </c>
      <c r="J39201" s="1" t="s">
        <v>53392</v>
      </c>
      <c r="K39201" s="1" t="s">
        <v>53393</v>
      </c>
      <c r="L39201" s="1" t="s">
        <v>53394</v>
      </c>
      <c r="M39201" s="1" t="s">
        <v>53392</v>
      </c>
      <c r="N39201" s="1" t="s">
        <v>41</v>
      </c>
      <c r="O39201" s="1">
        <v>20260630</v>
      </c>
      <c r="P39201" s="1" t="s">
        <v>972</v>
      </c>
      <c r="Q39201" s="1" t="s">
        <v>48555</v>
      </c>
      <c r="R39201" s="1" t="s">
        <v>43</v>
      </c>
      <c r="S39201" s="1">
        <v>20090925</v>
      </c>
      <c r="X39201" s="1" t="s">
        <v>44</v>
      </c>
      <c r="Z39201" s="1">
        <v>4987431202226</v>
      </c>
      <c r="AB39201" s="1">
        <v>24987431291002</v>
      </c>
      <c r="AF39201" s="1">
        <v>20190626</v>
      </c>
    </row>
    <row r="39202" spans="1:32" x14ac:dyDescent="0.45">
      <c r="A39202" s="1" t="s">
        <v>48499</v>
      </c>
      <c r="B39202" s="1" t="s">
        <v>53391</v>
      </c>
      <c r="C39202" s="1">
        <v>14987431290787</v>
      </c>
      <c r="D39202" s="1">
        <v>1</v>
      </c>
      <c r="F39202" s="1">
        <v>1</v>
      </c>
      <c r="G39202" s="1" t="s">
        <v>48555</v>
      </c>
      <c r="H39202" s="1" t="s">
        <v>48501</v>
      </c>
      <c r="I39202" s="1" t="s">
        <v>48556</v>
      </c>
      <c r="J39202" s="1" t="s">
        <v>53392</v>
      </c>
      <c r="K39202" s="1" t="s">
        <v>53393</v>
      </c>
      <c r="L39202" s="1" t="s">
        <v>53394</v>
      </c>
      <c r="M39202" s="1" t="s">
        <v>53392</v>
      </c>
      <c r="N39202" s="1" t="s">
        <v>41</v>
      </c>
      <c r="O39202" s="1">
        <v>20260630</v>
      </c>
      <c r="P39202" s="1" t="s">
        <v>972</v>
      </c>
      <c r="Q39202" s="1" t="s">
        <v>48555</v>
      </c>
      <c r="R39202" s="1" t="s">
        <v>43</v>
      </c>
      <c r="S39202" s="1">
        <v>20090925</v>
      </c>
      <c r="X39202" s="1" t="s">
        <v>44</v>
      </c>
      <c r="Z39202" s="1">
        <v>4987861269431</v>
      </c>
      <c r="AF39202" s="1">
        <v>20140610</v>
      </c>
    </row>
    <row r="39203" spans="1:32" x14ac:dyDescent="0.45">
      <c r="A39203" s="1" t="s">
        <v>48499</v>
      </c>
      <c r="B39203" s="1" t="s">
        <v>53391</v>
      </c>
      <c r="C39203" s="1">
        <v>14987431290794</v>
      </c>
      <c r="D39203" s="1">
        <v>5</v>
      </c>
      <c r="F39203" s="1">
        <v>1</v>
      </c>
      <c r="G39203" s="1" t="s">
        <v>48555</v>
      </c>
      <c r="H39203" s="1" t="s">
        <v>48501</v>
      </c>
      <c r="I39203" s="1" t="s">
        <v>48556</v>
      </c>
      <c r="J39203" s="1" t="s">
        <v>53392</v>
      </c>
      <c r="K39203" s="1" t="s">
        <v>53393</v>
      </c>
      <c r="L39203" s="1" t="s">
        <v>53394</v>
      </c>
      <c r="M39203" s="1" t="s">
        <v>53392</v>
      </c>
      <c r="N39203" s="1" t="s">
        <v>41</v>
      </c>
      <c r="O39203" s="1">
        <v>20260630</v>
      </c>
      <c r="P39203" s="1" t="s">
        <v>972</v>
      </c>
      <c r="Q39203" s="1" t="s">
        <v>48555</v>
      </c>
      <c r="R39203" s="1" t="s">
        <v>43</v>
      </c>
      <c r="S39203" s="1">
        <v>20090925</v>
      </c>
      <c r="X39203" s="1" t="s">
        <v>44</v>
      </c>
      <c r="Z39203" s="1">
        <v>4987861269431</v>
      </c>
      <c r="AF39203" s="1">
        <v>20140610</v>
      </c>
    </row>
    <row r="39204" spans="1:32" x14ac:dyDescent="0.45">
      <c r="A39204" s="1" t="s">
        <v>48499</v>
      </c>
      <c r="B39204" s="1" t="s">
        <v>53396</v>
      </c>
      <c r="C39204" s="1">
        <v>14987710000090</v>
      </c>
      <c r="D39204" s="1">
        <v>5</v>
      </c>
      <c r="F39204" s="1">
        <v>1</v>
      </c>
      <c r="G39204" s="1" t="s">
        <v>8945</v>
      </c>
      <c r="H39204" s="1" t="s">
        <v>48501</v>
      </c>
      <c r="I39204" s="1" t="s">
        <v>280</v>
      </c>
      <c r="J39204" s="1" t="s">
        <v>53397</v>
      </c>
      <c r="K39204" s="1" t="s">
        <v>53398</v>
      </c>
      <c r="L39204" s="1" t="s">
        <v>53399</v>
      </c>
      <c r="M39204" s="1" t="s">
        <v>53397</v>
      </c>
      <c r="N39204" s="1" t="s">
        <v>41</v>
      </c>
      <c r="O39204" s="1">
        <v>20260630</v>
      </c>
      <c r="P39204" s="1" t="s">
        <v>53395</v>
      </c>
      <c r="Q39204" s="1" t="s">
        <v>8945</v>
      </c>
      <c r="R39204" s="1" t="s">
        <v>43</v>
      </c>
      <c r="S39204" s="1">
        <v>20090925</v>
      </c>
      <c r="X39204" s="1" t="s">
        <v>44</v>
      </c>
      <c r="Z39204" s="1">
        <v>4987710500098</v>
      </c>
      <c r="AB39204" s="1">
        <v>24987710000097</v>
      </c>
    </row>
    <row r="39205" spans="1:32" x14ac:dyDescent="0.45">
      <c r="A39205" s="1" t="s">
        <v>48499</v>
      </c>
      <c r="B39205" s="1" t="s">
        <v>53396</v>
      </c>
      <c r="C39205" s="1">
        <v>14987431290954</v>
      </c>
      <c r="D39205" s="1">
        <v>5</v>
      </c>
      <c r="F39205" s="1">
        <v>1</v>
      </c>
      <c r="G39205" s="1" t="s">
        <v>8945</v>
      </c>
      <c r="H39205" s="1" t="s">
        <v>48501</v>
      </c>
      <c r="I39205" s="1" t="s">
        <v>280</v>
      </c>
      <c r="J39205" s="1" t="s">
        <v>53397</v>
      </c>
      <c r="K39205" s="1" t="s">
        <v>53398</v>
      </c>
      <c r="L39205" s="1" t="s">
        <v>53399</v>
      </c>
      <c r="M39205" s="1" t="s">
        <v>53397</v>
      </c>
      <c r="N39205" s="1" t="s">
        <v>41</v>
      </c>
      <c r="O39205" s="1">
        <v>20260630</v>
      </c>
      <c r="P39205" s="1" t="s">
        <v>972</v>
      </c>
      <c r="Q39205" s="1" t="s">
        <v>8945</v>
      </c>
      <c r="R39205" s="1" t="s">
        <v>43</v>
      </c>
      <c r="S39205" s="1">
        <v>20090925</v>
      </c>
      <c r="X39205" s="1" t="s">
        <v>44</v>
      </c>
      <c r="Z39205" s="1">
        <v>4987431202189</v>
      </c>
      <c r="AB39205" s="1">
        <v>24987431290951</v>
      </c>
      <c r="AF39205" s="1">
        <v>20190111</v>
      </c>
    </row>
    <row r="39206" spans="1:32" x14ac:dyDescent="0.45">
      <c r="A39206" s="1" t="s">
        <v>48499</v>
      </c>
      <c r="B39206" s="1" t="s">
        <v>53396</v>
      </c>
      <c r="C39206" s="1">
        <v>14987431290749</v>
      </c>
      <c r="D39206" s="1">
        <v>5</v>
      </c>
      <c r="F39206" s="1">
        <v>1</v>
      </c>
      <c r="G39206" s="1" t="s">
        <v>8945</v>
      </c>
      <c r="H39206" s="1" t="s">
        <v>48501</v>
      </c>
      <c r="I39206" s="1" t="s">
        <v>280</v>
      </c>
      <c r="J39206" s="1" t="s">
        <v>53397</v>
      </c>
      <c r="K39206" s="1" t="s">
        <v>53398</v>
      </c>
      <c r="L39206" s="1" t="s">
        <v>53399</v>
      </c>
      <c r="M39206" s="1" t="s">
        <v>53397</v>
      </c>
      <c r="N39206" s="1" t="s">
        <v>41</v>
      </c>
      <c r="O39206" s="1">
        <v>20260630</v>
      </c>
      <c r="P39206" s="1" t="s">
        <v>972</v>
      </c>
      <c r="Q39206" s="1" t="s">
        <v>8945</v>
      </c>
      <c r="R39206" s="1" t="s">
        <v>43</v>
      </c>
      <c r="S39206" s="1">
        <v>20090925</v>
      </c>
      <c r="X39206" s="1" t="s">
        <v>44</v>
      </c>
      <c r="Z39206" s="1">
        <v>4987861269554</v>
      </c>
      <c r="AF39206" s="1">
        <v>20140610</v>
      </c>
    </row>
    <row r="39207" spans="1:32" x14ac:dyDescent="0.45">
      <c r="A39207" s="1" t="s">
        <v>48499</v>
      </c>
      <c r="B39207" s="1" t="s">
        <v>53400</v>
      </c>
      <c r="C39207" s="1">
        <v>14987710000076</v>
      </c>
      <c r="D39207" s="1">
        <v>5</v>
      </c>
      <c r="F39207" s="1">
        <v>1</v>
      </c>
      <c r="G39207" s="1" t="s">
        <v>8945</v>
      </c>
      <c r="H39207" s="1" t="s">
        <v>48501</v>
      </c>
      <c r="I39207" s="1" t="s">
        <v>280</v>
      </c>
      <c r="J39207" s="1" t="s">
        <v>53401</v>
      </c>
      <c r="K39207" s="1" t="s">
        <v>53402</v>
      </c>
      <c r="L39207" s="1" t="s">
        <v>53403</v>
      </c>
      <c r="M39207" s="1" t="s">
        <v>53401</v>
      </c>
      <c r="N39207" s="1" t="s">
        <v>41</v>
      </c>
      <c r="O39207" s="1">
        <v>20260630</v>
      </c>
      <c r="P39207" s="1" t="s">
        <v>53395</v>
      </c>
      <c r="Q39207" s="1" t="s">
        <v>8945</v>
      </c>
      <c r="R39207" s="1" t="s">
        <v>43</v>
      </c>
      <c r="S39207" s="1">
        <v>20090925</v>
      </c>
      <c r="X39207" s="1" t="s">
        <v>44</v>
      </c>
      <c r="Z39207" s="1">
        <v>4987710500074</v>
      </c>
      <c r="AB39207" s="1">
        <v>24987710000073</v>
      </c>
    </row>
    <row r="39208" spans="1:32" x14ac:dyDescent="0.45">
      <c r="A39208" s="1" t="s">
        <v>48499</v>
      </c>
      <c r="B39208" s="1" t="s">
        <v>53400</v>
      </c>
      <c r="C39208" s="1">
        <v>14987431290923</v>
      </c>
      <c r="D39208" s="1">
        <v>5</v>
      </c>
      <c r="F39208" s="1">
        <v>1</v>
      </c>
      <c r="G39208" s="1" t="s">
        <v>8945</v>
      </c>
      <c r="H39208" s="1" t="s">
        <v>48501</v>
      </c>
      <c r="I39208" s="1" t="s">
        <v>280</v>
      </c>
      <c r="J39208" s="1" t="s">
        <v>53401</v>
      </c>
      <c r="K39208" s="1" t="s">
        <v>53402</v>
      </c>
      <c r="L39208" s="1" t="s">
        <v>53403</v>
      </c>
      <c r="M39208" s="1" t="s">
        <v>53401</v>
      </c>
      <c r="N39208" s="1" t="s">
        <v>41</v>
      </c>
      <c r="O39208" s="1">
        <v>20260630</v>
      </c>
      <c r="P39208" s="1" t="s">
        <v>972</v>
      </c>
      <c r="Q39208" s="1" t="s">
        <v>8945</v>
      </c>
      <c r="R39208" s="1" t="s">
        <v>43</v>
      </c>
      <c r="S39208" s="1">
        <v>20090925</v>
      </c>
      <c r="X39208" s="1" t="s">
        <v>44</v>
      </c>
      <c r="Z39208" s="1">
        <v>4987431202158</v>
      </c>
      <c r="AB39208" s="1">
        <v>24987431290920</v>
      </c>
      <c r="AF39208" s="1">
        <v>20190619</v>
      </c>
    </row>
    <row r="39209" spans="1:32" x14ac:dyDescent="0.45">
      <c r="A39209" s="1" t="s">
        <v>48499</v>
      </c>
      <c r="B39209" s="1" t="s">
        <v>53400</v>
      </c>
      <c r="C39209" s="1">
        <v>14987431290718</v>
      </c>
      <c r="D39209" s="1">
        <v>5</v>
      </c>
      <c r="F39209" s="1">
        <v>1</v>
      </c>
      <c r="G39209" s="1" t="s">
        <v>8945</v>
      </c>
      <c r="H39209" s="1" t="s">
        <v>48501</v>
      </c>
      <c r="I39209" s="1" t="s">
        <v>280</v>
      </c>
      <c r="J39209" s="1" t="s">
        <v>53401</v>
      </c>
      <c r="K39209" s="1" t="s">
        <v>53402</v>
      </c>
      <c r="L39209" s="1" t="s">
        <v>53403</v>
      </c>
      <c r="M39209" s="1" t="s">
        <v>53401</v>
      </c>
      <c r="N39209" s="1" t="s">
        <v>41</v>
      </c>
      <c r="O39209" s="1">
        <v>20260630</v>
      </c>
      <c r="P39209" s="1" t="s">
        <v>972</v>
      </c>
      <c r="Q39209" s="1" t="s">
        <v>8945</v>
      </c>
      <c r="R39209" s="1" t="s">
        <v>43</v>
      </c>
      <c r="S39209" s="1">
        <v>20090925</v>
      </c>
      <c r="X39209" s="1" t="s">
        <v>44</v>
      </c>
      <c r="Z39209" s="1">
        <v>4987861269523</v>
      </c>
      <c r="AF39209" s="1">
        <v>20140610</v>
      </c>
    </row>
    <row r="39210" spans="1:32" x14ac:dyDescent="0.45">
      <c r="A39210" s="1" t="s">
        <v>48499</v>
      </c>
      <c r="B39210" s="1" t="s">
        <v>53404</v>
      </c>
      <c r="C39210" s="1">
        <v>14987710000083</v>
      </c>
      <c r="D39210" s="1">
        <v>5</v>
      </c>
      <c r="F39210" s="1">
        <v>1</v>
      </c>
      <c r="G39210" s="1" t="s">
        <v>8945</v>
      </c>
      <c r="H39210" s="1" t="s">
        <v>48501</v>
      </c>
      <c r="I39210" s="1" t="s">
        <v>280</v>
      </c>
      <c r="J39210" s="1" t="s">
        <v>53405</v>
      </c>
      <c r="K39210" s="1" t="s">
        <v>53406</v>
      </c>
      <c r="L39210" s="1" t="s">
        <v>53407</v>
      </c>
      <c r="M39210" s="1" t="s">
        <v>53405</v>
      </c>
      <c r="N39210" s="1" t="s">
        <v>41</v>
      </c>
      <c r="O39210" s="1">
        <v>20260630</v>
      </c>
      <c r="P39210" s="1" t="s">
        <v>53395</v>
      </c>
      <c r="Q39210" s="1" t="s">
        <v>8945</v>
      </c>
      <c r="R39210" s="1" t="s">
        <v>43</v>
      </c>
      <c r="S39210" s="1">
        <v>20090925</v>
      </c>
      <c r="X39210" s="1" t="s">
        <v>44</v>
      </c>
      <c r="Z39210" s="1">
        <v>4987710500081</v>
      </c>
      <c r="AB39210" s="1">
        <v>24987710000080</v>
      </c>
    </row>
    <row r="39211" spans="1:32" x14ac:dyDescent="0.45">
      <c r="A39211" s="1" t="s">
        <v>48499</v>
      </c>
      <c r="B39211" s="1" t="s">
        <v>53404</v>
      </c>
      <c r="C39211" s="1">
        <v>14987431290930</v>
      </c>
      <c r="D39211" s="1">
        <v>5</v>
      </c>
      <c r="F39211" s="1">
        <v>1</v>
      </c>
      <c r="G39211" s="1" t="s">
        <v>8945</v>
      </c>
      <c r="H39211" s="1" t="s">
        <v>48501</v>
      </c>
      <c r="I39211" s="1" t="s">
        <v>280</v>
      </c>
      <c r="J39211" s="1" t="s">
        <v>53405</v>
      </c>
      <c r="K39211" s="1" t="s">
        <v>53406</v>
      </c>
      <c r="L39211" s="1" t="s">
        <v>53407</v>
      </c>
      <c r="M39211" s="1" t="s">
        <v>53405</v>
      </c>
      <c r="N39211" s="1" t="s">
        <v>41</v>
      </c>
      <c r="O39211" s="1">
        <v>20260630</v>
      </c>
      <c r="P39211" s="1" t="s">
        <v>972</v>
      </c>
      <c r="Q39211" s="1" t="s">
        <v>8945</v>
      </c>
      <c r="R39211" s="1" t="s">
        <v>43</v>
      </c>
      <c r="S39211" s="1">
        <v>20090925</v>
      </c>
      <c r="X39211" s="1" t="s">
        <v>44</v>
      </c>
      <c r="Z39211" s="1">
        <v>4987431202165</v>
      </c>
      <c r="AB39211" s="1">
        <v>24987431290937</v>
      </c>
      <c r="AF39211" s="1">
        <v>20190111</v>
      </c>
    </row>
    <row r="39212" spans="1:32" x14ac:dyDescent="0.45">
      <c r="A39212" s="1" t="s">
        <v>48499</v>
      </c>
      <c r="B39212" s="1" t="s">
        <v>53404</v>
      </c>
      <c r="C39212" s="1">
        <v>14987431290725</v>
      </c>
      <c r="D39212" s="1">
        <v>5</v>
      </c>
      <c r="F39212" s="1">
        <v>1</v>
      </c>
      <c r="G39212" s="1" t="s">
        <v>8945</v>
      </c>
      <c r="H39212" s="1" t="s">
        <v>48501</v>
      </c>
      <c r="I39212" s="1" t="s">
        <v>280</v>
      </c>
      <c r="J39212" s="1" t="s">
        <v>53405</v>
      </c>
      <c r="K39212" s="1" t="s">
        <v>53406</v>
      </c>
      <c r="L39212" s="1" t="s">
        <v>53407</v>
      </c>
      <c r="M39212" s="1" t="s">
        <v>53405</v>
      </c>
      <c r="N39212" s="1" t="s">
        <v>41</v>
      </c>
      <c r="O39212" s="1">
        <v>20260630</v>
      </c>
      <c r="P39212" s="1" t="s">
        <v>972</v>
      </c>
      <c r="Q39212" s="1" t="s">
        <v>8945</v>
      </c>
      <c r="R39212" s="1" t="s">
        <v>43</v>
      </c>
      <c r="S39212" s="1">
        <v>20090925</v>
      </c>
      <c r="X39212" s="1" t="s">
        <v>44</v>
      </c>
      <c r="Z39212" s="1">
        <v>4987861269530</v>
      </c>
      <c r="AF39212" s="1">
        <v>20140610</v>
      </c>
    </row>
    <row r="39213" spans="1:32" x14ac:dyDescent="0.45">
      <c r="A39213" s="1" t="s">
        <v>48499</v>
      </c>
      <c r="B39213" s="1" t="s">
        <v>53408</v>
      </c>
      <c r="C39213" s="1">
        <v>14987431290947</v>
      </c>
      <c r="D39213" s="1">
        <v>5</v>
      </c>
      <c r="F39213" s="1">
        <v>1</v>
      </c>
      <c r="G39213" s="1" t="s">
        <v>8945</v>
      </c>
      <c r="H39213" s="1" t="s">
        <v>48501</v>
      </c>
      <c r="I39213" s="1" t="s">
        <v>280</v>
      </c>
      <c r="J39213" s="1" t="s">
        <v>53409</v>
      </c>
      <c r="K39213" s="1" t="s">
        <v>53410</v>
      </c>
      <c r="L39213" s="1" t="s">
        <v>53411</v>
      </c>
      <c r="M39213" s="1" t="s">
        <v>53409</v>
      </c>
      <c r="N39213" s="1" t="s">
        <v>41</v>
      </c>
      <c r="O39213" s="1">
        <v>20260630</v>
      </c>
      <c r="P39213" s="1" t="s">
        <v>972</v>
      </c>
      <c r="Q39213" s="1" t="s">
        <v>8945</v>
      </c>
      <c r="R39213" s="1" t="s">
        <v>43</v>
      </c>
      <c r="S39213" s="1">
        <v>20090925</v>
      </c>
      <c r="T39213" s="1">
        <v>20190331</v>
      </c>
      <c r="X39213" s="1" t="s">
        <v>44</v>
      </c>
      <c r="Z39213" s="1">
        <v>4987431202172</v>
      </c>
      <c r="AB39213" s="1">
        <v>24987431290944</v>
      </c>
      <c r="AF39213" s="1">
        <v>20180930</v>
      </c>
    </row>
    <row r="39214" spans="1:32" x14ac:dyDescent="0.45">
      <c r="A39214" s="1" t="s">
        <v>48499</v>
      </c>
      <c r="B39214" s="1" t="s">
        <v>53408</v>
      </c>
      <c r="C39214" s="1">
        <v>14987431290732</v>
      </c>
      <c r="D39214" s="1">
        <v>5</v>
      </c>
      <c r="F39214" s="1">
        <v>1</v>
      </c>
      <c r="G39214" s="1" t="s">
        <v>8945</v>
      </c>
      <c r="H39214" s="1" t="s">
        <v>48501</v>
      </c>
      <c r="I39214" s="1" t="s">
        <v>280</v>
      </c>
      <c r="J39214" s="1" t="s">
        <v>53409</v>
      </c>
      <c r="K39214" s="1" t="s">
        <v>53410</v>
      </c>
      <c r="L39214" s="1" t="s">
        <v>53411</v>
      </c>
      <c r="M39214" s="1" t="s">
        <v>53409</v>
      </c>
      <c r="N39214" s="1" t="s">
        <v>41</v>
      </c>
      <c r="O39214" s="1">
        <v>20260630</v>
      </c>
      <c r="P39214" s="1" t="s">
        <v>972</v>
      </c>
      <c r="Q39214" s="1" t="s">
        <v>8945</v>
      </c>
      <c r="R39214" s="1" t="s">
        <v>43</v>
      </c>
      <c r="S39214" s="1">
        <v>20090925</v>
      </c>
      <c r="T39214" s="1">
        <v>20190331</v>
      </c>
      <c r="X39214" s="1" t="s">
        <v>44</v>
      </c>
      <c r="Z39214" s="1">
        <v>4987861269547</v>
      </c>
      <c r="AF39214" s="1">
        <v>20140610</v>
      </c>
    </row>
    <row r="39215" spans="1:32" x14ac:dyDescent="0.45">
      <c r="A39215" s="1" t="s">
        <v>48499</v>
      </c>
      <c r="B39215" s="1" t="s">
        <v>53412</v>
      </c>
      <c r="C39215" s="1">
        <v>14987710000151</v>
      </c>
      <c r="D39215" s="1">
        <v>5</v>
      </c>
      <c r="F39215" s="1">
        <v>1</v>
      </c>
      <c r="G39215" s="1" t="s">
        <v>48555</v>
      </c>
      <c r="H39215" s="1" t="s">
        <v>48501</v>
      </c>
      <c r="I39215" s="1" t="s">
        <v>280</v>
      </c>
      <c r="J39215" s="1" t="s">
        <v>53413</v>
      </c>
      <c r="K39215" s="1" t="s">
        <v>53414</v>
      </c>
      <c r="L39215" s="1" t="s">
        <v>53415</v>
      </c>
      <c r="M39215" s="1" t="s">
        <v>53413</v>
      </c>
      <c r="N39215" s="1" t="s">
        <v>41</v>
      </c>
      <c r="O39215" s="1">
        <v>20260630</v>
      </c>
      <c r="P39215" s="1" t="s">
        <v>53395</v>
      </c>
      <c r="Q39215" s="1" t="s">
        <v>48555</v>
      </c>
      <c r="R39215" s="1" t="s">
        <v>43</v>
      </c>
      <c r="S39215" s="1">
        <v>20090925</v>
      </c>
      <c r="X39215" s="1" t="s">
        <v>44</v>
      </c>
      <c r="Z39215" s="1">
        <v>4987710500159</v>
      </c>
      <c r="AB39215" s="1">
        <v>24987710000158</v>
      </c>
    </row>
    <row r="39216" spans="1:32" x14ac:dyDescent="0.45">
      <c r="A39216" s="1" t="s">
        <v>48499</v>
      </c>
      <c r="B39216" s="1" t="s">
        <v>53412</v>
      </c>
      <c r="C39216" s="1">
        <v>14987431291036</v>
      </c>
      <c r="D39216" s="1">
        <v>1</v>
      </c>
      <c r="F39216" s="1">
        <v>1</v>
      </c>
      <c r="G39216" s="1" t="s">
        <v>48555</v>
      </c>
      <c r="H39216" s="1" t="s">
        <v>48501</v>
      </c>
      <c r="I39216" s="1" t="s">
        <v>48556</v>
      </c>
      <c r="J39216" s="1" t="s">
        <v>53413</v>
      </c>
      <c r="K39216" s="1" t="s">
        <v>53414</v>
      </c>
      <c r="L39216" s="1" t="s">
        <v>53415</v>
      </c>
      <c r="M39216" s="1" t="s">
        <v>53413</v>
      </c>
      <c r="N39216" s="1" t="s">
        <v>41</v>
      </c>
      <c r="O39216" s="1">
        <v>20260630</v>
      </c>
      <c r="P39216" s="1" t="s">
        <v>972</v>
      </c>
      <c r="Q39216" s="1" t="s">
        <v>48555</v>
      </c>
      <c r="R39216" s="1" t="s">
        <v>43</v>
      </c>
      <c r="S39216" s="1">
        <v>20090925</v>
      </c>
      <c r="X39216" s="1" t="s">
        <v>44</v>
      </c>
      <c r="Z39216" s="1">
        <v>4987431202240</v>
      </c>
      <c r="AB39216" s="1">
        <v>24987431291033</v>
      </c>
      <c r="AF39216" s="1">
        <v>20190509</v>
      </c>
    </row>
    <row r="39217" spans="1:32" x14ac:dyDescent="0.45">
      <c r="A39217" s="1" t="s">
        <v>48499</v>
      </c>
      <c r="B39217" s="1" t="s">
        <v>53412</v>
      </c>
      <c r="C39217" s="1">
        <v>14987431291043</v>
      </c>
      <c r="D39217" s="1">
        <v>5</v>
      </c>
      <c r="F39217" s="1">
        <v>1</v>
      </c>
      <c r="G39217" s="1" t="s">
        <v>48555</v>
      </c>
      <c r="H39217" s="1" t="s">
        <v>48501</v>
      </c>
      <c r="I39217" s="1" t="s">
        <v>48556</v>
      </c>
      <c r="J39217" s="1" t="s">
        <v>53413</v>
      </c>
      <c r="K39217" s="1" t="s">
        <v>53414</v>
      </c>
      <c r="L39217" s="1" t="s">
        <v>53415</v>
      </c>
      <c r="M39217" s="1" t="s">
        <v>53413</v>
      </c>
      <c r="N39217" s="1" t="s">
        <v>41</v>
      </c>
      <c r="O39217" s="1">
        <v>20260630</v>
      </c>
      <c r="P39217" s="1" t="s">
        <v>972</v>
      </c>
      <c r="Q39217" s="1" t="s">
        <v>48555</v>
      </c>
      <c r="R39217" s="1" t="s">
        <v>43</v>
      </c>
      <c r="S39217" s="1">
        <v>20090925</v>
      </c>
      <c r="X39217" s="1" t="s">
        <v>44</v>
      </c>
      <c r="Z39217" s="1">
        <v>4987431202240</v>
      </c>
      <c r="AB39217" s="1">
        <v>24987431291040</v>
      </c>
      <c r="AF39217" s="1">
        <v>20190626</v>
      </c>
    </row>
    <row r="39218" spans="1:32" x14ac:dyDescent="0.45">
      <c r="A39218" s="1" t="s">
        <v>48499</v>
      </c>
      <c r="B39218" s="1" t="s">
        <v>53412</v>
      </c>
      <c r="C39218" s="1">
        <v>14987431290824</v>
      </c>
      <c r="D39218" s="1">
        <v>1</v>
      </c>
      <c r="F39218" s="1">
        <v>1</v>
      </c>
      <c r="G39218" s="1" t="s">
        <v>48555</v>
      </c>
      <c r="H39218" s="1" t="s">
        <v>48501</v>
      </c>
      <c r="I39218" s="1" t="s">
        <v>48556</v>
      </c>
      <c r="J39218" s="1" t="s">
        <v>53413</v>
      </c>
      <c r="K39218" s="1" t="s">
        <v>53414</v>
      </c>
      <c r="L39218" s="1" t="s">
        <v>53415</v>
      </c>
      <c r="M39218" s="1" t="s">
        <v>53413</v>
      </c>
      <c r="N39218" s="1" t="s">
        <v>41</v>
      </c>
      <c r="O39218" s="1">
        <v>20260630</v>
      </c>
      <c r="P39218" s="1" t="s">
        <v>972</v>
      </c>
      <c r="Q39218" s="1" t="s">
        <v>48555</v>
      </c>
      <c r="R39218" s="1" t="s">
        <v>43</v>
      </c>
      <c r="S39218" s="1">
        <v>20090925</v>
      </c>
      <c r="X39218" s="1" t="s">
        <v>44</v>
      </c>
      <c r="Z39218" s="1">
        <v>4987861269455</v>
      </c>
      <c r="AF39218" s="1">
        <v>20140610</v>
      </c>
    </row>
    <row r="39219" spans="1:32" x14ac:dyDescent="0.45">
      <c r="A39219" s="1" t="s">
        <v>48499</v>
      </c>
      <c r="B39219" s="1" t="s">
        <v>53412</v>
      </c>
      <c r="C39219" s="1">
        <v>14987431290831</v>
      </c>
      <c r="D39219" s="1">
        <v>5</v>
      </c>
      <c r="F39219" s="1">
        <v>1</v>
      </c>
      <c r="G39219" s="1" t="s">
        <v>48555</v>
      </c>
      <c r="H39219" s="1" t="s">
        <v>48501</v>
      </c>
      <c r="I39219" s="1" t="s">
        <v>48556</v>
      </c>
      <c r="J39219" s="1" t="s">
        <v>53413</v>
      </c>
      <c r="K39219" s="1" t="s">
        <v>53414</v>
      </c>
      <c r="L39219" s="1" t="s">
        <v>53415</v>
      </c>
      <c r="M39219" s="1" t="s">
        <v>53413</v>
      </c>
      <c r="N39219" s="1" t="s">
        <v>41</v>
      </c>
      <c r="O39219" s="1">
        <v>20260630</v>
      </c>
      <c r="P39219" s="1" t="s">
        <v>972</v>
      </c>
      <c r="Q39219" s="1" t="s">
        <v>48555</v>
      </c>
      <c r="R39219" s="1" t="s">
        <v>43</v>
      </c>
      <c r="S39219" s="1">
        <v>20090925</v>
      </c>
      <c r="X39219" s="1" t="s">
        <v>44</v>
      </c>
      <c r="Z39219" s="1">
        <v>4987861269455</v>
      </c>
      <c r="AF39219" s="1">
        <v>20140610</v>
      </c>
    </row>
    <row r="39220" spans="1:32" x14ac:dyDescent="0.45">
      <c r="A39220" s="1" t="s">
        <v>48499</v>
      </c>
      <c r="B39220" s="1" t="s">
        <v>53412</v>
      </c>
      <c r="C39220" s="1">
        <v>14987431290862</v>
      </c>
      <c r="D39220" s="1">
        <v>1</v>
      </c>
      <c r="F39220" s="1">
        <v>1</v>
      </c>
      <c r="G39220" s="1" t="s">
        <v>48555</v>
      </c>
      <c r="H39220" s="1" t="s">
        <v>48501</v>
      </c>
      <c r="I39220" s="1" t="s">
        <v>48556</v>
      </c>
      <c r="J39220" s="1" t="s">
        <v>53413</v>
      </c>
      <c r="K39220" s="1" t="s">
        <v>53414</v>
      </c>
      <c r="L39220" s="1" t="s">
        <v>53415</v>
      </c>
      <c r="M39220" s="1" t="s">
        <v>53413</v>
      </c>
      <c r="N39220" s="1" t="s">
        <v>41</v>
      </c>
      <c r="O39220" s="1">
        <v>20260630</v>
      </c>
      <c r="P39220" s="1" t="s">
        <v>972</v>
      </c>
      <c r="Q39220" s="1" t="s">
        <v>48555</v>
      </c>
      <c r="R39220" s="1" t="s">
        <v>43</v>
      </c>
      <c r="S39220" s="1">
        <v>20090925</v>
      </c>
      <c r="X39220" s="1" t="s">
        <v>44</v>
      </c>
      <c r="Z39220" s="1">
        <v>4987861269486</v>
      </c>
      <c r="AF39220" s="1">
        <v>20140610</v>
      </c>
    </row>
    <row r="39221" spans="1:32" x14ac:dyDescent="0.45">
      <c r="A39221" s="1" t="s">
        <v>48499</v>
      </c>
      <c r="B39221" s="1" t="s">
        <v>53416</v>
      </c>
      <c r="C39221" s="1">
        <v>14987431291074</v>
      </c>
      <c r="D39221" s="1">
        <v>1</v>
      </c>
      <c r="F39221" s="1">
        <v>1</v>
      </c>
      <c r="G39221" s="1" t="s">
        <v>48555</v>
      </c>
      <c r="H39221" s="1" t="s">
        <v>48501</v>
      </c>
      <c r="I39221" s="1" t="s">
        <v>48556</v>
      </c>
      <c r="J39221" s="1" t="s">
        <v>53413</v>
      </c>
      <c r="K39221" s="1" t="s">
        <v>53414</v>
      </c>
      <c r="L39221" s="1" t="s">
        <v>53415</v>
      </c>
      <c r="M39221" s="1" t="s">
        <v>53413</v>
      </c>
      <c r="N39221" s="1" t="s">
        <v>41</v>
      </c>
      <c r="O39221" s="1">
        <v>20260630</v>
      </c>
      <c r="P39221" s="1" t="s">
        <v>972</v>
      </c>
      <c r="Q39221" s="1" t="s">
        <v>48555</v>
      </c>
      <c r="R39221" s="1" t="s">
        <v>43</v>
      </c>
      <c r="S39221" s="1">
        <v>20090925</v>
      </c>
      <c r="X39221" s="1" t="s">
        <v>44</v>
      </c>
      <c r="Z39221" s="1">
        <v>4987431202271</v>
      </c>
      <c r="AA39221" s="1" t="s">
        <v>53417</v>
      </c>
      <c r="AB39221" s="1">
        <v>24987431291071</v>
      </c>
      <c r="AF39221" s="1">
        <v>20170630</v>
      </c>
    </row>
    <row r="39222" spans="1:32" x14ac:dyDescent="0.45">
      <c r="A39222" s="1" t="s">
        <v>48499</v>
      </c>
      <c r="B39222" s="1" t="s">
        <v>53418</v>
      </c>
      <c r="C39222" s="1">
        <v>14987431291050</v>
      </c>
      <c r="D39222" s="1">
        <v>1</v>
      </c>
      <c r="F39222" s="1">
        <v>1</v>
      </c>
      <c r="G39222" s="1" t="s">
        <v>48555</v>
      </c>
      <c r="H39222" s="1" t="s">
        <v>48501</v>
      </c>
      <c r="I39222" s="1" t="s">
        <v>48556</v>
      </c>
      <c r="J39222" s="1" t="s">
        <v>53419</v>
      </c>
      <c r="K39222" s="1" t="s">
        <v>53420</v>
      </c>
      <c r="L39222" s="1" t="s">
        <v>53421</v>
      </c>
      <c r="M39222" s="1" t="s">
        <v>53419</v>
      </c>
      <c r="N39222" s="1" t="s">
        <v>41</v>
      </c>
      <c r="O39222" s="1">
        <v>20260630</v>
      </c>
      <c r="P39222" s="1" t="s">
        <v>972</v>
      </c>
      <c r="Q39222" s="1" t="s">
        <v>48555</v>
      </c>
      <c r="R39222" s="1" t="s">
        <v>43</v>
      </c>
      <c r="S39222" s="1">
        <v>20090925</v>
      </c>
      <c r="T39222" s="1">
        <v>20190331</v>
      </c>
      <c r="X39222" s="1" t="s">
        <v>44</v>
      </c>
      <c r="Z39222" s="1">
        <v>4987431202257</v>
      </c>
      <c r="AB39222" s="1">
        <v>24987431291057</v>
      </c>
      <c r="AF39222" s="1">
        <v>20180331</v>
      </c>
    </row>
    <row r="39223" spans="1:32" x14ac:dyDescent="0.45">
      <c r="A39223" s="1" t="s">
        <v>48499</v>
      </c>
      <c r="B39223" s="1" t="s">
        <v>53418</v>
      </c>
      <c r="C39223" s="1">
        <v>14987431290848</v>
      </c>
      <c r="D39223" s="1">
        <v>1</v>
      </c>
      <c r="F39223" s="1">
        <v>1</v>
      </c>
      <c r="G39223" s="1" t="s">
        <v>48555</v>
      </c>
      <c r="H39223" s="1" t="s">
        <v>48501</v>
      </c>
      <c r="I39223" s="1" t="s">
        <v>48556</v>
      </c>
      <c r="J39223" s="1" t="s">
        <v>53419</v>
      </c>
      <c r="K39223" s="1" t="s">
        <v>53420</v>
      </c>
      <c r="L39223" s="1" t="s">
        <v>53421</v>
      </c>
      <c r="M39223" s="1" t="s">
        <v>53419</v>
      </c>
      <c r="N39223" s="1" t="s">
        <v>41</v>
      </c>
      <c r="O39223" s="1">
        <v>20260630</v>
      </c>
      <c r="P39223" s="1" t="s">
        <v>972</v>
      </c>
      <c r="Q39223" s="1" t="s">
        <v>48555</v>
      </c>
      <c r="R39223" s="1" t="s">
        <v>43</v>
      </c>
      <c r="S39223" s="1">
        <v>20090925</v>
      </c>
      <c r="T39223" s="1">
        <v>20190331</v>
      </c>
      <c r="X39223" s="1" t="s">
        <v>44</v>
      </c>
      <c r="Z39223" s="1">
        <v>4987861269462</v>
      </c>
      <c r="AF39223" s="1">
        <v>20140610</v>
      </c>
    </row>
    <row r="39224" spans="1:32" x14ac:dyDescent="0.45">
      <c r="A39224" s="1" t="s">
        <v>48499</v>
      </c>
      <c r="B39224" s="1" t="s">
        <v>53422</v>
      </c>
      <c r="C39224" s="1">
        <v>14987431291067</v>
      </c>
      <c r="D39224" s="1">
        <v>1</v>
      </c>
      <c r="F39224" s="1">
        <v>1</v>
      </c>
      <c r="G39224" s="1" t="s">
        <v>48555</v>
      </c>
      <c r="H39224" s="1" t="s">
        <v>48501</v>
      </c>
      <c r="I39224" s="1" t="s">
        <v>48556</v>
      </c>
      <c r="J39224" s="1" t="s">
        <v>53423</v>
      </c>
      <c r="K39224" s="1" t="s">
        <v>53424</v>
      </c>
      <c r="L39224" s="1" t="s">
        <v>53425</v>
      </c>
      <c r="M39224" s="1" t="s">
        <v>53423</v>
      </c>
      <c r="N39224" s="1" t="s">
        <v>41</v>
      </c>
      <c r="O39224" s="1">
        <v>20260630</v>
      </c>
      <c r="P39224" s="1" t="s">
        <v>972</v>
      </c>
      <c r="Q39224" s="1" t="s">
        <v>48555</v>
      </c>
      <c r="R39224" s="1" t="s">
        <v>43</v>
      </c>
      <c r="S39224" s="1">
        <v>20090925</v>
      </c>
      <c r="T39224" s="1">
        <v>20190331</v>
      </c>
      <c r="X39224" s="1" t="s">
        <v>44</v>
      </c>
      <c r="Z39224" s="1">
        <v>4987431202264</v>
      </c>
      <c r="AB39224" s="1">
        <v>24987431291064</v>
      </c>
      <c r="AF39224" s="1">
        <v>20170930</v>
      </c>
    </row>
    <row r="39225" spans="1:32" x14ac:dyDescent="0.45">
      <c r="A39225" s="1" t="s">
        <v>48499</v>
      </c>
      <c r="B39225" s="1" t="s">
        <v>53422</v>
      </c>
      <c r="C39225" s="1">
        <v>14987431290855</v>
      </c>
      <c r="D39225" s="1">
        <v>1</v>
      </c>
      <c r="F39225" s="1">
        <v>1</v>
      </c>
      <c r="G39225" s="1" t="s">
        <v>48555</v>
      </c>
      <c r="H39225" s="1" t="s">
        <v>48501</v>
      </c>
      <c r="I39225" s="1" t="s">
        <v>48556</v>
      </c>
      <c r="J39225" s="1" t="s">
        <v>53423</v>
      </c>
      <c r="K39225" s="1" t="s">
        <v>53424</v>
      </c>
      <c r="L39225" s="1" t="s">
        <v>53425</v>
      </c>
      <c r="M39225" s="1" t="s">
        <v>53423</v>
      </c>
      <c r="N39225" s="1" t="s">
        <v>41</v>
      </c>
      <c r="O39225" s="1">
        <v>20260630</v>
      </c>
      <c r="P39225" s="1" t="s">
        <v>972</v>
      </c>
      <c r="Q39225" s="1" t="s">
        <v>48555</v>
      </c>
      <c r="R39225" s="1" t="s">
        <v>43</v>
      </c>
      <c r="S39225" s="1">
        <v>20090925</v>
      </c>
      <c r="T39225" s="1">
        <v>20190331</v>
      </c>
      <c r="X39225" s="1" t="s">
        <v>44</v>
      </c>
      <c r="Z39225" s="1">
        <v>4987861269479</v>
      </c>
      <c r="AF39225" s="1">
        <v>20140610</v>
      </c>
    </row>
    <row r="39226" spans="1:32" x14ac:dyDescent="0.45">
      <c r="A39226" s="1" t="s">
        <v>48499</v>
      </c>
      <c r="B39226" s="1" t="s">
        <v>53426</v>
      </c>
      <c r="C39226" s="1">
        <v>14987710000144</v>
      </c>
      <c r="D39226" s="1">
        <v>5</v>
      </c>
      <c r="F39226" s="1">
        <v>1</v>
      </c>
      <c r="G39226" s="1" t="s">
        <v>48555</v>
      </c>
      <c r="H39226" s="1" t="s">
        <v>48501</v>
      </c>
      <c r="I39226" s="1" t="s">
        <v>280</v>
      </c>
      <c r="J39226" s="1" t="s">
        <v>53427</v>
      </c>
      <c r="K39226" s="1" t="s">
        <v>53428</v>
      </c>
      <c r="L39226" s="1" t="s">
        <v>53429</v>
      </c>
      <c r="M39226" s="1" t="s">
        <v>53427</v>
      </c>
      <c r="N39226" s="1" t="s">
        <v>41</v>
      </c>
      <c r="O39226" s="1">
        <v>20260630</v>
      </c>
      <c r="P39226" s="1" t="s">
        <v>53395</v>
      </c>
      <c r="Q39226" s="1" t="s">
        <v>48555</v>
      </c>
      <c r="R39226" s="1" t="s">
        <v>43</v>
      </c>
      <c r="S39226" s="1">
        <v>20090925</v>
      </c>
      <c r="X39226" s="1" t="s">
        <v>44</v>
      </c>
      <c r="Z39226" s="1">
        <v>4987710500142</v>
      </c>
      <c r="AB39226" s="1">
        <v>24987710000141</v>
      </c>
    </row>
    <row r="39227" spans="1:32" x14ac:dyDescent="0.45">
      <c r="A39227" s="1" t="s">
        <v>48499</v>
      </c>
      <c r="B39227" s="1" t="s">
        <v>53426</v>
      </c>
      <c r="C39227" s="1">
        <v>14987431291012</v>
      </c>
      <c r="D39227" s="1">
        <v>1</v>
      </c>
      <c r="F39227" s="1">
        <v>1</v>
      </c>
      <c r="G39227" s="1" t="s">
        <v>48555</v>
      </c>
      <c r="H39227" s="1" t="s">
        <v>48501</v>
      </c>
      <c r="I39227" s="1" t="s">
        <v>48556</v>
      </c>
      <c r="J39227" s="1" t="s">
        <v>53427</v>
      </c>
      <c r="K39227" s="1" t="s">
        <v>53428</v>
      </c>
      <c r="L39227" s="1" t="s">
        <v>53429</v>
      </c>
      <c r="M39227" s="1" t="s">
        <v>53427</v>
      </c>
      <c r="N39227" s="1" t="s">
        <v>41</v>
      </c>
      <c r="O39227" s="1">
        <v>20260630</v>
      </c>
      <c r="P39227" s="1" t="s">
        <v>972</v>
      </c>
      <c r="Q39227" s="1" t="s">
        <v>48555</v>
      </c>
      <c r="R39227" s="1" t="s">
        <v>43</v>
      </c>
      <c r="S39227" s="1">
        <v>20090925</v>
      </c>
      <c r="X39227" s="1" t="s">
        <v>44</v>
      </c>
      <c r="Z39227" s="1">
        <v>4987431202233</v>
      </c>
      <c r="AB39227" s="1">
        <v>24987431291019</v>
      </c>
      <c r="AF39227" s="1">
        <v>20190331</v>
      </c>
    </row>
    <row r="39228" spans="1:32" x14ac:dyDescent="0.45">
      <c r="A39228" s="1" t="s">
        <v>48499</v>
      </c>
      <c r="B39228" s="1" t="s">
        <v>53426</v>
      </c>
      <c r="C39228" s="1">
        <v>14987431291029</v>
      </c>
      <c r="D39228" s="1">
        <v>5</v>
      </c>
      <c r="F39228" s="1">
        <v>1</v>
      </c>
      <c r="G39228" s="1" t="s">
        <v>48555</v>
      </c>
      <c r="H39228" s="1" t="s">
        <v>48501</v>
      </c>
      <c r="I39228" s="1" t="s">
        <v>48556</v>
      </c>
      <c r="J39228" s="1" t="s">
        <v>53427</v>
      </c>
      <c r="K39228" s="1" t="s">
        <v>53428</v>
      </c>
      <c r="L39228" s="1" t="s">
        <v>53429</v>
      </c>
      <c r="M39228" s="1" t="s">
        <v>53427</v>
      </c>
      <c r="N39228" s="1" t="s">
        <v>41</v>
      </c>
      <c r="O39228" s="1">
        <v>20260630</v>
      </c>
      <c r="P39228" s="1" t="s">
        <v>972</v>
      </c>
      <c r="Q39228" s="1" t="s">
        <v>48555</v>
      </c>
      <c r="R39228" s="1" t="s">
        <v>43</v>
      </c>
      <c r="S39228" s="1">
        <v>20090925</v>
      </c>
      <c r="X39228" s="1" t="s">
        <v>44</v>
      </c>
      <c r="Z39228" s="1">
        <v>4987431202233</v>
      </c>
      <c r="AB39228" s="1">
        <v>24987431291026</v>
      </c>
      <c r="AF39228" s="1">
        <v>20190331</v>
      </c>
    </row>
    <row r="39229" spans="1:32" x14ac:dyDescent="0.45">
      <c r="A39229" s="1" t="s">
        <v>48499</v>
      </c>
      <c r="B39229" s="1" t="s">
        <v>53426</v>
      </c>
      <c r="C39229" s="1">
        <v>14987431290800</v>
      </c>
      <c r="D39229" s="1">
        <v>1</v>
      </c>
      <c r="F39229" s="1">
        <v>1</v>
      </c>
      <c r="G39229" s="1" t="s">
        <v>48555</v>
      </c>
      <c r="H39229" s="1" t="s">
        <v>48501</v>
      </c>
      <c r="I39229" s="1" t="s">
        <v>48556</v>
      </c>
      <c r="J39229" s="1" t="s">
        <v>53427</v>
      </c>
      <c r="K39229" s="1" t="s">
        <v>53428</v>
      </c>
      <c r="L39229" s="1" t="s">
        <v>53429</v>
      </c>
      <c r="M39229" s="1" t="s">
        <v>53427</v>
      </c>
      <c r="N39229" s="1" t="s">
        <v>41</v>
      </c>
      <c r="O39229" s="1">
        <v>20260630</v>
      </c>
      <c r="P39229" s="1" t="s">
        <v>972</v>
      </c>
      <c r="Q39229" s="1" t="s">
        <v>48555</v>
      </c>
      <c r="R39229" s="1" t="s">
        <v>43</v>
      </c>
      <c r="S39229" s="1">
        <v>20090925</v>
      </c>
      <c r="X39229" s="1" t="s">
        <v>44</v>
      </c>
      <c r="Z39229" s="1">
        <v>4987861269448</v>
      </c>
      <c r="AF39229" s="1">
        <v>20140610</v>
      </c>
    </row>
    <row r="39230" spans="1:32" x14ac:dyDescent="0.45">
      <c r="A39230" s="1" t="s">
        <v>48499</v>
      </c>
      <c r="B39230" s="1" t="s">
        <v>53426</v>
      </c>
      <c r="C39230" s="1">
        <v>14987431290817</v>
      </c>
      <c r="D39230" s="1">
        <v>5</v>
      </c>
      <c r="F39230" s="1">
        <v>1</v>
      </c>
      <c r="G39230" s="1" t="s">
        <v>48555</v>
      </c>
      <c r="H39230" s="1" t="s">
        <v>48501</v>
      </c>
      <c r="I39230" s="1" t="s">
        <v>48556</v>
      </c>
      <c r="J39230" s="1" t="s">
        <v>53427</v>
      </c>
      <c r="K39230" s="1" t="s">
        <v>53428</v>
      </c>
      <c r="L39230" s="1" t="s">
        <v>53429</v>
      </c>
      <c r="M39230" s="1" t="s">
        <v>53427</v>
      </c>
      <c r="N39230" s="1" t="s">
        <v>41</v>
      </c>
      <c r="O39230" s="1">
        <v>20260630</v>
      </c>
      <c r="P39230" s="1" t="s">
        <v>972</v>
      </c>
      <c r="Q39230" s="1" t="s">
        <v>48555</v>
      </c>
      <c r="R39230" s="1" t="s">
        <v>43</v>
      </c>
      <c r="S39230" s="1">
        <v>20090925</v>
      </c>
      <c r="X39230" s="1" t="s">
        <v>44</v>
      </c>
      <c r="Z39230" s="1">
        <v>4987861269448</v>
      </c>
      <c r="AF39230" s="1">
        <v>20140610</v>
      </c>
    </row>
    <row r="39231" spans="1:32" x14ac:dyDescent="0.45">
      <c r="A39231" s="1" t="s">
        <v>48499</v>
      </c>
      <c r="B39231" s="1" t="s">
        <v>53430</v>
      </c>
      <c r="C39231" s="1">
        <v>14987710000120</v>
      </c>
      <c r="D39231" s="1">
        <v>5</v>
      </c>
      <c r="F39231" s="1">
        <v>1</v>
      </c>
      <c r="G39231" s="1" t="s">
        <v>8945</v>
      </c>
      <c r="H39231" s="1" t="s">
        <v>48501</v>
      </c>
      <c r="I39231" s="1" t="s">
        <v>280</v>
      </c>
      <c r="J39231" s="1" t="s">
        <v>53431</v>
      </c>
      <c r="K39231" s="1" t="s">
        <v>53432</v>
      </c>
      <c r="L39231" s="1" t="s">
        <v>53433</v>
      </c>
      <c r="M39231" s="1" t="s">
        <v>53431</v>
      </c>
      <c r="N39231" s="1" t="s">
        <v>41</v>
      </c>
      <c r="O39231" s="1">
        <v>20260630</v>
      </c>
      <c r="P39231" s="1" t="s">
        <v>53395</v>
      </c>
      <c r="Q39231" s="1" t="s">
        <v>8945</v>
      </c>
      <c r="R39231" s="1" t="s">
        <v>43</v>
      </c>
      <c r="S39231" s="1">
        <v>20090925</v>
      </c>
      <c r="X39231" s="1" t="s">
        <v>44</v>
      </c>
      <c r="Z39231" s="1">
        <v>4987710500128</v>
      </c>
      <c r="AB39231" s="1">
        <v>24987710000127</v>
      </c>
    </row>
    <row r="39232" spans="1:32" x14ac:dyDescent="0.45">
      <c r="A39232" s="1" t="s">
        <v>48499</v>
      </c>
      <c r="B39232" s="1" t="s">
        <v>53430</v>
      </c>
      <c r="C39232" s="1">
        <v>14987431290985</v>
      </c>
      <c r="D39232" s="1">
        <v>5</v>
      </c>
      <c r="F39232" s="1">
        <v>1</v>
      </c>
      <c r="G39232" s="1" t="s">
        <v>8945</v>
      </c>
      <c r="H39232" s="1" t="s">
        <v>48501</v>
      </c>
      <c r="I39232" s="1" t="s">
        <v>280</v>
      </c>
      <c r="J39232" s="1" t="s">
        <v>53431</v>
      </c>
      <c r="K39232" s="1" t="s">
        <v>53432</v>
      </c>
      <c r="L39232" s="1" t="s">
        <v>53433</v>
      </c>
      <c r="M39232" s="1" t="s">
        <v>53431</v>
      </c>
      <c r="N39232" s="1" t="s">
        <v>41</v>
      </c>
      <c r="O39232" s="1">
        <v>20260630</v>
      </c>
      <c r="P39232" s="1" t="s">
        <v>972</v>
      </c>
      <c r="Q39232" s="1" t="s">
        <v>8945</v>
      </c>
      <c r="R39232" s="1" t="s">
        <v>43</v>
      </c>
      <c r="S39232" s="1">
        <v>20090925</v>
      </c>
      <c r="X39232" s="1" t="s">
        <v>44</v>
      </c>
      <c r="Z39232" s="1">
        <v>4987431202219</v>
      </c>
      <c r="AB39232" s="1">
        <v>24987431290982</v>
      </c>
      <c r="AF39232" s="1">
        <v>20190111</v>
      </c>
    </row>
    <row r="39233" spans="1:32" x14ac:dyDescent="0.45">
      <c r="A39233" s="1" t="s">
        <v>48499</v>
      </c>
      <c r="B39233" s="1" t="s">
        <v>53430</v>
      </c>
      <c r="C39233" s="1">
        <v>14987431290770</v>
      </c>
      <c r="D39233" s="1">
        <v>5</v>
      </c>
      <c r="F39233" s="1">
        <v>1</v>
      </c>
      <c r="G39233" s="1" t="s">
        <v>8945</v>
      </c>
      <c r="H39233" s="1" t="s">
        <v>48501</v>
      </c>
      <c r="I39233" s="1" t="s">
        <v>280</v>
      </c>
      <c r="J39233" s="1" t="s">
        <v>53431</v>
      </c>
      <c r="K39233" s="1" t="s">
        <v>53432</v>
      </c>
      <c r="L39233" s="1" t="s">
        <v>53433</v>
      </c>
      <c r="M39233" s="1" t="s">
        <v>53431</v>
      </c>
      <c r="N39233" s="1" t="s">
        <v>41</v>
      </c>
      <c r="O39233" s="1">
        <v>20260630</v>
      </c>
      <c r="P39233" s="1" t="s">
        <v>972</v>
      </c>
      <c r="Q39233" s="1" t="s">
        <v>8945</v>
      </c>
      <c r="R39233" s="1" t="s">
        <v>43</v>
      </c>
      <c r="S39233" s="1">
        <v>20090925</v>
      </c>
      <c r="X39233" s="1" t="s">
        <v>44</v>
      </c>
      <c r="Z39233" s="1">
        <v>4987861269585</v>
      </c>
      <c r="AF39233" s="1">
        <v>20140610</v>
      </c>
    </row>
    <row r="39234" spans="1:32" x14ac:dyDescent="0.45">
      <c r="A39234" s="1" t="s">
        <v>48499</v>
      </c>
      <c r="B39234" s="1" t="s">
        <v>53434</v>
      </c>
      <c r="C39234" s="1">
        <v>14987710000106</v>
      </c>
      <c r="D39234" s="1">
        <v>5</v>
      </c>
      <c r="F39234" s="1">
        <v>1</v>
      </c>
      <c r="G39234" s="1" t="s">
        <v>8945</v>
      </c>
      <c r="H39234" s="1" t="s">
        <v>48501</v>
      </c>
      <c r="I39234" s="1" t="s">
        <v>280</v>
      </c>
      <c r="J39234" s="1" t="s">
        <v>53435</v>
      </c>
      <c r="K39234" s="1" t="s">
        <v>53436</v>
      </c>
      <c r="L39234" s="1" t="s">
        <v>53437</v>
      </c>
      <c r="M39234" s="1" t="s">
        <v>53435</v>
      </c>
      <c r="N39234" s="1" t="s">
        <v>41</v>
      </c>
      <c r="O39234" s="1">
        <v>20260630</v>
      </c>
      <c r="P39234" s="1" t="s">
        <v>53395</v>
      </c>
      <c r="Q39234" s="1" t="s">
        <v>8945</v>
      </c>
      <c r="R39234" s="1" t="s">
        <v>43</v>
      </c>
      <c r="S39234" s="1">
        <v>20090925</v>
      </c>
      <c r="X39234" s="1" t="s">
        <v>44</v>
      </c>
      <c r="Z39234" s="1">
        <v>4987710500104</v>
      </c>
      <c r="AB39234" s="1">
        <v>24987710000103</v>
      </c>
    </row>
    <row r="39235" spans="1:32" x14ac:dyDescent="0.45">
      <c r="A39235" s="1" t="s">
        <v>48499</v>
      </c>
      <c r="B39235" s="1" t="s">
        <v>53434</v>
      </c>
      <c r="C39235" s="1">
        <v>14987431290961</v>
      </c>
      <c r="D39235" s="1">
        <v>5</v>
      </c>
      <c r="F39235" s="1">
        <v>1</v>
      </c>
      <c r="G39235" s="1" t="s">
        <v>8945</v>
      </c>
      <c r="H39235" s="1" t="s">
        <v>48501</v>
      </c>
      <c r="I39235" s="1" t="s">
        <v>280</v>
      </c>
      <c r="J39235" s="1" t="s">
        <v>53435</v>
      </c>
      <c r="K39235" s="1" t="s">
        <v>53436</v>
      </c>
      <c r="L39235" s="1" t="s">
        <v>53437</v>
      </c>
      <c r="M39235" s="1" t="s">
        <v>53435</v>
      </c>
      <c r="N39235" s="1" t="s">
        <v>41</v>
      </c>
      <c r="O39235" s="1">
        <v>20260630</v>
      </c>
      <c r="P39235" s="1" t="s">
        <v>972</v>
      </c>
      <c r="Q39235" s="1" t="s">
        <v>8945</v>
      </c>
      <c r="R39235" s="1" t="s">
        <v>43</v>
      </c>
      <c r="S39235" s="1">
        <v>20090925</v>
      </c>
      <c r="X39235" s="1" t="s">
        <v>44</v>
      </c>
      <c r="Z39235" s="1">
        <v>4987431202196</v>
      </c>
      <c r="AB39235" s="1">
        <v>24987431290968</v>
      </c>
      <c r="AF39235" s="1">
        <v>20190111</v>
      </c>
    </row>
    <row r="39236" spans="1:32" x14ac:dyDescent="0.45">
      <c r="A39236" s="1" t="s">
        <v>48499</v>
      </c>
      <c r="B39236" s="1" t="s">
        <v>53434</v>
      </c>
      <c r="C39236" s="1">
        <v>14987431290756</v>
      </c>
      <c r="D39236" s="1">
        <v>5</v>
      </c>
      <c r="F39236" s="1">
        <v>1</v>
      </c>
      <c r="G39236" s="1" t="s">
        <v>8945</v>
      </c>
      <c r="H39236" s="1" t="s">
        <v>48501</v>
      </c>
      <c r="I39236" s="1" t="s">
        <v>280</v>
      </c>
      <c r="J39236" s="1" t="s">
        <v>53435</v>
      </c>
      <c r="K39236" s="1" t="s">
        <v>53436</v>
      </c>
      <c r="L39236" s="1" t="s">
        <v>53437</v>
      </c>
      <c r="M39236" s="1" t="s">
        <v>53435</v>
      </c>
      <c r="N39236" s="1" t="s">
        <v>41</v>
      </c>
      <c r="O39236" s="1">
        <v>20260630</v>
      </c>
      <c r="P39236" s="1" t="s">
        <v>972</v>
      </c>
      <c r="Q39236" s="1" t="s">
        <v>8945</v>
      </c>
      <c r="R39236" s="1" t="s">
        <v>43</v>
      </c>
      <c r="S39236" s="1">
        <v>20090925</v>
      </c>
      <c r="X39236" s="1" t="s">
        <v>44</v>
      </c>
      <c r="Z39236" s="1">
        <v>4987861269561</v>
      </c>
      <c r="AF39236" s="1">
        <v>20140610</v>
      </c>
    </row>
    <row r="39237" spans="1:32" x14ac:dyDescent="0.45">
      <c r="A39237" s="1" t="s">
        <v>48499</v>
      </c>
      <c r="B39237" s="1" t="s">
        <v>53438</v>
      </c>
      <c r="C39237" s="1">
        <v>14987710000113</v>
      </c>
      <c r="D39237" s="1">
        <v>5</v>
      </c>
      <c r="F39237" s="1">
        <v>1</v>
      </c>
      <c r="G39237" s="1" t="s">
        <v>8945</v>
      </c>
      <c r="H39237" s="1" t="s">
        <v>48501</v>
      </c>
      <c r="I39237" s="1" t="s">
        <v>280</v>
      </c>
      <c r="J39237" s="1" t="s">
        <v>53439</v>
      </c>
      <c r="K39237" s="1" t="s">
        <v>53440</v>
      </c>
      <c r="L39237" s="1" t="s">
        <v>53441</v>
      </c>
      <c r="M39237" s="1" t="s">
        <v>53439</v>
      </c>
      <c r="N39237" s="1" t="s">
        <v>41</v>
      </c>
      <c r="O39237" s="1">
        <v>20260630</v>
      </c>
      <c r="P39237" s="1" t="s">
        <v>53395</v>
      </c>
      <c r="Q39237" s="1" t="s">
        <v>8945</v>
      </c>
      <c r="R39237" s="1" t="s">
        <v>43</v>
      </c>
      <c r="S39237" s="1">
        <v>20090925</v>
      </c>
      <c r="X39237" s="1" t="s">
        <v>44</v>
      </c>
      <c r="Z39237" s="1">
        <v>4987710500111</v>
      </c>
      <c r="AB39237" s="1">
        <v>24987710000110</v>
      </c>
    </row>
    <row r="39238" spans="1:32" x14ac:dyDescent="0.45">
      <c r="A39238" s="1" t="s">
        <v>48499</v>
      </c>
      <c r="B39238" s="1" t="s">
        <v>53438</v>
      </c>
      <c r="C39238" s="1">
        <v>14987431290978</v>
      </c>
      <c r="D39238" s="1">
        <v>5</v>
      </c>
      <c r="F39238" s="1">
        <v>1</v>
      </c>
      <c r="G39238" s="1" t="s">
        <v>8945</v>
      </c>
      <c r="H39238" s="1" t="s">
        <v>48501</v>
      </c>
      <c r="I39238" s="1" t="s">
        <v>280</v>
      </c>
      <c r="J39238" s="1" t="s">
        <v>53439</v>
      </c>
      <c r="K39238" s="1" t="s">
        <v>53440</v>
      </c>
      <c r="L39238" s="1" t="s">
        <v>53441</v>
      </c>
      <c r="M39238" s="1" t="s">
        <v>53439</v>
      </c>
      <c r="N39238" s="1" t="s">
        <v>41</v>
      </c>
      <c r="O39238" s="1">
        <v>20260630</v>
      </c>
      <c r="P39238" s="1" t="s">
        <v>972</v>
      </c>
      <c r="Q39238" s="1" t="s">
        <v>8945</v>
      </c>
      <c r="R39238" s="1" t="s">
        <v>43</v>
      </c>
      <c r="S39238" s="1">
        <v>20090925</v>
      </c>
      <c r="X39238" s="1" t="s">
        <v>44</v>
      </c>
      <c r="Z39238" s="1">
        <v>4987431202202</v>
      </c>
      <c r="AB39238" s="1">
        <v>24987431290975</v>
      </c>
      <c r="AF39238" s="1">
        <v>20190111</v>
      </c>
    </row>
    <row r="39239" spans="1:32" x14ac:dyDescent="0.45">
      <c r="A39239" s="1" t="s">
        <v>48499</v>
      </c>
      <c r="B39239" s="1" t="s">
        <v>53438</v>
      </c>
      <c r="C39239" s="1">
        <v>14987431290763</v>
      </c>
      <c r="D39239" s="1">
        <v>5</v>
      </c>
      <c r="F39239" s="1">
        <v>1</v>
      </c>
      <c r="G39239" s="1" t="s">
        <v>8945</v>
      </c>
      <c r="H39239" s="1" t="s">
        <v>48501</v>
      </c>
      <c r="I39239" s="1" t="s">
        <v>280</v>
      </c>
      <c r="J39239" s="1" t="s">
        <v>53439</v>
      </c>
      <c r="K39239" s="1" t="s">
        <v>53440</v>
      </c>
      <c r="L39239" s="1" t="s">
        <v>53441</v>
      </c>
      <c r="M39239" s="1" t="s">
        <v>53439</v>
      </c>
      <c r="N39239" s="1" t="s">
        <v>41</v>
      </c>
      <c r="O39239" s="1">
        <v>20260630</v>
      </c>
      <c r="P39239" s="1" t="s">
        <v>972</v>
      </c>
      <c r="Q39239" s="1" t="s">
        <v>8945</v>
      </c>
      <c r="R39239" s="1" t="s">
        <v>43</v>
      </c>
      <c r="S39239" s="1">
        <v>20090925</v>
      </c>
      <c r="X39239" s="1" t="s">
        <v>44</v>
      </c>
      <c r="Z39239" s="1">
        <v>4987861269578</v>
      </c>
      <c r="AF39239" s="1">
        <v>20140610</v>
      </c>
    </row>
    <row r="39240" spans="1:32" x14ac:dyDescent="0.45">
      <c r="A39240" s="1" t="s">
        <v>48499</v>
      </c>
      <c r="B39240" s="1" t="s">
        <v>53442</v>
      </c>
      <c r="C39240" s="1">
        <v>14987710000168</v>
      </c>
      <c r="D39240" s="1">
        <v>5</v>
      </c>
      <c r="F39240" s="1">
        <v>1</v>
      </c>
      <c r="G39240" s="1" t="s">
        <v>48555</v>
      </c>
      <c r="H39240" s="1" t="s">
        <v>48501</v>
      </c>
      <c r="I39240" s="1" t="s">
        <v>280</v>
      </c>
      <c r="J39240" s="1" t="s">
        <v>53443</v>
      </c>
      <c r="K39240" s="1" t="s">
        <v>53444</v>
      </c>
      <c r="L39240" s="1" t="s">
        <v>53445</v>
      </c>
      <c r="M39240" s="1" t="s">
        <v>53443</v>
      </c>
      <c r="N39240" s="1" t="s">
        <v>41</v>
      </c>
      <c r="O39240" s="1">
        <v>20260630</v>
      </c>
      <c r="P39240" s="1" t="s">
        <v>53395</v>
      </c>
      <c r="Q39240" s="1" t="s">
        <v>48555</v>
      </c>
      <c r="R39240" s="1" t="s">
        <v>43</v>
      </c>
      <c r="S39240" s="1">
        <v>20090925</v>
      </c>
      <c r="X39240" s="1" t="s">
        <v>44</v>
      </c>
      <c r="Z39240" s="1">
        <v>4987710500166</v>
      </c>
      <c r="AB39240" s="1">
        <v>24987710000165</v>
      </c>
    </row>
    <row r="39241" spans="1:32" x14ac:dyDescent="0.45">
      <c r="A39241" s="1" t="s">
        <v>48499</v>
      </c>
      <c r="B39241" s="1" t="s">
        <v>53442</v>
      </c>
      <c r="C39241" s="1">
        <v>14987431291098</v>
      </c>
      <c r="D39241" s="1">
        <v>1</v>
      </c>
      <c r="F39241" s="1">
        <v>1</v>
      </c>
      <c r="G39241" s="1" t="s">
        <v>48555</v>
      </c>
      <c r="H39241" s="1" t="s">
        <v>48501</v>
      </c>
      <c r="I39241" s="1" t="s">
        <v>48556</v>
      </c>
      <c r="J39241" s="1" t="s">
        <v>53443</v>
      </c>
      <c r="K39241" s="1" t="s">
        <v>53444</v>
      </c>
      <c r="L39241" s="1" t="s">
        <v>53445</v>
      </c>
      <c r="M39241" s="1" t="s">
        <v>53443</v>
      </c>
      <c r="N39241" s="1" t="s">
        <v>41</v>
      </c>
      <c r="O39241" s="1">
        <v>20260630</v>
      </c>
      <c r="P39241" s="1" t="s">
        <v>972</v>
      </c>
      <c r="Q39241" s="1" t="s">
        <v>48555</v>
      </c>
      <c r="R39241" s="1" t="s">
        <v>43</v>
      </c>
      <c r="S39241" s="1">
        <v>20090925</v>
      </c>
      <c r="X39241" s="1" t="s">
        <v>44</v>
      </c>
      <c r="Z39241" s="1">
        <v>4987431202295</v>
      </c>
      <c r="AB39241" s="1">
        <v>24987431291095</v>
      </c>
      <c r="AF39241" s="1">
        <v>20171231</v>
      </c>
    </row>
    <row r="39242" spans="1:32" x14ac:dyDescent="0.45">
      <c r="A39242" s="1" t="s">
        <v>48499</v>
      </c>
      <c r="B39242" s="1" t="s">
        <v>53442</v>
      </c>
      <c r="C39242" s="1">
        <v>14987431290886</v>
      </c>
      <c r="D39242" s="1">
        <v>1</v>
      </c>
      <c r="F39242" s="1">
        <v>1</v>
      </c>
      <c r="G39242" s="1" t="s">
        <v>48555</v>
      </c>
      <c r="H39242" s="1" t="s">
        <v>48501</v>
      </c>
      <c r="I39242" s="1" t="s">
        <v>48556</v>
      </c>
      <c r="J39242" s="1" t="s">
        <v>53443</v>
      </c>
      <c r="K39242" s="1" t="s">
        <v>53444</v>
      </c>
      <c r="L39242" s="1" t="s">
        <v>53445</v>
      </c>
      <c r="M39242" s="1" t="s">
        <v>53443</v>
      </c>
      <c r="N39242" s="1" t="s">
        <v>41</v>
      </c>
      <c r="O39242" s="1">
        <v>20260630</v>
      </c>
      <c r="P39242" s="1" t="s">
        <v>972</v>
      </c>
      <c r="Q39242" s="1" t="s">
        <v>48555</v>
      </c>
      <c r="R39242" s="1" t="s">
        <v>43</v>
      </c>
      <c r="S39242" s="1">
        <v>20090925</v>
      </c>
      <c r="X39242" s="1" t="s">
        <v>44</v>
      </c>
      <c r="Z39242" s="1">
        <v>4987861269509</v>
      </c>
      <c r="AF39242" s="1">
        <v>20140610</v>
      </c>
    </row>
    <row r="39243" spans="1:32" x14ac:dyDescent="0.45">
      <c r="A39243" s="1" t="s">
        <v>48499</v>
      </c>
      <c r="B39243" s="1" t="s">
        <v>53446</v>
      </c>
      <c r="C39243" s="1">
        <v>14987431291494</v>
      </c>
      <c r="D39243" s="1">
        <v>5</v>
      </c>
      <c r="F39243" s="1">
        <v>1</v>
      </c>
      <c r="G39243" s="1" t="s">
        <v>48555</v>
      </c>
      <c r="H39243" s="1" t="s">
        <v>48501</v>
      </c>
      <c r="I39243" s="1" t="s">
        <v>48556</v>
      </c>
      <c r="J39243" s="1" t="s">
        <v>53443</v>
      </c>
      <c r="K39243" s="1" t="s">
        <v>53444</v>
      </c>
      <c r="L39243" s="1" t="s">
        <v>53445</v>
      </c>
      <c r="M39243" s="1" t="s">
        <v>53443</v>
      </c>
      <c r="N39243" s="1" t="s">
        <v>41</v>
      </c>
      <c r="O39243" s="1">
        <v>20260630</v>
      </c>
      <c r="P39243" s="1" t="s">
        <v>972</v>
      </c>
      <c r="Q39243" s="1" t="s">
        <v>48555</v>
      </c>
      <c r="R39243" s="1" t="s">
        <v>43</v>
      </c>
      <c r="S39243" s="1">
        <v>20090925</v>
      </c>
      <c r="X39243" s="1" t="s">
        <v>44</v>
      </c>
      <c r="Z39243" s="1">
        <v>4987431202790</v>
      </c>
      <c r="AA39243" s="1" t="s">
        <v>53447</v>
      </c>
      <c r="AB39243" s="1">
        <v>24987431291491</v>
      </c>
      <c r="AF39243" s="1">
        <v>20190627</v>
      </c>
    </row>
    <row r="39244" spans="1:32" x14ac:dyDescent="0.45">
      <c r="A39244" s="1" t="s">
        <v>48499</v>
      </c>
      <c r="B39244" s="1" t="s">
        <v>53448</v>
      </c>
      <c r="C39244" s="1">
        <v>14987710000175</v>
      </c>
      <c r="D39244" s="1">
        <v>5</v>
      </c>
      <c r="F39244" s="1">
        <v>1</v>
      </c>
      <c r="G39244" s="1" t="s">
        <v>48555</v>
      </c>
      <c r="H39244" s="1" t="s">
        <v>48501</v>
      </c>
      <c r="I39244" s="1" t="s">
        <v>280</v>
      </c>
      <c r="J39244" s="1" t="s">
        <v>53449</v>
      </c>
      <c r="K39244" s="1" t="s">
        <v>53450</v>
      </c>
      <c r="L39244" s="1" t="s">
        <v>53451</v>
      </c>
      <c r="M39244" s="1" t="s">
        <v>53449</v>
      </c>
      <c r="N39244" s="1" t="s">
        <v>41</v>
      </c>
      <c r="O39244" s="1">
        <v>20260630</v>
      </c>
      <c r="P39244" s="1" t="s">
        <v>53395</v>
      </c>
      <c r="Q39244" s="1" t="s">
        <v>48555</v>
      </c>
      <c r="R39244" s="1" t="s">
        <v>43</v>
      </c>
      <c r="S39244" s="1">
        <v>20170530</v>
      </c>
      <c r="X39244" s="1" t="s">
        <v>44</v>
      </c>
      <c r="Z39244" s="1">
        <v>4987710500173</v>
      </c>
      <c r="AB39244" s="1">
        <v>24987710000172</v>
      </c>
    </row>
    <row r="39245" spans="1:32" x14ac:dyDescent="0.45">
      <c r="A39245" s="1" t="s">
        <v>48499</v>
      </c>
      <c r="B39245" s="1" t="s">
        <v>53452</v>
      </c>
      <c r="C39245" s="1">
        <v>14987431291500</v>
      </c>
      <c r="D39245" s="1">
        <v>5</v>
      </c>
      <c r="F39245" s="1">
        <v>1</v>
      </c>
      <c r="G39245" s="1" t="s">
        <v>48555</v>
      </c>
      <c r="H39245" s="1" t="s">
        <v>48501</v>
      </c>
      <c r="I39245" s="1" t="s">
        <v>280</v>
      </c>
      <c r="J39245" s="1" t="s">
        <v>53449</v>
      </c>
      <c r="K39245" s="1" t="s">
        <v>53450</v>
      </c>
      <c r="L39245" s="1" t="s">
        <v>53451</v>
      </c>
      <c r="M39245" s="1" t="s">
        <v>53449</v>
      </c>
      <c r="N39245" s="1" t="s">
        <v>41</v>
      </c>
      <c r="O39245" s="1">
        <v>20260630</v>
      </c>
      <c r="P39245" s="1" t="s">
        <v>972</v>
      </c>
      <c r="Q39245" s="1" t="s">
        <v>48555</v>
      </c>
      <c r="R39245" s="1" t="s">
        <v>43</v>
      </c>
      <c r="S39245" s="1">
        <v>20170530</v>
      </c>
      <c r="X39245" s="1" t="s">
        <v>44</v>
      </c>
      <c r="Z39245" s="1">
        <v>4987431202806</v>
      </c>
      <c r="AA39245" s="1" t="s">
        <v>53447</v>
      </c>
      <c r="AB39245" s="1">
        <v>24987431291507</v>
      </c>
      <c r="AF39245" s="1">
        <v>20190220</v>
      </c>
    </row>
    <row r="39246" spans="1:32" x14ac:dyDescent="0.45">
      <c r="A39246" s="1" t="s">
        <v>48499</v>
      </c>
      <c r="B39246" s="1" t="s">
        <v>53453</v>
      </c>
      <c r="C39246" s="1">
        <v>14987431291081</v>
      </c>
      <c r="D39246" s="1">
        <v>1</v>
      </c>
      <c r="F39246" s="1">
        <v>1</v>
      </c>
      <c r="G39246" s="1" t="s">
        <v>48555</v>
      </c>
      <c r="H39246" s="1" t="s">
        <v>48501</v>
      </c>
      <c r="I39246" s="1" t="s">
        <v>48556</v>
      </c>
      <c r="J39246" s="1" t="s">
        <v>53454</v>
      </c>
      <c r="K39246" s="1" t="s">
        <v>53455</v>
      </c>
      <c r="L39246" s="1" t="s">
        <v>53456</v>
      </c>
      <c r="M39246" s="1" t="s">
        <v>53454</v>
      </c>
      <c r="N39246" s="1" t="s">
        <v>41</v>
      </c>
      <c r="O39246" s="1">
        <v>20260630</v>
      </c>
      <c r="P39246" s="1" t="s">
        <v>972</v>
      </c>
      <c r="Q39246" s="1" t="s">
        <v>48555</v>
      </c>
      <c r="R39246" s="1" t="s">
        <v>43</v>
      </c>
      <c r="S39246" s="1">
        <v>20090925</v>
      </c>
      <c r="T39246" s="1">
        <v>20190331</v>
      </c>
      <c r="X39246" s="1" t="s">
        <v>44</v>
      </c>
      <c r="Z39246" s="1">
        <v>4987431202288</v>
      </c>
      <c r="AB39246" s="1">
        <v>24987431291088</v>
      </c>
      <c r="AF39246" s="1">
        <v>20180430</v>
      </c>
    </row>
    <row r="39247" spans="1:32" x14ac:dyDescent="0.45">
      <c r="A39247" s="1" t="s">
        <v>48499</v>
      </c>
      <c r="B39247" s="1" t="s">
        <v>53453</v>
      </c>
      <c r="C39247" s="1">
        <v>14987431290879</v>
      </c>
      <c r="D39247" s="1">
        <v>1</v>
      </c>
      <c r="F39247" s="1">
        <v>1</v>
      </c>
      <c r="G39247" s="1" t="s">
        <v>48555</v>
      </c>
      <c r="H39247" s="1" t="s">
        <v>48501</v>
      </c>
      <c r="I39247" s="1" t="s">
        <v>48556</v>
      </c>
      <c r="J39247" s="1" t="s">
        <v>53454</v>
      </c>
      <c r="K39247" s="1" t="s">
        <v>53455</v>
      </c>
      <c r="L39247" s="1" t="s">
        <v>53456</v>
      </c>
      <c r="M39247" s="1" t="s">
        <v>53454</v>
      </c>
      <c r="N39247" s="1" t="s">
        <v>41</v>
      </c>
      <c r="O39247" s="1">
        <v>20260630</v>
      </c>
      <c r="P39247" s="1" t="s">
        <v>972</v>
      </c>
      <c r="Q39247" s="1" t="s">
        <v>48555</v>
      </c>
      <c r="R39247" s="1" t="s">
        <v>43</v>
      </c>
      <c r="S39247" s="1">
        <v>20090925</v>
      </c>
      <c r="T39247" s="1">
        <v>20190331</v>
      </c>
      <c r="X39247" s="1" t="s">
        <v>44</v>
      </c>
      <c r="Z39247" s="1">
        <v>4987861269493</v>
      </c>
      <c r="AF39247" s="1">
        <v>20140610</v>
      </c>
    </row>
    <row r="39248" spans="1:32" x14ac:dyDescent="0.45">
      <c r="A39248" s="1" t="s">
        <v>48499</v>
      </c>
      <c r="B39248" s="1" t="s">
        <v>53457</v>
      </c>
      <c r="C39248" s="1">
        <v>14987889005131</v>
      </c>
      <c r="D39248" s="1">
        <v>1</v>
      </c>
      <c r="F39248" s="1">
        <v>1</v>
      </c>
      <c r="G39248" s="1" t="s">
        <v>48555</v>
      </c>
      <c r="H39248" s="1" t="s">
        <v>48501</v>
      </c>
      <c r="I39248" s="1" t="s">
        <v>280</v>
      </c>
      <c r="J39248" s="1" t="s">
        <v>53458</v>
      </c>
      <c r="K39248" s="1" t="s">
        <v>49596</v>
      </c>
      <c r="L39248" s="1" t="s">
        <v>53459</v>
      </c>
      <c r="M39248" s="1" t="s">
        <v>53458</v>
      </c>
      <c r="N39248" s="1" t="s">
        <v>41</v>
      </c>
      <c r="O39248" s="1">
        <v>20260630</v>
      </c>
      <c r="P39248" s="1" t="s">
        <v>51694</v>
      </c>
      <c r="Q39248" s="1" t="s">
        <v>48555</v>
      </c>
      <c r="R39248" s="1" t="s">
        <v>43</v>
      </c>
      <c r="S39248" s="1">
        <v>20260519</v>
      </c>
      <c r="X39248" s="1" t="s">
        <v>48732</v>
      </c>
      <c r="Z39248" s="1">
        <v>4987889005325</v>
      </c>
      <c r="AB39248" s="1">
        <v>24987889005138</v>
      </c>
    </row>
    <row r="39249" spans="1:28" x14ac:dyDescent="0.45">
      <c r="A39249" s="1" t="s">
        <v>48499</v>
      </c>
      <c r="B39249" s="1" t="s">
        <v>53460</v>
      </c>
      <c r="C39249" s="1">
        <v>14987889005148</v>
      </c>
      <c r="D39249" s="1">
        <v>1</v>
      </c>
      <c r="F39249" s="1">
        <v>1</v>
      </c>
      <c r="G39249" s="1" t="s">
        <v>42556</v>
      </c>
      <c r="H39249" s="1" t="s">
        <v>48501</v>
      </c>
      <c r="I39249" s="1" t="s">
        <v>280</v>
      </c>
      <c r="J39249" s="1" t="s">
        <v>53461</v>
      </c>
      <c r="K39249" s="1" t="s">
        <v>53462</v>
      </c>
      <c r="L39249" s="1" t="s">
        <v>53463</v>
      </c>
      <c r="M39249" s="1" t="s">
        <v>53461</v>
      </c>
      <c r="N39249" s="1" t="s">
        <v>41</v>
      </c>
      <c r="O39249" s="1">
        <v>20260630</v>
      </c>
      <c r="P39249" s="1" t="s">
        <v>51694</v>
      </c>
      <c r="Q39249" s="1" t="s">
        <v>42556</v>
      </c>
      <c r="R39249" s="1" t="s">
        <v>43</v>
      </c>
      <c r="S39249" s="1">
        <v>20260519</v>
      </c>
      <c r="X39249" s="1" t="s">
        <v>48732</v>
      </c>
      <c r="Z39249" s="1">
        <v>4987889005424</v>
      </c>
      <c r="AB39249" s="1">
        <v>24987889005145</v>
      </c>
    </row>
    <row r="39250" spans="1:28" x14ac:dyDescent="0.45">
      <c r="A39250" s="1" t="s">
        <v>48499</v>
      </c>
      <c r="B39250" s="1" t="s">
        <v>53464</v>
      </c>
      <c r="C39250" s="1">
        <v>14987889005117</v>
      </c>
      <c r="D39250" s="1">
        <v>1</v>
      </c>
      <c r="F39250" s="1">
        <v>1</v>
      </c>
      <c r="G39250" s="1" t="s">
        <v>48555</v>
      </c>
      <c r="H39250" s="1" t="s">
        <v>48501</v>
      </c>
      <c r="I39250" s="1" t="s">
        <v>280</v>
      </c>
      <c r="J39250" s="1" t="s">
        <v>53465</v>
      </c>
      <c r="K39250" s="1" t="s">
        <v>53466</v>
      </c>
      <c r="L39250" s="1" t="s">
        <v>53467</v>
      </c>
      <c r="M39250" s="1" t="s">
        <v>53465</v>
      </c>
      <c r="N39250" s="1" t="s">
        <v>41</v>
      </c>
      <c r="O39250" s="1">
        <v>20260630</v>
      </c>
      <c r="P39250" s="1" t="s">
        <v>51694</v>
      </c>
      <c r="Q39250" s="1" t="s">
        <v>48555</v>
      </c>
      <c r="R39250" s="1" t="s">
        <v>43</v>
      </c>
      <c r="S39250" s="1">
        <v>20260519</v>
      </c>
      <c r="X39250" s="1" t="s">
        <v>48732</v>
      </c>
      <c r="Z39250" s="1">
        <v>4987889005318</v>
      </c>
      <c r="AB39250" s="1">
        <v>24987889005114</v>
      </c>
    </row>
    <row r="39251" spans="1:28" x14ac:dyDescent="0.45">
      <c r="A39251" s="1" t="s">
        <v>48499</v>
      </c>
      <c r="B39251" s="1" t="s">
        <v>53468</v>
      </c>
      <c r="C39251" s="1">
        <v>14987889005124</v>
      </c>
      <c r="D39251" s="1">
        <v>1</v>
      </c>
      <c r="F39251" s="1">
        <v>1</v>
      </c>
      <c r="G39251" s="1" t="s">
        <v>42556</v>
      </c>
      <c r="H39251" s="1" t="s">
        <v>48501</v>
      </c>
      <c r="I39251" s="1" t="s">
        <v>280</v>
      </c>
      <c r="J39251" s="1" t="s">
        <v>53469</v>
      </c>
      <c r="K39251" s="1" t="s">
        <v>53470</v>
      </c>
      <c r="L39251" s="1" t="s">
        <v>53471</v>
      </c>
      <c r="M39251" s="1" t="s">
        <v>53469</v>
      </c>
      <c r="N39251" s="1" t="s">
        <v>41</v>
      </c>
      <c r="O39251" s="1">
        <v>20260630</v>
      </c>
      <c r="P39251" s="1" t="s">
        <v>51694</v>
      </c>
      <c r="Q39251" s="1" t="s">
        <v>42556</v>
      </c>
      <c r="R39251" s="1" t="s">
        <v>43</v>
      </c>
      <c r="S39251" s="1">
        <v>20260519</v>
      </c>
      <c r="X39251" s="1" t="s">
        <v>48732</v>
      </c>
      <c r="Z39251" s="1">
        <v>4987889005417</v>
      </c>
      <c r="AB39251" s="1">
        <v>24987889005121</v>
      </c>
    </row>
    <row r="39252" spans="1:28" x14ac:dyDescent="0.45">
      <c r="A39252" s="1" t="s">
        <v>48499</v>
      </c>
      <c r="B39252" s="1" t="s">
        <v>53472</v>
      </c>
      <c r="C39252" s="1">
        <v>14987939106108</v>
      </c>
      <c r="D39252" s="1">
        <v>1</v>
      </c>
      <c r="F39252" s="1">
        <v>1</v>
      </c>
      <c r="G39252" s="1" t="s">
        <v>8945</v>
      </c>
      <c r="H39252" s="1" t="s">
        <v>48501</v>
      </c>
      <c r="I39252" s="1" t="s">
        <v>280</v>
      </c>
      <c r="J39252" s="1" t="s">
        <v>53473</v>
      </c>
      <c r="K39252" s="1" t="s">
        <v>53474</v>
      </c>
      <c r="L39252" s="1" t="s">
        <v>53475</v>
      </c>
      <c r="M39252" s="1" t="s">
        <v>53473</v>
      </c>
      <c r="N39252" s="1" t="s">
        <v>41</v>
      </c>
      <c r="O39252" s="1">
        <v>20260630</v>
      </c>
      <c r="P39252" s="1" t="s">
        <v>53476</v>
      </c>
      <c r="Q39252" s="1" t="s">
        <v>8945</v>
      </c>
      <c r="R39252" s="1" t="s">
        <v>43</v>
      </c>
      <c r="S39252" s="1">
        <v>20080620</v>
      </c>
      <c r="T39252" s="1">
        <v>20240331</v>
      </c>
      <c r="X39252" s="1" t="s">
        <v>44</v>
      </c>
      <c r="Z39252" s="1">
        <v>4987939708251</v>
      </c>
      <c r="AB39252" s="1">
        <v>24987939106105</v>
      </c>
    </row>
    <row r="39253" spans="1:28" x14ac:dyDescent="0.45">
      <c r="A39253" s="1" t="s">
        <v>48499</v>
      </c>
      <c r="B39253" s="1" t="s">
        <v>53477</v>
      </c>
      <c r="C39253" s="1">
        <v>14987939106139</v>
      </c>
      <c r="D39253" s="1">
        <v>1</v>
      </c>
      <c r="F39253" s="1">
        <v>1</v>
      </c>
      <c r="G39253" s="1" t="s">
        <v>48555</v>
      </c>
      <c r="H39253" s="1" t="s">
        <v>48501</v>
      </c>
      <c r="I39253" s="1" t="s">
        <v>48556</v>
      </c>
      <c r="J39253" s="1" t="s">
        <v>53478</v>
      </c>
      <c r="K39253" s="1" t="s">
        <v>53479</v>
      </c>
      <c r="L39253" s="1" t="s">
        <v>53480</v>
      </c>
      <c r="M39253" s="1" t="s">
        <v>53478</v>
      </c>
      <c r="N39253" s="1" t="s">
        <v>41</v>
      </c>
      <c r="O39253" s="1">
        <v>20260630</v>
      </c>
      <c r="P39253" s="1" t="s">
        <v>53476</v>
      </c>
      <c r="Q39253" s="1" t="s">
        <v>48555</v>
      </c>
      <c r="R39253" s="1" t="s">
        <v>43</v>
      </c>
      <c r="S39253" s="1">
        <v>20080620</v>
      </c>
      <c r="T39253" s="1">
        <v>20240331</v>
      </c>
      <c r="X39253" s="1" t="s">
        <v>44</v>
      </c>
      <c r="Z39253" s="1">
        <v>4987939708701</v>
      </c>
      <c r="AB39253" s="1">
        <v>24987939106136</v>
      </c>
    </row>
    <row r="39254" spans="1:28" x14ac:dyDescent="0.45">
      <c r="A39254" s="1" t="s">
        <v>48499</v>
      </c>
      <c r="B39254" s="1" t="s">
        <v>53477</v>
      </c>
      <c r="C39254" s="1">
        <v>14987939106146</v>
      </c>
      <c r="D39254" s="1">
        <v>5</v>
      </c>
      <c r="F39254" s="1">
        <v>1</v>
      </c>
      <c r="G39254" s="1" t="s">
        <v>48555</v>
      </c>
      <c r="H39254" s="1" t="s">
        <v>48501</v>
      </c>
      <c r="I39254" s="1" t="s">
        <v>48556</v>
      </c>
      <c r="J39254" s="1" t="s">
        <v>53478</v>
      </c>
      <c r="K39254" s="1" t="s">
        <v>53479</v>
      </c>
      <c r="L39254" s="1" t="s">
        <v>53480</v>
      </c>
      <c r="M39254" s="1" t="s">
        <v>53478</v>
      </c>
      <c r="N39254" s="1" t="s">
        <v>41</v>
      </c>
      <c r="O39254" s="1">
        <v>20260630</v>
      </c>
      <c r="P39254" s="1" t="s">
        <v>53476</v>
      </c>
      <c r="Q39254" s="1" t="s">
        <v>48555</v>
      </c>
      <c r="R39254" s="1" t="s">
        <v>43</v>
      </c>
      <c r="S39254" s="1">
        <v>20080620</v>
      </c>
      <c r="T39254" s="1">
        <v>20240331</v>
      </c>
      <c r="X39254" s="1" t="s">
        <v>44</v>
      </c>
      <c r="Z39254" s="1">
        <v>4987939708701</v>
      </c>
      <c r="AB39254" s="1">
        <v>24987939106143</v>
      </c>
    </row>
    <row r="39255" spans="1:28" x14ac:dyDescent="0.45">
      <c r="A39255" s="1" t="s">
        <v>48499</v>
      </c>
      <c r="B39255" s="1" t="s">
        <v>53481</v>
      </c>
      <c r="C39255" s="1">
        <v>14987939106153</v>
      </c>
      <c r="D39255" s="1">
        <v>1</v>
      </c>
      <c r="F39255" s="1">
        <v>1</v>
      </c>
      <c r="G39255" s="1" t="s">
        <v>48555</v>
      </c>
      <c r="H39255" s="1" t="s">
        <v>48501</v>
      </c>
      <c r="I39255" s="1" t="s">
        <v>48556</v>
      </c>
      <c r="J39255" s="1" t="s">
        <v>53482</v>
      </c>
      <c r="K39255" s="1" t="s">
        <v>53483</v>
      </c>
      <c r="L39255" s="1" t="s">
        <v>53484</v>
      </c>
      <c r="M39255" s="1" t="s">
        <v>53482</v>
      </c>
      <c r="N39255" s="1" t="s">
        <v>41</v>
      </c>
      <c r="O39255" s="1">
        <v>20260630</v>
      </c>
      <c r="P39255" s="1" t="s">
        <v>53476</v>
      </c>
      <c r="Q39255" s="1" t="s">
        <v>48555</v>
      </c>
      <c r="R39255" s="1" t="s">
        <v>43</v>
      </c>
      <c r="S39255" s="1">
        <v>20080620</v>
      </c>
      <c r="T39255" s="1">
        <v>20240331</v>
      </c>
      <c r="X39255" s="1" t="s">
        <v>44</v>
      </c>
      <c r="Z39255" s="1">
        <v>4987939708800</v>
      </c>
      <c r="AB39255" s="1">
        <v>24987939106150</v>
      </c>
    </row>
    <row r="39256" spans="1:28" x14ac:dyDescent="0.45">
      <c r="A39256" s="1" t="s">
        <v>48499</v>
      </c>
      <c r="B39256" s="1" t="s">
        <v>53481</v>
      </c>
      <c r="C39256" s="1">
        <v>14987939106160</v>
      </c>
      <c r="D39256" s="1">
        <v>5</v>
      </c>
      <c r="F39256" s="1">
        <v>1</v>
      </c>
      <c r="G39256" s="1" t="s">
        <v>48555</v>
      </c>
      <c r="H39256" s="1" t="s">
        <v>48501</v>
      </c>
      <c r="I39256" s="1" t="s">
        <v>48556</v>
      </c>
      <c r="J39256" s="1" t="s">
        <v>53482</v>
      </c>
      <c r="K39256" s="1" t="s">
        <v>53483</v>
      </c>
      <c r="L39256" s="1" t="s">
        <v>53484</v>
      </c>
      <c r="M39256" s="1" t="s">
        <v>53482</v>
      </c>
      <c r="N39256" s="1" t="s">
        <v>41</v>
      </c>
      <c r="O39256" s="1">
        <v>20260630</v>
      </c>
      <c r="P39256" s="1" t="s">
        <v>53476</v>
      </c>
      <c r="Q39256" s="1" t="s">
        <v>48555</v>
      </c>
      <c r="R39256" s="1" t="s">
        <v>43</v>
      </c>
      <c r="S39256" s="1">
        <v>20080620</v>
      </c>
      <c r="T39256" s="1">
        <v>20240331</v>
      </c>
      <c r="X39256" s="1" t="s">
        <v>44</v>
      </c>
      <c r="Z39256" s="1">
        <v>4987939708800</v>
      </c>
      <c r="AB39256" s="1">
        <v>24987939106167</v>
      </c>
    </row>
    <row r="39257" spans="1:28" x14ac:dyDescent="0.45">
      <c r="A39257" s="1" t="s">
        <v>48499</v>
      </c>
      <c r="B39257" s="1" t="s">
        <v>53485</v>
      </c>
      <c r="C39257" s="1">
        <v>14987939106177</v>
      </c>
      <c r="D39257" s="1">
        <v>1</v>
      </c>
      <c r="F39257" s="1">
        <v>1</v>
      </c>
      <c r="G39257" s="1" t="s">
        <v>48555</v>
      </c>
      <c r="H39257" s="1" t="s">
        <v>48501</v>
      </c>
      <c r="I39257" s="1" t="s">
        <v>48556</v>
      </c>
      <c r="J39257" s="1" t="s">
        <v>53486</v>
      </c>
      <c r="K39257" s="1" t="s">
        <v>53487</v>
      </c>
      <c r="L39257" s="1" t="s">
        <v>53488</v>
      </c>
      <c r="M39257" s="1" t="s">
        <v>53486</v>
      </c>
      <c r="N39257" s="1" t="s">
        <v>41</v>
      </c>
      <c r="O39257" s="1">
        <v>20260630</v>
      </c>
      <c r="P39257" s="1" t="s">
        <v>53476</v>
      </c>
      <c r="Q39257" s="1" t="s">
        <v>48555</v>
      </c>
      <c r="R39257" s="1" t="s">
        <v>43</v>
      </c>
      <c r="S39257" s="1">
        <v>20080620</v>
      </c>
      <c r="T39257" s="1">
        <v>20240331</v>
      </c>
      <c r="X39257" s="1" t="s">
        <v>44</v>
      </c>
      <c r="Z39257" s="1">
        <v>4987939708909</v>
      </c>
      <c r="AB39257" s="1">
        <v>24987939106174</v>
      </c>
    </row>
    <row r="39258" spans="1:28" x14ac:dyDescent="0.45">
      <c r="A39258" s="1" t="s">
        <v>48499</v>
      </c>
      <c r="B39258" s="1" t="s">
        <v>53485</v>
      </c>
      <c r="C39258" s="1">
        <v>14987939106184</v>
      </c>
      <c r="D39258" s="1">
        <v>5</v>
      </c>
      <c r="F39258" s="1">
        <v>1</v>
      </c>
      <c r="G39258" s="1" t="s">
        <v>48555</v>
      </c>
      <c r="H39258" s="1" t="s">
        <v>48501</v>
      </c>
      <c r="I39258" s="1" t="s">
        <v>48556</v>
      </c>
      <c r="J39258" s="1" t="s">
        <v>53486</v>
      </c>
      <c r="K39258" s="1" t="s">
        <v>53487</v>
      </c>
      <c r="L39258" s="1" t="s">
        <v>53488</v>
      </c>
      <c r="M39258" s="1" t="s">
        <v>53486</v>
      </c>
      <c r="N39258" s="1" t="s">
        <v>41</v>
      </c>
      <c r="O39258" s="1">
        <v>20260630</v>
      </c>
      <c r="P39258" s="1" t="s">
        <v>53476</v>
      </c>
      <c r="Q39258" s="1" t="s">
        <v>48555</v>
      </c>
      <c r="R39258" s="1" t="s">
        <v>43</v>
      </c>
      <c r="S39258" s="1">
        <v>20080620</v>
      </c>
      <c r="T39258" s="1">
        <v>20240331</v>
      </c>
      <c r="X39258" s="1" t="s">
        <v>44</v>
      </c>
      <c r="Z39258" s="1">
        <v>4987939708909</v>
      </c>
      <c r="AB39258" s="1">
        <v>24987939106181</v>
      </c>
    </row>
    <row r="39259" spans="1:28" x14ac:dyDescent="0.45">
      <c r="A39259" s="1" t="s">
        <v>48499</v>
      </c>
      <c r="B39259" s="1" t="s">
        <v>53489</v>
      </c>
      <c r="C39259" s="1">
        <v>14987939106115</v>
      </c>
      <c r="D39259" s="1">
        <v>1</v>
      </c>
      <c r="F39259" s="1">
        <v>1</v>
      </c>
      <c r="G39259" s="1" t="s">
        <v>48555</v>
      </c>
      <c r="H39259" s="1" t="s">
        <v>48501</v>
      </c>
      <c r="I39259" s="1" t="s">
        <v>48556</v>
      </c>
      <c r="J39259" s="1" t="s">
        <v>53490</v>
      </c>
      <c r="K39259" s="1" t="s">
        <v>53491</v>
      </c>
      <c r="L39259" s="1" t="s">
        <v>53492</v>
      </c>
      <c r="M39259" s="1" t="s">
        <v>53490</v>
      </c>
      <c r="N39259" s="1" t="s">
        <v>41</v>
      </c>
      <c r="O39259" s="1">
        <v>20260630</v>
      </c>
      <c r="P39259" s="1" t="s">
        <v>53476</v>
      </c>
      <c r="Q39259" s="1" t="s">
        <v>48555</v>
      </c>
      <c r="R39259" s="1" t="s">
        <v>43</v>
      </c>
      <c r="S39259" s="1">
        <v>20080620</v>
      </c>
      <c r="T39259" s="1">
        <v>20240331</v>
      </c>
      <c r="X39259" s="1" t="s">
        <v>44</v>
      </c>
      <c r="Z39259" s="1">
        <v>4987939708602</v>
      </c>
      <c r="AB39259" s="1">
        <v>24987939106112</v>
      </c>
    </row>
    <row r="39260" spans="1:28" x14ac:dyDescent="0.45">
      <c r="A39260" s="1" t="s">
        <v>48499</v>
      </c>
      <c r="B39260" s="1" t="s">
        <v>53493</v>
      </c>
      <c r="C39260" s="1">
        <v>14987939106481</v>
      </c>
      <c r="D39260" s="1">
        <v>5</v>
      </c>
      <c r="F39260" s="1">
        <v>1</v>
      </c>
      <c r="G39260" s="1" t="s">
        <v>8945</v>
      </c>
      <c r="H39260" s="1" t="s">
        <v>48501</v>
      </c>
      <c r="I39260" s="1" t="s">
        <v>280</v>
      </c>
      <c r="J39260" s="1" t="s">
        <v>53494</v>
      </c>
      <c r="K39260" s="1" t="s">
        <v>53495</v>
      </c>
      <c r="L39260" s="1" t="s">
        <v>53496</v>
      </c>
      <c r="M39260" s="1" t="s">
        <v>53497</v>
      </c>
      <c r="N39260" s="1" t="s">
        <v>41</v>
      </c>
      <c r="O39260" s="1">
        <v>20260630</v>
      </c>
      <c r="P39260" s="1" t="s">
        <v>53476</v>
      </c>
      <c r="Q39260" s="1" t="s">
        <v>8945</v>
      </c>
      <c r="R39260" s="1" t="s">
        <v>43</v>
      </c>
      <c r="S39260" s="1">
        <v>20090925</v>
      </c>
      <c r="T39260" s="1">
        <v>20240331</v>
      </c>
      <c r="X39260" s="1" t="s">
        <v>44</v>
      </c>
      <c r="Z39260" s="1">
        <v>4987939709784</v>
      </c>
      <c r="AB39260" s="1">
        <v>24987939106488</v>
      </c>
    </row>
    <row r="39261" spans="1:28" x14ac:dyDescent="0.45">
      <c r="A39261" s="1" t="s">
        <v>48499</v>
      </c>
      <c r="B39261" s="1" t="s">
        <v>53498</v>
      </c>
      <c r="C39261" s="1">
        <v>14987939106467</v>
      </c>
      <c r="D39261" s="1">
        <v>5</v>
      </c>
      <c r="F39261" s="1">
        <v>1</v>
      </c>
      <c r="G39261" s="1" t="s">
        <v>8945</v>
      </c>
      <c r="H39261" s="1" t="s">
        <v>48501</v>
      </c>
      <c r="I39261" s="1" t="s">
        <v>280</v>
      </c>
      <c r="J39261" s="1" t="s">
        <v>53499</v>
      </c>
      <c r="K39261" s="1" t="s">
        <v>53500</v>
      </c>
      <c r="L39261" s="1" t="s">
        <v>53501</v>
      </c>
      <c r="M39261" s="1" t="s">
        <v>53502</v>
      </c>
      <c r="N39261" s="1" t="s">
        <v>41</v>
      </c>
      <c r="O39261" s="1">
        <v>20260630</v>
      </c>
      <c r="P39261" s="1" t="s">
        <v>53476</v>
      </c>
      <c r="Q39261" s="1" t="s">
        <v>8945</v>
      </c>
      <c r="R39261" s="1" t="s">
        <v>43</v>
      </c>
      <c r="S39261" s="1">
        <v>20090925</v>
      </c>
      <c r="T39261" s="1">
        <v>20240331</v>
      </c>
      <c r="X39261" s="1" t="s">
        <v>44</v>
      </c>
      <c r="Z39261" s="1">
        <v>4987939709753</v>
      </c>
      <c r="AB39261" s="1">
        <v>24987939106464</v>
      </c>
    </row>
    <row r="39262" spans="1:28" x14ac:dyDescent="0.45">
      <c r="A39262" s="1" t="s">
        <v>48499</v>
      </c>
      <c r="B39262" s="1" t="s">
        <v>53503</v>
      </c>
      <c r="C39262" s="1">
        <v>14987939106528</v>
      </c>
      <c r="D39262" s="1">
        <v>5</v>
      </c>
      <c r="F39262" s="1">
        <v>1</v>
      </c>
      <c r="G39262" s="1" t="s">
        <v>8945</v>
      </c>
      <c r="H39262" s="1" t="s">
        <v>48501</v>
      </c>
      <c r="I39262" s="1" t="s">
        <v>280</v>
      </c>
      <c r="J39262" s="1" t="s">
        <v>53504</v>
      </c>
      <c r="K39262" s="1" t="s">
        <v>53505</v>
      </c>
      <c r="L39262" s="1" t="s">
        <v>53506</v>
      </c>
      <c r="M39262" s="1" t="s">
        <v>53507</v>
      </c>
      <c r="N39262" s="1" t="s">
        <v>41</v>
      </c>
      <c r="O39262" s="1">
        <v>20260630</v>
      </c>
      <c r="P39262" s="1" t="s">
        <v>53476</v>
      </c>
      <c r="Q39262" s="1" t="s">
        <v>8945</v>
      </c>
      <c r="R39262" s="1" t="s">
        <v>43</v>
      </c>
      <c r="S39262" s="1">
        <v>20090925</v>
      </c>
      <c r="T39262" s="1">
        <v>20240331</v>
      </c>
      <c r="X39262" s="1" t="s">
        <v>44</v>
      </c>
      <c r="Z39262" s="1">
        <v>4987939709852</v>
      </c>
      <c r="AB39262" s="1">
        <v>24987939106525</v>
      </c>
    </row>
    <row r="39263" spans="1:28" x14ac:dyDescent="0.45">
      <c r="A39263" s="1" t="s">
        <v>48499</v>
      </c>
      <c r="B39263" s="1" t="s">
        <v>53508</v>
      </c>
      <c r="C39263" s="1">
        <v>14987939106580</v>
      </c>
      <c r="D39263" s="1">
        <v>5</v>
      </c>
      <c r="F39263" s="1">
        <v>1</v>
      </c>
      <c r="G39263" s="1" t="s">
        <v>8945</v>
      </c>
      <c r="H39263" s="1" t="s">
        <v>48501</v>
      </c>
      <c r="I39263" s="1" t="s">
        <v>280</v>
      </c>
      <c r="J39263" s="1" t="s">
        <v>53509</v>
      </c>
      <c r="K39263" s="1" t="s">
        <v>53510</v>
      </c>
      <c r="L39263" s="1" t="s">
        <v>53511</v>
      </c>
      <c r="M39263" s="1" t="s">
        <v>53512</v>
      </c>
      <c r="N39263" s="1" t="s">
        <v>41</v>
      </c>
      <c r="O39263" s="1">
        <v>20260630</v>
      </c>
      <c r="P39263" s="1" t="s">
        <v>53476</v>
      </c>
      <c r="Q39263" s="1" t="s">
        <v>8945</v>
      </c>
      <c r="R39263" s="1" t="s">
        <v>43</v>
      </c>
      <c r="S39263" s="1">
        <v>20090925</v>
      </c>
      <c r="T39263" s="1">
        <v>20240331</v>
      </c>
      <c r="X39263" s="1" t="s">
        <v>44</v>
      </c>
      <c r="Z39263" s="1">
        <v>4987939710018</v>
      </c>
      <c r="AB39263" s="1">
        <v>24987939106587</v>
      </c>
    </row>
    <row r="39264" spans="1:28" x14ac:dyDescent="0.45">
      <c r="A39264" s="1" t="s">
        <v>48499</v>
      </c>
      <c r="B39264" s="1" t="s">
        <v>53513</v>
      </c>
      <c r="C39264" s="1">
        <v>14987939106559</v>
      </c>
      <c r="D39264" s="1">
        <v>5</v>
      </c>
      <c r="F39264" s="1">
        <v>1</v>
      </c>
      <c r="G39264" s="1" t="s">
        <v>8945</v>
      </c>
      <c r="H39264" s="1" t="s">
        <v>48501</v>
      </c>
      <c r="I39264" s="1" t="s">
        <v>280</v>
      </c>
      <c r="J39264" s="1" t="s">
        <v>53514</v>
      </c>
      <c r="K39264" s="1" t="s">
        <v>53515</v>
      </c>
      <c r="L39264" s="1" t="s">
        <v>53516</v>
      </c>
      <c r="M39264" s="1" t="s">
        <v>53517</v>
      </c>
      <c r="N39264" s="1" t="s">
        <v>41</v>
      </c>
      <c r="O39264" s="1">
        <v>20260630</v>
      </c>
      <c r="P39264" s="1" t="s">
        <v>53476</v>
      </c>
      <c r="Q39264" s="1" t="s">
        <v>8945</v>
      </c>
      <c r="R39264" s="1" t="s">
        <v>43</v>
      </c>
      <c r="S39264" s="1">
        <v>20090925</v>
      </c>
      <c r="X39264" s="1" t="s">
        <v>44</v>
      </c>
      <c r="Z39264" s="1">
        <v>4987939709906</v>
      </c>
      <c r="AB39264" s="1">
        <v>24987939106556</v>
      </c>
    </row>
    <row r="39265" spans="1:28" x14ac:dyDescent="0.45">
      <c r="A39265" s="1" t="s">
        <v>48499</v>
      </c>
      <c r="B39265" s="1" t="s">
        <v>53518</v>
      </c>
      <c r="C39265" s="1">
        <v>14987939106566</v>
      </c>
      <c r="D39265" s="1">
        <v>5</v>
      </c>
      <c r="F39265" s="1">
        <v>1</v>
      </c>
      <c r="G39265" s="1" t="s">
        <v>8945</v>
      </c>
      <c r="H39265" s="1" t="s">
        <v>48501</v>
      </c>
      <c r="I39265" s="1" t="s">
        <v>280</v>
      </c>
      <c r="J39265" s="1" t="s">
        <v>53519</v>
      </c>
      <c r="K39265" s="1" t="s">
        <v>53520</v>
      </c>
      <c r="L39265" s="1" t="s">
        <v>53521</v>
      </c>
      <c r="M39265" s="1" t="s">
        <v>53522</v>
      </c>
      <c r="N39265" s="1" t="s">
        <v>41</v>
      </c>
      <c r="O39265" s="1">
        <v>20260630</v>
      </c>
      <c r="P39265" s="1" t="s">
        <v>53476</v>
      </c>
      <c r="Q39265" s="1" t="s">
        <v>8945</v>
      </c>
      <c r="R39265" s="1" t="s">
        <v>43</v>
      </c>
      <c r="S39265" s="1">
        <v>20090925</v>
      </c>
      <c r="T39265" s="1">
        <v>20240331</v>
      </c>
      <c r="X39265" s="1" t="s">
        <v>44</v>
      </c>
      <c r="Z39265" s="1">
        <v>4987939709951</v>
      </c>
      <c r="AB39265" s="1">
        <v>24987939106563</v>
      </c>
    </row>
    <row r="39266" spans="1:28" x14ac:dyDescent="0.45">
      <c r="A39266" s="1" t="s">
        <v>48499</v>
      </c>
      <c r="B39266" s="1" t="s">
        <v>53523</v>
      </c>
      <c r="C39266" s="1">
        <v>14987939106573</v>
      </c>
      <c r="D39266" s="1">
        <v>5</v>
      </c>
      <c r="F39266" s="1">
        <v>1</v>
      </c>
      <c r="G39266" s="1" t="s">
        <v>8945</v>
      </c>
      <c r="H39266" s="1" t="s">
        <v>48501</v>
      </c>
      <c r="I39266" s="1" t="s">
        <v>280</v>
      </c>
      <c r="J39266" s="1" t="s">
        <v>53524</v>
      </c>
      <c r="K39266" s="1" t="s">
        <v>53525</v>
      </c>
      <c r="L39266" s="1" t="s">
        <v>53526</v>
      </c>
      <c r="M39266" s="1" t="s">
        <v>53527</v>
      </c>
      <c r="N39266" s="1" t="s">
        <v>41</v>
      </c>
      <c r="O39266" s="1">
        <v>20260630</v>
      </c>
      <c r="P39266" s="1" t="s">
        <v>53476</v>
      </c>
      <c r="Q39266" s="1" t="s">
        <v>8945</v>
      </c>
      <c r="R39266" s="1" t="s">
        <v>43</v>
      </c>
      <c r="S39266" s="1">
        <v>20090925</v>
      </c>
      <c r="T39266" s="1">
        <v>20240331</v>
      </c>
      <c r="X39266" s="1" t="s">
        <v>44</v>
      </c>
      <c r="Z39266" s="1">
        <v>4987939709982</v>
      </c>
      <c r="AB39266" s="1">
        <v>24987939106570</v>
      </c>
    </row>
    <row r="39267" spans="1:28" x14ac:dyDescent="0.45">
      <c r="A39267" s="1" t="s">
        <v>48499</v>
      </c>
      <c r="B39267" s="1" t="s">
        <v>53528</v>
      </c>
      <c r="C39267" s="1">
        <v>14987939106207</v>
      </c>
      <c r="D39267" s="1">
        <v>5</v>
      </c>
      <c r="F39267" s="1">
        <v>1</v>
      </c>
      <c r="G39267" s="1" t="s">
        <v>48555</v>
      </c>
      <c r="H39267" s="1" t="s">
        <v>48501</v>
      </c>
      <c r="I39267" s="1" t="s">
        <v>48556</v>
      </c>
      <c r="J39267" s="1" t="s">
        <v>53529</v>
      </c>
      <c r="K39267" s="1" t="s">
        <v>50650</v>
      </c>
      <c r="L39267" s="1" t="s">
        <v>53530</v>
      </c>
      <c r="M39267" s="1" t="s">
        <v>53531</v>
      </c>
      <c r="N39267" s="1" t="s">
        <v>41</v>
      </c>
      <c r="O39267" s="1">
        <v>20260630</v>
      </c>
      <c r="P39267" s="1" t="s">
        <v>53476</v>
      </c>
      <c r="Q39267" s="1" t="s">
        <v>48555</v>
      </c>
      <c r="R39267" s="1" t="s">
        <v>43</v>
      </c>
      <c r="S39267" s="1">
        <v>20090324</v>
      </c>
      <c r="X39267" s="1" t="s">
        <v>44</v>
      </c>
      <c r="Z39267" s="1">
        <v>4987939709302</v>
      </c>
      <c r="AB39267" s="1">
        <v>24987939106204</v>
      </c>
    </row>
    <row r="39268" spans="1:28" x14ac:dyDescent="0.45">
      <c r="A39268" s="1" t="s">
        <v>48499</v>
      </c>
      <c r="B39268" s="1" t="s">
        <v>53532</v>
      </c>
      <c r="C39268" s="1">
        <v>14987939106627</v>
      </c>
      <c r="D39268" s="1">
        <v>5</v>
      </c>
      <c r="F39268" s="1">
        <v>1</v>
      </c>
      <c r="G39268" s="1" t="s">
        <v>8945</v>
      </c>
      <c r="H39268" s="1" t="s">
        <v>48501</v>
      </c>
      <c r="I39268" s="1" t="s">
        <v>280</v>
      </c>
      <c r="J39268" s="1" t="s">
        <v>53533</v>
      </c>
      <c r="K39268" s="1" t="s">
        <v>50655</v>
      </c>
      <c r="L39268" s="1" t="s">
        <v>53534</v>
      </c>
      <c r="M39268" s="1" t="s">
        <v>53535</v>
      </c>
      <c r="N39268" s="1" t="s">
        <v>41</v>
      </c>
      <c r="O39268" s="1">
        <v>20260630</v>
      </c>
      <c r="P39268" s="1" t="s">
        <v>53476</v>
      </c>
      <c r="Q39268" s="1" t="s">
        <v>8945</v>
      </c>
      <c r="R39268" s="1" t="s">
        <v>43</v>
      </c>
      <c r="S39268" s="1">
        <v>20090925</v>
      </c>
      <c r="X39268" s="1" t="s">
        <v>44</v>
      </c>
      <c r="Z39268" s="1">
        <v>4987939710407</v>
      </c>
      <c r="AB39268" s="1">
        <v>24987939106624</v>
      </c>
    </row>
    <row r="39269" spans="1:28" x14ac:dyDescent="0.45">
      <c r="A39269" s="1" t="s">
        <v>48499</v>
      </c>
      <c r="B39269" s="1" t="s">
        <v>53536</v>
      </c>
      <c r="C39269" s="1">
        <v>14987939106597</v>
      </c>
      <c r="D39269" s="1">
        <v>5</v>
      </c>
      <c r="F39269" s="1">
        <v>1</v>
      </c>
      <c r="G39269" s="1" t="s">
        <v>8945</v>
      </c>
      <c r="H39269" s="1" t="s">
        <v>48501</v>
      </c>
      <c r="I39269" s="1" t="s">
        <v>280</v>
      </c>
      <c r="J39269" s="1" t="s">
        <v>53537</v>
      </c>
      <c r="K39269" s="1" t="s">
        <v>50660</v>
      </c>
      <c r="L39269" s="1" t="s">
        <v>53538</v>
      </c>
      <c r="M39269" s="1" t="s">
        <v>53539</v>
      </c>
      <c r="N39269" s="1" t="s">
        <v>41</v>
      </c>
      <c r="O39269" s="1">
        <v>20260630</v>
      </c>
      <c r="P39269" s="1" t="s">
        <v>53476</v>
      </c>
      <c r="Q39269" s="1" t="s">
        <v>8945</v>
      </c>
      <c r="R39269" s="1" t="s">
        <v>43</v>
      </c>
      <c r="S39269" s="1">
        <v>20090925</v>
      </c>
      <c r="X39269" s="1" t="s">
        <v>44</v>
      </c>
      <c r="Z39269" s="1">
        <v>4987939710056</v>
      </c>
      <c r="AB39269" s="1">
        <v>24987939106594</v>
      </c>
    </row>
    <row r="39270" spans="1:28" x14ac:dyDescent="0.45">
      <c r="A39270" s="1" t="s">
        <v>48499</v>
      </c>
      <c r="B39270" s="1" t="s">
        <v>53540</v>
      </c>
      <c r="C39270" s="1">
        <v>14987939106634</v>
      </c>
      <c r="D39270" s="1">
        <v>5</v>
      </c>
      <c r="F39270" s="1">
        <v>1</v>
      </c>
      <c r="G39270" s="1" t="s">
        <v>8945</v>
      </c>
      <c r="H39270" s="1" t="s">
        <v>48501</v>
      </c>
      <c r="I39270" s="1" t="s">
        <v>280</v>
      </c>
      <c r="J39270" s="1" t="s">
        <v>53541</v>
      </c>
      <c r="K39270" s="1" t="s">
        <v>50665</v>
      </c>
      <c r="L39270" s="1" t="s">
        <v>53542</v>
      </c>
      <c r="M39270" s="1" t="s">
        <v>53543</v>
      </c>
      <c r="N39270" s="1" t="s">
        <v>41</v>
      </c>
      <c r="O39270" s="1">
        <v>20260630</v>
      </c>
      <c r="P39270" s="1" t="s">
        <v>53476</v>
      </c>
      <c r="Q39270" s="1" t="s">
        <v>8945</v>
      </c>
      <c r="R39270" s="1" t="s">
        <v>43</v>
      </c>
      <c r="S39270" s="1">
        <v>20090925</v>
      </c>
      <c r="T39270" s="1">
        <v>20240331</v>
      </c>
      <c r="X39270" s="1" t="s">
        <v>44</v>
      </c>
      <c r="Z39270" s="1">
        <v>4987939710186</v>
      </c>
      <c r="AB39270" s="1">
        <v>24987939106631</v>
      </c>
    </row>
    <row r="39271" spans="1:28" x14ac:dyDescent="0.45">
      <c r="A39271" s="1" t="s">
        <v>48499</v>
      </c>
      <c r="B39271" s="1" t="s">
        <v>53544</v>
      </c>
      <c r="C39271" s="1">
        <v>14987939106603</v>
      </c>
      <c r="D39271" s="1">
        <v>5</v>
      </c>
      <c r="F39271" s="1">
        <v>1</v>
      </c>
      <c r="G39271" s="1" t="s">
        <v>8945</v>
      </c>
      <c r="H39271" s="1" t="s">
        <v>48501</v>
      </c>
      <c r="I39271" s="1" t="s">
        <v>280</v>
      </c>
      <c r="J39271" s="1" t="s">
        <v>53545</v>
      </c>
      <c r="K39271" s="1" t="s">
        <v>50670</v>
      </c>
      <c r="L39271" s="1" t="s">
        <v>53546</v>
      </c>
      <c r="M39271" s="1" t="s">
        <v>53547</v>
      </c>
      <c r="N39271" s="1" t="s">
        <v>41</v>
      </c>
      <c r="O39271" s="1">
        <v>20260630</v>
      </c>
      <c r="P39271" s="1" t="s">
        <v>53476</v>
      </c>
      <c r="Q39271" s="1" t="s">
        <v>8945</v>
      </c>
      <c r="R39271" s="1" t="s">
        <v>43</v>
      </c>
      <c r="S39271" s="1">
        <v>20090925</v>
      </c>
      <c r="X39271" s="1" t="s">
        <v>44</v>
      </c>
      <c r="Z39271" s="1">
        <v>4987939710100</v>
      </c>
      <c r="AB39271" s="1">
        <v>24987939106600</v>
      </c>
    </row>
    <row r="39272" spans="1:28" x14ac:dyDescent="0.45">
      <c r="A39272" s="1" t="s">
        <v>48499</v>
      </c>
      <c r="B39272" s="1" t="s">
        <v>53548</v>
      </c>
      <c r="C39272" s="1">
        <v>14987939106610</v>
      </c>
      <c r="D39272" s="1">
        <v>5</v>
      </c>
      <c r="F39272" s="1">
        <v>1</v>
      </c>
      <c r="G39272" s="1" t="s">
        <v>8945</v>
      </c>
      <c r="H39272" s="1" t="s">
        <v>48501</v>
      </c>
      <c r="I39272" s="1" t="s">
        <v>280</v>
      </c>
      <c r="J39272" s="1" t="s">
        <v>53549</v>
      </c>
      <c r="K39272" s="1" t="s">
        <v>50675</v>
      </c>
      <c r="L39272" s="1" t="s">
        <v>53550</v>
      </c>
      <c r="M39272" s="1" t="s">
        <v>53551</v>
      </c>
      <c r="N39272" s="1" t="s">
        <v>41</v>
      </c>
      <c r="O39272" s="1">
        <v>20260630</v>
      </c>
      <c r="P39272" s="1" t="s">
        <v>53476</v>
      </c>
      <c r="Q39272" s="1" t="s">
        <v>8945</v>
      </c>
      <c r="R39272" s="1" t="s">
        <v>43</v>
      </c>
      <c r="S39272" s="1">
        <v>20090925</v>
      </c>
      <c r="X39272" s="1" t="s">
        <v>44</v>
      </c>
      <c r="Z39272" s="1">
        <v>4987939710155</v>
      </c>
      <c r="AB39272" s="1">
        <v>24987939106617</v>
      </c>
    </row>
    <row r="39273" spans="1:28" x14ac:dyDescent="0.45">
      <c r="A39273" s="1" t="s">
        <v>48499</v>
      </c>
      <c r="B39273" s="1" t="s">
        <v>53552</v>
      </c>
      <c r="C39273" s="1">
        <v>14987939106276</v>
      </c>
      <c r="D39273" s="1">
        <v>1</v>
      </c>
      <c r="F39273" s="1">
        <v>1</v>
      </c>
      <c r="G39273" s="1" t="s">
        <v>48555</v>
      </c>
      <c r="H39273" s="1" t="s">
        <v>48501</v>
      </c>
      <c r="I39273" s="1" t="s">
        <v>48556</v>
      </c>
      <c r="J39273" s="1" t="s">
        <v>53553</v>
      </c>
      <c r="K39273" s="1" t="s">
        <v>50620</v>
      </c>
      <c r="L39273" s="1" t="s">
        <v>53554</v>
      </c>
      <c r="M39273" s="1" t="s">
        <v>53555</v>
      </c>
      <c r="N39273" s="1" t="s">
        <v>41</v>
      </c>
      <c r="O39273" s="1">
        <v>20260630</v>
      </c>
      <c r="P39273" s="1" t="s">
        <v>53476</v>
      </c>
      <c r="Q39273" s="1" t="s">
        <v>48555</v>
      </c>
      <c r="R39273" s="1" t="s">
        <v>43</v>
      </c>
      <c r="S39273" s="1">
        <v>20090324</v>
      </c>
      <c r="X39273" s="1" t="s">
        <v>44</v>
      </c>
      <c r="Z39273" s="1">
        <v>4987939709401</v>
      </c>
      <c r="AB39273" s="1">
        <v>24987939106273</v>
      </c>
    </row>
    <row r="39274" spans="1:28" x14ac:dyDescent="0.45">
      <c r="A39274" s="1" t="s">
        <v>48499</v>
      </c>
      <c r="B39274" s="1" t="s">
        <v>53552</v>
      </c>
      <c r="C39274" s="1">
        <v>14987939106283</v>
      </c>
      <c r="D39274" s="1">
        <v>5</v>
      </c>
      <c r="F39274" s="1">
        <v>1</v>
      </c>
      <c r="G39274" s="1" t="s">
        <v>48555</v>
      </c>
      <c r="H39274" s="1" t="s">
        <v>48501</v>
      </c>
      <c r="I39274" s="1" t="s">
        <v>48556</v>
      </c>
      <c r="J39274" s="1" t="s">
        <v>53553</v>
      </c>
      <c r="K39274" s="1" t="s">
        <v>50620</v>
      </c>
      <c r="L39274" s="1" t="s">
        <v>53554</v>
      </c>
      <c r="M39274" s="1" t="s">
        <v>53555</v>
      </c>
      <c r="N39274" s="1" t="s">
        <v>41</v>
      </c>
      <c r="O39274" s="1">
        <v>20260630</v>
      </c>
      <c r="P39274" s="1" t="s">
        <v>53476</v>
      </c>
      <c r="Q39274" s="1" t="s">
        <v>48555</v>
      </c>
      <c r="R39274" s="1" t="s">
        <v>43</v>
      </c>
      <c r="S39274" s="1">
        <v>20090324</v>
      </c>
      <c r="X39274" s="1" t="s">
        <v>44</v>
      </c>
      <c r="Z39274" s="1">
        <v>4987939709401</v>
      </c>
      <c r="AB39274" s="1">
        <v>24987939106280</v>
      </c>
    </row>
    <row r="39275" spans="1:28" x14ac:dyDescent="0.45">
      <c r="A39275" s="1" t="s">
        <v>48499</v>
      </c>
      <c r="B39275" s="1" t="s">
        <v>53556</v>
      </c>
      <c r="C39275" s="1">
        <v>14987939106290</v>
      </c>
      <c r="D39275" s="1">
        <v>1</v>
      </c>
      <c r="F39275" s="1">
        <v>1</v>
      </c>
      <c r="G39275" s="1" t="s">
        <v>48555</v>
      </c>
      <c r="H39275" s="1" t="s">
        <v>48501</v>
      </c>
      <c r="I39275" s="1" t="s">
        <v>48556</v>
      </c>
      <c r="J39275" s="1" t="s">
        <v>53557</v>
      </c>
      <c r="K39275" s="1" t="s">
        <v>50625</v>
      </c>
      <c r="L39275" s="1" t="s">
        <v>53558</v>
      </c>
      <c r="M39275" s="1" t="s">
        <v>53559</v>
      </c>
      <c r="N39275" s="1" t="s">
        <v>41</v>
      </c>
      <c r="O39275" s="1">
        <v>20260630</v>
      </c>
      <c r="P39275" s="1" t="s">
        <v>53476</v>
      </c>
      <c r="Q39275" s="1" t="s">
        <v>48555</v>
      </c>
      <c r="R39275" s="1" t="s">
        <v>43</v>
      </c>
      <c r="S39275" s="1">
        <v>20110624</v>
      </c>
      <c r="X39275" s="1" t="s">
        <v>44</v>
      </c>
      <c r="Z39275" s="1">
        <v>4987939709128</v>
      </c>
      <c r="AB39275" s="1">
        <v>24987939106297</v>
      </c>
    </row>
    <row r="39276" spans="1:28" x14ac:dyDescent="0.45">
      <c r="A39276" s="1" t="s">
        <v>48499</v>
      </c>
      <c r="B39276" s="1" t="s">
        <v>53556</v>
      </c>
      <c r="C39276" s="1">
        <v>14987939106306</v>
      </c>
      <c r="D39276" s="1">
        <v>5</v>
      </c>
      <c r="F39276" s="1">
        <v>1</v>
      </c>
      <c r="G39276" s="1" t="s">
        <v>48555</v>
      </c>
      <c r="H39276" s="1" t="s">
        <v>48501</v>
      </c>
      <c r="I39276" s="1" t="s">
        <v>48556</v>
      </c>
      <c r="J39276" s="1" t="s">
        <v>53557</v>
      </c>
      <c r="K39276" s="1" t="s">
        <v>50625</v>
      </c>
      <c r="L39276" s="1" t="s">
        <v>53558</v>
      </c>
      <c r="M39276" s="1" t="s">
        <v>53559</v>
      </c>
      <c r="N39276" s="1" t="s">
        <v>41</v>
      </c>
      <c r="O39276" s="1">
        <v>20260630</v>
      </c>
      <c r="P39276" s="1" t="s">
        <v>53476</v>
      </c>
      <c r="Q39276" s="1" t="s">
        <v>48555</v>
      </c>
      <c r="R39276" s="1" t="s">
        <v>43</v>
      </c>
      <c r="S39276" s="1">
        <v>20110624</v>
      </c>
      <c r="X39276" s="1" t="s">
        <v>44</v>
      </c>
      <c r="Z39276" s="1">
        <v>4987939709128</v>
      </c>
      <c r="AB39276" s="1">
        <v>24987939106303</v>
      </c>
    </row>
    <row r="39277" spans="1:28" x14ac:dyDescent="0.45">
      <c r="A39277" s="1" t="s">
        <v>48499</v>
      </c>
      <c r="B39277" s="1" t="s">
        <v>53560</v>
      </c>
      <c r="C39277" s="1">
        <v>14987939106313</v>
      </c>
      <c r="D39277" s="1">
        <v>1</v>
      </c>
      <c r="F39277" s="1">
        <v>1</v>
      </c>
      <c r="G39277" s="1" t="s">
        <v>48555</v>
      </c>
      <c r="H39277" s="1" t="s">
        <v>48501</v>
      </c>
      <c r="I39277" s="1" t="s">
        <v>48556</v>
      </c>
      <c r="J39277" s="1" t="s">
        <v>53561</v>
      </c>
      <c r="K39277" s="1" t="s">
        <v>50630</v>
      </c>
      <c r="L39277" s="1" t="s">
        <v>53562</v>
      </c>
      <c r="M39277" s="1" t="s">
        <v>53563</v>
      </c>
      <c r="N39277" s="1" t="s">
        <v>41</v>
      </c>
      <c r="O39277" s="1">
        <v>20260630</v>
      </c>
      <c r="P39277" s="1" t="s">
        <v>53476</v>
      </c>
      <c r="Q39277" s="1" t="s">
        <v>48555</v>
      </c>
      <c r="R39277" s="1" t="s">
        <v>43</v>
      </c>
      <c r="S39277" s="1">
        <v>20090324</v>
      </c>
      <c r="X39277" s="1" t="s">
        <v>44</v>
      </c>
      <c r="Z39277" s="1">
        <v>4987939709500</v>
      </c>
      <c r="AB39277" s="1">
        <v>24987939106310</v>
      </c>
    </row>
    <row r="39278" spans="1:28" x14ac:dyDescent="0.45">
      <c r="A39278" s="1" t="s">
        <v>48499</v>
      </c>
      <c r="B39278" s="1" t="s">
        <v>53560</v>
      </c>
      <c r="C39278" s="1">
        <v>14987939106320</v>
      </c>
      <c r="D39278" s="1">
        <v>5</v>
      </c>
      <c r="F39278" s="1">
        <v>1</v>
      </c>
      <c r="G39278" s="1" t="s">
        <v>48555</v>
      </c>
      <c r="H39278" s="1" t="s">
        <v>48501</v>
      </c>
      <c r="I39278" s="1" t="s">
        <v>48556</v>
      </c>
      <c r="J39278" s="1" t="s">
        <v>53561</v>
      </c>
      <c r="K39278" s="1" t="s">
        <v>50630</v>
      </c>
      <c r="L39278" s="1" t="s">
        <v>53562</v>
      </c>
      <c r="M39278" s="1" t="s">
        <v>53563</v>
      </c>
      <c r="N39278" s="1" t="s">
        <v>41</v>
      </c>
      <c r="O39278" s="1">
        <v>20260630</v>
      </c>
      <c r="P39278" s="1" t="s">
        <v>53476</v>
      </c>
      <c r="Q39278" s="1" t="s">
        <v>48555</v>
      </c>
      <c r="R39278" s="1" t="s">
        <v>43</v>
      </c>
      <c r="S39278" s="1">
        <v>20090324</v>
      </c>
      <c r="X39278" s="1" t="s">
        <v>44</v>
      </c>
      <c r="Z39278" s="1">
        <v>4987939709500</v>
      </c>
      <c r="AB39278" s="1">
        <v>24987939106327</v>
      </c>
    </row>
    <row r="39279" spans="1:28" x14ac:dyDescent="0.45">
      <c r="A39279" s="1" t="s">
        <v>48499</v>
      </c>
      <c r="B39279" s="1" t="s">
        <v>53564</v>
      </c>
      <c r="C39279" s="1">
        <v>14987939106337</v>
      </c>
      <c r="D39279" s="1">
        <v>1</v>
      </c>
      <c r="F39279" s="1">
        <v>1</v>
      </c>
      <c r="G39279" s="1" t="s">
        <v>48555</v>
      </c>
      <c r="H39279" s="1" t="s">
        <v>48501</v>
      </c>
      <c r="I39279" s="1" t="s">
        <v>48556</v>
      </c>
      <c r="J39279" s="1" t="s">
        <v>53565</v>
      </c>
      <c r="K39279" s="1" t="s">
        <v>50635</v>
      </c>
      <c r="L39279" s="1" t="s">
        <v>53566</v>
      </c>
      <c r="M39279" s="1" t="s">
        <v>53567</v>
      </c>
      <c r="N39279" s="1" t="s">
        <v>41</v>
      </c>
      <c r="O39279" s="1">
        <v>20260630</v>
      </c>
      <c r="P39279" s="1" t="s">
        <v>53476</v>
      </c>
      <c r="Q39279" s="1" t="s">
        <v>48555</v>
      </c>
      <c r="R39279" s="1" t="s">
        <v>43</v>
      </c>
      <c r="S39279" s="1">
        <v>20090324</v>
      </c>
      <c r="X39279" s="1" t="s">
        <v>44</v>
      </c>
      <c r="Z39279" s="1">
        <v>4987939709609</v>
      </c>
      <c r="AB39279" s="1">
        <v>24987939106334</v>
      </c>
    </row>
    <row r="39280" spans="1:28" x14ac:dyDescent="0.45">
      <c r="A39280" s="1" t="s">
        <v>48499</v>
      </c>
      <c r="B39280" s="1" t="s">
        <v>53564</v>
      </c>
      <c r="C39280" s="1">
        <v>14987939106344</v>
      </c>
      <c r="D39280" s="1">
        <v>5</v>
      </c>
      <c r="F39280" s="1">
        <v>1</v>
      </c>
      <c r="G39280" s="1" t="s">
        <v>48555</v>
      </c>
      <c r="H39280" s="1" t="s">
        <v>48501</v>
      </c>
      <c r="I39280" s="1" t="s">
        <v>48556</v>
      </c>
      <c r="J39280" s="1" t="s">
        <v>53565</v>
      </c>
      <c r="K39280" s="1" t="s">
        <v>50635</v>
      </c>
      <c r="L39280" s="1" t="s">
        <v>53566</v>
      </c>
      <c r="M39280" s="1" t="s">
        <v>53567</v>
      </c>
      <c r="N39280" s="1" t="s">
        <v>41</v>
      </c>
      <c r="O39280" s="1">
        <v>20260630</v>
      </c>
      <c r="P39280" s="1" t="s">
        <v>53476</v>
      </c>
      <c r="Q39280" s="1" t="s">
        <v>48555</v>
      </c>
      <c r="R39280" s="1" t="s">
        <v>43</v>
      </c>
      <c r="S39280" s="1">
        <v>20090324</v>
      </c>
      <c r="X39280" s="1" t="s">
        <v>44</v>
      </c>
      <c r="Z39280" s="1">
        <v>4987939709609</v>
      </c>
      <c r="AB39280" s="1">
        <v>24987939106341</v>
      </c>
    </row>
    <row r="39281" spans="1:28" x14ac:dyDescent="0.45">
      <c r="A39281" s="1" t="s">
        <v>48499</v>
      </c>
      <c r="B39281" s="1" t="s">
        <v>53568</v>
      </c>
      <c r="C39281" s="1">
        <v>14987939106245</v>
      </c>
      <c r="D39281" s="1">
        <v>5</v>
      </c>
      <c r="F39281" s="1">
        <v>1</v>
      </c>
      <c r="G39281" s="1" t="s">
        <v>48555</v>
      </c>
      <c r="H39281" s="1" t="s">
        <v>48501</v>
      </c>
      <c r="I39281" s="1" t="s">
        <v>48556</v>
      </c>
      <c r="J39281" s="1" t="s">
        <v>53569</v>
      </c>
      <c r="K39281" s="1" t="s">
        <v>50640</v>
      </c>
      <c r="L39281" s="1" t="s">
        <v>53570</v>
      </c>
      <c r="M39281" s="1" t="s">
        <v>53571</v>
      </c>
      <c r="N39281" s="1" t="s">
        <v>41</v>
      </c>
      <c r="O39281" s="1">
        <v>20260630</v>
      </c>
      <c r="P39281" s="1" t="s">
        <v>53476</v>
      </c>
      <c r="Q39281" s="1" t="s">
        <v>48555</v>
      </c>
      <c r="R39281" s="1" t="s">
        <v>43</v>
      </c>
      <c r="S39281" s="1">
        <v>20090324</v>
      </c>
      <c r="X39281" s="1" t="s">
        <v>44</v>
      </c>
      <c r="Z39281" s="1">
        <v>4987939709005</v>
      </c>
      <c r="AB39281" s="1">
        <v>24987939106242</v>
      </c>
    </row>
    <row r="39282" spans="1:28" x14ac:dyDescent="0.45">
      <c r="A39282" s="1" t="s">
        <v>48499</v>
      </c>
      <c r="B39282" s="1" t="s">
        <v>53572</v>
      </c>
      <c r="C39282" s="1">
        <v>14987939106269</v>
      </c>
      <c r="D39282" s="1">
        <v>5</v>
      </c>
      <c r="F39282" s="1">
        <v>1</v>
      </c>
      <c r="G39282" s="1" t="s">
        <v>48555</v>
      </c>
      <c r="H39282" s="1" t="s">
        <v>48501</v>
      </c>
      <c r="I39282" s="1" t="s">
        <v>48556</v>
      </c>
      <c r="J39282" s="1" t="s">
        <v>53573</v>
      </c>
      <c r="K39282" s="1" t="s">
        <v>50645</v>
      </c>
      <c r="L39282" s="1" t="s">
        <v>53574</v>
      </c>
      <c r="M39282" s="1" t="s">
        <v>53575</v>
      </c>
      <c r="N39282" s="1" t="s">
        <v>41</v>
      </c>
      <c r="O39282" s="1">
        <v>20260630</v>
      </c>
      <c r="P39282" s="1" t="s">
        <v>53476</v>
      </c>
      <c r="Q39282" s="1" t="s">
        <v>48555</v>
      </c>
      <c r="R39282" s="1" t="s">
        <v>43</v>
      </c>
      <c r="S39282" s="1">
        <v>20090324</v>
      </c>
      <c r="X39282" s="1" t="s">
        <v>44</v>
      </c>
      <c r="Z39282" s="1">
        <v>4987939709104</v>
      </c>
      <c r="AB39282" s="1">
        <v>24987939106266</v>
      </c>
    </row>
    <row r="39283" spans="1:28" x14ac:dyDescent="0.45">
      <c r="A39283" s="1" t="s">
        <v>48499</v>
      </c>
      <c r="B39283" s="1" t="s">
        <v>53576</v>
      </c>
      <c r="C39283" s="1">
        <v>14987939106672</v>
      </c>
      <c r="D39283" s="1">
        <v>5</v>
      </c>
      <c r="F39283" s="1">
        <v>1</v>
      </c>
      <c r="G39283" s="1" t="s">
        <v>8945</v>
      </c>
      <c r="H39283" s="1" t="s">
        <v>48501</v>
      </c>
      <c r="I39283" s="1" t="s">
        <v>280</v>
      </c>
      <c r="J39283" s="1" t="s">
        <v>53577</v>
      </c>
      <c r="K39283" s="1" t="s">
        <v>50704</v>
      </c>
      <c r="L39283" s="1" t="s">
        <v>53578</v>
      </c>
      <c r="M39283" s="1" t="s">
        <v>53579</v>
      </c>
      <c r="N39283" s="1" t="s">
        <v>41</v>
      </c>
      <c r="O39283" s="1">
        <v>20260630</v>
      </c>
      <c r="P39283" s="1" t="s">
        <v>53476</v>
      </c>
      <c r="Q39283" s="1" t="s">
        <v>8945</v>
      </c>
      <c r="R39283" s="1" t="s">
        <v>43</v>
      </c>
      <c r="S39283" s="1">
        <v>20090925</v>
      </c>
      <c r="X39283" s="1" t="s">
        <v>44</v>
      </c>
      <c r="Z39283" s="1">
        <v>4987939710452</v>
      </c>
      <c r="AB39283" s="1">
        <v>24987939106679</v>
      </c>
    </row>
    <row r="39284" spans="1:28" x14ac:dyDescent="0.45">
      <c r="A39284" s="1" t="s">
        <v>48499</v>
      </c>
      <c r="B39284" s="1" t="s">
        <v>53580</v>
      </c>
      <c r="C39284" s="1">
        <v>14987939106658</v>
      </c>
      <c r="D39284" s="1">
        <v>5</v>
      </c>
      <c r="F39284" s="1">
        <v>1</v>
      </c>
      <c r="G39284" s="1" t="s">
        <v>8945</v>
      </c>
      <c r="H39284" s="1" t="s">
        <v>48501</v>
      </c>
      <c r="I39284" s="1" t="s">
        <v>280</v>
      </c>
      <c r="J39284" s="1" t="s">
        <v>53581</v>
      </c>
      <c r="K39284" s="1" t="s">
        <v>50709</v>
      </c>
      <c r="L39284" s="1" t="s">
        <v>53582</v>
      </c>
      <c r="M39284" s="1" t="s">
        <v>53583</v>
      </c>
      <c r="N39284" s="1" t="s">
        <v>41</v>
      </c>
      <c r="O39284" s="1">
        <v>20260630</v>
      </c>
      <c r="P39284" s="1" t="s">
        <v>53476</v>
      </c>
      <c r="Q39284" s="1" t="s">
        <v>8945</v>
      </c>
      <c r="R39284" s="1" t="s">
        <v>43</v>
      </c>
      <c r="S39284" s="1">
        <v>20090925</v>
      </c>
      <c r="X39284" s="1" t="s">
        <v>44</v>
      </c>
      <c r="Z39284" s="1">
        <v>4987939710209</v>
      </c>
      <c r="AB39284" s="1">
        <v>24987939106655</v>
      </c>
    </row>
    <row r="39285" spans="1:28" x14ac:dyDescent="0.45">
      <c r="A39285" s="1" t="s">
        <v>48499</v>
      </c>
      <c r="B39285" s="1" t="s">
        <v>53584</v>
      </c>
      <c r="C39285" s="1">
        <v>14987939106665</v>
      </c>
      <c r="D39285" s="1">
        <v>5</v>
      </c>
      <c r="F39285" s="1">
        <v>1</v>
      </c>
      <c r="G39285" s="1" t="s">
        <v>8945</v>
      </c>
      <c r="H39285" s="1" t="s">
        <v>48501</v>
      </c>
      <c r="I39285" s="1" t="s">
        <v>280</v>
      </c>
      <c r="J39285" s="1" t="s">
        <v>53585</v>
      </c>
      <c r="K39285" s="1" t="s">
        <v>50714</v>
      </c>
      <c r="L39285" s="1" t="s">
        <v>53586</v>
      </c>
      <c r="M39285" s="1" t="s">
        <v>53587</v>
      </c>
      <c r="N39285" s="1" t="s">
        <v>41</v>
      </c>
      <c r="O39285" s="1">
        <v>20260630</v>
      </c>
      <c r="P39285" s="1" t="s">
        <v>53476</v>
      </c>
      <c r="Q39285" s="1" t="s">
        <v>8945</v>
      </c>
      <c r="R39285" s="1" t="s">
        <v>43</v>
      </c>
      <c r="S39285" s="1">
        <v>20090925</v>
      </c>
      <c r="X39285" s="1" t="s">
        <v>44</v>
      </c>
      <c r="Z39285" s="1">
        <v>4987939710254</v>
      </c>
      <c r="AB39285" s="1">
        <v>24987939106662</v>
      </c>
    </row>
    <row r="39286" spans="1:28" x14ac:dyDescent="0.45">
      <c r="A39286" s="1" t="s">
        <v>48499</v>
      </c>
      <c r="B39286" s="1" t="s">
        <v>53588</v>
      </c>
      <c r="C39286" s="1">
        <v>14987939106412</v>
      </c>
      <c r="D39286" s="1">
        <v>1</v>
      </c>
      <c r="F39286" s="1">
        <v>1</v>
      </c>
      <c r="G39286" s="1" t="s">
        <v>48555</v>
      </c>
      <c r="H39286" s="1" t="s">
        <v>48501</v>
      </c>
      <c r="I39286" s="1" t="s">
        <v>48556</v>
      </c>
      <c r="J39286" s="1" t="s">
        <v>53589</v>
      </c>
      <c r="K39286" s="1" t="s">
        <v>50719</v>
      </c>
      <c r="L39286" s="1" t="s">
        <v>53590</v>
      </c>
      <c r="M39286" s="1" t="s">
        <v>53591</v>
      </c>
      <c r="N39286" s="1" t="s">
        <v>41</v>
      </c>
      <c r="O39286" s="1">
        <v>20260630</v>
      </c>
      <c r="P39286" s="1" t="s">
        <v>53476</v>
      </c>
      <c r="Q39286" s="1" t="s">
        <v>48555</v>
      </c>
      <c r="R39286" s="1" t="s">
        <v>43</v>
      </c>
      <c r="S39286" s="1">
        <v>20090324</v>
      </c>
      <c r="X39286" s="1" t="s">
        <v>44</v>
      </c>
      <c r="Z39286" s="1">
        <v>4987939709708</v>
      </c>
      <c r="AB39286" s="1">
        <v>24987939106419</v>
      </c>
    </row>
    <row r="39287" spans="1:28" x14ac:dyDescent="0.45">
      <c r="A39287" s="1" t="s">
        <v>48499</v>
      </c>
      <c r="B39287" s="1" t="s">
        <v>53588</v>
      </c>
      <c r="C39287" s="1">
        <v>14987939106429</v>
      </c>
      <c r="D39287" s="1">
        <v>5</v>
      </c>
      <c r="F39287" s="1">
        <v>1</v>
      </c>
      <c r="G39287" s="1" t="s">
        <v>48555</v>
      </c>
      <c r="H39287" s="1" t="s">
        <v>48501</v>
      </c>
      <c r="I39287" s="1" t="s">
        <v>48556</v>
      </c>
      <c r="J39287" s="1" t="s">
        <v>53589</v>
      </c>
      <c r="K39287" s="1" t="s">
        <v>50719</v>
      </c>
      <c r="L39287" s="1" t="s">
        <v>53590</v>
      </c>
      <c r="M39287" s="1" t="s">
        <v>53591</v>
      </c>
      <c r="N39287" s="1" t="s">
        <v>41</v>
      </c>
      <c r="O39287" s="1">
        <v>20260630</v>
      </c>
      <c r="P39287" s="1" t="s">
        <v>53476</v>
      </c>
      <c r="Q39287" s="1" t="s">
        <v>48555</v>
      </c>
      <c r="R39287" s="1" t="s">
        <v>43</v>
      </c>
      <c r="S39287" s="1">
        <v>20090324</v>
      </c>
      <c r="X39287" s="1" t="s">
        <v>44</v>
      </c>
      <c r="Z39287" s="1">
        <v>4987939709708</v>
      </c>
      <c r="AB39287" s="1">
        <v>24987939106426</v>
      </c>
    </row>
    <row r="39288" spans="1:28" x14ac:dyDescent="0.45">
      <c r="A39288" s="1" t="s">
        <v>48499</v>
      </c>
      <c r="B39288" s="1" t="s">
        <v>53592</v>
      </c>
      <c r="C39288" s="1">
        <v>14987939106375</v>
      </c>
      <c r="D39288" s="1">
        <v>1</v>
      </c>
      <c r="F39288" s="1">
        <v>1</v>
      </c>
      <c r="G39288" s="1" t="s">
        <v>48555</v>
      </c>
      <c r="H39288" s="1" t="s">
        <v>48501</v>
      </c>
      <c r="I39288" s="1" t="s">
        <v>48556</v>
      </c>
      <c r="J39288" s="1" t="s">
        <v>53593</v>
      </c>
      <c r="K39288" s="1" t="s">
        <v>53594</v>
      </c>
      <c r="L39288" s="1" t="s">
        <v>53595</v>
      </c>
      <c r="M39288" s="1" t="s">
        <v>53596</v>
      </c>
      <c r="N39288" s="1" t="s">
        <v>41</v>
      </c>
      <c r="O39288" s="1">
        <v>20260630</v>
      </c>
      <c r="P39288" s="1" t="s">
        <v>53476</v>
      </c>
      <c r="Q39288" s="1" t="s">
        <v>48555</v>
      </c>
      <c r="R39288" s="1" t="s">
        <v>43</v>
      </c>
      <c r="S39288" s="1">
        <v>20131213</v>
      </c>
      <c r="X39288" s="1" t="s">
        <v>44</v>
      </c>
      <c r="Z39288" s="1">
        <v>4987939709180</v>
      </c>
      <c r="AB39288" s="1">
        <v>24987939106372</v>
      </c>
    </row>
    <row r="39289" spans="1:28" x14ac:dyDescent="0.45">
      <c r="A39289" s="1" t="s">
        <v>48499</v>
      </c>
      <c r="B39289" s="1" t="s">
        <v>53592</v>
      </c>
      <c r="C39289" s="1">
        <v>14987939106382</v>
      </c>
      <c r="D39289" s="1">
        <v>5</v>
      </c>
      <c r="F39289" s="1">
        <v>1</v>
      </c>
      <c r="G39289" s="1" t="s">
        <v>48555</v>
      </c>
      <c r="H39289" s="1" t="s">
        <v>48501</v>
      </c>
      <c r="I39289" s="1" t="s">
        <v>48556</v>
      </c>
      <c r="J39289" s="1" t="s">
        <v>53593</v>
      </c>
      <c r="K39289" s="1" t="s">
        <v>53594</v>
      </c>
      <c r="L39289" s="1" t="s">
        <v>53595</v>
      </c>
      <c r="M39289" s="1" t="s">
        <v>53596</v>
      </c>
      <c r="N39289" s="1" t="s">
        <v>41</v>
      </c>
      <c r="O39289" s="1">
        <v>20260630</v>
      </c>
      <c r="P39289" s="1" t="s">
        <v>53476</v>
      </c>
      <c r="Q39289" s="1" t="s">
        <v>48555</v>
      </c>
      <c r="R39289" s="1" t="s">
        <v>43</v>
      </c>
      <c r="S39289" s="1">
        <v>20131213</v>
      </c>
      <c r="X39289" s="1" t="s">
        <v>44</v>
      </c>
      <c r="Z39289" s="1">
        <v>4987939709180</v>
      </c>
      <c r="AB39289" s="1">
        <v>24987939106389</v>
      </c>
    </row>
    <row r="39290" spans="1:28" x14ac:dyDescent="0.45">
      <c r="A39290" s="1" t="s">
        <v>48499</v>
      </c>
      <c r="B39290" s="1" t="s">
        <v>53597</v>
      </c>
      <c r="C39290" s="1">
        <v>14987939106399</v>
      </c>
      <c r="D39290" s="1">
        <v>1</v>
      </c>
      <c r="F39290" s="1">
        <v>1</v>
      </c>
      <c r="G39290" s="1" t="s">
        <v>48555</v>
      </c>
      <c r="H39290" s="1" t="s">
        <v>48501</v>
      </c>
      <c r="I39290" s="1" t="s">
        <v>48556</v>
      </c>
      <c r="J39290" s="1" t="s">
        <v>53598</v>
      </c>
      <c r="K39290" s="1" t="s">
        <v>50724</v>
      </c>
      <c r="L39290" s="1" t="s">
        <v>53599</v>
      </c>
      <c r="M39290" s="1" t="s">
        <v>53600</v>
      </c>
      <c r="N39290" s="1" t="s">
        <v>41</v>
      </c>
      <c r="O39290" s="1">
        <v>20260630</v>
      </c>
      <c r="P39290" s="1" t="s">
        <v>53476</v>
      </c>
      <c r="Q39290" s="1" t="s">
        <v>48555</v>
      </c>
      <c r="R39290" s="1" t="s">
        <v>43</v>
      </c>
      <c r="S39290" s="1">
        <v>20090324</v>
      </c>
      <c r="X39290" s="1" t="s">
        <v>44</v>
      </c>
      <c r="Z39290" s="1">
        <v>4987939709203</v>
      </c>
      <c r="AB39290" s="1">
        <v>24987939106396</v>
      </c>
    </row>
    <row r="39291" spans="1:28" x14ac:dyDescent="0.45">
      <c r="A39291" s="1" t="s">
        <v>48499</v>
      </c>
      <c r="B39291" s="1" t="s">
        <v>53597</v>
      </c>
      <c r="C39291" s="1">
        <v>14987939106405</v>
      </c>
      <c r="D39291" s="1">
        <v>5</v>
      </c>
      <c r="F39291" s="1">
        <v>1</v>
      </c>
      <c r="G39291" s="1" t="s">
        <v>48555</v>
      </c>
      <c r="H39291" s="1" t="s">
        <v>48501</v>
      </c>
      <c r="I39291" s="1" t="s">
        <v>48556</v>
      </c>
      <c r="J39291" s="1" t="s">
        <v>53598</v>
      </c>
      <c r="K39291" s="1" t="s">
        <v>50724</v>
      </c>
      <c r="L39291" s="1" t="s">
        <v>53599</v>
      </c>
      <c r="M39291" s="1" t="s">
        <v>53600</v>
      </c>
      <c r="N39291" s="1" t="s">
        <v>41</v>
      </c>
      <c r="O39291" s="1">
        <v>20260630</v>
      </c>
      <c r="P39291" s="1" t="s">
        <v>53476</v>
      </c>
      <c r="Q39291" s="1" t="s">
        <v>48555</v>
      </c>
      <c r="R39291" s="1" t="s">
        <v>43</v>
      </c>
      <c r="S39291" s="1">
        <v>20090324</v>
      </c>
      <c r="X39291" s="1" t="s">
        <v>44</v>
      </c>
      <c r="Z39291" s="1">
        <v>4987939709203</v>
      </c>
      <c r="AB39291" s="1">
        <v>24987939106402</v>
      </c>
    </row>
    <row r="39292" spans="1:28" x14ac:dyDescent="0.45">
      <c r="A39292" s="1" t="s">
        <v>48499</v>
      </c>
      <c r="B39292" s="1" t="s">
        <v>53601</v>
      </c>
      <c r="C39292" s="1">
        <v>14987222634967</v>
      </c>
      <c r="D39292" s="1">
        <v>10</v>
      </c>
      <c r="F39292" s="1">
        <v>1</v>
      </c>
      <c r="G39292" s="1" t="s">
        <v>8945</v>
      </c>
      <c r="H39292" s="1" t="s">
        <v>48501</v>
      </c>
      <c r="I39292" s="1" t="s">
        <v>36</v>
      </c>
      <c r="J39292" s="1" t="s">
        <v>53602</v>
      </c>
      <c r="K39292" s="1" t="s">
        <v>50013</v>
      </c>
      <c r="L39292" s="1" t="s">
        <v>53603</v>
      </c>
      <c r="M39292" s="1" t="s">
        <v>53602</v>
      </c>
      <c r="N39292" s="1" t="s">
        <v>41</v>
      </c>
      <c r="O39292" s="1">
        <v>20260630</v>
      </c>
      <c r="P39292" s="1" t="s">
        <v>619</v>
      </c>
      <c r="Q39292" s="1" t="s">
        <v>8945</v>
      </c>
      <c r="R39292" s="1" t="s">
        <v>43</v>
      </c>
      <c r="S39292" s="1">
        <v>20011207</v>
      </c>
      <c r="X39292" s="1" t="s">
        <v>44</v>
      </c>
      <c r="Z39292" s="1">
        <v>4987222744171</v>
      </c>
      <c r="AB39292" s="1">
        <v>24987222634964</v>
      </c>
    </row>
    <row r="39293" spans="1:28" x14ac:dyDescent="0.45">
      <c r="A39293" s="1" t="s">
        <v>48499</v>
      </c>
      <c r="B39293" s="1" t="s">
        <v>53604</v>
      </c>
      <c r="C39293" s="1">
        <v>14987222635285</v>
      </c>
      <c r="D39293" s="1">
        <v>10</v>
      </c>
      <c r="F39293" s="1">
        <v>1</v>
      </c>
      <c r="G39293" s="1" t="s">
        <v>42556</v>
      </c>
      <c r="H39293" s="1" t="s">
        <v>48501</v>
      </c>
      <c r="I39293" s="1" t="s">
        <v>48556</v>
      </c>
      <c r="J39293" s="1" t="s">
        <v>53605</v>
      </c>
      <c r="K39293" s="1" t="s">
        <v>53606</v>
      </c>
      <c r="L39293" s="1" t="s">
        <v>53607</v>
      </c>
      <c r="M39293" s="1" t="s">
        <v>53605</v>
      </c>
      <c r="N39293" s="1" t="s">
        <v>41</v>
      </c>
      <c r="O39293" s="1">
        <v>20260630</v>
      </c>
      <c r="P39293" s="1" t="s">
        <v>619</v>
      </c>
      <c r="Q39293" s="1" t="s">
        <v>42556</v>
      </c>
      <c r="R39293" s="1" t="s">
        <v>43</v>
      </c>
      <c r="S39293" s="1">
        <v>20011207</v>
      </c>
      <c r="U39293" s="1" t="s">
        <v>48844</v>
      </c>
      <c r="V39293" s="1">
        <v>100</v>
      </c>
      <c r="W39293" s="1" t="s">
        <v>279</v>
      </c>
      <c r="X39293" s="1" t="s">
        <v>44</v>
      </c>
      <c r="Z39293" s="1">
        <v>4987222744034</v>
      </c>
      <c r="AB39293" s="1">
        <v>24987222635282</v>
      </c>
    </row>
    <row r="39294" spans="1:28" x14ac:dyDescent="0.45">
      <c r="A39294" s="1" t="s">
        <v>48499</v>
      </c>
      <c r="B39294" s="1" t="s">
        <v>53608</v>
      </c>
      <c r="C39294" s="1">
        <v>14987650302100</v>
      </c>
      <c r="D39294" s="1">
        <v>10</v>
      </c>
      <c r="F39294" s="1">
        <v>1</v>
      </c>
      <c r="G39294" s="1" t="s">
        <v>8945</v>
      </c>
      <c r="H39294" s="1" t="s">
        <v>48501</v>
      </c>
      <c r="I39294" s="1" t="s">
        <v>338</v>
      </c>
      <c r="J39294" s="1" t="s">
        <v>53609</v>
      </c>
      <c r="K39294" s="1" t="s">
        <v>49215</v>
      </c>
      <c r="L39294" s="1" t="s">
        <v>53610</v>
      </c>
      <c r="M39294" s="1" t="s">
        <v>53609</v>
      </c>
      <c r="N39294" s="1" t="s">
        <v>41</v>
      </c>
      <c r="O39294" s="1">
        <v>20260630</v>
      </c>
      <c r="P39294" s="1" t="s">
        <v>4360</v>
      </c>
      <c r="Q39294" s="1" t="s">
        <v>8945</v>
      </c>
      <c r="R39294" s="1" t="s">
        <v>43</v>
      </c>
      <c r="S39294" s="1">
        <v>20010601</v>
      </c>
      <c r="T39294" s="1">
        <v>20230331</v>
      </c>
      <c r="X39294" s="1" t="s">
        <v>44</v>
      </c>
      <c r="Z39294" s="1">
        <v>4987650302011</v>
      </c>
      <c r="AB39294" s="1">
        <v>24987650302107</v>
      </c>
    </row>
    <row r="39295" spans="1:28" x14ac:dyDescent="0.45">
      <c r="A39295" s="1" t="s">
        <v>48499</v>
      </c>
      <c r="B39295" s="1" t="s">
        <v>53611</v>
      </c>
      <c r="C39295" s="1">
        <v>14987614406615</v>
      </c>
      <c r="D39295" s="1">
        <v>10</v>
      </c>
      <c r="F39295" s="1">
        <v>1</v>
      </c>
      <c r="G39295" s="1" t="s">
        <v>8945</v>
      </c>
      <c r="H39295" s="1" t="s">
        <v>48501</v>
      </c>
      <c r="I39295" s="1" t="s">
        <v>36</v>
      </c>
      <c r="J39295" s="1" t="s">
        <v>53612</v>
      </c>
      <c r="K39295" s="1" t="s">
        <v>49215</v>
      </c>
      <c r="L39295" s="1" t="s">
        <v>53613</v>
      </c>
      <c r="M39295" s="1" t="s">
        <v>53612</v>
      </c>
      <c r="N39295" s="1" t="s">
        <v>41</v>
      </c>
      <c r="O39295" s="1">
        <v>20260630</v>
      </c>
      <c r="P39295" s="1" t="s">
        <v>1134</v>
      </c>
      <c r="Q39295" s="1" t="s">
        <v>8945</v>
      </c>
      <c r="R39295" s="1" t="s">
        <v>43</v>
      </c>
      <c r="S39295" s="1">
        <v>20101119</v>
      </c>
      <c r="T39295" s="1">
        <v>20170331</v>
      </c>
      <c r="X39295" s="1" t="s">
        <v>44</v>
      </c>
      <c r="Z39295" s="1">
        <v>4987614406663</v>
      </c>
      <c r="AB39295" s="1">
        <v>24987614406612</v>
      </c>
    </row>
    <row r="39296" spans="1:28" x14ac:dyDescent="0.45">
      <c r="A39296" s="1" t="s">
        <v>48499</v>
      </c>
      <c r="B39296" s="1" t="s">
        <v>53614</v>
      </c>
      <c r="C39296" s="1">
        <v>14987376215715</v>
      </c>
      <c r="D39296" s="1">
        <v>10</v>
      </c>
      <c r="F39296" s="1">
        <v>1</v>
      </c>
      <c r="G39296" s="1" t="s">
        <v>8945</v>
      </c>
      <c r="H39296" s="1" t="s">
        <v>48501</v>
      </c>
      <c r="I39296" s="1" t="s">
        <v>36</v>
      </c>
      <c r="J39296" s="1" t="s">
        <v>53615</v>
      </c>
      <c r="K39296" s="1" t="s">
        <v>49215</v>
      </c>
      <c r="L39296" s="1" t="s">
        <v>53616</v>
      </c>
      <c r="M39296" s="1" t="s">
        <v>53615</v>
      </c>
      <c r="N39296" s="1" t="s">
        <v>41</v>
      </c>
      <c r="O39296" s="1">
        <v>20260630</v>
      </c>
      <c r="P39296" s="1" t="s">
        <v>276</v>
      </c>
      <c r="Q39296" s="1" t="s">
        <v>8945</v>
      </c>
      <c r="R39296" s="1" t="s">
        <v>43</v>
      </c>
      <c r="S39296" s="1">
        <v>20101119</v>
      </c>
      <c r="X39296" s="1" t="s">
        <v>44</v>
      </c>
      <c r="Z39296" s="1">
        <v>4987376215794</v>
      </c>
    </row>
    <row r="39297" spans="1:32" x14ac:dyDescent="0.45">
      <c r="A39297" s="1" t="s">
        <v>48499</v>
      </c>
      <c r="B39297" s="1" t="s">
        <v>53617</v>
      </c>
      <c r="C39297" s="1">
        <v>14987190053418</v>
      </c>
      <c r="D39297" s="1">
        <v>10</v>
      </c>
      <c r="F39297" s="1">
        <v>1</v>
      </c>
      <c r="G39297" s="1" t="s">
        <v>8945</v>
      </c>
      <c r="H39297" s="1" t="s">
        <v>48501</v>
      </c>
      <c r="I39297" s="1" t="s">
        <v>338</v>
      </c>
      <c r="J39297" s="1" t="s">
        <v>53618</v>
      </c>
      <c r="K39297" s="1" t="s">
        <v>49215</v>
      </c>
      <c r="L39297" s="1" t="s">
        <v>53619</v>
      </c>
      <c r="M39297" s="1" t="s">
        <v>53618</v>
      </c>
      <c r="N39297" s="1" t="s">
        <v>41</v>
      </c>
      <c r="O39297" s="1">
        <v>20260630</v>
      </c>
      <c r="P39297" s="1" t="s">
        <v>267</v>
      </c>
      <c r="Q39297" s="1" t="s">
        <v>8945</v>
      </c>
      <c r="R39297" s="1" t="s">
        <v>43</v>
      </c>
      <c r="S39297" s="1">
        <v>20101119</v>
      </c>
      <c r="T39297" s="1">
        <v>20270331</v>
      </c>
      <c r="X39297" s="1" t="s">
        <v>44</v>
      </c>
      <c r="Z39297" s="1">
        <v>4987190655912</v>
      </c>
      <c r="AB39297" s="1">
        <v>24987190053415</v>
      </c>
    </row>
    <row r="39298" spans="1:32" x14ac:dyDescent="0.45">
      <c r="A39298" s="1" t="s">
        <v>48499</v>
      </c>
      <c r="B39298" s="1" t="s">
        <v>53620</v>
      </c>
      <c r="C39298" s="1">
        <v>14987123403587</v>
      </c>
      <c r="D39298" s="1">
        <v>10</v>
      </c>
      <c r="F39298" s="1">
        <v>1</v>
      </c>
      <c r="G39298" s="1" t="s">
        <v>8945</v>
      </c>
      <c r="H39298" s="1" t="s">
        <v>48501</v>
      </c>
      <c r="I39298" s="1" t="s">
        <v>36</v>
      </c>
      <c r="J39298" s="1" t="s">
        <v>53621</v>
      </c>
      <c r="K39298" s="1" t="s">
        <v>49215</v>
      </c>
      <c r="L39298" s="1" t="s">
        <v>53622</v>
      </c>
      <c r="M39298" s="1" t="s">
        <v>53623</v>
      </c>
      <c r="N39298" s="1" t="s">
        <v>41</v>
      </c>
      <c r="O39298" s="1">
        <v>20260630</v>
      </c>
      <c r="P39298" s="1" t="s">
        <v>201</v>
      </c>
      <c r="Q39298" s="1" t="s">
        <v>8945</v>
      </c>
      <c r="R39298" s="1" t="s">
        <v>43</v>
      </c>
      <c r="S39298" s="1">
        <v>20250401</v>
      </c>
      <c r="T39298" s="1">
        <v>20270331</v>
      </c>
      <c r="X39298" s="1" t="s">
        <v>44</v>
      </c>
      <c r="Z39298" s="1">
        <v>4987123552271</v>
      </c>
    </row>
    <row r="39299" spans="1:32" x14ac:dyDescent="0.45">
      <c r="A39299" s="1" t="s">
        <v>48499</v>
      </c>
      <c r="B39299" s="1" t="s">
        <v>53624</v>
      </c>
      <c r="C39299" s="1">
        <v>14987886003123</v>
      </c>
      <c r="D39299" s="1">
        <v>10</v>
      </c>
      <c r="F39299" s="1">
        <v>1</v>
      </c>
      <c r="G39299" s="1" t="s">
        <v>48518</v>
      </c>
      <c r="H39299" s="1" t="s">
        <v>48501</v>
      </c>
      <c r="I39299" s="1" t="s">
        <v>280</v>
      </c>
      <c r="J39299" s="1" t="s">
        <v>53625</v>
      </c>
      <c r="K39299" s="1" t="s">
        <v>53626</v>
      </c>
      <c r="L39299" s="1" t="s">
        <v>53627</v>
      </c>
      <c r="M39299" s="1" t="s">
        <v>53625</v>
      </c>
      <c r="N39299" s="1" t="s">
        <v>41</v>
      </c>
      <c r="O39299" s="1">
        <v>20260630</v>
      </c>
      <c r="P39299" s="1" t="s">
        <v>1625</v>
      </c>
      <c r="Q39299" s="1" t="s">
        <v>48518</v>
      </c>
      <c r="R39299" s="1" t="s">
        <v>43</v>
      </c>
      <c r="S39299" s="1">
        <v>20090925</v>
      </c>
      <c r="X39299" s="1" t="s">
        <v>44</v>
      </c>
      <c r="Z39299" s="1">
        <v>4987886001078</v>
      </c>
      <c r="AB39299" s="1">
        <v>24987886003120</v>
      </c>
    </row>
    <row r="39300" spans="1:32" x14ac:dyDescent="0.45">
      <c r="A39300" s="1" t="s">
        <v>48499</v>
      </c>
      <c r="B39300" s="1" t="s">
        <v>53624</v>
      </c>
      <c r="C39300" s="1">
        <v>14987886003130</v>
      </c>
      <c r="D39300" s="1">
        <v>50</v>
      </c>
      <c r="F39300" s="1">
        <v>1</v>
      </c>
      <c r="G39300" s="1" t="s">
        <v>48518</v>
      </c>
      <c r="H39300" s="1" t="s">
        <v>48501</v>
      </c>
      <c r="I39300" s="1" t="s">
        <v>280</v>
      </c>
      <c r="J39300" s="1" t="s">
        <v>53625</v>
      </c>
      <c r="K39300" s="1" t="s">
        <v>53626</v>
      </c>
      <c r="L39300" s="1" t="s">
        <v>53627</v>
      </c>
      <c r="M39300" s="1" t="s">
        <v>53625</v>
      </c>
      <c r="N39300" s="1" t="s">
        <v>41</v>
      </c>
      <c r="O39300" s="1">
        <v>20260630</v>
      </c>
      <c r="P39300" s="1" t="s">
        <v>1625</v>
      </c>
      <c r="Q39300" s="1" t="s">
        <v>48518</v>
      </c>
      <c r="R39300" s="1" t="s">
        <v>43</v>
      </c>
      <c r="S39300" s="1">
        <v>20090925</v>
      </c>
      <c r="X39300" s="1" t="s">
        <v>44</v>
      </c>
      <c r="Z39300" s="1">
        <v>4987886001078</v>
      </c>
      <c r="AB39300" s="1">
        <v>24987886003137</v>
      </c>
    </row>
    <row r="39301" spans="1:32" x14ac:dyDescent="0.45">
      <c r="A39301" s="1" t="s">
        <v>48499</v>
      </c>
      <c r="B39301" s="1" t="s">
        <v>53624</v>
      </c>
      <c r="C39301" s="1">
        <v>14987614435004</v>
      </c>
      <c r="D39301" s="1">
        <v>50</v>
      </c>
      <c r="F39301" s="1">
        <v>1</v>
      </c>
      <c r="G39301" s="1" t="s">
        <v>48518</v>
      </c>
      <c r="H39301" s="1" t="s">
        <v>48501</v>
      </c>
      <c r="I39301" s="1" t="s">
        <v>280</v>
      </c>
      <c r="J39301" s="1" t="s">
        <v>53625</v>
      </c>
      <c r="K39301" s="1" t="s">
        <v>53626</v>
      </c>
      <c r="L39301" s="1" t="s">
        <v>53627</v>
      </c>
      <c r="M39301" s="1" t="s">
        <v>53625</v>
      </c>
      <c r="N39301" s="1" t="s">
        <v>41</v>
      </c>
      <c r="O39301" s="1">
        <v>20260630</v>
      </c>
      <c r="P39301" s="1" t="s">
        <v>1134</v>
      </c>
      <c r="Q39301" s="1" t="s">
        <v>48518</v>
      </c>
      <c r="R39301" s="1" t="s">
        <v>43</v>
      </c>
      <c r="S39301" s="1">
        <v>20090925</v>
      </c>
      <c r="X39301" s="1" t="s">
        <v>44</v>
      </c>
      <c r="Z39301" s="1">
        <v>4987614435069</v>
      </c>
      <c r="AB39301" s="1">
        <v>24987614435001</v>
      </c>
    </row>
    <row r="39302" spans="1:32" x14ac:dyDescent="0.45">
      <c r="A39302" s="1" t="s">
        <v>48499</v>
      </c>
      <c r="B39302" s="1" t="s">
        <v>53624</v>
      </c>
      <c r="C39302" s="1">
        <v>14987614435011</v>
      </c>
      <c r="D39302" s="1">
        <v>10</v>
      </c>
      <c r="F39302" s="1">
        <v>1</v>
      </c>
      <c r="G39302" s="1" t="s">
        <v>48518</v>
      </c>
      <c r="H39302" s="1" t="s">
        <v>48501</v>
      </c>
      <c r="I39302" s="1" t="s">
        <v>280</v>
      </c>
      <c r="J39302" s="1" t="s">
        <v>53625</v>
      </c>
      <c r="K39302" s="1" t="s">
        <v>53626</v>
      </c>
      <c r="L39302" s="1" t="s">
        <v>53627</v>
      </c>
      <c r="M39302" s="1" t="s">
        <v>53625</v>
      </c>
      <c r="N39302" s="1" t="s">
        <v>41</v>
      </c>
      <c r="O39302" s="1">
        <v>20260630</v>
      </c>
      <c r="P39302" s="1" t="s">
        <v>1134</v>
      </c>
      <c r="Q39302" s="1" t="s">
        <v>48518</v>
      </c>
      <c r="R39302" s="1" t="s">
        <v>43</v>
      </c>
      <c r="S39302" s="1">
        <v>20090925</v>
      </c>
      <c r="X39302" s="1" t="s">
        <v>44</v>
      </c>
      <c r="Z39302" s="1">
        <v>4987614435069</v>
      </c>
      <c r="AB39302" s="1">
        <v>24987614435018</v>
      </c>
    </row>
    <row r="39303" spans="1:32" x14ac:dyDescent="0.45">
      <c r="A39303" s="1" t="s">
        <v>48499</v>
      </c>
      <c r="B39303" s="1" t="s">
        <v>53628</v>
      </c>
      <c r="C39303" s="1">
        <v>14987886003161</v>
      </c>
      <c r="D39303" s="1">
        <v>10</v>
      </c>
      <c r="F39303" s="1">
        <v>1</v>
      </c>
      <c r="G39303" s="1" t="s">
        <v>8945</v>
      </c>
      <c r="H39303" s="1" t="s">
        <v>48501</v>
      </c>
      <c r="I39303" s="1" t="s">
        <v>280</v>
      </c>
      <c r="J39303" s="1" t="s">
        <v>53629</v>
      </c>
      <c r="K39303" s="1" t="s">
        <v>53630</v>
      </c>
      <c r="L39303" s="1" t="s">
        <v>53631</v>
      </c>
      <c r="M39303" s="1" t="s">
        <v>53629</v>
      </c>
      <c r="N39303" s="1" t="s">
        <v>41</v>
      </c>
      <c r="O39303" s="1">
        <v>20260630</v>
      </c>
      <c r="P39303" s="1" t="s">
        <v>1625</v>
      </c>
      <c r="Q39303" s="1" t="s">
        <v>8945</v>
      </c>
      <c r="R39303" s="1" t="s">
        <v>43</v>
      </c>
      <c r="S39303" s="1">
        <v>20090925</v>
      </c>
      <c r="X39303" s="1" t="s">
        <v>44</v>
      </c>
      <c r="Z39303" s="1">
        <v>4987886001115</v>
      </c>
      <c r="AB39303" s="1">
        <v>24987886003168</v>
      </c>
    </row>
    <row r="39304" spans="1:32" x14ac:dyDescent="0.45">
      <c r="A39304" s="1" t="s">
        <v>48499</v>
      </c>
      <c r="B39304" s="1" t="s">
        <v>53628</v>
      </c>
      <c r="C39304" s="1">
        <v>14987614434809</v>
      </c>
      <c r="D39304" s="1">
        <v>10</v>
      </c>
      <c r="F39304" s="1">
        <v>1</v>
      </c>
      <c r="G39304" s="1" t="s">
        <v>8945</v>
      </c>
      <c r="H39304" s="1" t="s">
        <v>48501</v>
      </c>
      <c r="I39304" s="1" t="s">
        <v>280</v>
      </c>
      <c r="J39304" s="1" t="s">
        <v>53629</v>
      </c>
      <c r="K39304" s="1" t="s">
        <v>53630</v>
      </c>
      <c r="L39304" s="1" t="s">
        <v>53631</v>
      </c>
      <c r="M39304" s="1" t="s">
        <v>53629</v>
      </c>
      <c r="N39304" s="1" t="s">
        <v>41</v>
      </c>
      <c r="O39304" s="1">
        <v>20260630</v>
      </c>
      <c r="P39304" s="1" t="s">
        <v>1134</v>
      </c>
      <c r="Q39304" s="1" t="s">
        <v>8945</v>
      </c>
      <c r="R39304" s="1" t="s">
        <v>43</v>
      </c>
      <c r="S39304" s="1">
        <v>20090925</v>
      </c>
      <c r="X39304" s="1" t="s">
        <v>44</v>
      </c>
      <c r="Z39304" s="1">
        <v>4987614434864</v>
      </c>
      <c r="AB39304" s="1">
        <v>24987614434806</v>
      </c>
    </row>
    <row r="39305" spans="1:32" x14ac:dyDescent="0.45">
      <c r="A39305" s="1" t="s">
        <v>48499</v>
      </c>
      <c r="B39305" s="1" t="s">
        <v>53632</v>
      </c>
      <c r="C39305" s="1">
        <v>14987886003147</v>
      </c>
      <c r="D39305" s="1">
        <v>10</v>
      </c>
      <c r="F39305" s="1">
        <v>1</v>
      </c>
      <c r="G39305" s="1" t="s">
        <v>48518</v>
      </c>
      <c r="H39305" s="1" t="s">
        <v>48501</v>
      </c>
      <c r="I39305" s="1" t="s">
        <v>280</v>
      </c>
      <c r="J39305" s="1" t="s">
        <v>53633</v>
      </c>
      <c r="K39305" s="1" t="s">
        <v>53634</v>
      </c>
      <c r="L39305" s="1" t="s">
        <v>53635</v>
      </c>
      <c r="M39305" s="1" t="s">
        <v>53633</v>
      </c>
      <c r="N39305" s="1" t="s">
        <v>41</v>
      </c>
      <c r="O39305" s="1">
        <v>20260630</v>
      </c>
      <c r="P39305" s="1" t="s">
        <v>1625</v>
      </c>
      <c r="Q39305" s="1" t="s">
        <v>48518</v>
      </c>
      <c r="R39305" s="1" t="s">
        <v>43</v>
      </c>
      <c r="S39305" s="1">
        <v>20090925</v>
      </c>
      <c r="X39305" s="1" t="s">
        <v>44</v>
      </c>
      <c r="Z39305" s="1">
        <v>4987886001092</v>
      </c>
      <c r="AB39305" s="1">
        <v>24987886003144</v>
      </c>
    </row>
    <row r="39306" spans="1:32" x14ac:dyDescent="0.45">
      <c r="A39306" s="1" t="s">
        <v>48499</v>
      </c>
      <c r="B39306" s="1" t="s">
        <v>53632</v>
      </c>
      <c r="C39306" s="1">
        <v>14987886003154</v>
      </c>
      <c r="D39306" s="1">
        <v>50</v>
      </c>
      <c r="F39306" s="1">
        <v>1</v>
      </c>
      <c r="G39306" s="1" t="s">
        <v>48518</v>
      </c>
      <c r="H39306" s="1" t="s">
        <v>48501</v>
      </c>
      <c r="I39306" s="1" t="s">
        <v>280</v>
      </c>
      <c r="J39306" s="1" t="s">
        <v>53633</v>
      </c>
      <c r="K39306" s="1" t="s">
        <v>53634</v>
      </c>
      <c r="L39306" s="1" t="s">
        <v>53635</v>
      </c>
      <c r="M39306" s="1" t="s">
        <v>53633</v>
      </c>
      <c r="N39306" s="1" t="s">
        <v>41</v>
      </c>
      <c r="O39306" s="1">
        <v>20260630</v>
      </c>
      <c r="P39306" s="1" t="s">
        <v>1625</v>
      </c>
      <c r="Q39306" s="1" t="s">
        <v>48518</v>
      </c>
      <c r="R39306" s="1" t="s">
        <v>43</v>
      </c>
      <c r="S39306" s="1">
        <v>20090925</v>
      </c>
      <c r="X39306" s="1" t="s">
        <v>44</v>
      </c>
      <c r="Z39306" s="1">
        <v>4987886001092</v>
      </c>
      <c r="AB39306" s="1">
        <v>24987886003151</v>
      </c>
    </row>
    <row r="39307" spans="1:32" x14ac:dyDescent="0.45">
      <c r="A39307" s="1" t="s">
        <v>48499</v>
      </c>
      <c r="B39307" s="1" t="s">
        <v>53632</v>
      </c>
      <c r="C39307" s="1">
        <v>14987614434908</v>
      </c>
      <c r="D39307" s="1">
        <v>50</v>
      </c>
      <c r="F39307" s="1">
        <v>1</v>
      </c>
      <c r="G39307" s="1" t="s">
        <v>48518</v>
      </c>
      <c r="H39307" s="1" t="s">
        <v>48501</v>
      </c>
      <c r="I39307" s="1" t="s">
        <v>280</v>
      </c>
      <c r="J39307" s="1" t="s">
        <v>53633</v>
      </c>
      <c r="K39307" s="1" t="s">
        <v>53634</v>
      </c>
      <c r="L39307" s="1" t="s">
        <v>53635</v>
      </c>
      <c r="M39307" s="1" t="s">
        <v>53633</v>
      </c>
      <c r="N39307" s="1" t="s">
        <v>41</v>
      </c>
      <c r="O39307" s="1">
        <v>20260630</v>
      </c>
      <c r="P39307" s="1" t="s">
        <v>1134</v>
      </c>
      <c r="Q39307" s="1" t="s">
        <v>48518</v>
      </c>
      <c r="R39307" s="1" t="s">
        <v>43</v>
      </c>
      <c r="S39307" s="1">
        <v>20090925</v>
      </c>
      <c r="X39307" s="1" t="s">
        <v>44</v>
      </c>
      <c r="Z39307" s="1">
        <v>4987614434963</v>
      </c>
      <c r="AB39307" s="1">
        <v>24987614434905</v>
      </c>
    </row>
    <row r="39308" spans="1:32" x14ac:dyDescent="0.45">
      <c r="A39308" s="1" t="s">
        <v>48499</v>
      </c>
      <c r="B39308" s="1" t="s">
        <v>53632</v>
      </c>
      <c r="C39308" s="1">
        <v>14987614434915</v>
      </c>
      <c r="D39308" s="1">
        <v>10</v>
      </c>
      <c r="F39308" s="1">
        <v>1</v>
      </c>
      <c r="G39308" s="1" t="s">
        <v>48518</v>
      </c>
      <c r="H39308" s="1" t="s">
        <v>48501</v>
      </c>
      <c r="I39308" s="1" t="s">
        <v>280</v>
      </c>
      <c r="J39308" s="1" t="s">
        <v>53633</v>
      </c>
      <c r="K39308" s="1" t="s">
        <v>53634</v>
      </c>
      <c r="L39308" s="1" t="s">
        <v>53635</v>
      </c>
      <c r="M39308" s="1" t="s">
        <v>53633</v>
      </c>
      <c r="N39308" s="1" t="s">
        <v>41</v>
      </c>
      <c r="O39308" s="1">
        <v>20260630</v>
      </c>
      <c r="P39308" s="1" t="s">
        <v>1134</v>
      </c>
      <c r="Q39308" s="1" t="s">
        <v>48518</v>
      </c>
      <c r="R39308" s="1" t="s">
        <v>43</v>
      </c>
      <c r="S39308" s="1">
        <v>20090925</v>
      </c>
      <c r="X39308" s="1" t="s">
        <v>44</v>
      </c>
      <c r="Z39308" s="1">
        <v>4987614434963</v>
      </c>
      <c r="AB39308" s="1">
        <v>24987614434912</v>
      </c>
    </row>
    <row r="39309" spans="1:32" x14ac:dyDescent="0.45">
      <c r="A39309" s="1" t="s">
        <v>48499</v>
      </c>
      <c r="B39309" s="1" t="s">
        <v>53636</v>
      </c>
      <c r="C39309" s="1">
        <v>14987185711347</v>
      </c>
      <c r="D39309" s="1">
        <v>10</v>
      </c>
      <c r="F39309" s="1">
        <v>1</v>
      </c>
      <c r="G39309" s="1" t="s">
        <v>48518</v>
      </c>
      <c r="H39309" s="1" t="s">
        <v>48501</v>
      </c>
      <c r="I39309" s="1" t="s">
        <v>280</v>
      </c>
      <c r="J39309" s="1" t="s">
        <v>53637</v>
      </c>
      <c r="K39309" s="1" t="s">
        <v>53638</v>
      </c>
      <c r="L39309" s="1" t="s">
        <v>53639</v>
      </c>
      <c r="M39309" s="1" t="s">
        <v>53637</v>
      </c>
      <c r="N39309" s="1" t="s">
        <v>41</v>
      </c>
      <c r="O39309" s="1">
        <v>20260630</v>
      </c>
      <c r="P39309" s="1" t="s">
        <v>690</v>
      </c>
      <c r="Q39309" s="1" t="s">
        <v>48518</v>
      </c>
      <c r="R39309" s="1" t="s">
        <v>43</v>
      </c>
      <c r="S39309" s="1">
        <v>20090925</v>
      </c>
      <c r="T39309" s="1">
        <v>20250331</v>
      </c>
      <c r="X39309" s="1" t="s">
        <v>48732</v>
      </c>
      <c r="Z39309" s="1">
        <v>4987185700313</v>
      </c>
      <c r="AB39309" s="1">
        <v>24987185711344</v>
      </c>
      <c r="AF39309" s="1">
        <v>20151130</v>
      </c>
    </row>
    <row r="39310" spans="1:32" x14ac:dyDescent="0.45">
      <c r="A39310" s="1" t="s">
        <v>48499</v>
      </c>
      <c r="B39310" s="1" t="s">
        <v>53636</v>
      </c>
      <c r="C39310" s="1">
        <v>14987325111129</v>
      </c>
      <c r="D39310" s="1">
        <v>10</v>
      </c>
      <c r="F39310" s="1">
        <v>1</v>
      </c>
      <c r="G39310" s="1" t="s">
        <v>48518</v>
      </c>
      <c r="H39310" s="1" t="s">
        <v>48501</v>
      </c>
      <c r="I39310" s="1" t="s">
        <v>280</v>
      </c>
      <c r="J39310" s="1" t="s">
        <v>53637</v>
      </c>
      <c r="K39310" s="1" t="s">
        <v>53638</v>
      </c>
      <c r="L39310" s="1" t="s">
        <v>53639</v>
      </c>
      <c r="M39310" s="1" t="s">
        <v>53637</v>
      </c>
      <c r="N39310" s="1" t="s">
        <v>41</v>
      </c>
      <c r="O39310" s="1">
        <v>20260630</v>
      </c>
      <c r="P39310" s="1" t="s">
        <v>14004</v>
      </c>
      <c r="Q39310" s="1" t="s">
        <v>48518</v>
      </c>
      <c r="R39310" s="1" t="s">
        <v>43</v>
      </c>
      <c r="S39310" s="1">
        <v>20090925</v>
      </c>
      <c r="T39310" s="1">
        <v>20250331</v>
      </c>
      <c r="X39310" s="1" t="s">
        <v>48732</v>
      </c>
      <c r="Z39310" s="1">
        <v>4987325000419</v>
      </c>
      <c r="AB39310" s="1">
        <v>24987325111126</v>
      </c>
    </row>
    <row r="39311" spans="1:32" x14ac:dyDescent="0.45">
      <c r="A39311" s="1" t="s">
        <v>48499</v>
      </c>
      <c r="B39311" s="1" t="s">
        <v>53636</v>
      </c>
      <c r="C39311" s="1">
        <v>14987073807466</v>
      </c>
      <c r="D39311" s="1">
        <v>10</v>
      </c>
      <c r="F39311" s="1">
        <v>1</v>
      </c>
      <c r="G39311" s="1" t="s">
        <v>48518</v>
      </c>
      <c r="H39311" s="1" t="s">
        <v>48501</v>
      </c>
      <c r="I39311" s="1" t="s">
        <v>280</v>
      </c>
      <c r="J39311" s="1" t="s">
        <v>53637</v>
      </c>
      <c r="K39311" s="1" t="s">
        <v>53638</v>
      </c>
      <c r="L39311" s="1" t="s">
        <v>53639</v>
      </c>
      <c r="M39311" s="1" t="s">
        <v>53637</v>
      </c>
      <c r="N39311" s="1" t="s">
        <v>41</v>
      </c>
      <c r="O39311" s="1">
        <v>20260630</v>
      </c>
      <c r="P39311" s="1" t="s">
        <v>28813</v>
      </c>
      <c r="Q39311" s="1" t="s">
        <v>48518</v>
      </c>
      <c r="R39311" s="1" t="s">
        <v>43</v>
      </c>
      <c r="S39311" s="1">
        <v>20090925</v>
      </c>
      <c r="T39311" s="1">
        <v>20250331</v>
      </c>
      <c r="X39311" s="1" t="s">
        <v>48732</v>
      </c>
      <c r="Z39311" s="1">
        <v>4987073100539</v>
      </c>
      <c r="AB39311" s="1">
        <v>24987073807463</v>
      </c>
    </row>
    <row r="39312" spans="1:32" x14ac:dyDescent="0.45">
      <c r="A39312" s="1" t="s">
        <v>48499</v>
      </c>
      <c r="B39312" s="1" t="s">
        <v>53640</v>
      </c>
      <c r="C39312" s="1">
        <v>14987325111112</v>
      </c>
      <c r="D39312" s="1">
        <v>10</v>
      </c>
      <c r="F39312" s="1">
        <v>1</v>
      </c>
      <c r="G39312" s="1" t="s">
        <v>48518</v>
      </c>
      <c r="H39312" s="1" t="s">
        <v>48501</v>
      </c>
      <c r="I39312" s="1" t="s">
        <v>280</v>
      </c>
      <c r="J39312" s="1" t="s">
        <v>53641</v>
      </c>
      <c r="K39312" s="1" t="s">
        <v>53638</v>
      </c>
      <c r="L39312" s="1" t="s">
        <v>53642</v>
      </c>
      <c r="M39312" s="1" t="s">
        <v>53641</v>
      </c>
      <c r="N39312" s="1" t="s">
        <v>41</v>
      </c>
      <c r="O39312" s="1">
        <v>20260630</v>
      </c>
      <c r="P39312" s="1" t="s">
        <v>14004</v>
      </c>
      <c r="Q39312" s="1" t="s">
        <v>48518</v>
      </c>
      <c r="R39312" s="1" t="s">
        <v>43</v>
      </c>
      <c r="S39312" s="1">
        <v>20000922</v>
      </c>
      <c r="T39312" s="1">
        <v>20100630</v>
      </c>
      <c r="X39312" s="1" t="s">
        <v>48732</v>
      </c>
      <c r="Z39312" s="1">
        <v>4987325000143</v>
      </c>
    </row>
    <row r="39313" spans="1:33" x14ac:dyDescent="0.45">
      <c r="A39313" s="1" t="s">
        <v>48499</v>
      </c>
      <c r="B39313" s="1" t="s">
        <v>53643</v>
      </c>
      <c r="C39313" s="1">
        <v>14987672993409</v>
      </c>
      <c r="D39313" s="1">
        <v>1</v>
      </c>
      <c r="F39313" s="1">
        <v>1</v>
      </c>
      <c r="G39313" s="1" t="s">
        <v>48518</v>
      </c>
      <c r="H39313" s="1" t="s">
        <v>48501</v>
      </c>
      <c r="I39313" s="1" t="s">
        <v>280</v>
      </c>
      <c r="J39313" s="1" t="s">
        <v>53644</v>
      </c>
      <c r="K39313" s="1" t="s">
        <v>53645</v>
      </c>
      <c r="L39313" s="1" t="s">
        <v>53646</v>
      </c>
      <c r="M39313" s="1" t="s">
        <v>53644</v>
      </c>
      <c r="N39313" s="1" t="s">
        <v>41</v>
      </c>
      <c r="O39313" s="1">
        <v>20260630</v>
      </c>
      <c r="P39313" s="1" t="s">
        <v>678</v>
      </c>
      <c r="Q39313" s="1" t="s">
        <v>48518</v>
      </c>
      <c r="R39313" s="1" t="s">
        <v>43</v>
      </c>
      <c r="S39313" s="1">
        <v>19910524</v>
      </c>
      <c r="T39313" s="1">
        <v>20120331</v>
      </c>
      <c r="X39313" s="1" t="s">
        <v>48732</v>
      </c>
      <c r="Z39313" s="1">
        <v>4987672340015</v>
      </c>
    </row>
    <row r="39314" spans="1:33" x14ac:dyDescent="0.45">
      <c r="A39314" s="1" t="s">
        <v>48499</v>
      </c>
      <c r="B39314" s="1" t="s">
        <v>53647</v>
      </c>
      <c r="C39314" s="1">
        <v>14987123147481</v>
      </c>
      <c r="D39314" s="1">
        <v>6</v>
      </c>
      <c r="F39314" s="1">
        <v>1</v>
      </c>
      <c r="G39314" s="1" t="s">
        <v>8945</v>
      </c>
      <c r="H39314" s="1" t="s">
        <v>48501</v>
      </c>
      <c r="I39314" s="1" t="s">
        <v>36</v>
      </c>
      <c r="J39314" s="1" t="s">
        <v>53648</v>
      </c>
      <c r="K39314" s="1" t="s">
        <v>53649</v>
      </c>
      <c r="L39314" s="1" t="s">
        <v>53650</v>
      </c>
      <c r="M39314" s="1" t="s">
        <v>53648</v>
      </c>
      <c r="N39314" s="1" t="s">
        <v>41</v>
      </c>
      <c r="O39314" s="1">
        <v>20260630</v>
      </c>
      <c r="P39314" s="1" t="s">
        <v>201</v>
      </c>
      <c r="Q39314" s="1" t="s">
        <v>8945</v>
      </c>
      <c r="R39314" s="1" t="s">
        <v>43</v>
      </c>
      <c r="S39314" s="1">
        <v>20070615</v>
      </c>
      <c r="X39314" s="1" t="s">
        <v>44</v>
      </c>
      <c r="Z39314" s="1">
        <v>4987123503532</v>
      </c>
    </row>
    <row r="39315" spans="1:33" x14ac:dyDescent="0.45">
      <c r="A39315" s="1" t="s">
        <v>48499</v>
      </c>
      <c r="B39315" s="1" t="s">
        <v>53647</v>
      </c>
      <c r="C39315" s="1">
        <v>14987123158135</v>
      </c>
      <c r="D39315" s="1">
        <v>2</v>
      </c>
      <c r="F39315" s="1">
        <v>1</v>
      </c>
      <c r="G39315" s="1" t="s">
        <v>8945</v>
      </c>
      <c r="H39315" s="1" t="s">
        <v>48501</v>
      </c>
      <c r="I39315" s="1" t="s">
        <v>36</v>
      </c>
      <c r="J39315" s="1" t="s">
        <v>53648</v>
      </c>
      <c r="K39315" s="1" t="s">
        <v>53649</v>
      </c>
      <c r="L39315" s="1" t="s">
        <v>53650</v>
      </c>
      <c r="M39315" s="1" t="s">
        <v>53648</v>
      </c>
      <c r="N39315" s="1" t="s">
        <v>41</v>
      </c>
      <c r="O39315" s="1">
        <v>20260630</v>
      </c>
      <c r="P39315" s="1" t="s">
        <v>201</v>
      </c>
      <c r="Q39315" s="1" t="s">
        <v>8945</v>
      </c>
      <c r="R39315" s="1" t="s">
        <v>43</v>
      </c>
      <c r="S39315" s="1">
        <v>20070615</v>
      </c>
      <c r="X39315" s="1" t="s">
        <v>44</v>
      </c>
      <c r="Z39315" s="1">
        <v>4987123503532</v>
      </c>
    </row>
    <row r="39316" spans="1:33" x14ac:dyDescent="0.45">
      <c r="A39316" s="1" t="s">
        <v>48499</v>
      </c>
      <c r="B39316" s="1" t="s">
        <v>53651</v>
      </c>
      <c r="C39316" s="1">
        <v>14987199324816</v>
      </c>
      <c r="D39316" s="1">
        <v>1</v>
      </c>
      <c r="F39316" s="1">
        <v>1</v>
      </c>
      <c r="G39316" s="1" t="s">
        <v>8945</v>
      </c>
      <c r="H39316" s="1" t="s">
        <v>48501</v>
      </c>
      <c r="I39316" s="1" t="s">
        <v>36</v>
      </c>
      <c r="J39316" s="1" t="s">
        <v>53652</v>
      </c>
      <c r="K39316" s="1" t="s">
        <v>49504</v>
      </c>
      <c r="L39316" s="1" t="s">
        <v>53653</v>
      </c>
      <c r="M39316" s="1" t="s">
        <v>53652</v>
      </c>
      <c r="N39316" s="1" t="s">
        <v>41</v>
      </c>
      <c r="O39316" s="1">
        <v>20260630</v>
      </c>
      <c r="P39316" s="1" t="s">
        <v>1617</v>
      </c>
      <c r="Q39316" s="1" t="s">
        <v>8945</v>
      </c>
      <c r="R39316" s="1" t="s">
        <v>43</v>
      </c>
      <c r="S39316" s="1">
        <v>20231121</v>
      </c>
      <c r="U39316" s="1" t="s">
        <v>48985</v>
      </c>
      <c r="V39316" s="1">
        <v>3</v>
      </c>
      <c r="W39316" s="1" t="s">
        <v>279</v>
      </c>
      <c r="X39316" s="1" t="s">
        <v>48732</v>
      </c>
      <c r="Z39316" s="1">
        <v>4987199601200</v>
      </c>
      <c r="AB39316" s="1">
        <v>24987199324813</v>
      </c>
    </row>
    <row r="39317" spans="1:33" x14ac:dyDescent="0.45">
      <c r="A39317" s="1" t="s">
        <v>48499</v>
      </c>
      <c r="B39317" s="1" t="s">
        <v>53654</v>
      </c>
      <c r="C39317" s="1">
        <v>14987199324823</v>
      </c>
      <c r="D39317" s="1">
        <v>1</v>
      </c>
      <c r="F39317" s="1">
        <v>1</v>
      </c>
      <c r="G39317" s="1" t="s">
        <v>8945</v>
      </c>
      <c r="H39317" s="1" t="s">
        <v>48501</v>
      </c>
      <c r="I39317" s="1" t="s">
        <v>36</v>
      </c>
      <c r="J39317" s="1" t="s">
        <v>53655</v>
      </c>
      <c r="K39317" s="1" t="s">
        <v>49509</v>
      </c>
      <c r="L39317" s="1" t="s">
        <v>53656</v>
      </c>
      <c r="M39317" s="1" t="s">
        <v>53655</v>
      </c>
      <c r="N39317" s="1" t="s">
        <v>41</v>
      </c>
      <c r="O39317" s="1">
        <v>20260630</v>
      </c>
      <c r="P39317" s="1" t="s">
        <v>1617</v>
      </c>
      <c r="Q39317" s="1" t="s">
        <v>8945</v>
      </c>
      <c r="R39317" s="1" t="s">
        <v>43</v>
      </c>
      <c r="S39317" s="1">
        <v>20231121</v>
      </c>
      <c r="U39317" s="1" t="s">
        <v>48985</v>
      </c>
      <c r="V39317" s="1">
        <v>3</v>
      </c>
      <c r="W39317" s="1" t="s">
        <v>279</v>
      </c>
      <c r="X39317" s="1" t="s">
        <v>48732</v>
      </c>
      <c r="Z39317" s="1">
        <v>4987199601217</v>
      </c>
      <c r="AB39317" s="1">
        <v>24987199324820</v>
      </c>
    </row>
    <row r="39318" spans="1:33" x14ac:dyDescent="0.45">
      <c r="A39318" s="1" t="s">
        <v>48499</v>
      </c>
      <c r="B39318" s="1" t="s">
        <v>53657</v>
      </c>
      <c r="C39318" s="1">
        <v>14987199324793</v>
      </c>
      <c r="D39318" s="1">
        <v>1</v>
      </c>
      <c r="F39318" s="1">
        <v>1</v>
      </c>
      <c r="G39318" s="1" t="s">
        <v>8945</v>
      </c>
      <c r="H39318" s="1" t="s">
        <v>48501</v>
      </c>
      <c r="I39318" s="1" t="s">
        <v>36</v>
      </c>
      <c r="J39318" s="1" t="s">
        <v>53658</v>
      </c>
      <c r="K39318" s="1" t="s">
        <v>49655</v>
      </c>
      <c r="L39318" s="1" t="s">
        <v>53659</v>
      </c>
      <c r="M39318" s="1" t="s">
        <v>53658</v>
      </c>
      <c r="N39318" s="1" t="s">
        <v>41</v>
      </c>
      <c r="O39318" s="1">
        <v>20260630</v>
      </c>
      <c r="P39318" s="1" t="s">
        <v>1617</v>
      </c>
      <c r="Q39318" s="1" t="s">
        <v>8945</v>
      </c>
      <c r="R39318" s="1" t="s">
        <v>43</v>
      </c>
      <c r="S39318" s="1">
        <v>20231121</v>
      </c>
      <c r="U39318" s="1" t="s">
        <v>48985</v>
      </c>
      <c r="V39318" s="1">
        <v>3</v>
      </c>
      <c r="W39318" s="1" t="s">
        <v>279</v>
      </c>
      <c r="X39318" s="1" t="s">
        <v>48732</v>
      </c>
      <c r="Z39318" s="1">
        <v>4987199601187</v>
      </c>
      <c r="AB39318" s="1">
        <v>24987199324790</v>
      </c>
    </row>
    <row r="39319" spans="1:33" x14ac:dyDescent="0.45">
      <c r="A39319" s="1" t="s">
        <v>48499</v>
      </c>
      <c r="B39319" s="1" t="s">
        <v>53660</v>
      </c>
      <c r="C39319" s="1">
        <v>14987199324830</v>
      </c>
      <c r="D39319" s="1">
        <v>1</v>
      </c>
      <c r="F39319" s="1">
        <v>1</v>
      </c>
      <c r="G39319" s="1" t="s">
        <v>8945</v>
      </c>
      <c r="H39319" s="1" t="s">
        <v>48501</v>
      </c>
      <c r="I39319" s="1" t="s">
        <v>36</v>
      </c>
      <c r="J39319" s="1" t="s">
        <v>53661</v>
      </c>
      <c r="K39319" s="1" t="s">
        <v>49659</v>
      </c>
      <c r="L39319" s="1" t="s">
        <v>53662</v>
      </c>
      <c r="M39319" s="1" t="s">
        <v>53661</v>
      </c>
      <c r="N39319" s="1" t="s">
        <v>41</v>
      </c>
      <c r="O39319" s="1">
        <v>20260630</v>
      </c>
      <c r="P39319" s="1" t="s">
        <v>1617</v>
      </c>
      <c r="Q39319" s="1" t="s">
        <v>8945</v>
      </c>
      <c r="R39319" s="1" t="s">
        <v>43</v>
      </c>
      <c r="S39319" s="1">
        <v>20231121</v>
      </c>
      <c r="U39319" s="1" t="s">
        <v>48985</v>
      </c>
      <c r="V39319" s="1">
        <v>3</v>
      </c>
      <c r="W39319" s="1" t="s">
        <v>279</v>
      </c>
      <c r="X39319" s="1" t="s">
        <v>48732</v>
      </c>
      <c r="Z39319" s="1">
        <v>4987199601224</v>
      </c>
      <c r="AB39319" s="1">
        <v>24987199324837</v>
      </c>
    </row>
    <row r="39320" spans="1:33" x14ac:dyDescent="0.45">
      <c r="A39320" s="1" t="s">
        <v>48499</v>
      </c>
      <c r="B39320" s="1" t="s">
        <v>53663</v>
      </c>
      <c r="C39320" s="1">
        <v>14987199324847</v>
      </c>
      <c r="D39320" s="1">
        <v>1</v>
      </c>
      <c r="F39320" s="1">
        <v>1</v>
      </c>
      <c r="G39320" s="1" t="s">
        <v>8945</v>
      </c>
      <c r="H39320" s="1" t="s">
        <v>48501</v>
      </c>
      <c r="I39320" s="1" t="s">
        <v>36</v>
      </c>
      <c r="J39320" s="1" t="s">
        <v>53664</v>
      </c>
      <c r="K39320" s="1" t="s">
        <v>51602</v>
      </c>
      <c r="L39320" s="1" t="s">
        <v>53665</v>
      </c>
      <c r="M39320" s="1" t="s">
        <v>53664</v>
      </c>
      <c r="N39320" s="1" t="s">
        <v>41</v>
      </c>
      <c r="O39320" s="1">
        <v>20260630</v>
      </c>
      <c r="P39320" s="1" t="s">
        <v>1617</v>
      </c>
      <c r="Q39320" s="1" t="s">
        <v>8945</v>
      </c>
      <c r="R39320" s="1" t="s">
        <v>43</v>
      </c>
      <c r="S39320" s="1">
        <v>20231121</v>
      </c>
      <c r="U39320" s="1" t="s">
        <v>48985</v>
      </c>
      <c r="V39320" s="1">
        <v>3</v>
      </c>
      <c r="W39320" s="1" t="s">
        <v>279</v>
      </c>
      <c r="X39320" s="1" t="s">
        <v>48732</v>
      </c>
      <c r="Z39320" s="1">
        <v>4987199601231</v>
      </c>
      <c r="AB39320" s="1">
        <v>24987199324844</v>
      </c>
    </row>
    <row r="39321" spans="1:33" x14ac:dyDescent="0.45">
      <c r="A39321" s="1" t="s">
        <v>48499</v>
      </c>
      <c r="B39321" s="1" t="s">
        <v>53666</v>
      </c>
      <c r="C39321" s="1">
        <v>14987199324809</v>
      </c>
      <c r="D39321" s="1">
        <v>1</v>
      </c>
      <c r="F39321" s="1">
        <v>1</v>
      </c>
      <c r="G39321" s="1" t="s">
        <v>8945</v>
      </c>
      <c r="H39321" s="1" t="s">
        <v>48501</v>
      </c>
      <c r="I39321" s="1" t="s">
        <v>36</v>
      </c>
      <c r="J39321" s="1" t="s">
        <v>53667</v>
      </c>
      <c r="K39321" s="1" t="s">
        <v>48981</v>
      </c>
      <c r="L39321" s="1" t="s">
        <v>53668</v>
      </c>
      <c r="M39321" s="1" t="s">
        <v>53667</v>
      </c>
      <c r="N39321" s="1" t="s">
        <v>41</v>
      </c>
      <c r="O39321" s="1">
        <v>20260630</v>
      </c>
      <c r="P39321" s="1" t="s">
        <v>1617</v>
      </c>
      <c r="Q39321" s="1" t="s">
        <v>8945</v>
      </c>
      <c r="R39321" s="1" t="s">
        <v>43</v>
      </c>
      <c r="S39321" s="1">
        <v>20231121</v>
      </c>
      <c r="U39321" s="1" t="s">
        <v>48985</v>
      </c>
      <c r="V39321" s="1">
        <v>3</v>
      </c>
      <c r="W39321" s="1" t="s">
        <v>279</v>
      </c>
      <c r="X39321" s="1" t="s">
        <v>48732</v>
      </c>
      <c r="Z39321" s="1">
        <v>4987199601194</v>
      </c>
      <c r="AB39321" s="1">
        <v>24987199324806</v>
      </c>
    </row>
    <row r="39322" spans="1:33" x14ac:dyDescent="0.45">
      <c r="A39322" s="1" t="s">
        <v>48499</v>
      </c>
      <c r="B39322" s="1" t="s">
        <v>53669</v>
      </c>
      <c r="C39322" s="1">
        <v>14987246762011</v>
      </c>
      <c r="D39322" s="1">
        <v>1</v>
      </c>
      <c r="F39322" s="1">
        <v>1</v>
      </c>
      <c r="G39322" s="1" t="s">
        <v>8945</v>
      </c>
      <c r="H39322" s="1" t="s">
        <v>48501</v>
      </c>
      <c r="I39322" s="1" t="s">
        <v>36</v>
      </c>
      <c r="J39322" s="1" t="s">
        <v>53670</v>
      </c>
      <c r="K39322" s="1" t="s">
        <v>49247</v>
      </c>
      <c r="L39322" s="1" t="s">
        <v>53671</v>
      </c>
      <c r="M39322" s="1" t="s">
        <v>53670</v>
      </c>
      <c r="N39322" s="1" t="s">
        <v>41</v>
      </c>
      <c r="O39322" s="1">
        <v>20260630</v>
      </c>
      <c r="P39322" s="1" t="s">
        <v>2730</v>
      </c>
      <c r="Q39322" s="1" t="s">
        <v>8945</v>
      </c>
      <c r="R39322" s="1" t="s">
        <v>43</v>
      </c>
      <c r="S39322" s="1">
        <v>20150519</v>
      </c>
      <c r="X39322" s="1" t="s">
        <v>44</v>
      </c>
      <c r="Z39322" s="1">
        <v>4987246962018</v>
      </c>
      <c r="AB39322" s="1">
        <v>24987246762018</v>
      </c>
    </row>
    <row r="39323" spans="1:33" x14ac:dyDescent="0.45">
      <c r="A39323" s="1" t="s">
        <v>48499</v>
      </c>
      <c r="B39323" s="1" t="s">
        <v>53672</v>
      </c>
      <c r="C39323" s="1">
        <v>14987199330527</v>
      </c>
      <c r="D39323" s="1">
        <v>1</v>
      </c>
      <c r="F39323" s="1">
        <v>1</v>
      </c>
      <c r="G39323" s="1" t="s">
        <v>8945</v>
      </c>
      <c r="H39323" s="1" t="s">
        <v>48501</v>
      </c>
      <c r="I39323" s="1" t="s">
        <v>36</v>
      </c>
      <c r="J39323" s="1" t="s">
        <v>53673</v>
      </c>
      <c r="K39323" s="1" t="s">
        <v>49504</v>
      </c>
      <c r="L39323" s="1" t="s">
        <v>53674</v>
      </c>
      <c r="M39323" s="1" t="s">
        <v>53673</v>
      </c>
      <c r="N39323" s="1" t="s">
        <v>41</v>
      </c>
      <c r="O39323" s="1">
        <v>20260630</v>
      </c>
      <c r="P39323" s="1" t="s">
        <v>1617</v>
      </c>
      <c r="Q39323" s="1" t="s">
        <v>8945</v>
      </c>
      <c r="R39323" s="1" t="s">
        <v>43</v>
      </c>
      <c r="S39323" s="1">
        <v>20140902</v>
      </c>
      <c r="U39323" s="1" t="s">
        <v>53675</v>
      </c>
      <c r="V39323" s="1">
        <v>5</v>
      </c>
      <c r="W39323" s="1" t="s">
        <v>279</v>
      </c>
      <c r="X39323" s="1" t="s">
        <v>48732</v>
      </c>
      <c r="Z39323" s="1">
        <v>4987199606441</v>
      </c>
    </row>
    <row r="39324" spans="1:33" x14ac:dyDescent="0.45">
      <c r="A39324" s="1" t="s">
        <v>48499</v>
      </c>
      <c r="B39324" s="1" t="s">
        <v>53672</v>
      </c>
      <c r="C39324" s="1">
        <v>14987798010066</v>
      </c>
      <c r="D39324" s="1">
        <v>1</v>
      </c>
      <c r="F39324" s="1">
        <v>1</v>
      </c>
      <c r="G39324" s="1" t="s">
        <v>8945</v>
      </c>
      <c r="H39324" s="1" t="s">
        <v>48501</v>
      </c>
      <c r="I39324" s="1" t="s">
        <v>36</v>
      </c>
      <c r="J39324" s="1" t="s">
        <v>53673</v>
      </c>
      <c r="K39324" s="1" t="s">
        <v>49504</v>
      </c>
      <c r="L39324" s="1" t="s">
        <v>53674</v>
      </c>
      <c r="M39324" s="1" t="s">
        <v>53673</v>
      </c>
      <c r="N39324" s="1" t="s">
        <v>41</v>
      </c>
      <c r="O39324" s="1">
        <v>20260630</v>
      </c>
      <c r="P39324" s="1" t="s">
        <v>23722</v>
      </c>
      <c r="Q39324" s="1" t="s">
        <v>8945</v>
      </c>
      <c r="R39324" s="1" t="s">
        <v>43</v>
      </c>
      <c r="S39324" s="1">
        <v>20140902</v>
      </c>
      <c r="U39324" s="1" t="s">
        <v>53675</v>
      </c>
      <c r="V39324" s="1">
        <v>5</v>
      </c>
      <c r="W39324" s="1" t="s">
        <v>279</v>
      </c>
      <c r="X39324" s="1" t="s">
        <v>48732</v>
      </c>
      <c r="Z39324" s="1">
        <v>4987798010069</v>
      </c>
      <c r="AB39324" s="1">
        <v>24987798010063</v>
      </c>
      <c r="AF39324" s="1">
        <v>20181101</v>
      </c>
      <c r="AG39324" s="1">
        <v>201810</v>
      </c>
    </row>
    <row r="39325" spans="1:33" x14ac:dyDescent="0.45">
      <c r="A39325" s="1" t="s">
        <v>48499</v>
      </c>
      <c r="B39325" s="1" t="s">
        <v>53672</v>
      </c>
      <c r="C39325" s="1">
        <v>14987912010033</v>
      </c>
      <c r="D39325" s="1">
        <v>1</v>
      </c>
      <c r="F39325" s="1">
        <v>1</v>
      </c>
      <c r="G39325" s="1" t="s">
        <v>8945</v>
      </c>
      <c r="H39325" s="1" t="s">
        <v>48501</v>
      </c>
      <c r="I39325" s="1" t="s">
        <v>36</v>
      </c>
      <c r="J39325" s="1" t="s">
        <v>53673</v>
      </c>
      <c r="K39325" s="1" t="s">
        <v>49504</v>
      </c>
      <c r="L39325" s="1" t="s">
        <v>53674</v>
      </c>
      <c r="M39325" s="1" t="s">
        <v>53673</v>
      </c>
      <c r="N39325" s="1" t="s">
        <v>41</v>
      </c>
      <c r="O39325" s="1">
        <v>20260630</v>
      </c>
      <c r="P39325" s="1" t="s">
        <v>51587</v>
      </c>
      <c r="Q39325" s="1" t="s">
        <v>8945</v>
      </c>
      <c r="R39325" s="1" t="s">
        <v>43</v>
      </c>
      <c r="S39325" s="1">
        <v>20140902</v>
      </c>
      <c r="U39325" s="1" t="s">
        <v>53675</v>
      </c>
      <c r="V39325" s="1">
        <v>5</v>
      </c>
      <c r="W39325" s="1" t="s">
        <v>279</v>
      </c>
      <c r="X39325" s="1" t="s">
        <v>48732</v>
      </c>
      <c r="Z39325" s="1">
        <v>4987912910039</v>
      </c>
      <c r="AB39325" s="1">
        <v>24987912010030</v>
      </c>
      <c r="AF39325" s="1">
        <v>20190430</v>
      </c>
    </row>
    <row r="39326" spans="1:33" x14ac:dyDescent="0.45">
      <c r="A39326" s="1" t="s">
        <v>48499</v>
      </c>
      <c r="B39326" s="1" t="s">
        <v>53676</v>
      </c>
      <c r="C39326" s="1">
        <v>14987199330534</v>
      </c>
      <c r="D39326" s="1">
        <v>1</v>
      </c>
      <c r="F39326" s="1">
        <v>1</v>
      </c>
      <c r="G39326" s="1" t="s">
        <v>8945</v>
      </c>
      <c r="H39326" s="1" t="s">
        <v>48501</v>
      </c>
      <c r="I39326" s="1" t="s">
        <v>36</v>
      </c>
      <c r="J39326" s="1" t="s">
        <v>53677</v>
      </c>
      <c r="K39326" s="1" t="s">
        <v>49509</v>
      </c>
      <c r="L39326" s="1" t="s">
        <v>53678</v>
      </c>
      <c r="M39326" s="1" t="s">
        <v>53677</v>
      </c>
      <c r="N39326" s="1" t="s">
        <v>41</v>
      </c>
      <c r="O39326" s="1">
        <v>20260630</v>
      </c>
      <c r="P39326" s="1" t="s">
        <v>1617</v>
      </c>
      <c r="Q39326" s="1" t="s">
        <v>8945</v>
      </c>
      <c r="R39326" s="1" t="s">
        <v>43</v>
      </c>
      <c r="S39326" s="1">
        <v>20140902</v>
      </c>
      <c r="U39326" s="1" t="s">
        <v>53675</v>
      </c>
      <c r="V39326" s="1">
        <v>5</v>
      </c>
      <c r="W39326" s="1" t="s">
        <v>279</v>
      </c>
      <c r="X39326" s="1" t="s">
        <v>48732</v>
      </c>
      <c r="Z39326" s="1">
        <v>4987199606458</v>
      </c>
    </row>
    <row r="39327" spans="1:33" x14ac:dyDescent="0.45">
      <c r="A39327" s="1" t="s">
        <v>48499</v>
      </c>
      <c r="B39327" s="1" t="s">
        <v>53676</v>
      </c>
      <c r="C39327" s="1">
        <v>14987798010073</v>
      </c>
      <c r="D39327" s="1">
        <v>1</v>
      </c>
      <c r="F39327" s="1">
        <v>1</v>
      </c>
      <c r="G39327" s="1" t="s">
        <v>8945</v>
      </c>
      <c r="H39327" s="1" t="s">
        <v>48501</v>
      </c>
      <c r="I39327" s="1" t="s">
        <v>36</v>
      </c>
      <c r="J39327" s="1" t="s">
        <v>53677</v>
      </c>
      <c r="K39327" s="1" t="s">
        <v>49509</v>
      </c>
      <c r="L39327" s="1" t="s">
        <v>53678</v>
      </c>
      <c r="M39327" s="1" t="s">
        <v>53677</v>
      </c>
      <c r="N39327" s="1" t="s">
        <v>41</v>
      </c>
      <c r="O39327" s="1">
        <v>20260630</v>
      </c>
      <c r="P39327" s="1" t="s">
        <v>23722</v>
      </c>
      <c r="Q39327" s="1" t="s">
        <v>8945</v>
      </c>
      <c r="R39327" s="1" t="s">
        <v>43</v>
      </c>
      <c r="S39327" s="1">
        <v>20140902</v>
      </c>
      <c r="U39327" s="1" t="s">
        <v>53675</v>
      </c>
      <c r="V39327" s="1">
        <v>5</v>
      </c>
      <c r="W39327" s="1" t="s">
        <v>279</v>
      </c>
      <c r="X39327" s="1" t="s">
        <v>48732</v>
      </c>
      <c r="Z39327" s="1">
        <v>4987798010076</v>
      </c>
      <c r="AB39327" s="1">
        <v>24987798010070</v>
      </c>
      <c r="AF39327" s="1">
        <v>20181101</v>
      </c>
      <c r="AG39327" s="1">
        <v>201810</v>
      </c>
    </row>
    <row r="39328" spans="1:33" x14ac:dyDescent="0.45">
      <c r="A39328" s="1" t="s">
        <v>48499</v>
      </c>
      <c r="B39328" s="1" t="s">
        <v>53676</v>
      </c>
      <c r="C39328" s="1">
        <v>14987912010040</v>
      </c>
      <c r="D39328" s="1">
        <v>1</v>
      </c>
      <c r="F39328" s="1">
        <v>1</v>
      </c>
      <c r="G39328" s="1" t="s">
        <v>8945</v>
      </c>
      <c r="H39328" s="1" t="s">
        <v>48501</v>
      </c>
      <c r="I39328" s="1" t="s">
        <v>36</v>
      </c>
      <c r="J39328" s="1" t="s">
        <v>53677</v>
      </c>
      <c r="K39328" s="1" t="s">
        <v>49509</v>
      </c>
      <c r="L39328" s="1" t="s">
        <v>53678</v>
      </c>
      <c r="M39328" s="1" t="s">
        <v>53677</v>
      </c>
      <c r="N39328" s="1" t="s">
        <v>41</v>
      </c>
      <c r="O39328" s="1">
        <v>20260630</v>
      </c>
      <c r="P39328" s="1" t="s">
        <v>51587</v>
      </c>
      <c r="Q39328" s="1" t="s">
        <v>8945</v>
      </c>
      <c r="R39328" s="1" t="s">
        <v>43</v>
      </c>
      <c r="S39328" s="1">
        <v>20140902</v>
      </c>
      <c r="U39328" s="1" t="s">
        <v>53675</v>
      </c>
      <c r="V39328" s="1">
        <v>5</v>
      </c>
      <c r="W39328" s="1" t="s">
        <v>279</v>
      </c>
      <c r="X39328" s="1" t="s">
        <v>48732</v>
      </c>
      <c r="Z39328" s="1">
        <v>4987912910046</v>
      </c>
      <c r="AB39328" s="1">
        <v>24987912010047</v>
      </c>
      <c r="AF39328" s="1">
        <v>20190430</v>
      </c>
    </row>
    <row r="39329" spans="1:33" x14ac:dyDescent="0.45">
      <c r="A39329" s="1" t="s">
        <v>48499</v>
      </c>
      <c r="B39329" s="1" t="s">
        <v>53679</v>
      </c>
      <c r="C39329" s="1">
        <v>14987199330503</v>
      </c>
      <c r="D39329" s="1">
        <v>1</v>
      </c>
      <c r="F39329" s="1">
        <v>1</v>
      </c>
      <c r="G39329" s="1" t="s">
        <v>8945</v>
      </c>
      <c r="H39329" s="1" t="s">
        <v>48501</v>
      </c>
      <c r="I39329" s="1" t="s">
        <v>36</v>
      </c>
      <c r="J39329" s="1" t="s">
        <v>53680</v>
      </c>
      <c r="K39329" s="1" t="s">
        <v>49655</v>
      </c>
      <c r="L39329" s="1" t="s">
        <v>53681</v>
      </c>
      <c r="M39329" s="1" t="s">
        <v>53680</v>
      </c>
      <c r="N39329" s="1" t="s">
        <v>41</v>
      </c>
      <c r="O39329" s="1">
        <v>20260630</v>
      </c>
      <c r="P39329" s="1" t="s">
        <v>1617</v>
      </c>
      <c r="Q39329" s="1" t="s">
        <v>8945</v>
      </c>
      <c r="R39329" s="1" t="s">
        <v>43</v>
      </c>
      <c r="S39329" s="1">
        <v>20150528</v>
      </c>
      <c r="U39329" s="1" t="s">
        <v>53675</v>
      </c>
      <c r="V39329" s="1">
        <v>5</v>
      </c>
      <c r="W39329" s="1" t="s">
        <v>279</v>
      </c>
      <c r="X39329" s="1" t="s">
        <v>48732</v>
      </c>
      <c r="Z39329" s="1">
        <v>4987199606427</v>
      </c>
    </row>
    <row r="39330" spans="1:33" x14ac:dyDescent="0.45">
      <c r="A39330" s="1" t="s">
        <v>48499</v>
      </c>
      <c r="B39330" s="1" t="s">
        <v>53679</v>
      </c>
      <c r="C39330" s="1">
        <v>14987798010196</v>
      </c>
      <c r="D39330" s="1">
        <v>1</v>
      </c>
      <c r="F39330" s="1">
        <v>1</v>
      </c>
      <c r="G39330" s="1" t="s">
        <v>8945</v>
      </c>
      <c r="H39330" s="1" t="s">
        <v>48501</v>
      </c>
      <c r="I39330" s="1" t="s">
        <v>36</v>
      </c>
      <c r="J39330" s="1" t="s">
        <v>53680</v>
      </c>
      <c r="K39330" s="1" t="s">
        <v>49655</v>
      </c>
      <c r="L39330" s="1" t="s">
        <v>53681</v>
      </c>
      <c r="M39330" s="1" t="s">
        <v>53680</v>
      </c>
      <c r="N39330" s="1" t="s">
        <v>41</v>
      </c>
      <c r="O39330" s="1">
        <v>20260630</v>
      </c>
      <c r="P39330" s="1" t="s">
        <v>23722</v>
      </c>
      <c r="Q39330" s="1" t="s">
        <v>8945</v>
      </c>
      <c r="R39330" s="1" t="s">
        <v>43</v>
      </c>
      <c r="S39330" s="1">
        <v>20150528</v>
      </c>
      <c r="U39330" s="1" t="s">
        <v>53682</v>
      </c>
      <c r="V39330" s="1">
        <v>5</v>
      </c>
      <c r="W39330" s="1" t="s">
        <v>279</v>
      </c>
      <c r="X39330" s="1" t="s">
        <v>48732</v>
      </c>
      <c r="Z39330" s="1">
        <v>4987798010199</v>
      </c>
      <c r="AB39330" s="1">
        <v>24987798010193</v>
      </c>
      <c r="AF39330" s="1">
        <v>20180401</v>
      </c>
      <c r="AG39330" s="1">
        <v>201803</v>
      </c>
    </row>
    <row r="39331" spans="1:33" x14ac:dyDescent="0.45">
      <c r="A39331" s="1" t="s">
        <v>48499</v>
      </c>
      <c r="B39331" s="1" t="s">
        <v>53679</v>
      </c>
      <c r="C39331" s="1">
        <v>14987912010019</v>
      </c>
      <c r="D39331" s="1">
        <v>1</v>
      </c>
      <c r="F39331" s="1">
        <v>1</v>
      </c>
      <c r="G39331" s="1" t="s">
        <v>8945</v>
      </c>
      <c r="H39331" s="1" t="s">
        <v>48501</v>
      </c>
      <c r="I39331" s="1" t="s">
        <v>36</v>
      </c>
      <c r="J39331" s="1" t="s">
        <v>53680</v>
      </c>
      <c r="K39331" s="1" t="s">
        <v>49655</v>
      </c>
      <c r="L39331" s="1" t="s">
        <v>53681</v>
      </c>
      <c r="M39331" s="1" t="s">
        <v>53680</v>
      </c>
      <c r="N39331" s="1" t="s">
        <v>41</v>
      </c>
      <c r="O39331" s="1">
        <v>20260630</v>
      </c>
      <c r="P39331" s="1" t="s">
        <v>51587</v>
      </c>
      <c r="Q39331" s="1" t="s">
        <v>8945</v>
      </c>
      <c r="R39331" s="1" t="s">
        <v>43</v>
      </c>
      <c r="S39331" s="1">
        <v>20150528</v>
      </c>
      <c r="U39331" s="1" t="s">
        <v>53675</v>
      </c>
      <c r="V39331" s="1">
        <v>5</v>
      </c>
      <c r="W39331" s="1" t="s">
        <v>279</v>
      </c>
      <c r="X39331" s="1" t="s">
        <v>48732</v>
      </c>
      <c r="Z39331" s="1">
        <v>4987912910015</v>
      </c>
      <c r="AB39331" s="1">
        <v>24987912010016</v>
      </c>
      <c r="AF39331" s="1">
        <v>20190430</v>
      </c>
    </row>
    <row r="39332" spans="1:33" x14ac:dyDescent="0.45">
      <c r="A39332" s="1" t="s">
        <v>48499</v>
      </c>
      <c r="B39332" s="1" t="s">
        <v>53683</v>
      </c>
      <c r="C39332" s="1">
        <v>14987199330541</v>
      </c>
      <c r="D39332" s="1">
        <v>1</v>
      </c>
      <c r="F39332" s="1">
        <v>1</v>
      </c>
      <c r="G39332" s="1" t="s">
        <v>8945</v>
      </c>
      <c r="H39332" s="1" t="s">
        <v>48501</v>
      </c>
      <c r="I39332" s="1" t="s">
        <v>36</v>
      </c>
      <c r="J39332" s="1" t="s">
        <v>53684</v>
      </c>
      <c r="K39332" s="1" t="s">
        <v>49659</v>
      </c>
      <c r="L39332" s="1" t="s">
        <v>53685</v>
      </c>
      <c r="M39332" s="1" t="s">
        <v>53684</v>
      </c>
      <c r="N39332" s="1" t="s">
        <v>41</v>
      </c>
      <c r="O39332" s="1">
        <v>20260630</v>
      </c>
      <c r="P39332" s="1" t="s">
        <v>1617</v>
      </c>
      <c r="Q39332" s="1" t="s">
        <v>8945</v>
      </c>
      <c r="R39332" s="1" t="s">
        <v>43</v>
      </c>
      <c r="S39332" s="1">
        <v>20140902</v>
      </c>
      <c r="U39332" s="1" t="s">
        <v>53675</v>
      </c>
      <c r="V39332" s="1">
        <v>5</v>
      </c>
      <c r="W39332" s="1" t="s">
        <v>279</v>
      </c>
      <c r="X39332" s="1" t="s">
        <v>48732</v>
      </c>
      <c r="Z39332" s="1">
        <v>4987199606465</v>
      </c>
    </row>
    <row r="39333" spans="1:33" x14ac:dyDescent="0.45">
      <c r="A39333" s="1" t="s">
        <v>48499</v>
      </c>
      <c r="B39333" s="1" t="s">
        <v>53683</v>
      </c>
      <c r="C39333" s="1">
        <v>14987798010080</v>
      </c>
      <c r="D39333" s="1">
        <v>1</v>
      </c>
      <c r="F39333" s="1">
        <v>1</v>
      </c>
      <c r="G39333" s="1" t="s">
        <v>8945</v>
      </c>
      <c r="H39333" s="1" t="s">
        <v>48501</v>
      </c>
      <c r="I39333" s="1" t="s">
        <v>36</v>
      </c>
      <c r="J39333" s="1" t="s">
        <v>53684</v>
      </c>
      <c r="K39333" s="1" t="s">
        <v>49659</v>
      </c>
      <c r="L39333" s="1" t="s">
        <v>53685</v>
      </c>
      <c r="M39333" s="1" t="s">
        <v>53684</v>
      </c>
      <c r="N39333" s="1" t="s">
        <v>41</v>
      </c>
      <c r="O39333" s="1">
        <v>20260630</v>
      </c>
      <c r="P39333" s="1" t="s">
        <v>23722</v>
      </c>
      <c r="Q39333" s="1" t="s">
        <v>8945</v>
      </c>
      <c r="R39333" s="1" t="s">
        <v>43</v>
      </c>
      <c r="S39333" s="1">
        <v>20140902</v>
      </c>
      <c r="U39333" s="1" t="s">
        <v>53675</v>
      </c>
      <c r="V39333" s="1">
        <v>5</v>
      </c>
      <c r="W39333" s="1" t="s">
        <v>279</v>
      </c>
      <c r="X39333" s="1" t="s">
        <v>48732</v>
      </c>
      <c r="Z39333" s="1">
        <v>4987798010083</v>
      </c>
      <c r="AB39333" s="1">
        <v>24987798010087</v>
      </c>
      <c r="AF39333" s="1">
        <v>20180301</v>
      </c>
      <c r="AG39333" s="1">
        <v>201802</v>
      </c>
    </row>
    <row r="39334" spans="1:33" x14ac:dyDescent="0.45">
      <c r="A39334" s="1" t="s">
        <v>48499</v>
      </c>
      <c r="B39334" s="1" t="s">
        <v>53683</v>
      </c>
      <c r="C39334" s="1">
        <v>14987912010057</v>
      </c>
      <c r="D39334" s="1">
        <v>1</v>
      </c>
      <c r="F39334" s="1">
        <v>1</v>
      </c>
      <c r="G39334" s="1" t="s">
        <v>8945</v>
      </c>
      <c r="H39334" s="1" t="s">
        <v>48501</v>
      </c>
      <c r="I39334" s="1" t="s">
        <v>36</v>
      </c>
      <c r="J39334" s="1" t="s">
        <v>53684</v>
      </c>
      <c r="K39334" s="1" t="s">
        <v>49659</v>
      </c>
      <c r="L39334" s="1" t="s">
        <v>53685</v>
      </c>
      <c r="M39334" s="1" t="s">
        <v>53684</v>
      </c>
      <c r="N39334" s="1" t="s">
        <v>41</v>
      </c>
      <c r="O39334" s="1">
        <v>20260630</v>
      </c>
      <c r="P39334" s="1" t="s">
        <v>51587</v>
      </c>
      <c r="Q39334" s="1" t="s">
        <v>8945</v>
      </c>
      <c r="R39334" s="1" t="s">
        <v>43</v>
      </c>
      <c r="S39334" s="1">
        <v>20140902</v>
      </c>
      <c r="U39334" s="1" t="s">
        <v>53675</v>
      </c>
      <c r="V39334" s="1">
        <v>5</v>
      </c>
      <c r="W39334" s="1" t="s">
        <v>279</v>
      </c>
      <c r="X39334" s="1" t="s">
        <v>48732</v>
      </c>
      <c r="Z39334" s="1">
        <v>4987912910053</v>
      </c>
      <c r="AB39334" s="1">
        <v>24987912010054</v>
      </c>
      <c r="AF39334" s="1">
        <v>20190430</v>
      </c>
    </row>
    <row r="39335" spans="1:33" x14ac:dyDescent="0.45">
      <c r="A39335" s="1" t="s">
        <v>48499</v>
      </c>
      <c r="B39335" s="1" t="s">
        <v>53686</v>
      </c>
      <c r="C39335" s="1">
        <v>14987199330558</v>
      </c>
      <c r="D39335" s="1">
        <v>1</v>
      </c>
      <c r="F39335" s="1">
        <v>1</v>
      </c>
      <c r="G39335" s="1" t="s">
        <v>8945</v>
      </c>
      <c r="H39335" s="1" t="s">
        <v>48501</v>
      </c>
      <c r="I39335" s="1" t="s">
        <v>36</v>
      </c>
      <c r="J39335" s="1" t="s">
        <v>53687</v>
      </c>
      <c r="K39335" s="1" t="s">
        <v>51602</v>
      </c>
      <c r="L39335" s="1" t="s">
        <v>53688</v>
      </c>
      <c r="M39335" s="1" t="s">
        <v>53687</v>
      </c>
      <c r="N39335" s="1" t="s">
        <v>41</v>
      </c>
      <c r="O39335" s="1">
        <v>20260630</v>
      </c>
      <c r="P39335" s="1" t="s">
        <v>1617</v>
      </c>
      <c r="Q39335" s="1" t="s">
        <v>8945</v>
      </c>
      <c r="R39335" s="1" t="s">
        <v>43</v>
      </c>
      <c r="S39335" s="1">
        <v>20180529</v>
      </c>
      <c r="U39335" s="1" t="s">
        <v>53689</v>
      </c>
      <c r="V39335" s="1">
        <v>5</v>
      </c>
      <c r="W39335" s="1" t="s">
        <v>279</v>
      </c>
      <c r="X39335" s="1" t="s">
        <v>48732</v>
      </c>
      <c r="Z39335" s="1">
        <v>4987199606472</v>
      </c>
    </row>
    <row r="39336" spans="1:33" x14ac:dyDescent="0.45">
      <c r="A39336" s="1" t="s">
        <v>48499</v>
      </c>
      <c r="B39336" s="1" t="s">
        <v>53686</v>
      </c>
      <c r="C39336" s="1">
        <v>14987912010170</v>
      </c>
      <c r="D39336" s="1">
        <v>1</v>
      </c>
      <c r="F39336" s="1">
        <v>1</v>
      </c>
      <c r="G39336" s="1" t="s">
        <v>8945</v>
      </c>
      <c r="H39336" s="1" t="s">
        <v>48501</v>
      </c>
      <c r="I39336" s="1" t="s">
        <v>36</v>
      </c>
      <c r="J39336" s="1" t="s">
        <v>53687</v>
      </c>
      <c r="K39336" s="1" t="s">
        <v>51602</v>
      </c>
      <c r="L39336" s="1" t="s">
        <v>53688</v>
      </c>
      <c r="M39336" s="1" t="s">
        <v>53687</v>
      </c>
      <c r="N39336" s="1" t="s">
        <v>41</v>
      </c>
      <c r="O39336" s="1">
        <v>20260630</v>
      </c>
      <c r="P39336" s="1" t="s">
        <v>51587</v>
      </c>
      <c r="Q39336" s="1" t="s">
        <v>8945</v>
      </c>
      <c r="R39336" s="1" t="s">
        <v>43</v>
      </c>
      <c r="S39336" s="1">
        <v>20180529</v>
      </c>
      <c r="U39336" s="1" t="s">
        <v>53689</v>
      </c>
      <c r="V39336" s="1">
        <v>5</v>
      </c>
      <c r="W39336" s="1" t="s">
        <v>279</v>
      </c>
      <c r="X39336" s="1" t="s">
        <v>48732</v>
      </c>
      <c r="Z39336" s="1">
        <v>4987912910176</v>
      </c>
      <c r="AB39336" s="1">
        <v>24987912010177</v>
      </c>
      <c r="AF39336" s="1">
        <v>20190430</v>
      </c>
    </row>
    <row r="39337" spans="1:33" x14ac:dyDescent="0.45">
      <c r="A39337" s="1" t="s">
        <v>48499</v>
      </c>
      <c r="B39337" s="1" t="s">
        <v>53690</v>
      </c>
      <c r="C39337" s="1">
        <v>14987199330510</v>
      </c>
      <c r="D39337" s="1">
        <v>1</v>
      </c>
      <c r="F39337" s="1">
        <v>1</v>
      </c>
      <c r="G39337" s="1" t="s">
        <v>8945</v>
      </c>
      <c r="H39337" s="1" t="s">
        <v>48501</v>
      </c>
      <c r="I39337" s="1" t="s">
        <v>36</v>
      </c>
      <c r="J39337" s="1" t="s">
        <v>53691</v>
      </c>
      <c r="K39337" s="1" t="s">
        <v>48981</v>
      </c>
      <c r="L39337" s="1" t="s">
        <v>53692</v>
      </c>
      <c r="M39337" s="1" t="s">
        <v>53691</v>
      </c>
      <c r="N39337" s="1" t="s">
        <v>41</v>
      </c>
      <c r="O39337" s="1">
        <v>20260630</v>
      </c>
      <c r="P39337" s="1" t="s">
        <v>1617</v>
      </c>
      <c r="Q39337" s="1" t="s">
        <v>8945</v>
      </c>
      <c r="R39337" s="1" t="s">
        <v>43</v>
      </c>
      <c r="S39337" s="1">
        <v>20140902</v>
      </c>
      <c r="U39337" s="1" t="s">
        <v>53675</v>
      </c>
      <c r="V39337" s="1">
        <v>5</v>
      </c>
      <c r="W39337" s="1" t="s">
        <v>279</v>
      </c>
      <c r="X39337" s="1" t="s">
        <v>48732</v>
      </c>
      <c r="Z39337" s="1">
        <v>4987199606434</v>
      </c>
    </row>
    <row r="39338" spans="1:33" x14ac:dyDescent="0.45">
      <c r="A39338" s="1" t="s">
        <v>48499</v>
      </c>
      <c r="B39338" s="1" t="s">
        <v>53690</v>
      </c>
      <c r="C39338" s="1">
        <v>14987798010059</v>
      </c>
      <c r="D39338" s="1">
        <v>1</v>
      </c>
      <c r="F39338" s="1">
        <v>1</v>
      </c>
      <c r="G39338" s="1" t="s">
        <v>8945</v>
      </c>
      <c r="H39338" s="1" t="s">
        <v>48501</v>
      </c>
      <c r="I39338" s="1" t="s">
        <v>36</v>
      </c>
      <c r="J39338" s="1" t="s">
        <v>53691</v>
      </c>
      <c r="K39338" s="1" t="s">
        <v>48981</v>
      </c>
      <c r="L39338" s="1" t="s">
        <v>53692</v>
      </c>
      <c r="M39338" s="1" t="s">
        <v>53691</v>
      </c>
      <c r="N39338" s="1" t="s">
        <v>41</v>
      </c>
      <c r="O39338" s="1">
        <v>20260630</v>
      </c>
      <c r="P39338" s="1" t="s">
        <v>23722</v>
      </c>
      <c r="Q39338" s="1" t="s">
        <v>8945</v>
      </c>
      <c r="R39338" s="1" t="s">
        <v>43</v>
      </c>
      <c r="S39338" s="1">
        <v>20140902</v>
      </c>
      <c r="U39338" s="1" t="s">
        <v>53675</v>
      </c>
      <c r="V39338" s="1">
        <v>5</v>
      </c>
      <c r="W39338" s="1" t="s">
        <v>279</v>
      </c>
      <c r="X39338" s="1" t="s">
        <v>48732</v>
      </c>
      <c r="Z39338" s="1">
        <v>4987798010052</v>
      </c>
      <c r="AB39338" s="1">
        <v>24987798010056</v>
      </c>
      <c r="AF39338" s="1">
        <v>20171101</v>
      </c>
      <c r="AG39338" s="1">
        <v>201710</v>
      </c>
    </row>
    <row r="39339" spans="1:33" x14ac:dyDescent="0.45">
      <c r="A39339" s="1" t="s">
        <v>48499</v>
      </c>
      <c r="B39339" s="1" t="s">
        <v>53690</v>
      </c>
      <c r="C39339" s="1">
        <v>14987912010026</v>
      </c>
      <c r="D39339" s="1">
        <v>1</v>
      </c>
      <c r="F39339" s="1">
        <v>1</v>
      </c>
      <c r="G39339" s="1" t="s">
        <v>8945</v>
      </c>
      <c r="H39339" s="1" t="s">
        <v>48501</v>
      </c>
      <c r="I39339" s="1" t="s">
        <v>36</v>
      </c>
      <c r="J39339" s="1" t="s">
        <v>53691</v>
      </c>
      <c r="K39339" s="1" t="s">
        <v>48981</v>
      </c>
      <c r="L39339" s="1" t="s">
        <v>53692</v>
      </c>
      <c r="M39339" s="1" t="s">
        <v>53691</v>
      </c>
      <c r="N39339" s="1" t="s">
        <v>41</v>
      </c>
      <c r="O39339" s="1">
        <v>20260630</v>
      </c>
      <c r="P39339" s="1" t="s">
        <v>51587</v>
      </c>
      <c r="Q39339" s="1" t="s">
        <v>8945</v>
      </c>
      <c r="R39339" s="1" t="s">
        <v>43</v>
      </c>
      <c r="S39339" s="1">
        <v>20140902</v>
      </c>
      <c r="U39339" s="1" t="s">
        <v>53675</v>
      </c>
      <c r="V39339" s="1">
        <v>5</v>
      </c>
      <c r="W39339" s="1" t="s">
        <v>279</v>
      </c>
      <c r="X39339" s="1" t="s">
        <v>48732</v>
      </c>
      <c r="Z39339" s="1">
        <v>4987912910022</v>
      </c>
      <c r="AB39339" s="1">
        <v>24987912010023</v>
      </c>
      <c r="AF39339" s="1">
        <v>20190430</v>
      </c>
    </row>
    <row r="39340" spans="1:33" x14ac:dyDescent="0.45">
      <c r="A39340" s="1" t="s">
        <v>48499</v>
      </c>
      <c r="B39340" s="1" t="s">
        <v>53693</v>
      </c>
      <c r="C39340" s="1">
        <v>14987279145010</v>
      </c>
      <c r="D39340" s="1">
        <v>1</v>
      </c>
      <c r="F39340" s="1">
        <v>1</v>
      </c>
      <c r="G39340" s="1" t="s">
        <v>8945</v>
      </c>
      <c r="H39340" s="1" t="s">
        <v>48501</v>
      </c>
      <c r="I39340" s="1" t="s">
        <v>338</v>
      </c>
      <c r="J39340" s="1" t="s">
        <v>53694</v>
      </c>
      <c r="K39340" s="1" t="s">
        <v>48701</v>
      </c>
      <c r="L39340" s="1" t="s">
        <v>53695</v>
      </c>
      <c r="M39340" s="1" t="s">
        <v>53694</v>
      </c>
      <c r="N39340" s="1" t="s">
        <v>41</v>
      </c>
      <c r="O39340" s="1">
        <v>20260630</v>
      </c>
      <c r="P39340" s="1" t="s">
        <v>6424</v>
      </c>
      <c r="Q39340" s="1" t="s">
        <v>8945</v>
      </c>
      <c r="R39340" s="1" t="s">
        <v>43</v>
      </c>
      <c r="S39340" s="1">
        <v>20100917</v>
      </c>
      <c r="X39340" s="1" t="s">
        <v>48732</v>
      </c>
      <c r="Z39340" s="1">
        <v>4987279545011</v>
      </c>
      <c r="AB39340" s="1">
        <v>24987279145017</v>
      </c>
    </row>
    <row r="39341" spans="1:33" x14ac:dyDescent="0.45">
      <c r="A39341" s="1" t="s">
        <v>48499</v>
      </c>
      <c r="B39341" s="1" t="s">
        <v>53696</v>
      </c>
      <c r="C39341" s="1">
        <v>14987039467369</v>
      </c>
      <c r="D39341" s="1">
        <v>1</v>
      </c>
      <c r="F39341" s="1">
        <v>1</v>
      </c>
      <c r="G39341" s="1" t="s">
        <v>42556</v>
      </c>
      <c r="H39341" s="1" t="s">
        <v>48501</v>
      </c>
      <c r="I39341" s="1" t="s">
        <v>280</v>
      </c>
      <c r="J39341" s="1" t="s">
        <v>53697</v>
      </c>
      <c r="K39341" s="1" t="s">
        <v>53698</v>
      </c>
      <c r="L39341" s="1" t="s">
        <v>53699</v>
      </c>
      <c r="M39341" s="1" t="s">
        <v>53697</v>
      </c>
      <c r="N39341" s="1" t="s">
        <v>41</v>
      </c>
      <c r="O39341" s="1">
        <v>20260630</v>
      </c>
      <c r="P39341" s="1" t="s">
        <v>525</v>
      </c>
      <c r="Q39341" s="1" t="s">
        <v>42556</v>
      </c>
      <c r="R39341" s="1" t="s">
        <v>43</v>
      </c>
      <c r="S39341" s="1">
        <v>20160524</v>
      </c>
      <c r="X39341" s="1" t="s">
        <v>48732</v>
      </c>
      <c r="Z39341" s="1">
        <v>4987039467447</v>
      </c>
      <c r="AB39341" s="1">
        <v>24987039467366</v>
      </c>
    </row>
    <row r="39342" spans="1:33" x14ac:dyDescent="0.45">
      <c r="A39342" s="1" t="s">
        <v>48499</v>
      </c>
      <c r="B39342" s="1" t="s">
        <v>53700</v>
      </c>
      <c r="C39342" s="1">
        <v>14987039450125</v>
      </c>
      <c r="D39342" s="1">
        <v>1</v>
      </c>
      <c r="F39342" s="1">
        <v>1</v>
      </c>
      <c r="G39342" s="1" t="s">
        <v>48555</v>
      </c>
      <c r="H39342" s="1" t="s">
        <v>48501</v>
      </c>
      <c r="I39342" s="1" t="s">
        <v>338</v>
      </c>
      <c r="J39342" s="1" t="s">
        <v>53701</v>
      </c>
      <c r="K39342" s="1" t="s">
        <v>53702</v>
      </c>
      <c r="L39342" s="1" t="s">
        <v>53703</v>
      </c>
      <c r="M39342" s="1" t="s">
        <v>53701</v>
      </c>
      <c r="N39342" s="1" t="s">
        <v>41</v>
      </c>
      <c r="O39342" s="1">
        <v>20260630</v>
      </c>
      <c r="P39342" s="1" t="s">
        <v>525</v>
      </c>
      <c r="Q39342" s="1" t="s">
        <v>48555</v>
      </c>
      <c r="R39342" s="1" t="s">
        <v>43</v>
      </c>
      <c r="S39342" s="1">
        <v>20130827</v>
      </c>
      <c r="X39342" s="1" t="s">
        <v>48732</v>
      </c>
      <c r="Z39342" s="1">
        <v>4987039450395</v>
      </c>
      <c r="AB39342" s="1">
        <v>24987039450122</v>
      </c>
    </row>
    <row r="39343" spans="1:33" x14ac:dyDescent="0.45">
      <c r="A39343" s="1" t="s">
        <v>48499</v>
      </c>
      <c r="B39343" s="1" t="s">
        <v>53704</v>
      </c>
      <c r="C39343" s="1">
        <v>14987945002029</v>
      </c>
      <c r="D39343" s="1">
        <v>1</v>
      </c>
      <c r="F39343" s="1">
        <v>1</v>
      </c>
      <c r="G39343" s="1" t="s">
        <v>8945</v>
      </c>
      <c r="H39343" s="1" t="s">
        <v>48501</v>
      </c>
      <c r="I39343" s="1" t="s">
        <v>338</v>
      </c>
      <c r="J39343" s="1" t="s">
        <v>53705</v>
      </c>
      <c r="K39343" s="1" t="s">
        <v>53706</v>
      </c>
      <c r="L39343" s="1" t="s">
        <v>53707</v>
      </c>
      <c r="M39343" s="1" t="s">
        <v>53705</v>
      </c>
      <c r="N39343" s="1" t="s">
        <v>41</v>
      </c>
      <c r="O39343" s="1">
        <v>20260630</v>
      </c>
      <c r="P39343" s="1" t="s">
        <v>23578</v>
      </c>
      <c r="Q39343" s="1" t="s">
        <v>8945</v>
      </c>
      <c r="R39343" s="1" t="s">
        <v>43</v>
      </c>
      <c r="S39343" s="1">
        <v>20230829</v>
      </c>
      <c r="X39343" s="1" t="s">
        <v>44</v>
      </c>
      <c r="Z39343" s="1">
        <v>4987945002015</v>
      </c>
      <c r="AB39343" s="1">
        <v>24987945002026</v>
      </c>
    </row>
    <row r="39344" spans="1:33" x14ac:dyDescent="0.45">
      <c r="A39344" s="1" t="s">
        <v>48499</v>
      </c>
      <c r="B39344" s="1" t="s">
        <v>53708</v>
      </c>
      <c r="C39344" s="1">
        <v>14987170005727</v>
      </c>
      <c r="D39344" s="1">
        <v>1</v>
      </c>
      <c r="F39344" s="1">
        <v>1</v>
      </c>
      <c r="G39344" s="1" t="s">
        <v>8945</v>
      </c>
      <c r="H39344" s="1" t="s">
        <v>48501</v>
      </c>
      <c r="I39344" s="1" t="s">
        <v>36</v>
      </c>
      <c r="J39344" s="1" t="s">
        <v>53709</v>
      </c>
      <c r="K39344" s="1" t="s">
        <v>51650</v>
      </c>
      <c r="L39344" s="1" t="s">
        <v>53710</v>
      </c>
      <c r="M39344" s="1" t="s">
        <v>53709</v>
      </c>
      <c r="N39344" s="1" t="s">
        <v>41</v>
      </c>
      <c r="O39344" s="1">
        <v>20260630</v>
      </c>
      <c r="P39344" s="1" t="s">
        <v>986</v>
      </c>
      <c r="Q39344" s="1" t="s">
        <v>8945</v>
      </c>
      <c r="R39344" s="1" t="s">
        <v>43</v>
      </c>
      <c r="S39344" s="1">
        <v>20010907</v>
      </c>
      <c r="X39344" s="1" t="s">
        <v>44</v>
      </c>
      <c r="Z39344" s="1">
        <v>4987170010816</v>
      </c>
      <c r="AB39344" s="1">
        <v>24987170005724</v>
      </c>
    </row>
    <row r="39345" spans="1:32" x14ac:dyDescent="0.45">
      <c r="A39345" s="1" t="s">
        <v>48499</v>
      </c>
      <c r="B39345" s="1" t="s">
        <v>53711</v>
      </c>
      <c r="C39345" s="1">
        <v>14987186156017</v>
      </c>
      <c r="D39345" s="1">
        <v>5</v>
      </c>
      <c r="F39345" s="1">
        <v>1</v>
      </c>
      <c r="G39345" s="1" t="s">
        <v>48555</v>
      </c>
      <c r="H39345" s="1" t="s">
        <v>48501</v>
      </c>
      <c r="I39345" s="1" t="s">
        <v>48556</v>
      </c>
      <c r="J39345" s="1" t="s">
        <v>53712</v>
      </c>
      <c r="K39345" s="1" t="s">
        <v>53713</v>
      </c>
      <c r="L39345" s="1" t="s">
        <v>53714</v>
      </c>
      <c r="M39345" s="1" t="s">
        <v>53712</v>
      </c>
      <c r="N39345" s="1" t="s">
        <v>41</v>
      </c>
      <c r="O39345" s="1">
        <v>20260630</v>
      </c>
      <c r="P39345" s="1" t="s">
        <v>21075</v>
      </c>
      <c r="Q39345" s="1" t="s">
        <v>48555</v>
      </c>
      <c r="R39345" s="1" t="s">
        <v>43</v>
      </c>
      <c r="S39345" s="1">
        <v>20061208</v>
      </c>
      <c r="T39345" s="1">
        <v>20210331</v>
      </c>
      <c r="X39345" s="1" t="s">
        <v>44</v>
      </c>
      <c r="Z39345" s="1">
        <v>4987186256017</v>
      </c>
    </row>
    <row r="39346" spans="1:32" x14ac:dyDescent="0.45">
      <c r="A39346" s="1" t="s">
        <v>48499</v>
      </c>
      <c r="B39346" s="1" t="s">
        <v>53711</v>
      </c>
      <c r="C39346" s="1">
        <v>14987186156024</v>
      </c>
      <c r="D39346" s="1">
        <v>10</v>
      </c>
      <c r="F39346" s="1">
        <v>1</v>
      </c>
      <c r="G39346" s="1" t="s">
        <v>48555</v>
      </c>
      <c r="H39346" s="1" t="s">
        <v>48501</v>
      </c>
      <c r="I39346" s="1" t="s">
        <v>48556</v>
      </c>
      <c r="J39346" s="1" t="s">
        <v>53712</v>
      </c>
      <c r="K39346" s="1" t="s">
        <v>53713</v>
      </c>
      <c r="L39346" s="1" t="s">
        <v>53714</v>
      </c>
      <c r="M39346" s="1" t="s">
        <v>53712</v>
      </c>
      <c r="N39346" s="1" t="s">
        <v>41</v>
      </c>
      <c r="O39346" s="1">
        <v>20260630</v>
      </c>
      <c r="P39346" s="1" t="s">
        <v>21075</v>
      </c>
      <c r="Q39346" s="1" t="s">
        <v>48555</v>
      </c>
      <c r="R39346" s="1" t="s">
        <v>43</v>
      </c>
      <c r="S39346" s="1">
        <v>20061208</v>
      </c>
      <c r="T39346" s="1">
        <v>20210331</v>
      </c>
      <c r="X39346" s="1" t="s">
        <v>44</v>
      </c>
      <c r="Z39346" s="1">
        <v>4987186256017</v>
      </c>
    </row>
    <row r="39347" spans="1:32" x14ac:dyDescent="0.45">
      <c r="A39347" s="1" t="s">
        <v>48499</v>
      </c>
      <c r="B39347" s="1" t="s">
        <v>53715</v>
      </c>
      <c r="C39347" s="1">
        <v>14987211360112</v>
      </c>
      <c r="D39347" s="1">
        <v>5</v>
      </c>
      <c r="F39347" s="1">
        <v>1</v>
      </c>
      <c r="G39347" s="1" t="s">
        <v>48555</v>
      </c>
      <c r="H39347" s="1" t="s">
        <v>48501</v>
      </c>
      <c r="I39347" s="1" t="s">
        <v>48556</v>
      </c>
      <c r="J39347" s="1" t="s">
        <v>53716</v>
      </c>
      <c r="K39347" s="1" t="s">
        <v>53713</v>
      </c>
      <c r="L39347" s="1" t="s">
        <v>53717</v>
      </c>
      <c r="M39347" s="1" t="s">
        <v>53716</v>
      </c>
      <c r="N39347" s="1" t="s">
        <v>41</v>
      </c>
      <c r="O39347" s="1">
        <v>20260630</v>
      </c>
      <c r="P39347" s="1" t="s">
        <v>306</v>
      </c>
      <c r="Q39347" s="1" t="s">
        <v>48555</v>
      </c>
      <c r="R39347" s="1" t="s">
        <v>43</v>
      </c>
      <c r="S39347" s="1">
        <v>20200618</v>
      </c>
      <c r="X39347" s="1" t="s">
        <v>44</v>
      </c>
      <c r="Z39347" s="1">
        <v>4987211460112</v>
      </c>
      <c r="AB39347" s="1">
        <v>24987211360119</v>
      </c>
    </row>
    <row r="39348" spans="1:32" x14ac:dyDescent="0.45">
      <c r="A39348" s="1" t="s">
        <v>48499</v>
      </c>
      <c r="B39348" s="1" t="s">
        <v>53718</v>
      </c>
      <c r="C39348" s="1">
        <v>14987431298950</v>
      </c>
      <c r="D39348" s="1">
        <v>5</v>
      </c>
      <c r="F39348" s="1">
        <v>1</v>
      </c>
      <c r="G39348" s="1" t="s">
        <v>48518</v>
      </c>
      <c r="H39348" s="1" t="s">
        <v>48501</v>
      </c>
      <c r="I39348" s="1" t="s">
        <v>280</v>
      </c>
      <c r="J39348" s="1" t="s">
        <v>53719</v>
      </c>
      <c r="K39348" s="1" t="s">
        <v>53720</v>
      </c>
      <c r="L39348" s="1" t="s">
        <v>53721</v>
      </c>
      <c r="M39348" s="1" t="s">
        <v>53719</v>
      </c>
      <c r="N39348" s="1" t="s">
        <v>41</v>
      </c>
      <c r="O39348" s="1">
        <v>20260630</v>
      </c>
      <c r="P39348" s="1" t="s">
        <v>972</v>
      </c>
      <c r="Q39348" s="1" t="s">
        <v>48518</v>
      </c>
      <c r="R39348" s="1" t="s">
        <v>43</v>
      </c>
      <c r="S39348" s="1">
        <v>20220401</v>
      </c>
      <c r="T39348" s="1">
        <v>20230331</v>
      </c>
      <c r="X39348" s="1" t="s">
        <v>44</v>
      </c>
      <c r="Z39348" s="1">
        <v>4987431200505</v>
      </c>
    </row>
    <row r="39349" spans="1:32" x14ac:dyDescent="0.45">
      <c r="A39349" s="1" t="s">
        <v>48499</v>
      </c>
      <c r="B39349" s="1" t="s">
        <v>53722</v>
      </c>
      <c r="C39349" s="1">
        <v>14987080699016</v>
      </c>
      <c r="D39349" s="1">
        <v>5</v>
      </c>
      <c r="F39349" s="1">
        <v>1</v>
      </c>
      <c r="G39349" s="1" t="s">
        <v>48518</v>
      </c>
      <c r="H39349" s="1" t="s">
        <v>48501</v>
      </c>
      <c r="I39349" s="1" t="s">
        <v>280</v>
      </c>
      <c r="J39349" s="1" t="s">
        <v>53723</v>
      </c>
      <c r="K39349" s="1" t="s">
        <v>53720</v>
      </c>
      <c r="L39349" s="1" t="s">
        <v>53724</v>
      </c>
      <c r="M39349" s="1" t="s">
        <v>53723</v>
      </c>
      <c r="N39349" s="1" t="s">
        <v>41</v>
      </c>
      <c r="O39349" s="1">
        <v>20260630</v>
      </c>
      <c r="P39349" s="1" t="s">
        <v>490</v>
      </c>
      <c r="Q39349" s="1" t="s">
        <v>48518</v>
      </c>
      <c r="R39349" s="1" t="s">
        <v>43</v>
      </c>
      <c r="S39349" s="1">
        <v>20070706</v>
      </c>
      <c r="T39349" s="1">
        <v>20190331</v>
      </c>
      <c r="X39349" s="1" t="s">
        <v>44</v>
      </c>
      <c r="Z39349" s="1">
        <v>4987080999188</v>
      </c>
      <c r="AB39349" s="1">
        <v>24987080699013</v>
      </c>
      <c r="AF39349" s="1">
        <v>20190331</v>
      </c>
    </row>
    <row r="39350" spans="1:32" x14ac:dyDescent="0.45">
      <c r="A39350" s="1" t="s">
        <v>48499</v>
      </c>
      <c r="B39350" s="1" t="s">
        <v>53725</v>
      </c>
      <c r="C39350" s="1">
        <v>14987431298967</v>
      </c>
      <c r="D39350" s="1">
        <v>5</v>
      </c>
      <c r="F39350" s="1">
        <v>1</v>
      </c>
      <c r="G39350" s="1" t="s">
        <v>48518</v>
      </c>
      <c r="H39350" s="1" t="s">
        <v>48501</v>
      </c>
      <c r="I39350" s="1" t="s">
        <v>280</v>
      </c>
      <c r="J39350" s="1" t="s">
        <v>53726</v>
      </c>
      <c r="K39350" s="1" t="s">
        <v>53727</v>
      </c>
      <c r="L39350" s="1" t="s">
        <v>53728</v>
      </c>
      <c r="M39350" s="1" t="s">
        <v>53726</v>
      </c>
      <c r="N39350" s="1" t="s">
        <v>41</v>
      </c>
      <c r="O39350" s="1">
        <v>20260630</v>
      </c>
      <c r="P39350" s="1" t="s">
        <v>972</v>
      </c>
      <c r="Q39350" s="1" t="s">
        <v>48518</v>
      </c>
      <c r="R39350" s="1" t="s">
        <v>43</v>
      </c>
      <c r="S39350" s="1">
        <v>20070706</v>
      </c>
      <c r="T39350" s="1">
        <v>20230331</v>
      </c>
      <c r="X39350" s="1" t="s">
        <v>44</v>
      </c>
      <c r="Z39350" s="1">
        <v>4987431200512</v>
      </c>
      <c r="AB39350" s="1">
        <v>24987431298964</v>
      </c>
    </row>
    <row r="39351" spans="1:32" x14ac:dyDescent="0.45">
      <c r="A39351" s="1" t="s">
        <v>48499</v>
      </c>
      <c r="B39351" s="1" t="s">
        <v>53729</v>
      </c>
      <c r="C39351" s="1">
        <v>14987080700019</v>
      </c>
      <c r="D39351" s="1">
        <v>5</v>
      </c>
      <c r="F39351" s="1">
        <v>1</v>
      </c>
      <c r="G39351" s="1" t="s">
        <v>48518</v>
      </c>
      <c r="H39351" s="1" t="s">
        <v>48501</v>
      </c>
      <c r="I39351" s="1" t="s">
        <v>280</v>
      </c>
      <c r="J39351" s="1" t="s">
        <v>53730</v>
      </c>
      <c r="K39351" s="1" t="s">
        <v>53727</v>
      </c>
      <c r="L39351" s="1" t="s">
        <v>53731</v>
      </c>
      <c r="M39351" s="1" t="s">
        <v>53730</v>
      </c>
      <c r="N39351" s="1" t="s">
        <v>41</v>
      </c>
      <c r="O39351" s="1">
        <v>20260630</v>
      </c>
      <c r="P39351" s="1" t="s">
        <v>490</v>
      </c>
      <c r="Q39351" s="1" t="s">
        <v>48518</v>
      </c>
      <c r="R39351" s="1" t="s">
        <v>43</v>
      </c>
      <c r="S39351" s="1">
        <v>20070706</v>
      </c>
      <c r="T39351" s="1">
        <v>20190331</v>
      </c>
      <c r="X39351" s="1" t="s">
        <v>44</v>
      </c>
      <c r="Z39351" s="1">
        <v>4987080999171</v>
      </c>
      <c r="AB39351" s="1">
        <v>24987080700016</v>
      </c>
      <c r="AF39351" s="1">
        <v>20190331</v>
      </c>
    </row>
    <row r="39352" spans="1:32" x14ac:dyDescent="0.45">
      <c r="A39352" s="1" t="s">
        <v>48499</v>
      </c>
      <c r="B39352" s="1" t="s">
        <v>53732</v>
      </c>
      <c r="C39352" s="1">
        <v>14987614260019</v>
      </c>
      <c r="D39352" s="1">
        <v>5</v>
      </c>
      <c r="F39352" s="1">
        <v>1</v>
      </c>
      <c r="G39352" s="1" t="s">
        <v>48518</v>
      </c>
      <c r="H39352" s="1" t="s">
        <v>48501</v>
      </c>
      <c r="I39352" s="1" t="s">
        <v>280</v>
      </c>
      <c r="J39352" s="1" t="s">
        <v>53733</v>
      </c>
      <c r="K39352" s="1" t="s">
        <v>53727</v>
      </c>
      <c r="L39352" s="1" t="s">
        <v>53734</v>
      </c>
      <c r="M39352" s="1" t="s">
        <v>53733</v>
      </c>
      <c r="N39352" s="1" t="s">
        <v>41</v>
      </c>
      <c r="O39352" s="1">
        <v>20260630</v>
      </c>
      <c r="P39352" s="1" t="s">
        <v>1134</v>
      </c>
      <c r="Q39352" s="1" t="s">
        <v>48518</v>
      </c>
      <c r="R39352" s="1" t="s">
        <v>43</v>
      </c>
      <c r="S39352" s="1">
        <v>20070706</v>
      </c>
      <c r="X39352" s="1" t="s">
        <v>44</v>
      </c>
      <c r="Z39352" s="1">
        <v>4987614260067</v>
      </c>
      <c r="AB39352" s="1">
        <v>24987614260016</v>
      </c>
    </row>
    <row r="39353" spans="1:32" x14ac:dyDescent="0.45">
      <c r="A39353" s="1" t="s">
        <v>48499</v>
      </c>
      <c r="B39353" s="1" t="s">
        <v>53735</v>
      </c>
      <c r="C39353" s="1">
        <v>14987650710103</v>
      </c>
      <c r="D39353" s="1">
        <v>1</v>
      </c>
      <c r="F39353" s="1">
        <v>1</v>
      </c>
      <c r="G39353" s="1" t="s">
        <v>8945</v>
      </c>
      <c r="H39353" s="1" t="s">
        <v>48501</v>
      </c>
      <c r="I39353" s="1" t="s">
        <v>280</v>
      </c>
      <c r="J39353" s="1" t="s">
        <v>53736</v>
      </c>
      <c r="K39353" s="1" t="s">
        <v>49902</v>
      </c>
      <c r="L39353" s="1" t="s">
        <v>53737</v>
      </c>
      <c r="M39353" s="1" t="s">
        <v>53736</v>
      </c>
      <c r="N39353" s="1" t="s">
        <v>41</v>
      </c>
      <c r="O39353" s="1">
        <v>20260630</v>
      </c>
      <c r="P39353" s="1" t="s">
        <v>4360</v>
      </c>
      <c r="Q39353" s="1" t="s">
        <v>8945</v>
      </c>
      <c r="R39353" s="1" t="s">
        <v>43</v>
      </c>
      <c r="S39353" s="1">
        <v>20220524</v>
      </c>
      <c r="X39353" s="1" t="s">
        <v>48732</v>
      </c>
      <c r="Z39353" s="1">
        <v>4987650710014</v>
      </c>
      <c r="AB39353" s="1">
        <v>24987650710100</v>
      </c>
    </row>
    <row r="39354" spans="1:32" x14ac:dyDescent="0.45">
      <c r="A39354" s="1" t="s">
        <v>48499</v>
      </c>
      <c r="B39354" s="1" t="s">
        <v>53738</v>
      </c>
      <c r="C39354" s="1">
        <v>14987934421275</v>
      </c>
      <c r="D39354" s="1">
        <v>1</v>
      </c>
      <c r="F39354" s="1">
        <v>1</v>
      </c>
      <c r="G39354" s="1" t="s">
        <v>8945</v>
      </c>
      <c r="H39354" s="1" t="s">
        <v>48501</v>
      </c>
      <c r="I39354" s="1" t="s">
        <v>280</v>
      </c>
      <c r="J39354" s="1" t="s">
        <v>53739</v>
      </c>
      <c r="K39354" s="1" t="s">
        <v>53740</v>
      </c>
      <c r="L39354" s="1" t="s">
        <v>53741</v>
      </c>
      <c r="M39354" s="1" t="s">
        <v>53739</v>
      </c>
      <c r="N39354" s="1" t="s">
        <v>41</v>
      </c>
      <c r="O39354" s="1">
        <v>20260630</v>
      </c>
      <c r="P39354" s="1" t="s">
        <v>49987</v>
      </c>
      <c r="Q39354" s="1" t="s">
        <v>8945</v>
      </c>
      <c r="R39354" s="1" t="s">
        <v>43</v>
      </c>
      <c r="S39354" s="1">
        <v>20190903</v>
      </c>
      <c r="T39354" s="1">
        <v>20260331</v>
      </c>
      <c r="X39354" s="1" t="s">
        <v>44</v>
      </c>
      <c r="Z39354" s="1">
        <v>4987934185101</v>
      </c>
    </row>
    <row r="39355" spans="1:32" x14ac:dyDescent="0.45">
      <c r="A39355" s="1" t="s">
        <v>48499</v>
      </c>
      <c r="B39355" s="1" t="s">
        <v>53742</v>
      </c>
      <c r="C39355" s="1">
        <v>14987224037254</v>
      </c>
      <c r="D39355" s="1">
        <v>1</v>
      </c>
      <c r="F39355" s="1">
        <v>1</v>
      </c>
      <c r="G39355" s="1" t="s">
        <v>8945</v>
      </c>
      <c r="H39355" s="1" t="s">
        <v>48501</v>
      </c>
      <c r="I39355" s="1" t="s">
        <v>280</v>
      </c>
      <c r="J39355" s="1" t="s">
        <v>53743</v>
      </c>
      <c r="K39355" s="1" t="s">
        <v>51274</v>
      </c>
      <c r="L39355" s="1" t="s">
        <v>53744</v>
      </c>
      <c r="M39355" s="1" t="s">
        <v>53743</v>
      </c>
      <c r="N39355" s="1" t="s">
        <v>41</v>
      </c>
      <c r="O39355" s="1">
        <v>20260630</v>
      </c>
      <c r="P39355" s="1" t="s">
        <v>1939</v>
      </c>
      <c r="Q39355" s="1" t="s">
        <v>8945</v>
      </c>
      <c r="R39355" s="1" t="s">
        <v>43</v>
      </c>
      <c r="S39355" s="1">
        <v>20230523</v>
      </c>
      <c r="X39355" s="1" t="s">
        <v>48732</v>
      </c>
      <c r="Z39355" s="1">
        <v>4987224724706</v>
      </c>
      <c r="AB39355" s="1">
        <v>24987224037251</v>
      </c>
    </row>
    <row r="39356" spans="1:32" x14ac:dyDescent="0.45">
      <c r="A39356" s="1" t="s">
        <v>48499</v>
      </c>
      <c r="B39356" s="1" t="s">
        <v>53745</v>
      </c>
      <c r="C39356" s="1">
        <v>14987224037407</v>
      </c>
      <c r="D39356" s="1">
        <v>1</v>
      </c>
      <c r="F39356" s="1">
        <v>1</v>
      </c>
      <c r="G39356" s="1" t="s">
        <v>42556</v>
      </c>
      <c r="H39356" s="1" t="s">
        <v>48501</v>
      </c>
      <c r="I39356" s="1" t="s">
        <v>48556</v>
      </c>
      <c r="J39356" s="1" t="s">
        <v>53746</v>
      </c>
      <c r="K39356" s="1" t="s">
        <v>53747</v>
      </c>
      <c r="M39356" s="1" t="s">
        <v>53748</v>
      </c>
      <c r="N39356" s="1" t="s">
        <v>41</v>
      </c>
      <c r="O39356" s="1">
        <v>20260630</v>
      </c>
      <c r="P39356" s="1" t="s">
        <v>1939</v>
      </c>
      <c r="Q39356" s="1" t="s">
        <v>42556</v>
      </c>
      <c r="R39356" s="1" t="s">
        <v>5051</v>
      </c>
      <c r="X39356" s="1" t="s">
        <v>48732</v>
      </c>
      <c r="Z39356" s="1">
        <v>4987224724904</v>
      </c>
      <c r="AA39356" s="1" t="s">
        <v>53749</v>
      </c>
      <c r="AB39356" s="1">
        <v>24987224037404</v>
      </c>
    </row>
    <row r="39357" spans="1:32" x14ac:dyDescent="0.45">
      <c r="A39357" s="1" t="s">
        <v>48499</v>
      </c>
      <c r="B39357" s="1" t="s">
        <v>53750</v>
      </c>
      <c r="C39357" s="1">
        <v>14987224037407</v>
      </c>
      <c r="D39357" s="1">
        <v>1</v>
      </c>
      <c r="F39357" s="1">
        <v>1</v>
      </c>
      <c r="G39357" s="1" t="s">
        <v>42556</v>
      </c>
      <c r="H39357" s="1" t="s">
        <v>48501</v>
      </c>
      <c r="I39357" s="1" t="s">
        <v>48556</v>
      </c>
      <c r="J39357" s="1" t="s">
        <v>53746</v>
      </c>
      <c r="K39357" s="1" t="s">
        <v>53747</v>
      </c>
      <c r="M39357" s="1" t="s">
        <v>53748</v>
      </c>
      <c r="N39357" s="1" t="s">
        <v>41</v>
      </c>
      <c r="O39357" s="1">
        <v>20260630</v>
      </c>
      <c r="P39357" s="1" t="s">
        <v>1939</v>
      </c>
      <c r="Q39357" s="1" t="s">
        <v>42556</v>
      </c>
      <c r="R39357" s="1" t="s">
        <v>5051</v>
      </c>
      <c r="X39357" s="1" t="s">
        <v>48732</v>
      </c>
      <c r="Z39357" s="1">
        <v>4987224725000</v>
      </c>
      <c r="AA39357" s="1" t="s">
        <v>53751</v>
      </c>
      <c r="AB39357" s="1">
        <v>24987224037404</v>
      </c>
    </row>
    <row r="39358" spans="1:32" x14ac:dyDescent="0.45">
      <c r="A39358" s="1" t="s">
        <v>48499</v>
      </c>
      <c r="B39358" s="1" t="s">
        <v>53752</v>
      </c>
      <c r="C39358" s="1">
        <v>14987224037469</v>
      </c>
      <c r="D39358" s="1">
        <v>1</v>
      </c>
      <c r="F39358" s="1">
        <v>1</v>
      </c>
      <c r="G39358" s="1" t="s">
        <v>48555</v>
      </c>
      <c r="H39358" s="1" t="s">
        <v>48501</v>
      </c>
      <c r="I39358" s="1" t="s">
        <v>280</v>
      </c>
      <c r="J39358" s="1" t="s">
        <v>53753</v>
      </c>
      <c r="K39358" s="1" t="s">
        <v>53754</v>
      </c>
      <c r="M39358" s="1" t="s">
        <v>53755</v>
      </c>
      <c r="N39358" s="1" t="s">
        <v>41</v>
      </c>
      <c r="O39358" s="1">
        <v>20260630</v>
      </c>
      <c r="P39358" s="1" t="s">
        <v>1939</v>
      </c>
      <c r="Q39358" s="1" t="s">
        <v>48555</v>
      </c>
      <c r="R39358" s="1" t="s">
        <v>5051</v>
      </c>
      <c r="X39358" s="1" t="s">
        <v>48732</v>
      </c>
      <c r="Z39358" s="1">
        <v>4987224725109</v>
      </c>
      <c r="AA39358" s="1" t="s">
        <v>53749</v>
      </c>
      <c r="AB39358" s="1">
        <v>24987224037466</v>
      </c>
    </row>
    <row r="39359" spans="1:32" x14ac:dyDescent="0.45">
      <c r="A39359" s="1" t="s">
        <v>48499</v>
      </c>
      <c r="B39359" s="1" t="s">
        <v>53756</v>
      </c>
      <c r="C39359" s="1">
        <v>14987224037469</v>
      </c>
      <c r="D39359" s="1">
        <v>1</v>
      </c>
      <c r="F39359" s="1">
        <v>1</v>
      </c>
      <c r="G39359" s="1" t="s">
        <v>48555</v>
      </c>
      <c r="H39359" s="1" t="s">
        <v>48501</v>
      </c>
      <c r="I39359" s="1" t="s">
        <v>280</v>
      </c>
      <c r="J39359" s="1" t="s">
        <v>53753</v>
      </c>
      <c r="K39359" s="1" t="s">
        <v>53754</v>
      </c>
      <c r="M39359" s="1" t="s">
        <v>53755</v>
      </c>
      <c r="N39359" s="1" t="s">
        <v>41</v>
      </c>
      <c r="O39359" s="1">
        <v>20260630</v>
      </c>
      <c r="P39359" s="1" t="s">
        <v>1939</v>
      </c>
      <c r="Q39359" s="1" t="s">
        <v>48555</v>
      </c>
      <c r="R39359" s="1" t="s">
        <v>5051</v>
      </c>
      <c r="X39359" s="1" t="s">
        <v>48732</v>
      </c>
      <c r="Z39359" s="1">
        <v>4987224725208</v>
      </c>
      <c r="AA39359" s="1" t="s">
        <v>53751</v>
      </c>
      <c r="AB39359" s="1">
        <v>24987224037466</v>
      </c>
    </row>
    <row r="39360" spans="1:32" x14ac:dyDescent="0.45">
      <c r="A39360" s="1" t="s">
        <v>48499</v>
      </c>
      <c r="B39360" s="1" t="s">
        <v>53757</v>
      </c>
      <c r="C39360" s="1">
        <v>14987224037308</v>
      </c>
      <c r="D39360" s="1">
        <v>2</v>
      </c>
      <c r="F39360" s="1">
        <v>1</v>
      </c>
      <c r="G39360" s="1" t="s">
        <v>42556</v>
      </c>
      <c r="H39360" s="1" t="s">
        <v>48501</v>
      </c>
      <c r="I39360" s="1" t="s">
        <v>48556</v>
      </c>
      <c r="J39360" s="1" t="s">
        <v>53758</v>
      </c>
      <c r="K39360" s="1" t="s">
        <v>52003</v>
      </c>
      <c r="L39360" s="1" t="s">
        <v>53759</v>
      </c>
      <c r="M39360" s="1" t="s">
        <v>53758</v>
      </c>
      <c r="N39360" s="1" t="s">
        <v>41</v>
      </c>
      <c r="O39360" s="1">
        <v>20260630</v>
      </c>
      <c r="P39360" s="1" t="s">
        <v>1939</v>
      </c>
      <c r="Q39360" s="1" t="s">
        <v>42556</v>
      </c>
      <c r="R39360" s="1" t="s">
        <v>43</v>
      </c>
      <c r="S39360" s="1">
        <v>20230523</v>
      </c>
      <c r="X39360" s="1" t="s">
        <v>48732</v>
      </c>
      <c r="Z39360" s="1">
        <v>4987224724508</v>
      </c>
      <c r="AB39360" s="1">
        <v>24987224037305</v>
      </c>
    </row>
    <row r="39361" spans="1:32" x14ac:dyDescent="0.45">
      <c r="A39361" s="1" t="s">
        <v>48499</v>
      </c>
      <c r="B39361" s="1" t="s">
        <v>53760</v>
      </c>
      <c r="C39361" s="1">
        <v>14987224037353</v>
      </c>
      <c r="D39361" s="1">
        <v>2</v>
      </c>
      <c r="F39361" s="1">
        <v>1</v>
      </c>
      <c r="G39361" s="1" t="s">
        <v>48555</v>
      </c>
      <c r="H39361" s="1" t="s">
        <v>48501</v>
      </c>
      <c r="I39361" s="1" t="s">
        <v>280</v>
      </c>
      <c r="J39361" s="1" t="s">
        <v>53761</v>
      </c>
      <c r="K39361" s="1" t="s">
        <v>51582</v>
      </c>
      <c r="L39361" s="1" t="s">
        <v>53762</v>
      </c>
      <c r="M39361" s="1" t="s">
        <v>53761</v>
      </c>
      <c r="N39361" s="1" t="s">
        <v>41</v>
      </c>
      <c r="O39361" s="1">
        <v>20260630</v>
      </c>
      <c r="P39361" s="1" t="s">
        <v>1939</v>
      </c>
      <c r="Q39361" s="1" t="s">
        <v>48555</v>
      </c>
      <c r="R39361" s="1" t="s">
        <v>43</v>
      </c>
      <c r="S39361" s="1">
        <v>20230523</v>
      </c>
      <c r="X39361" s="1" t="s">
        <v>48732</v>
      </c>
      <c r="Z39361" s="1">
        <v>4987224724607</v>
      </c>
      <c r="AB39361" s="1">
        <v>24987224037350</v>
      </c>
    </row>
    <row r="39362" spans="1:32" x14ac:dyDescent="0.45">
      <c r="A39362" s="1" t="s">
        <v>48499</v>
      </c>
      <c r="B39362" s="1" t="s">
        <v>53763</v>
      </c>
      <c r="C39362" s="1">
        <v>14987185808412</v>
      </c>
      <c r="D39362" s="1">
        <v>1</v>
      </c>
      <c r="F39362" s="1">
        <v>1</v>
      </c>
      <c r="G39362" s="1" t="s">
        <v>8945</v>
      </c>
      <c r="H39362" s="1" t="s">
        <v>48501</v>
      </c>
      <c r="I39362" s="1" t="s">
        <v>280</v>
      </c>
      <c r="J39362" s="1" t="s">
        <v>53764</v>
      </c>
      <c r="K39362" s="1" t="s">
        <v>51498</v>
      </c>
      <c r="M39362" s="1" t="s">
        <v>53765</v>
      </c>
      <c r="N39362" s="1" t="s">
        <v>41</v>
      </c>
      <c r="O39362" s="1">
        <v>20260630</v>
      </c>
      <c r="P39362" s="1" t="s">
        <v>690</v>
      </c>
      <c r="Q39362" s="1" t="s">
        <v>8945</v>
      </c>
      <c r="R39362" s="1" t="s">
        <v>5051</v>
      </c>
      <c r="S39362" s="1">
        <v>20110713</v>
      </c>
      <c r="X39362" s="1" t="s">
        <v>44</v>
      </c>
      <c r="Z39362" s="1">
        <v>4987185501187</v>
      </c>
    </row>
    <row r="39363" spans="1:32" x14ac:dyDescent="0.45">
      <c r="A39363" s="1" t="s">
        <v>48499</v>
      </c>
      <c r="B39363" s="1" t="s">
        <v>53766</v>
      </c>
      <c r="C39363" s="1">
        <v>14987185808405</v>
      </c>
      <c r="D39363" s="1">
        <v>1</v>
      </c>
      <c r="F39363" s="1">
        <v>1</v>
      </c>
      <c r="G39363" s="1" t="s">
        <v>48555</v>
      </c>
      <c r="H39363" s="1" t="s">
        <v>48501</v>
      </c>
      <c r="I39363" s="1" t="s">
        <v>280</v>
      </c>
      <c r="J39363" s="1" t="s">
        <v>53767</v>
      </c>
      <c r="K39363" s="1" t="s">
        <v>48730</v>
      </c>
      <c r="M39363" s="1" t="s">
        <v>53768</v>
      </c>
      <c r="N39363" s="1" t="s">
        <v>41</v>
      </c>
      <c r="O39363" s="1">
        <v>20260630</v>
      </c>
      <c r="P39363" s="1" t="s">
        <v>690</v>
      </c>
      <c r="Q39363" s="1" t="s">
        <v>48555</v>
      </c>
      <c r="R39363" s="1" t="s">
        <v>5051</v>
      </c>
      <c r="S39363" s="1">
        <v>20110713</v>
      </c>
      <c r="X39363" s="1" t="s">
        <v>44</v>
      </c>
      <c r="Z39363" s="1">
        <v>4987185501170</v>
      </c>
    </row>
    <row r="39364" spans="1:32" x14ac:dyDescent="0.45">
      <c r="A39364" s="1" t="s">
        <v>48499</v>
      </c>
      <c r="B39364" s="1" t="s">
        <v>53769</v>
      </c>
      <c r="C39364" s="1">
        <v>14987976000988</v>
      </c>
      <c r="D39364" s="1">
        <v>2</v>
      </c>
      <c r="F39364" s="1">
        <v>1</v>
      </c>
      <c r="G39364" s="1" t="s">
        <v>8945</v>
      </c>
      <c r="H39364" s="1" t="s">
        <v>48501</v>
      </c>
      <c r="I39364" s="1" t="s">
        <v>36</v>
      </c>
      <c r="J39364" s="1" t="s">
        <v>53770</v>
      </c>
      <c r="K39364" s="1" t="s">
        <v>49121</v>
      </c>
      <c r="L39364" s="1" t="s">
        <v>53771</v>
      </c>
      <c r="M39364" s="1" t="s">
        <v>53772</v>
      </c>
      <c r="N39364" s="1" t="s">
        <v>41</v>
      </c>
      <c r="O39364" s="1">
        <v>20260630</v>
      </c>
      <c r="P39364" s="1" t="s">
        <v>41339</v>
      </c>
      <c r="Q39364" s="1" t="s">
        <v>8945</v>
      </c>
      <c r="R39364" s="1" t="s">
        <v>43</v>
      </c>
      <c r="S39364" s="1">
        <v>19930528</v>
      </c>
      <c r="X39364" s="1" t="s">
        <v>44</v>
      </c>
      <c r="Z39364" s="1">
        <v>4987976010980</v>
      </c>
    </row>
    <row r="39365" spans="1:32" x14ac:dyDescent="0.45">
      <c r="A39365" s="1" t="s">
        <v>48499</v>
      </c>
      <c r="B39365" s="1" t="s">
        <v>53769</v>
      </c>
      <c r="C39365" s="1">
        <v>14987976002142</v>
      </c>
      <c r="D39365" s="1">
        <v>10</v>
      </c>
      <c r="F39365" s="1">
        <v>1</v>
      </c>
      <c r="G39365" s="1" t="s">
        <v>8945</v>
      </c>
      <c r="H39365" s="1" t="s">
        <v>48501</v>
      </c>
      <c r="I39365" s="1" t="s">
        <v>36</v>
      </c>
      <c r="J39365" s="1" t="s">
        <v>53770</v>
      </c>
      <c r="K39365" s="1" t="s">
        <v>49121</v>
      </c>
      <c r="L39365" s="1" t="s">
        <v>53771</v>
      </c>
      <c r="M39365" s="1" t="s">
        <v>53772</v>
      </c>
      <c r="N39365" s="1" t="s">
        <v>41</v>
      </c>
      <c r="O39365" s="1">
        <v>20260630</v>
      </c>
      <c r="P39365" s="1" t="s">
        <v>41339</v>
      </c>
      <c r="Q39365" s="1" t="s">
        <v>8945</v>
      </c>
      <c r="R39365" s="1" t="s">
        <v>43</v>
      </c>
      <c r="S39365" s="1">
        <v>19930528</v>
      </c>
      <c r="X39365" s="1" t="s">
        <v>44</v>
      </c>
      <c r="Z39365" s="1">
        <v>4987976010980</v>
      </c>
    </row>
    <row r="39366" spans="1:32" x14ac:dyDescent="0.45">
      <c r="A39366" s="1" t="s">
        <v>48499</v>
      </c>
      <c r="B39366" s="1" t="s">
        <v>53769</v>
      </c>
      <c r="C39366" s="1">
        <v>14987473000986</v>
      </c>
      <c r="D39366" s="1">
        <v>2</v>
      </c>
      <c r="F39366" s="1">
        <v>1</v>
      </c>
      <c r="G39366" s="1" t="s">
        <v>8945</v>
      </c>
      <c r="H39366" s="1" t="s">
        <v>48501</v>
      </c>
      <c r="I39366" s="1" t="s">
        <v>36</v>
      </c>
      <c r="J39366" s="1" t="s">
        <v>53770</v>
      </c>
      <c r="K39366" s="1" t="s">
        <v>49121</v>
      </c>
      <c r="L39366" s="1" t="s">
        <v>53771</v>
      </c>
      <c r="M39366" s="1" t="s">
        <v>53772</v>
      </c>
      <c r="N39366" s="1" t="s">
        <v>41</v>
      </c>
      <c r="O39366" s="1">
        <v>20260630</v>
      </c>
      <c r="P39366" s="1" t="s">
        <v>2539</v>
      </c>
      <c r="Q39366" s="1" t="s">
        <v>8945</v>
      </c>
      <c r="R39366" s="1" t="s">
        <v>43</v>
      </c>
      <c r="S39366" s="1">
        <v>19930528</v>
      </c>
      <c r="X39366" s="1" t="s">
        <v>44</v>
      </c>
      <c r="Z39366" s="1">
        <v>4987473010988</v>
      </c>
      <c r="AF39366" s="1">
        <v>20220327</v>
      </c>
    </row>
    <row r="39367" spans="1:32" x14ac:dyDescent="0.45">
      <c r="A39367" s="1" t="s">
        <v>48499</v>
      </c>
      <c r="B39367" s="1" t="s">
        <v>53769</v>
      </c>
      <c r="C39367" s="1">
        <v>14987473002140</v>
      </c>
      <c r="D39367" s="1">
        <v>10</v>
      </c>
      <c r="F39367" s="1">
        <v>1</v>
      </c>
      <c r="G39367" s="1" t="s">
        <v>8945</v>
      </c>
      <c r="H39367" s="1" t="s">
        <v>48501</v>
      </c>
      <c r="I39367" s="1" t="s">
        <v>36</v>
      </c>
      <c r="J39367" s="1" t="s">
        <v>53770</v>
      </c>
      <c r="K39367" s="1" t="s">
        <v>49121</v>
      </c>
      <c r="L39367" s="1" t="s">
        <v>53771</v>
      </c>
      <c r="M39367" s="1" t="s">
        <v>53772</v>
      </c>
      <c r="N39367" s="1" t="s">
        <v>41</v>
      </c>
      <c r="O39367" s="1">
        <v>20260630</v>
      </c>
      <c r="P39367" s="1" t="s">
        <v>2539</v>
      </c>
      <c r="Q39367" s="1" t="s">
        <v>8945</v>
      </c>
      <c r="R39367" s="1" t="s">
        <v>43</v>
      </c>
      <c r="S39367" s="1">
        <v>19930528</v>
      </c>
      <c r="X39367" s="1" t="s">
        <v>44</v>
      </c>
      <c r="Z39367" s="1">
        <v>4987473010988</v>
      </c>
      <c r="AF39367" s="1">
        <v>20220327</v>
      </c>
    </row>
    <row r="39368" spans="1:32" x14ac:dyDescent="0.45">
      <c r="A39368" s="1" t="s">
        <v>48499</v>
      </c>
      <c r="B39368" s="1" t="s">
        <v>53773</v>
      </c>
      <c r="C39368" s="1">
        <v>14987976000971</v>
      </c>
      <c r="D39368" s="1">
        <v>1</v>
      </c>
      <c r="F39368" s="1">
        <v>1</v>
      </c>
      <c r="G39368" s="1" t="s">
        <v>48555</v>
      </c>
      <c r="H39368" s="1" t="s">
        <v>48501</v>
      </c>
      <c r="I39368" s="1" t="s">
        <v>280</v>
      </c>
      <c r="J39368" s="1" t="s">
        <v>53774</v>
      </c>
      <c r="K39368" s="1" t="s">
        <v>53775</v>
      </c>
      <c r="L39368" s="1" t="s">
        <v>53776</v>
      </c>
      <c r="M39368" s="1" t="s">
        <v>53774</v>
      </c>
      <c r="N39368" s="1" t="s">
        <v>41</v>
      </c>
      <c r="O39368" s="1">
        <v>20260630</v>
      </c>
      <c r="P39368" s="1" t="s">
        <v>41339</v>
      </c>
      <c r="Q39368" s="1" t="s">
        <v>48555</v>
      </c>
      <c r="R39368" s="1" t="s">
        <v>43</v>
      </c>
      <c r="S39368" s="1">
        <v>19930528</v>
      </c>
      <c r="X39368" s="1" t="s">
        <v>44</v>
      </c>
      <c r="Z39368" s="1">
        <v>4987976010973</v>
      </c>
    </row>
    <row r="39369" spans="1:32" x14ac:dyDescent="0.45">
      <c r="A39369" s="1" t="s">
        <v>48499</v>
      </c>
      <c r="B39369" s="1" t="s">
        <v>53773</v>
      </c>
      <c r="C39369" s="1">
        <v>14987976002159</v>
      </c>
      <c r="D39369" s="1">
        <v>1</v>
      </c>
      <c r="F39369" s="1">
        <v>1</v>
      </c>
      <c r="G39369" s="1" t="s">
        <v>48555</v>
      </c>
      <c r="H39369" s="1" t="s">
        <v>48501</v>
      </c>
      <c r="I39369" s="1" t="s">
        <v>280</v>
      </c>
      <c r="J39369" s="1" t="s">
        <v>53774</v>
      </c>
      <c r="K39369" s="1" t="s">
        <v>53777</v>
      </c>
      <c r="L39369" s="1" t="s">
        <v>53778</v>
      </c>
      <c r="M39369" s="1" t="s">
        <v>53774</v>
      </c>
      <c r="N39369" s="1" t="s">
        <v>41</v>
      </c>
      <c r="O39369" s="1">
        <v>20260630</v>
      </c>
      <c r="P39369" s="1" t="s">
        <v>41339</v>
      </c>
      <c r="Q39369" s="1" t="s">
        <v>48555</v>
      </c>
      <c r="R39369" s="1" t="s">
        <v>43</v>
      </c>
      <c r="S39369" s="1">
        <v>20050708</v>
      </c>
      <c r="X39369" s="1" t="s">
        <v>44</v>
      </c>
      <c r="Z39369" s="1">
        <v>4987976012151</v>
      </c>
    </row>
    <row r="39370" spans="1:32" x14ac:dyDescent="0.45">
      <c r="A39370" s="1" t="s">
        <v>48499</v>
      </c>
      <c r="B39370" s="1" t="s">
        <v>53773</v>
      </c>
      <c r="C39370" s="1">
        <v>14987976002166</v>
      </c>
      <c r="D39370" s="1">
        <v>1</v>
      </c>
      <c r="F39370" s="1">
        <v>1</v>
      </c>
      <c r="G39370" s="1" t="s">
        <v>48555</v>
      </c>
      <c r="H39370" s="1" t="s">
        <v>48501</v>
      </c>
      <c r="I39370" s="1" t="s">
        <v>280</v>
      </c>
      <c r="J39370" s="1" t="s">
        <v>53774</v>
      </c>
      <c r="K39370" s="1" t="s">
        <v>53779</v>
      </c>
      <c r="L39370" s="1" t="s">
        <v>53780</v>
      </c>
      <c r="M39370" s="1" t="s">
        <v>53774</v>
      </c>
      <c r="N39370" s="1" t="s">
        <v>41</v>
      </c>
      <c r="O39370" s="1">
        <v>20260630</v>
      </c>
      <c r="P39370" s="1" t="s">
        <v>41339</v>
      </c>
      <c r="Q39370" s="1" t="s">
        <v>48555</v>
      </c>
      <c r="R39370" s="1" t="s">
        <v>43</v>
      </c>
      <c r="S39370" s="1">
        <v>20050708</v>
      </c>
      <c r="X39370" s="1" t="s">
        <v>44</v>
      </c>
      <c r="Z39370" s="1">
        <v>4987976012168</v>
      </c>
    </row>
    <row r="39371" spans="1:32" x14ac:dyDescent="0.45">
      <c r="A39371" s="1" t="s">
        <v>48499</v>
      </c>
      <c r="B39371" s="1" t="s">
        <v>53773</v>
      </c>
      <c r="C39371" s="1">
        <v>14987976002197</v>
      </c>
      <c r="D39371" s="1">
        <v>1</v>
      </c>
      <c r="F39371" s="1">
        <v>1</v>
      </c>
      <c r="G39371" s="1" t="s">
        <v>48555</v>
      </c>
      <c r="H39371" s="1" t="s">
        <v>48501</v>
      </c>
      <c r="I39371" s="1" t="s">
        <v>280</v>
      </c>
      <c r="J39371" s="1" t="s">
        <v>53774</v>
      </c>
      <c r="K39371" s="1" t="s">
        <v>53781</v>
      </c>
      <c r="L39371" s="1" t="s">
        <v>53782</v>
      </c>
      <c r="M39371" s="1" t="s">
        <v>53774</v>
      </c>
      <c r="N39371" s="1" t="s">
        <v>41</v>
      </c>
      <c r="O39371" s="1">
        <v>20260630</v>
      </c>
      <c r="P39371" s="1" t="s">
        <v>41339</v>
      </c>
      <c r="Q39371" s="1" t="s">
        <v>48555</v>
      </c>
      <c r="R39371" s="1" t="s">
        <v>43</v>
      </c>
      <c r="S39371" s="1">
        <v>20161208</v>
      </c>
      <c r="X39371" s="1" t="s">
        <v>44</v>
      </c>
      <c r="Z39371" s="1">
        <v>4987976012199</v>
      </c>
    </row>
    <row r="39372" spans="1:32" x14ac:dyDescent="0.45">
      <c r="A39372" s="1" t="s">
        <v>48499</v>
      </c>
      <c r="B39372" s="1" t="s">
        <v>53773</v>
      </c>
      <c r="C39372" s="1">
        <v>14987473000979</v>
      </c>
      <c r="D39372" s="1">
        <v>1</v>
      </c>
      <c r="F39372" s="1">
        <v>1</v>
      </c>
      <c r="G39372" s="1" t="s">
        <v>48555</v>
      </c>
      <c r="H39372" s="1" t="s">
        <v>48501</v>
      </c>
      <c r="I39372" s="1" t="s">
        <v>280</v>
      </c>
      <c r="J39372" s="1" t="s">
        <v>53774</v>
      </c>
      <c r="K39372" s="1" t="s">
        <v>53775</v>
      </c>
      <c r="L39372" s="1" t="s">
        <v>53776</v>
      </c>
      <c r="M39372" s="1" t="s">
        <v>53774</v>
      </c>
      <c r="N39372" s="1" t="s">
        <v>41</v>
      </c>
      <c r="O39372" s="1">
        <v>20260630</v>
      </c>
      <c r="P39372" s="1" t="s">
        <v>2539</v>
      </c>
      <c r="Q39372" s="1" t="s">
        <v>48555</v>
      </c>
      <c r="R39372" s="1" t="s">
        <v>43</v>
      </c>
      <c r="S39372" s="1">
        <v>19930528</v>
      </c>
      <c r="X39372" s="1" t="s">
        <v>44</v>
      </c>
      <c r="Z39372" s="1">
        <v>4987473010971</v>
      </c>
      <c r="AF39372" s="1">
        <v>20220327</v>
      </c>
    </row>
    <row r="39373" spans="1:32" x14ac:dyDescent="0.45">
      <c r="A39373" s="1" t="s">
        <v>48499</v>
      </c>
      <c r="B39373" s="1" t="s">
        <v>53773</v>
      </c>
      <c r="C39373" s="1">
        <v>14987473002157</v>
      </c>
      <c r="D39373" s="1">
        <v>1</v>
      </c>
      <c r="F39373" s="1">
        <v>1</v>
      </c>
      <c r="G39373" s="1" t="s">
        <v>48555</v>
      </c>
      <c r="H39373" s="1" t="s">
        <v>48501</v>
      </c>
      <c r="I39373" s="1" t="s">
        <v>280</v>
      </c>
      <c r="J39373" s="1" t="s">
        <v>53774</v>
      </c>
      <c r="K39373" s="1" t="s">
        <v>53777</v>
      </c>
      <c r="L39373" s="1" t="s">
        <v>53778</v>
      </c>
      <c r="M39373" s="1" t="s">
        <v>53774</v>
      </c>
      <c r="N39373" s="1" t="s">
        <v>41</v>
      </c>
      <c r="O39373" s="1">
        <v>20260630</v>
      </c>
      <c r="P39373" s="1" t="s">
        <v>2539</v>
      </c>
      <c r="Q39373" s="1" t="s">
        <v>48555</v>
      </c>
      <c r="R39373" s="1" t="s">
        <v>43</v>
      </c>
      <c r="S39373" s="1">
        <v>20050708</v>
      </c>
      <c r="X39373" s="1" t="s">
        <v>44</v>
      </c>
      <c r="Z39373" s="1">
        <v>4987473012159</v>
      </c>
      <c r="AF39373" s="1">
        <v>20220327</v>
      </c>
    </row>
    <row r="39374" spans="1:32" x14ac:dyDescent="0.45">
      <c r="A39374" s="1" t="s">
        <v>48499</v>
      </c>
      <c r="B39374" s="1" t="s">
        <v>53773</v>
      </c>
      <c r="C39374" s="1">
        <v>14987473002164</v>
      </c>
      <c r="D39374" s="1">
        <v>1</v>
      </c>
      <c r="F39374" s="1">
        <v>1</v>
      </c>
      <c r="G39374" s="1" t="s">
        <v>48555</v>
      </c>
      <c r="H39374" s="1" t="s">
        <v>48501</v>
      </c>
      <c r="I39374" s="1" t="s">
        <v>280</v>
      </c>
      <c r="J39374" s="1" t="s">
        <v>53774</v>
      </c>
      <c r="K39374" s="1" t="s">
        <v>53779</v>
      </c>
      <c r="L39374" s="1" t="s">
        <v>53780</v>
      </c>
      <c r="M39374" s="1" t="s">
        <v>53774</v>
      </c>
      <c r="N39374" s="1" t="s">
        <v>41</v>
      </c>
      <c r="O39374" s="1">
        <v>20260630</v>
      </c>
      <c r="P39374" s="1" t="s">
        <v>2539</v>
      </c>
      <c r="Q39374" s="1" t="s">
        <v>48555</v>
      </c>
      <c r="R39374" s="1" t="s">
        <v>43</v>
      </c>
      <c r="S39374" s="1">
        <v>20050708</v>
      </c>
      <c r="X39374" s="1" t="s">
        <v>44</v>
      </c>
      <c r="Z39374" s="1">
        <v>4987473012166</v>
      </c>
      <c r="AF39374" s="1">
        <v>20220327</v>
      </c>
    </row>
    <row r="39375" spans="1:32" x14ac:dyDescent="0.45">
      <c r="A39375" s="1" t="s">
        <v>48499</v>
      </c>
      <c r="B39375" s="1" t="s">
        <v>53773</v>
      </c>
      <c r="C39375" s="1">
        <v>14987473002195</v>
      </c>
      <c r="D39375" s="1">
        <v>1</v>
      </c>
      <c r="F39375" s="1">
        <v>1</v>
      </c>
      <c r="G39375" s="1" t="s">
        <v>48555</v>
      </c>
      <c r="H39375" s="1" t="s">
        <v>48501</v>
      </c>
      <c r="I39375" s="1" t="s">
        <v>280</v>
      </c>
      <c r="J39375" s="1" t="s">
        <v>53774</v>
      </c>
      <c r="K39375" s="1" t="s">
        <v>53781</v>
      </c>
      <c r="L39375" s="1" t="s">
        <v>53782</v>
      </c>
      <c r="M39375" s="1" t="s">
        <v>53774</v>
      </c>
      <c r="N39375" s="1" t="s">
        <v>41</v>
      </c>
      <c r="O39375" s="1">
        <v>20260630</v>
      </c>
      <c r="P39375" s="1" t="s">
        <v>2539</v>
      </c>
      <c r="Q39375" s="1" t="s">
        <v>48555</v>
      </c>
      <c r="R39375" s="1" t="s">
        <v>43</v>
      </c>
      <c r="S39375" s="1">
        <v>20161208</v>
      </c>
      <c r="X39375" s="1" t="s">
        <v>44</v>
      </c>
      <c r="Z39375" s="1">
        <v>4987473012197</v>
      </c>
      <c r="AF39375" s="1">
        <v>20220327</v>
      </c>
    </row>
    <row r="39376" spans="1:32" x14ac:dyDescent="0.45">
      <c r="A39376" s="1" t="s">
        <v>48499</v>
      </c>
      <c r="B39376" s="1" t="s">
        <v>53783</v>
      </c>
      <c r="C39376" s="1">
        <v>14987476161400</v>
      </c>
      <c r="D39376" s="1">
        <v>1</v>
      </c>
      <c r="F39376" s="1">
        <v>1</v>
      </c>
      <c r="G39376" s="1" t="s">
        <v>8945</v>
      </c>
      <c r="H39376" s="1" t="s">
        <v>48501</v>
      </c>
      <c r="I39376" s="1" t="s">
        <v>280</v>
      </c>
      <c r="J39376" s="1" t="s">
        <v>53784</v>
      </c>
      <c r="K39376" s="1" t="s">
        <v>53785</v>
      </c>
      <c r="L39376" s="1" t="s">
        <v>53786</v>
      </c>
      <c r="M39376" s="1" t="s">
        <v>53784</v>
      </c>
      <c r="N39376" s="1" t="s">
        <v>41</v>
      </c>
      <c r="O39376" s="1">
        <v>20260630</v>
      </c>
      <c r="P39376" s="1" t="s">
        <v>1799</v>
      </c>
      <c r="Q39376" s="1" t="s">
        <v>8945</v>
      </c>
      <c r="R39376" s="1" t="s">
        <v>43</v>
      </c>
      <c r="S39376" s="1">
        <v>20070615</v>
      </c>
      <c r="X39376" s="1" t="s">
        <v>44</v>
      </c>
      <c r="Z39376" s="1">
        <v>4987476241204</v>
      </c>
      <c r="AB39376" s="1">
        <v>24987476161407</v>
      </c>
    </row>
    <row r="39377" spans="1:28" x14ac:dyDescent="0.45">
      <c r="A39377" s="1" t="s">
        <v>48499</v>
      </c>
      <c r="B39377" s="1" t="s">
        <v>53783</v>
      </c>
      <c r="C39377" s="1">
        <v>14987476161417</v>
      </c>
      <c r="D39377" s="1">
        <v>1</v>
      </c>
      <c r="F39377" s="1">
        <v>1</v>
      </c>
      <c r="G39377" s="1" t="s">
        <v>8945</v>
      </c>
      <c r="H39377" s="1" t="s">
        <v>48501</v>
      </c>
      <c r="I39377" s="1" t="s">
        <v>280</v>
      </c>
      <c r="J39377" s="1" t="s">
        <v>53784</v>
      </c>
      <c r="K39377" s="1" t="s">
        <v>48708</v>
      </c>
      <c r="L39377" s="1" t="s">
        <v>53787</v>
      </c>
      <c r="M39377" s="1" t="s">
        <v>53784</v>
      </c>
      <c r="N39377" s="1" t="s">
        <v>41</v>
      </c>
      <c r="O39377" s="1">
        <v>20260630</v>
      </c>
      <c r="P39377" s="1" t="s">
        <v>1799</v>
      </c>
      <c r="Q39377" s="1" t="s">
        <v>8945</v>
      </c>
      <c r="R39377" s="1" t="s">
        <v>43</v>
      </c>
      <c r="S39377" s="1">
        <v>20070615</v>
      </c>
      <c r="X39377" s="1" t="s">
        <v>44</v>
      </c>
      <c r="Z39377" s="1">
        <v>4987476241211</v>
      </c>
      <c r="AB39377" s="1">
        <v>24987476161414</v>
      </c>
    </row>
    <row r="39378" spans="1:28" x14ac:dyDescent="0.45">
      <c r="A39378" s="1" t="s">
        <v>48499</v>
      </c>
      <c r="B39378" s="1" t="s">
        <v>53788</v>
      </c>
      <c r="C39378" s="1">
        <v>14987476161509</v>
      </c>
      <c r="D39378" s="1">
        <v>1</v>
      </c>
      <c r="F39378" s="1">
        <v>1</v>
      </c>
      <c r="G39378" s="1" t="s">
        <v>8945</v>
      </c>
      <c r="H39378" s="1" t="s">
        <v>48501</v>
      </c>
      <c r="I39378" s="1" t="s">
        <v>280</v>
      </c>
      <c r="J39378" s="1" t="s">
        <v>53789</v>
      </c>
      <c r="K39378" s="1" t="s">
        <v>53790</v>
      </c>
      <c r="L39378" s="1" t="s">
        <v>53791</v>
      </c>
      <c r="M39378" s="1" t="s">
        <v>53789</v>
      </c>
      <c r="N39378" s="1" t="s">
        <v>41</v>
      </c>
      <c r="O39378" s="1">
        <v>20260630</v>
      </c>
      <c r="P39378" s="1" t="s">
        <v>1799</v>
      </c>
      <c r="Q39378" s="1" t="s">
        <v>8945</v>
      </c>
      <c r="R39378" s="1" t="s">
        <v>43</v>
      </c>
      <c r="S39378" s="1">
        <v>20070615</v>
      </c>
      <c r="X39378" s="1" t="s">
        <v>44</v>
      </c>
      <c r="Z39378" s="1">
        <v>4987476241303</v>
      </c>
      <c r="AB39378" s="1">
        <v>24987476161506</v>
      </c>
    </row>
    <row r="39379" spans="1:28" x14ac:dyDescent="0.45">
      <c r="A39379" s="1" t="s">
        <v>48499</v>
      </c>
      <c r="B39379" s="1" t="s">
        <v>53792</v>
      </c>
      <c r="C39379" s="1">
        <v>14987476161608</v>
      </c>
      <c r="D39379" s="1">
        <v>3</v>
      </c>
      <c r="F39379" s="1">
        <v>1</v>
      </c>
      <c r="G39379" s="1" t="s">
        <v>48764</v>
      </c>
      <c r="H39379" s="1" t="s">
        <v>48501</v>
      </c>
      <c r="I39379" s="1" t="s">
        <v>36</v>
      </c>
      <c r="J39379" s="1" t="s">
        <v>53793</v>
      </c>
      <c r="K39379" s="1" t="s">
        <v>53794</v>
      </c>
      <c r="L39379" s="1" t="s">
        <v>53795</v>
      </c>
      <c r="M39379" s="1" t="s">
        <v>53793</v>
      </c>
      <c r="N39379" s="1" t="s">
        <v>41</v>
      </c>
      <c r="O39379" s="1">
        <v>20260630</v>
      </c>
      <c r="P39379" s="1" t="s">
        <v>1799</v>
      </c>
      <c r="Q39379" s="1" t="s">
        <v>48764</v>
      </c>
      <c r="R39379" s="1" t="s">
        <v>43</v>
      </c>
      <c r="S39379" s="1">
        <v>20070615</v>
      </c>
      <c r="X39379" s="1" t="s">
        <v>44</v>
      </c>
      <c r="Z39379" s="1">
        <v>4987476241402</v>
      </c>
      <c r="AB39379" s="1">
        <v>24987476161605</v>
      </c>
    </row>
    <row r="39380" spans="1:28" x14ac:dyDescent="0.45">
      <c r="A39380" s="1" t="s">
        <v>48499</v>
      </c>
      <c r="B39380" s="1" t="s">
        <v>53796</v>
      </c>
      <c r="C39380" s="1">
        <v>14987476161622</v>
      </c>
      <c r="D39380" s="1">
        <v>4</v>
      </c>
      <c r="F39380" s="1">
        <v>1</v>
      </c>
      <c r="G39380" s="1" t="s">
        <v>48764</v>
      </c>
      <c r="H39380" s="1" t="s">
        <v>48501</v>
      </c>
      <c r="I39380" s="1" t="s">
        <v>48556</v>
      </c>
      <c r="J39380" s="1" t="s">
        <v>53793</v>
      </c>
      <c r="K39380" s="1" t="s">
        <v>48766</v>
      </c>
      <c r="L39380" s="1" t="s">
        <v>53797</v>
      </c>
      <c r="M39380" s="1" t="s">
        <v>53793</v>
      </c>
      <c r="N39380" s="1" t="s">
        <v>41</v>
      </c>
      <c r="O39380" s="1">
        <v>20260630</v>
      </c>
      <c r="P39380" s="1" t="s">
        <v>1799</v>
      </c>
      <c r="Q39380" s="1" t="s">
        <v>48764</v>
      </c>
      <c r="R39380" s="1" t="s">
        <v>43</v>
      </c>
      <c r="S39380" s="1">
        <v>20250612</v>
      </c>
      <c r="X39380" s="1" t="s">
        <v>44</v>
      </c>
      <c r="Z39380" s="1">
        <v>4987476241419</v>
      </c>
      <c r="AA39380" s="1" t="s">
        <v>53798</v>
      </c>
      <c r="AB39380" s="1">
        <v>24987476161629</v>
      </c>
    </row>
    <row r="39381" spans="1:28" x14ac:dyDescent="0.45">
      <c r="A39381" s="1" t="s">
        <v>48499</v>
      </c>
      <c r="B39381" s="1" t="s">
        <v>53799</v>
      </c>
      <c r="C39381" s="1">
        <v>14987476184416</v>
      </c>
      <c r="D39381" s="1">
        <v>1</v>
      </c>
      <c r="F39381" s="1">
        <v>1</v>
      </c>
      <c r="G39381" s="1" t="s">
        <v>8945</v>
      </c>
      <c r="H39381" s="1" t="s">
        <v>48501</v>
      </c>
      <c r="I39381" s="1" t="s">
        <v>280</v>
      </c>
      <c r="J39381" s="1" t="s">
        <v>53800</v>
      </c>
      <c r="K39381" s="1" t="s">
        <v>53785</v>
      </c>
      <c r="L39381" s="1" t="s">
        <v>53801</v>
      </c>
      <c r="M39381" s="1" t="s">
        <v>53800</v>
      </c>
      <c r="N39381" s="1" t="s">
        <v>41</v>
      </c>
      <c r="O39381" s="1">
        <v>20260630</v>
      </c>
      <c r="P39381" s="1" t="s">
        <v>1799</v>
      </c>
      <c r="Q39381" s="1" t="s">
        <v>8945</v>
      </c>
      <c r="R39381" s="1" t="s">
        <v>43</v>
      </c>
      <c r="S39381" s="1">
        <v>20250520</v>
      </c>
      <c r="X39381" s="1" t="s">
        <v>44</v>
      </c>
      <c r="Z39381" s="1">
        <v>4987476263213</v>
      </c>
      <c r="AB39381" s="1">
        <v>24987476184413</v>
      </c>
    </row>
    <row r="39382" spans="1:28" x14ac:dyDescent="0.45">
      <c r="A39382" s="1" t="s">
        <v>48499</v>
      </c>
      <c r="B39382" s="1" t="s">
        <v>53799</v>
      </c>
      <c r="C39382" s="1">
        <v>14987476184409</v>
      </c>
      <c r="D39382" s="1">
        <v>1</v>
      </c>
      <c r="F39382" s="1">
        <v>1</v>
      </c>
      <c r="G39382" s="1" t="s">
        <v>8945</v>
      </c>
      <c r="H39382" s="1" t="s">
        <v>48501</v>
      </c>
      <c r="I39382" s="1" t="s">
        <v>280</v>
      </c>
      <c r="J39382" s="1" t="s">
        <v>53800</v>
      </c>
      <c r="K39382" s="1" t="s">
        <v>48708</v>
      </c>
      <c r="L39382" s="1" t="s">
        <v>53802</v>
      </c>
      <c r="M39382" s="1" t="s">
        <v>53800</v>
      </c>
      <c r="N39382" s="1" t="s">
        <v>41</v>
      </c>
      <c r="O39382" s="1">
        <v>20260630</v>
      </c>
      <c r="P39382" s="1" t="s">
        <v>1799</v>
      </c>
      <c r="Q39382" s="1" t="s">
        <v>8945</v>
      </c>
      <c r="R39382" s="1" t="s">
        <v>43</v>
      </c>
      <c r="S39382" s="1">
        <v>20250520</v>
      </c>
      <c r="X39382" s="1" t="s">
        <v>44</v>
      </c>
      <c r="Z39382" s="1">
        <v>4987476263206</v>
      </c>
      <c r="AB39382" s="1">
        <v>24987476184406</v>
      </c>
    </row>
    <row r="39383" spans="1:28" x14ac:dyDescent="0.45">
      <c r="A39383" s="1" t="s">
        <v>48499</v>
      </c>
      <c r="B39383" s="1" t="s">
        <v>53803</v>
      </c>
      <c r="C39383" s="1">
        <v>14987476184515</v>
      </c>
      <c r="D39383" s="1">
        <v>4</v>
      </c>
      <c r="F39383" s="1">
        <v>1</v>
      </c>
      <c r="G39383" s="1" t="s">
        <v>48764</v>
      </c>
      <c r="H39383" s="1" t="s">
        <v>48501</v>
      </c>
      <c r="I39383" s="1" t="s">
        <v>36</v>
      </c>
      <c r="J39383" s="1" t="s">
        <v>53804</v>
      </c>
      <c r="K39383" s="1" t="s">
        <v>48766</v>
      </c>
      <c r="L39383" s="1" t="s">
        <v>53805</v>
      </c>
      <c r="M39383" s="1" t="s">
        <v>53804</v>
      </c>
      <c r="N39383" s="1" t="s">
        <v>41</v>
      </c>
      <c r="O39383" s="1">
        <v>20260630</v>
      </c>
      <c r="P39383" s="1" t="s">
        <v>1799</v>
      </c>
      <c r="Q39383" s="1" t="s">
        <v>48764</v>
      </c>
      <c r="R39383" s="1" t="s">
        <v>43</v>
      </c>
      <c r="S39383" s="1">
        <v>20250520</v>
      </c>
      <c r="X39383" s="1" t="s">
        <v>44</v>
      </c>
      <c r="Z39383" s="1">
        <v>4987476263312</v>
      </c>
      <c r="AB39383" s="1">
        <v>24987476184512</v>
      </c>
    </row>
    <row r="39384" spans="1:28" x14ac:dyDescent="0.45">
      <c r="A39384" s="1" t="s">
        <v>48499</v>
      </c>
      <c r="B39384" s="1" t="s">
        <v>53806</v>
      </c>
      <c r="C39384" s="1">
        <v>14987476184508</v>
      </c>
      <c r="D39384" s="1">
        <v>3</v>
      </c>
      <c r="F39384" s="1">
        <v>1</v>
      </c>
      <c r="G39384" s="1" t="s">
        <v>48764</v>
      </c>
      <c r="H39384" s="1" t="s">
        <v>48501</v>
      </c>
      <c r="I39384" s="1" t="s">
        <v>280</v>
      </c>
      <c r="J39384" s="1" t="s">
        <v>53804</v>
      </c>
      <c r="K39384" s="1" t="s">
        <v>53794</v>
      </c>
      <c r="L39384" s="1" t="s">
        <v>53807</v>
      </c>
      <c r="M39384" s="1" t="s">
        <v>53804</v>
      </c>
      <c r="N39384" s="1" t="s">
        <v>41</v>
      </c>
      <c r="O39384" s="1">
        <v>20260630</v>
      </c>
      <c r="P39384" s="1" t="s">
        <v>1799</v>
      </c>
      <c r="Q39384" s="1" t="s">
        <v>48764</v>
      </c>
      <c r="R39384" s="1" t="s">
        <v>43</v>
      </c>
      <c r="S39384" s="1">
        <v>20250520</v>
      </c>
      <c r="X39384" s="1" t="s">
        <v>44</v>
      </c>
      <c r="Z39384" s="1">
        <v>4987476263305</v>
      </c>
      <c r="AA39384" s="1" t="s">
        <v>53808</v>
      </c>
      <c r="AB39384" s="1">
        <v>24987476184505</v>
      </c>
    </row>
    <row r="39385" spans="1:28" x14ac:dyDescent="0.45">
      <c r="A39385" s="1" t="s">
        <v>48499</v>
      </c>
      <c r="B39385" s="1" t="s">
        <v>53809</v>
      </c>
      <c r="C39385" s="1">
        <v>14987350025439</v>
      </c>
      <c r="D39385" s="1">
        <v>5</v>
      </c>
      <c r="F39385" s="1">
        <v>1</v>
      </c>
      <c r="G39385" s="1" t="s">
        <v>31381</v>
      </c>
      <c r="H39385" s="1" t="s">
        <v>48501</v>
      </c>
      <c r="I39385" s="1" t="s">
        <v>280</v>
      </c>
      <c r="J39385" s="1" t="s">
        <v>53810</v>
      </c>
      <c r="K39385" s="1" t="s">
        <v>53811</v>
      </c>
      <c r="L39385" s="1" t="s">
        <v>53812</v>
      </c>
      <c r="M39385" s="1" t="s">
        <v>52494</v>
      </c>
      <c r="N39385" s="1" t="s">
        <v>41</v>
      </c>
      <c r="O39385" s="1">
        <v>20260630</v>
      </c>
      <c r="P39385" s="1" t="s">
        <v>2461</v>
      </c>
      <c r="Q39385" s="1" t="s">
        <v>31381</v>
      </c>
      <c r="R39385" s="1" t="s">
        <v>43</v>
      </c>
      <c r="S39385" s="1">
        <v>20030704</v>
      </c>
      <c r="X39385" s="1" t="s">
        <v>44</v>
      </c>
      <c r="Z39385" s="1">
        <v>4987350025449</v>
      </c>
      <c r="AB39385" s="1">
        <v>24987350025436</v>
      </c>
    </row>
    <row r="39386" spans="1:28" x14ac:dyDescent="0.45">
      <c r="A39386" s="1" t="s">
        <v>48499</v>
      </c>
      <c r="B39386" s="1" t="s">
        <v>53813</v>
      </c>
      <c r="C39386" s="1">
        <v>14987925100103</v>
      </c>
      <c r="D39386" s="1">
        <v>5</v>
      </c>
      <c r="F39386" s="1">
        <v>1</v>
      </c>
      <c r="G39386" s="1" t="s">
        <v>48518</v>
      </c>
      <c r="H39386" s="1" t="s">
        <v>48501</v>
      </c>
      <c r="I39386" s="1" t="s">
        <v>280</v>
      </c>
      <c r="J39386" s="1" t="s">
        <v>53814</v>
      </c>
      <c r="K39386" s="1" t="s">
        <v>53815</v>
      </c>
      <c r="L39386" s="1" t="s">
        <v>53816</v>
      </c>
      <c r="M39386" s="1" t="s">
        <v>53814</v>
      </c>
      <c r="N39386" s="1" t="s">
        <v>41</v>
      </c>
      <c r="O39386" s="1">
        <v>20260630</v>
      </c>
      <c r="P39386" s="1" t="s">
        <v>6366</v>
      </c>
      <c r="Q39386" s="1" t="s">
        <v>48518</v>
      </c>
      <c r="R39386" s="1" t="s">
        <v>43</v>
      </c>
      <c r="S39386" s="1">
        <v>20050610</v>
      </c>
      <c r="X39386" s="1" t="s">
        <v>44</v>
      </c>
      <c r="Z39386" s="1">
        <v>4987925550192</v>
      </c>
      <c r="AB39386" s="1">
        <v>24987925100100</v>
      </c>
    </row>
    <row r="39387" spans="1:28" x14ac:dyDescent="0.45">
      <c r="A39387" s="1" t="s">
        <v>48499</v>
      </c>
      <c r="B39387" s="1" t="s">
        <v>53813</v>
      </c>
      <c r="C39387" s="1">
        <v>14987136100107</v>
      </c>
      <c r="D39387" s="1">
        <v>5</v>
      </c>
      <c r="F39387" s="1">
        <v>1</v>
      </c>
      <c r="G39387" s="1" t="s">
        <v>48518</v>
      </c>
      <c r="H39387" s="1" t="s">
        <v>48501</v>
      </c>
      <c r="I39387" s="1" t="s">
        <v>280</v>
      </c>
      <c r="J39387" s="1" t="s">
        <v>53814</v>
      </c>
      <c r="K39387" s="1" t="s">
        <v>53815</v>
      </c>
      <c r="L39387" s="1" t="s">
        <v>53816</v>
      </c>
      <c r="M39387" s="1" t="s">
        <v>53814</v>
      </c>
      <c r="N39387" s="1" t="s">
        <v>41</v>
      </c>
      <c r="O39387" s="1">
        <v>20260630</v>
      </c>
      <c r="P39387" s="1" t="s">
        <v>4395</v>
      </c>
      <c r="Q39387" s="1" t="s">
        <v>48518</v>
      </c>
      <c r="R39387" s="1" t="s">
        <v>43</v>
      </c>
      <c r="S39387" s="1">
        <v>20050610</v>
      </c>
      <c r="X39387" s="1" t="s">
        <v>44</v>
      </c>
      <c r="Z39387" s="1">
        <v>4987136550196</v>
      </c>
      <c r="AB39387" s="1">
        <v>24987136100104</v>
      </c>
    </row>
    <row r="39388" spans="1:28" x14ac:dyDescent="0.45">
      <c r="A39388" s="1" t="s">
        <v>48499</v>
      </c>
      <c r="B39388" s="1" t="s">
        <v>53817</v>
      </c>
      <c r="C39388" s="1">
        <v>14987925100110</v>
      </c>
      <c r="D39388" s="1">
        <v>5</v>
      </c>
      <c r="F39388" s="1">
        <v>1</v>
      </c>
      <c r="G39388" s="1" t="s">
        <v>48518</v>
      </c>
      <c r="H39388" s="1" t="s">
        <v>48501</v>
      </c>
      <c r="I39388" s="1" t="s">
        <v>280</v>
      </c>
      <c r="J39388" s="1" t="s">
        <v>53818</v>
      </c>
      <c r="K39388" s="1" t="s">
        <v>53819</v>
      </c>
      <c r="L39388" s="1" t="s">
        <v>53820</v>
      </c>
      <c r="M39388" s="1" t="s">
        <v>53818</v>
      </c>
      <c r="N39388" s="1" t="s">
        <v>41</v>
      </c>
      <c r="O39388" s="1">
        <v>20260630</v>
      </c>
      <c r="P39388" s="1" t="s">
        <v>6366</v>
      </c>
      <c r="Q39388" s="1" t="s">
        <v>48518</v>
      </c>
      <c r="R39388" s="1" t="s">
        <v>43</v>
      </c>
      <c r="S39388" s="1">
        <v>20050610</v>
      </c>
      <c r="X39388" s="1" t="s">
        <v>44</v>
      </c>
      <c r="Z39388" s="1">
        <v>4987925550208</v>
      </c>
      <c r="AB39388" s="1">
        <v>24987925100117</v>
      </c>
    </row>
    <row r="39389" spans="1:28" x14ac:dyDescent="0.45">
      <c r="A39389" s="1" t="s">
        <v>48499</v>
      </c>
      <c r="B39389" s="1" t="s">
        <v>53817</v>
      </c>
      <c r="C39389" s="1">
        <v>14987136100114</v>
      </c>
      <c r="D39389" s="1">
        <v>5</v>
      </c>
      <c r="F39389" s="1">
        <v>1</v>
      </c>
      <c r="G39389" s="1" t="s">
        <v>48518</v>
      </c>
      <c r="H39389" s="1" t="s">
        <v>48501</v>
      </c>
      <c r="I39389" s="1" t="s">
        <v>280</v>
      </c>
      <c r="J39389" s="1" t="s">
        <v>53818</v>
      </c>
      <c r="K39389" s="1" t="s">
        <v>53819</v>
      </c>
      <c r="L39389" s="1" t="s">
        <v>53820</v>
      </c>
      <c r="M39389" s="1" t="s">
        <v>53818</v>
      </c>
      <c r="N39389" s="1" t="s">
        <v>41</v>
      </c>
      <c r="O39389" s="1">
        <v>20260630</v>
      </c>
      <c r="P39389" s="1" t="s">
        <v>4395</v>
      </c>
      <c r="Q39389" s="1" t="s">
        <v>48518</v>
      </c>
      <c r="R39389" s="1" t="s">
        <v>43</v>
      </c>
      <c r="S39389" s="1">
        <v>20050610</v>
      </c>
      <c r="X39389" s="1" t="s">
        <v>44</v>
      </c>
      <c r="Z39389" s="1">
        <v>4987136550202</v>
      </c>
      <c r="AB39389" s="1">
        <v>24987136100111</v>
      </c>
    </row>
    <row r="39390" spans="1:28" x14ac:dyDescent="0.45">
      <c r="A39390" s="1" t="s">
        <v>48499</v>
      </c>
      <c r="B39390" s="1" t="s">
        <v>53821</v>
      </c>
      <c r="C39390" s="1">
        <v>14987925118818</v>
      </c>
      <c r="D39390" s="1">
        <v>10</v>
      </c>
      <c r="F39390" s="1">
        <v>1</v>
      </c>
      <c r="G39390" s="1" t="s">
        <v>31381</v>
      </c>
      <c r="H39390" s="1" t="s">
        <v>48501</v>
      </c>
      <c r="I39390" s="1" t="s">
        <v>48556</v>
      </c>
      <c r="J39390" s="1" t="s">
        <v>53822</v>
      </c>
      <c r="K39390" s="1" t="s">
        <v>53823</v>
      </c>
      <c r="L39390" s="1" t="s">
        <v>53824</v>
      </c>
      <c r="M39390" s="1" t="s">
        <v>53822</v>
      </c>
      <c r="N39390" s="1" t="s">
        <v>41</v>
      </c>
      <c r="O39390" s="1">
        <v>20260630</v>
      </c>
      <c r="P39390" s="1" t="s">
        <v>6366</v>
      </c>
      <c r="Q39390" s="1" t="s">
        <v>31381</v>
      </c>
      <c r="R39390" s="1" t="s">
        <v>43</v>
      </c>
      <c r="S39390" s="1">
        <v>20100528</v>
      </c>
      <c r="X39390" s="1" t="s">
        <v>44</v>
      </c>
      <c r="Z39390" s="1">
        <v>4987925550215</v>
      </c>
      <c r="AB39390" s="1">
        <v>24987925118815</v>
      </c>
    </row>
    <row r="39391" spans="1:28" x14ac:dyDescent="0.45">
      <c r="A39391" s="1" t="s">
        <v>48499</v>
      </c>
      <c r="B39391" s="1" t="s">
        <v>53821</v>
      </c>
      <c r="C39391" s="1">
        <v>14987136118812</v>
      </c>
      <c r="D39391" s="1">
        <v>10</v>
      </c>
      <c r="F39391" s="1">
        <v>1</v>
      </c>
      <c r="G39391" s="1" t="s">
        <v>31381</v>
      </c>
      <c r="H39391" s="1" t="s">
        <v>48501</v>
      </c>
      <c r="I39391" s="1" t="s">
        <v>48556</v>
      </c>
      <c r="J39391" s="1" t="s">
        <v>53822</v>
      </c>
      <c r="K39391" s="1" t="s">
        <v>53823</v>
      </c>
      <c r="L39391" s="1" t="s">
        <v>53824</v>
      </c>
      <c r="M39391" s="1" t="s">
        <v>53822</v>
      </c>
      <c r="N39391" s="1" t="s">
        <v>41</v>
      </c>
      <c r="O39391" s="1">
        <v>20260630</v>
      </c>
      <c r="P39391" s="1" t="s">
        <v>4395</v>
      </c>
      <c r="Q39391" s="1" t="s">
        <v>31381</v>
      </c>
      <c r="R39391" s="1" t="s">
        <v>43</v>
      </c>
      <c r="S39391" s="1">
        <v>20100528</v>
      </c>
      <c r="X39391" s="1" t="s">
        <v>44</v>
      </c>
      <c r="Z39391" s="1">
        <v>4987136550219</v>
      </c>
      <c r="AB39391" s="1">
        <v>24987136118819</v>
      </c>
    </row>
    <row r="39392" spans="1:28" x14ac:dyDescent="0.45">
      <c r="A39392" s="1" t="s">
        <v>48499</v>
      </c>
      <c r="B39392" s="1" t="s">
        <v>53825</v>
      </c>
      <c r="C39392" s="1">
        <v>14987925118801</v>
      </c>
      <c r="D39392" s="1">
        <v>20</v>
      </c>
      <c r="F39392" s="1">
        <v>1</v>
      </c>
      <c r="G39392" s="1" t="s">
        <v>31381</v>
      </c>
      <c r="H39392" s="1" t="s">
        <v>48501</v>
      </c>
      <c r="I39392" s="1" t="s">
        <v>48556</v>
      </c>
      <c r="J39392" s="1" t="s">
        <v>53826</v>
      </c>
      <c r="K39392" s="1" t="s">
        <v>53827</v>
      </c>
      <c r="L39392" s="1" t="s">
        <v>53828</v>
      </c>
      <c r="M39392" s="1" t="s">
        <v>53826</v>
      </c>
      <c r="N39392" s="1" t="s">
        <v>41</v>
      </c>
      <c r="O39392" s="1">
        <v>20260630</v>
      </c>
      <c r="P39392" s="1" t="s">
        <v>6366</v>
      </c>
      <c r="Q39392" s="1" t="s">
        <v>31381</v>
      </c>
      <c r="R39392" s="1" t="s">
        <v>43</v>
      </c>
      <c r="S39392" s="1">
        <v>20100528</v>
      </c>
      <c r="T39392" s="1">
        <v>20250331</v>
      </c>
      <c r="X39392" s="1" t="s">
        <v>44</v>
      </c>
      <c r="Z39392" s="1">
        <v>4987925550635</v>
      </c>
      <c r="AB39392" s="1">
        <v>24987925118808</v>
      </c>
    </row>
    <row r="39393" spans="1:32" x14ac:dyDescent="0.45">
      <c r="A39393" s="1" t="s">
        <v>48499</v>
      </c>
      <c r="B39393" s="1" t="s">
        <v>53825</v>
      </c>
      <c r="C39393" s="1">
        <v>14987136118805</v>
      </c>
      <c r="D39393" s="1">
        <v>20</v>
      </c>
      <c r="F39393" s="1">
        <v>1</v>
      </c>
      <c r="G39393" s="1" t="s">
        <v>31381</v>
      </c>
      <c r="H39393" s="1" t="s">
        <v>48501</v>
      </c>
      <c r="I39393" s="1" t="s">
        <v>48556</v>
      </c>
      <c r="J39393" s="1" t="s">
        <v>53826</v>
      </c>
      <c r="K39393" s="1" t="s">
        <v>53827</v>
      </c>
      <c r="L39393" s="1" t="s">
        <v>53828</v>
      </c>
      <c r="M39393" s="1" t="s">
        <v>53826</v>
      </c>
      <c r="N39393" s="1" t="s">
        <v>41</v>
      </c>
      <c r="O39393" s="1">
        <v>20260630</v>
      </c>
      <c r="P39393" s="1" t="s">
        <v>4395</v>
      </c>
      <c r="Q39393" s="1" t="s">
        <v>31381</v>
      </c>
      <c r="R39393" s="1" t="s">
        <v>43</v>
      </c>
      <c r="S39393" s="1">
        <v>20100528</v>
      </c>
      <c r="T39393" s="1">
        <v>20250331</v>
      </c>
      <c r="X39393" s="1" t="s">
        <v>44</v>
      </c>
      <c r="Z39393" s="1">
        <v>4987136550639</v>
      </c>
      <c r="AB39393" s="1">
        <v>24987136118802</v>
      </c>
    </row>
    <row r="39394" spans="1:32" x14ac:dyDescent="0.45">
      <c r="A39394" s="1" t="s">
        <v>48499</v>
      </c>
      <c r="B39394" s="1" t="s">
        <v>53829</v>
      </c>
      <c r="C39394" s="1">
        <v>14987039468175</v>
      </c>
      <c r="D39394" s="1">
        <v>1</v>
      </c>
      <c r="F39394" s="1">
        <v>1</v>
      </c>
      <c r="G39394" s="1" t="s">
        <v>8945</v>
      </c>
      <c r="H39394" s="1" t="s">
        <v>48501</v>
      </c>
      <c r="I39394" s="1" t="s">
        <v>36</v>
      </c>
      <c r="J39394" s="1" t="s">
        <v>53830</v>
      </c>
      <c r="K39394" s="1" t="s">
        <v>49189</v>
      </c>
      <c r="L39394" s="1" t="s">
        <v>53831</v>
      </c>
      <c r="M39394" s="1" t="s">
        <v>53830</v>
      </c>
      <c r="N39394" s="1" t="s">
        <v>41</v>
      </c>
      <c r="O39394" s="1">
        <v>20260630</v>
      </c>
      <c r="P39394" s="1" t="s">
        <v>525</v>
      </c>
      <c r="Q39394" s="1" t="s">
        <v>8945</v>
      </c>
      <c r="R39394" s="1" t="s">
        <v>43</v>
      </c>
      <c r="S39394" s="1">
        <v>20160830</v>
      </c>
      <c r="X39394" s="1" t="s">
        <v>44</v>
      </c>
      <c r="Z39394" s="1">
        <v>4987039468840</v>
      </c>
      <c r="AB39394" s="1">
        <v>24987039468172</v>
      </c>
    </row>
    <row r="39395" spans="1:32" x14ac:dyDescent="0.45">
      <c r="A39395" s="1" t="s">
        <v>48499</v>
      </c>
      <c r="B39395" s="1" t="s">
        <v>53832</v>
      </c>
      <c r="C39395" s="1">
        <v>14987039468250</v>
      </c>
      <c r="D39395" s="1">
        <v>1</v>
      </c>
      <c r="F39395" s="1">
        <v>1</v>
      </c>
      <c r="G39395" s="1" t="s">
        <v>8945</v>
      </c>
      <c r="H39395" s="1" t="s">
        <v>48501</v>
      </c>
      <c r="I39395" s="1" t="s">
        <v>36</v>
      </c>
      <c r="J39395" s="1" t="s">
        <v>53833</v>
      </c>
      <c r="K39395" s="1" t="s">
        <v>53132</v>
      </c>
      <c r="L39395" s="1" t="s">
        <v>53834</v>
      </c>
      <c r="M39395" s="1" t="s">
        <v>53833</v>
      </c>
      <c r="N39395" s="1" t="s">
        <v>41</v>
      </c>
      <c r="O39395" s="1">
        <v>20260630</v>
      </c>
      <c r="P39395" s="1" t="s">
        <v>525</v>
      </c>
      <c r="Q39395" s="1" t="s">
        <v>8945</v>
      </c>
      <c r="R39395" s="1" t="s">
        <v>43</v>
      </c>
      <c r="S39395" s="1">
        <v>20160830</v>
      </c>
      <c r="X39395" s="1" t="s">
        <v>44</v>
      </c>
      <c r="Z39395" s="1">
        <v>4987039468925</v>
      </c>
      <c r="AB39395" s="1">
        <v>24987039468257</v>
      </c>
    </row>
    <row r="39396" spans="1:32" x14ac:dyDescent="0.45">
      <c r="A39396" s="1" t="s">
        <v>48499</v>
      </c>
      <c r="B39396" s="1" t="s">
        <v>53835</v>
      </c>
      <c r="C39396" s="1">
        <v>14987123146316</v>
      </c>
      <c r="D39396" s="1">
        <v>10</v>
      </c>
      <c r="F39396" s="1">
        <v>1</v>
      </c>
      <c r="G39396" s="1" t="s">
        <v>31381</v>
      </c>
      <c r="H39396" s="1" t="s">
        <v>48501</v>
      </c>
      <c r="I39396" s="1" t="s">
        <v>280</v>
      </c>
      <c r="J39396" s="1" t="s">
        <v>53836</v>
      </c>
      <c r="K39396" s="1" t="s">
        <v>53837</v>
      </c>
      <c r="L39396" s="1" t="s">
        <v>53838</v>
      </c>
      <c r="M39396" s="1" t="s">
        <v>53839</v>
      </c>
      <c r="N39396" s="1" t="s">
        <v>41</v>
      </c>
      <c r="O39396" s="1">
        <v>20260630</v>
      </c>
      <c r="P39396" s="1" t="s">
        <v>201</v>
      </c>
      <c r="Q39396" s="1" t="s">
        <v>31381</v>
      </c>
      <c r="R39396" s="1" t="s">
        <v>43</v>
      </c>
      <c r="S39396" s="1">
        <v>20051216</v>
      </c>
      <c r="T39396" s="1">
        <v>20220331</v>
      </c>
      <c r="X39396" s="1" t="s">
        <v>44</v>
      </c>
      <c r="Z39396" s="1">
        <v>4987123505154</v>
      </c>
    </row>
    <row r="39397" spans="1:32" x14ac:dyDescent="0.45">
      <c r="A39397" s="1" t="s">
        <v>48499</v>
      </c>
      <c r="B39397" s="1" t="s">
        <v>53840</v>
      </c>
      <c r="C39397" s="1">
        <v>14987123146330</v>
      </c>
      <c r="D39397" s="1">
        <v>10</v>
      </c>
      <c r="F39397" s="1">
        <v>1</v>
      </c>
      <c r="G39397" s="1" t="s">
        <v>31381</v>
      </c>
      <c r="H39397" s="1" t="s">
        <v>48501</v>
      </c>
      <c r="I39397" s="1" t="s">
        <v>280</v>
      </c>
      <c r="J39397" s="1" t="s">
        <v>53841</v>
      </c>
      <c r="K39397" s="1" t="s">
        <v>53842</v>
      </c>
      <c r="L39397" s="1" t="s">
        <v>53843</v>
      </c>
      <c r="M39397" s="1" t="s">
        <v>53844</v>
      </c>
      <c r="N39397" s="1" t="s">
        <v>41</v>
      </c>
      <c r="O39397" s="1">
        <v>20260630</v>
      </c>
      <c r="P39397" s="1" t="s">
        <v>201</v>
      </c>
      <c r="Q39397" s="1" t="s">
        <v>31381</v>
      </c>
      <c r="R39397" s="1" t="s">
        <v>43</v>
      </c>
      <c r="S39397" s="1">
        <v>20051216</v>
      </c>
      <c r="T39397" s="1">
        <v>20220331</v>
      </c>
      <c r="X39397" s="1" t="s">
        <v>44</v>
      </c>
      <c r="Z39397" s="1">
        <v>4987123505178</v>
      </c>
    </row>
    <row r="39398" spans="1:32" x14ac:dyDescent="0.45">
      <c r="A39398" s="1" t="s">
        <v>48499</v>
      </c>
      <c r="B39398" s="1" t="s">
        <v>53845</v>
      </c>
      <c r="C39398" s="1">
        <v>14987123146347</v>
      </c>
      <c r="D39398" s="1">
        <v>10</v>
      </c>
      <c r="F39398" s="1">
        <v>1</v>
      </c>
      <c r="G39398" s="1" t="s">
        <v>48518</v>
      </c>
      <c r="H39398" s="1" t="s">
        <v>48501</v>
      </c>
      <c r="I39398" s="1" t="s">
        <v>280</v>
      </c>
      <c r="J39398" s="1" t="s">
        <v>53846</v>
      </c>
      <c r="K39398" s="1" t="s">
        <v>51389</v>
      </c>
      <c r="L39398" s="1" t="s">
        <v>51424</v>
      </c>
      <c r="M39398" s="1" t="s">
        <v>51425</v>
      </c>
      <c r="N39398" s="1" t="s">
        <v>41</v>
      </c>
      <c r="O39398" s="1">
        <v>20260630</v>
      </c>
      <c r="P39398" s="1" t="s">
        <v>201</v>
      </c>
      <c r="Q39398" s="1" t="s">
        <v>48518</v>
      </c>
      <c r="R39398" s="1" t="s">
        <v>43</v>
      </c>
      <c r="S39398" s="1">
        <v>20140305</v>
      </c>
      <c r="T39398" s="1">
        <v>20230331</v>
      </c>
      <c r="X39398" s="1" t="s">
        <v>44</v>
      </c>
      <c r="Z39398" s="1">
        <v>4987123505093</v>
      </c>
    </row>
    <row r="39399" spans="1:32" x14ac:dyDescent="0.45">
      <c r="A39399" s="1" t="s">
        <v>48499</v>
      </c>
      <c r="B39399" s="1" t="s">
        <v>53847</v>
      </c>
      <c r="C39399" s="1">
        <v>14987123153932</v>
      </c>
      <c r="D39399" s="1">
        <v>10</v>
      </c>
      <c r="F39399" s="1">
        <v>1</v>
      </c>
      <c r="G39399" s="1" t="s">
        <v>48518</v>
      </c>
      <c r="H39399" s="1" t="s">
        <v>48501</v>
      </c>
      <c r="I39399" s="1" t="s">
        <v>280</v>
      </c>
      <c r="J39399" s="1" t="s">
        <v>53848</v>
      </c>
      <c r="K39399" s="1" t="s">
        <v>51428</v>
      </c>
      <c r="L39399" s="1" t="s">
        <v>53849</v>
      </c>
      <c r="M39399" s="1" t="s">
        <v>53850</v>
      </c>
      <c r="N39399" s="1" t="s">
        <v>41</v>
      </c>
      <c r="O39399" s="1">
        <v>20260630</v>
      </c>
      <c r="P39399" s="1" t="s">
        <v>201</v>
      </c>
      <c r="Q39399" s="1" t="s">
        <v>48518</v>
      </c>
      <c r="R39399" s="1" t="s">
        <v>43</v>
      </c>
      <c r="S39399" s="1">
        <v>20190819</v>
      </c>
      <c r="T39399" s="1">
        <v>20210331</v>
      </c>
      <c r="X39399" s="1" t="s">
        <v>44</v>
      </c>
      <c r="Z39399" s="1">
        <v>4987123509800</v>
      </c>
    </row>
    <row r="39400" spans="1:32" x14ac:dyDescent="0.45">
      <c r="A39400" s="1" t="s">
        <v>48499</v>
      </c>
      <c r="B39400" s="1" t="s">
        <v>53851</v>
      </c>
      <c r="C39400" s="1">
        <v>14987123153949</v>
      </c>
      <c r="D39400" s="1">
        <v>10</v>
      </c>
      <c r="F39400" s="1">
        <v>1</v>
      </c>
      <c r="G39400" s="1" t="s">
        <v>48518</v>
      </c>
      <c r="H39400" s="1" t="s">
        <v>48501</v>
      </c>
      <c r="I39400" s="1" t="s">
        <v>280</v>
      </c>
      <c r="J39400" s="1" t="s">
        <v>53852</v>
      </c>
      <c r="K39400" s="1" t="s">
        <v>51394</v>
      </c>
      <c r="L39400" s="1" t="s">
        <v>53853</v>
      </c>
      <c r="M39400" s="1" t="s">
        <v>53854</v>
      </c>
      <c r="N39400" s="1" t="s">
        <v>41</v>
      </c>
      <c r="O39400" s="1">
        <v>20260630</v>
      </c>
      <c r="P39400" s="1" t="s">
        <v>201</v>
      </c>
      <c r="Q39400" s="1" t="s">
        <v>48518</v>
      </c>
      <c r="R39400" s="1" t="s">
        <v>43</v>
      </c>
      <c r="S39400" s="1">
        <v>20200305</v>
      </c>
      <c r="T39400" s="1">
        <v>20220930</v>
      </c>
      <c r="X39400" s="1" t="s">
        <v>44</v>
      </c>
      <c r="Z39400" s="1">
        <v>4987123509817</v>
      </c>
    </row>
    <row r="39401" spans="1:32" x14ac:dyDescent="0.45">
      <c r="A39401" s="1" t="s">
        <v>48499</v>
      </c>
      <c r="B39401" s="1" t="s">
        <v>53855</v>
      </c>
      <c r="C39401" s="1">
        <v>14987136120181</v>
      </c>
      <c r="D39401" s="1">
        <v>1</v>
      </c>
      <c r="F39401" s="1">
        <v>1</v>
      </c>
      <c r="G39401" s="1" t="s">
        <v>8945</v>
      </c>
      <c r="H39401" s="1" t="s">
        <v>48501</v>
      </c>
      <c r="I39401" s="1" t="s">
        <v>280</v>
      </c>
      <c r="J39401" s="1" t="s">
        <v>53856</v>
      </c>
      <c r="K39401" s="1" t="s">
        <v>53857</v>
      </c>
      <c r="L39401" s="1" t="s">
        <v>53858</v>
      </c>
      <c r="M39401" s="1" t="s">
        <v>53856</v>
      </c>
      <c r="N39401" s="1" t="s">
        <v>41</v>
      </c>
      <c r="O39401" s="1">
        <v>20260630</v>
      </c>
      <c r="P39401" s="1" t="s">
        <v>4395</v>
      </c>
      <c r="Q39401" s="1" t="s">
        <v>8945</v>
      </c>
      <c r="R39401" s="1" t="s">
        <v>43</v>
      </c>
      <c r="S39401" s="1">
        <v>20180828</v>
      </c>
      <c r="X39401" s="1" t="s">
        <v>48732</v>
      </c>
      <c r="Z39401" s="1">
        <v>4987136550820</v>
      </c>
      <c r="AB39401" s="1">
        <v>24987136120188</v>
      </c>
    </row>
    <row r="39402" spans="1:32" x14ac:dyDescent="0.45">
      <c r="A39402" s="1" t="s">
        <v>48499</v>
      </c>
      <c r="B39402" s="1" t="s">
        <v>53855</v>
      </c>
      <c r="C39402" s="1">
        <v>14987173018946</v>
      </c>
      <c r="D39402" s="1">
        <v>1</v>
      </c>
      <c r="F39402" s="1">
        <v>1</v>
      </c>
      <c r="G39402" s="1" t="s">
        <v>8945</v>
      </c>
      <c r="H39402" s="1" t="s">
        <v>48501</v>
      </c>
      <c r="I39402" s="1" t="s">
        <v>280</v>
      </c>
      <c r="J39402" s="1" t="s">
        <v>53856</v>
      </c>
      <c r="K39402" s="1" t="s">
        <v>53857</v>
      </c>
      <c r="L39402" s="1" t="s">
        <v>53858</v>
      </c>
      <c r="M39402" s="1" t="s">
        <v>53856</v>
      </c>
      <c r="N39402" s="1" t="s">
        <v>41</v>
      </c>
      <c r="O39402" s="1">
        <v>20260630</v>
      </c>
      <c r="P39402" s="1" t="s">
        <v>680</v>
      </c>
      <c r="Q39402" s="1" t="s">
        <v>8945</v>
      </c>
      <c r="R39402" s="1" t="s">
        <v>43</v>
      </c>
      <c r="S39402" s="1">
        <v>20180828</v>
      </c>
      <c r="X39402" s="1" t="s">
        <v>48732</v>
      </c>
      <c r="Z39402" s="1">
        <v>4987173111947</v>
      </c>
    </row>
    <row r="39403" spans="1:32" x14ac:dyDescent="0.45">
      <c r="A39403" s="1" t="s">
        <v>48499</v>
      </c>
      <c r="B39403" s="1" t="s">
        <v>53859</v>
      </c>
      <c r="C39403" s="1">
        <v>14987155705024</v>
      </c>
      <c r="D39403" s="1">
        <v>50</v>
      </c>
      <c r="F39403" s="1">
        <v>1</v>
      </c>
      <c r="G39403" s="1" t="s">
        <v>48518</v>
      </c>
      <c r="H39403" s="1" t="s">
        <v>48501</v>
      </c>
      <c r="I39403" s="1" t="s">
        <v>280</v>
      </c>
      <c r="J39403" s="1" t="s">
        <v>53860</v>
      </c>
      <c r="K39403" s="1" t="s">
        <v>49980</v>
      </c>
      <c r="L39403" s="1" t="s">
        <v>53861</v>
      </c>
      <c r="M39403" s="1" t="s">
        <v>53860</v>
      </c>
      <c r="N39403" s="1" t="s">
        <v>41</v>
      </c>
      <c r="O39403" s="1">
        <v>20260630</v>
      </c>
      <c r="P39403" s="1" t="s">
        <v>485</v>
      </c>
      <c r="Q39403" s="1" t="s">
        <v>48518</v>
      </c>
      <c r="R39403" s="1" t="s">
        <v>43</v>
      </c>
      <c r="S39403" s="1">
        <v>20061208</v>
      </c>
      <c r="T39403" s="1">
        <v>20220331</v>
      </c>
      <c r="X39403" s="1" t="s">
        <v>44</v>
      </c>
      <c r="Z39403" s="1">
        <v>4987155705522</v>
      </c>
      <c r="AF39403" s="1">
        <v>20220331</v>
      </c>
    </row>
    <row r="39404" spans="1:32" x14ac:dyDescent="0.45">
      <c r="A39404" s="1" t="s">
        <v>48499</v>
      </c>
      <c r="B39404" s="1" t="s">
        <v>53862</v>
      </c>
      <c r="C39404" s="1">
        <v>14987073202179</v>
      </c>
      <c r="D39404" s="1">
        <v>50</v>
      </c>
      <c r="F39404" s="1">
        <v>1</v>
      </c>
      <c r="G39404" s="1" t="s">
        <v>48518</v>
      </c>
      <c r="H39404" s="1" t="s">
        <v>48501</v>
      </c>
      <c r="I39404" s="1" t="s">
        <v>280</v>
      </c>
      <c r="J39404" s="1" t="s">
        <v>53863</v>
      </c>
      <c r="K39404" s="1" t="s">
        <v>49980</v>
      </c>
      <c r="L39404" s="1" t="s">
        <v>53864</v>
      </c>
      <c r="M39404" s="1" t="s">
        <v>53863</v>
      </c>
      <c r="N39404" s="1" t="s">
        <v>41</v>
      </c>
      <c r="O39404" s="1">
        <v>20260630</v>
      </c>
      <c r="P39404" s="1" t="s">
        <v>28813</v>
      </c>
      <c r="Q39404" s="1" t="s">
        <v>48518</v>
      </c>
      <c r="R39404" s="1" t="s">
        <v>43</v>
      </c>
      <c r="S39404" s="1">
        <v>20070615</v>
      </c>
      <c r="T39404" s="1">
        <v>20270331</v>
      </c>
      <c r="X39404" s="1" t="s">
        <v>44</v>
      </c>
      <c r="Z39404" s="1">
        <v>4987073100324</v>
      </c>
    </row>
    <row r="39405" spans="1:32" x14ac:dyDescent="0.45">
      <c r="A39405" s="1" t="s">
        <v>48499</v>
      </c>
      <c r="B39405" s="1" t="s">
        <v>53865</v>
      </c>
      <c r="C39405" s="1">
        <v>14987919100584</v>
      </c>
      <c r="D39405" s="1">
        <v>5</v>
      </c>
      <c r="F39405" s="1">
        <v>1</v>
      </c>
      <c r="G39405" s="1" t="s">
        <v>48518</v>
      </c>
      <c r="H39405" s="1" t="s">
        <v>48501</v>
      </c>
      <c r="I39405" s="1" t="s">
        <v>280</v>
      </c>
      <c r="J39405" s="1" t="s">
        <v>53866</v>
      </c>
      <c r="K39405" s="1" t="s">
        <v>52049</v>
      </c>
      <c r="L39405" s="1" t="s">
        <v>53867</v>
      </c>
      <c r="M39405" s="1" t="s">
        <v>53868</v>
      </c>
      <c r="N39405" s="1" t="s">
        <v>41</v>
      </c>
      <c r="O39405" s="1">
        <v>20260630</v>
      </c>
      <c r="P39405" s="1" t="s">
        <v>9027</v>
      </c>
      <c r="Q39405" s="1" t="s">
        <v>48518</v>
      </c>
      <c r="R39405" s="1" t="s">
        <v>43</v>
      </c>
      <c r="S39405" s="1">
        <v>20050708</v>
      </c>
      <c r="X39405" s="1" t="s">
        <v>44</v>
      </c>
      <c r="Z39405" s="1">
        <v>4987919800524</v>
      </c>
    </row>
    <row r="39406" spans="1:32" x14ac:dyDescent="0.45">
      <c r="A39406" s="1" t="s">
        <v>48499</v>
      </c>
      <c r="B39406" s="1" t="s">
        <v>53865</v>
      </c>
      <c r="C39406" s="1">
        <v>14987233029196</v>
      </c>
      <c r="D39406" s="1">
        <v>5</v>
      </c>
      <c r="F39406" s="1">
        <v>1</v>
      </c>
      <c r="G39406" s="1" t="s">
        <v>48518</v>
      </c>
      <c r="H39406" s="1" t="s">
        <v>48501</v>
      </c>
      <c r="I39406" s="1" t="s">
        <v>280</v>
      </c>
      <c r="J39406" s="1" t="s">
        <v>53866</v>
      </c>
      <c r="K39406" s="1" t="s">
        <v>52049</v>
      </c>
      <c r="L39406" s="1" t="s">
        <v>53867</v>
      </c>
      <c r="M39406" s="1" t="s">
        <v>53868</v>
      </c>
      <c r="N39406" s="1" t="s">
        <v>41</v>
      </c>
      <c r="O39406" s="1">
        <v>20260630</v>
      </c>
      <c r="P39406" s="1" t="s">
        <v>699</v>
      </c>
      <c r="Q39406" s="1" t="s">
        <v>48518</v>
      </c>
      <c r="R39406" s="1" t="s">
        <v>43</v>
      </c>
      <c r="S39406" s="1">
        <v>20050708</v>
      </c>
      <c r="X39406" s="1" t="s">
        <v>44</v>
      </c>
      <c r="Z39406" s="1">
        <v>4987233741190</v>
      </c>
      <c r="AB39406" s="1">
        <v>24987233029193</v>
      </c>
      <c r="AF39406" s="1">
        <v>20180930</v>
      </c>
    </row>
    <row r="39407" spans="1:32" x14ac:dyDescent="0.45">
      <c r="A39407" s="1" t="s">
        <v>48499</v>
      </c>
      <c r="B39407" s="1" t="s">
        <v>53869</v>
      </c>
      <c r="C39407" s="1">
        <v>14987919100591</v>
      </c>
      <c r="D39407" s="1">
        <v>50</v>
      </c>
      <c r="F39407" s="1">
        <v>1</v>
      </c>
      <c r="G39407" s="1" t="s">
        <v>48518</v>
      </c>
      <c r="H39407" s="1" t="s">
        <v>48501</v>
      </c>
      <c r="I39407" s="1" t="s">
        <v>280</v>
      </c>
      <c r="J39407" s="1" t="s">
        <v>53870</v>
      </c>
      <c r="K39407" s="1" t="s">
        <v>53080</v>
      </c>
      <c r="L39407" s="1" t="s">
        <v>53871</v>
      </c>
      <c r="M39407" s="1" t="s">
        <v>53872</v>
      </c>
      <c r="N39407" s="1" t="s">
        <v>41</v>
      </c>
      <c r="O39407" s="1">
        <v>20260630</v>
      </c>
      <c r="P39407" s="1" t="s">
        <v>9027</v>
      </c>
      <c r="Q39407" s="1" t="s">
        <v>48518</v>
      </c>
      <c r="R39407" s="1" t="s">
        <v>43</v>
      </c>
      <c r="S39407" s="1">
        <v>20050708</v>
      </c>
      <c r="X39407" s="1" t="s">
        <v>44</v>
      </c>
      <c r="Z39407" s="1">
        <v>4987919800531</v>
      </c>
    </row>
    <row r="39408" spans="1:32" x14ac:dyDescent="0.45">
      <c r="A39408" s="1" t="s">
        <v>48499</v>
      </c>
      <c r="B39408" s="1" t="s">
        <v>53869</v>
      </c>
      <c r="C39408" s="1">
        <v>14987919100607</v>
      </c>
      <c r="D39408" s="1">
        <v>5</v>
      </c>
      <c r="F39408" s="1">
        <v>1</v>
      </c>
      <c r="G39408" s="1" t="s">
        <v>48518</v>
      </c>
      <c r="H39408" s="1" t="s">
        <v>48501</v>
      </c>
      <c r="I39408" s="1" t="s">
        <v>280</v>
      </c>
      <c r="J39408" s="1" t="s">
        <v>53870</v>
      </c>
      <c r="K39408" s="1" t="s">
        <v>53080</v>
      </c>
      <c r="L39408" s="1" t="s">
        <v>53871</v>
      </c>
      <c r="M39408" s="1" t="s">
        <v>53872</v>
      </c>
      <c r="N39408" s="1" t="s">
        <v>41</v>
      </c>
      <c r="O39408" s="1">
        <v>20260630</v>
      </c>
      <c r="P39408" s="1" t="s">
        <v>9027</v>
      </c>
      <c r="Q39408" s="1" t="s">
        <v>48518</v>
      </c>
      <c r="R39408" s="1" t="s">
        <v>43</v>
      </c>
      <c r="S39408" s="1">
        <v>20050708</v>
      </c>
      <c r="X39408" s="1" t="s">
        <v>44</v>
      </c>
      <c r="Z39408" s="1">
        <v>4987919800531</v>
      </c>
    </row>
    <row r="39409" spans="1:32" x14ac:dyDescent="0.45">
      <c r="A39409" s="1" t="s">
        <v>48499</v>
      </c>
      <c r="B39409" s="1" t="s">
        <v>53869</v>
      </c>
      <c r="C39409" s="1">
        <v>14987233029486</v>
      </c>
      <c r="D39409" s="1">
        <v>5</v>
      </c>
      <c r="F39409" s="1">
        <v>1</v>
      </c>
      <c r="G39409" s="1" t="s">
        <v>48518</v>
      </c>
      <c r="H39409" s="1" t="s">
        <v>48501</v>
      </c>
      <c r="I39409" s="1" t="s">
        <v>280</v>
      </c>
      <c r="J39409" s="1" t="s">
        <v>53870</v>
      </c>
      <c r="K39409" s="1" t="s">
        <v>53080</v>
      </c>
      <c r="L39409" s="1" t="s">
        <v>53871</v>
      </c>
      <c r="M39409" s="1" t="s">
        <v>53872</v>
      </c>
      <c r="N39409" s="1" t="s">
        <v>41</v>
      </c>
      <c r="O39409" s="1">
        <v>20260630</v>
      </c>
      <c r="P39409" s="1" t="s">
        <v>699</v>
      </c>
      <c r="Q39409" s="1" t="s">
        <v>48518</v>
      </c>
      <c r="R39409" s="1" t="s">
        <v>43</v>
      </c>
      <c r="S39409" s="1">
        <v>20050708</v>
      </c>
      <c r="X39409" s="1" t="s">
        <v>44</v>
      </c>
      <c r="Z39409" s="1">
        <v>4987233741206</v>
      </c>
      <c r="AB39409" s="1">
        <v>24987233029483</v>
      </c>
      <c r="AF39409" s="1">
        <v>20180930</v>
      </c>
    </row>
    <row r="39410" spans="1:32" x14ac:dyDescent="0.45">
      <c r="A39410" s="1" t="s">
        <v>48499</v>
      </c>
      <c r="B39410" s="1" t="s">
        <v>53869</v>
      </c>
      <c r="C39410" s="1">
        <v>14987233029493</v>
      </c>
      <c r="D39410" s="1">
        <v>50</v>
      </c>
      <c r="F39410" s="1">
        <v>1</v>
      </c>
      <c r="G39410" s="1" t="s">
        <v>48518</v>
      </c>
      <c r="H39410" s="1" t="s">
        <v>48501</v>
      </c>
      <c r="I39410" s="1" t="s">
        <v>280</v>
      </c>
      <c r="J39410" s="1" t="s">
        <v>53870</v>
      </c>
      <c r="K39410" s="1" t="s">
        <v>53080</v>
      </c>
      <c r="L39410" s="1" t="s">
        <v>53871</v>
      </c>
      <c r="M39410" s="1" t="s">
        <v>53872</v>
      </c>
      <c r="N39410" s="1" t="s">
        <v>41</v>
      </c>
      <c r="O39410" s="1">
        <v>20260630</v>
      </c>
      <c r="P39410" s="1" t="s">
        <v>699</v>
      </c>
      <c r="Q39410" s="1" t="s">
        <v>48518</v>
      </c>
      <c r="R39410" s="1" t="s">
        <v>43</v>
      </c>
      <c r="S39410" s="1">
        <v>20050708</v>
      </c>
      <c r="X39410" s="1" t="s">
        <v>44</v>
      </c>
      <c r="Z39410" s="1">
        <v>4987233741206</v>
      </c>
      <c r="AB39410" s="1">
        <v>24987233029490</v>
      </c>
      <c r="AF39410" s="1">
        <v>20180930</v>
      </c>
    </row>
    <row r="39411" spans="1:32" x14ac:dyDescent="0.45">
      <c r="A39411" s="1" t="s">
        <v>48499</v>
      </c>
      <c r="B39411" s="1" t="s">
        <v>53873</v>
      </c>
      <c r="C39411" s="1">
        <v>14987211354111</v>
      </c>
      <c r="D39411" s="1">
        <v>10</v>
      </c>
      <c r="F39411" s="1">
        <v>1</v>
      </c>
      <c r="G39411" s="1" t="s">
        <v>48518</v>
      </c>
      <c r="H39411" s="1" t="s">
        <v>48501</v>
      </c>
      <c r="I39411" s="1" t="s">
        <v>280</v>
      </c>
      <c r="J39411" s="1" t="s">
        <v>53874</v>
      </c>
      <c r="K39411" s="1" t="s">
        <v>53875</v>
      </c>
      <c r="L39411" s="1" t="s">
        <v>53876</v>
      </c>
      <c r="M39411" s="1" t="s">
        <v>53877</v>
      </c>
      <c r="N39411" s="1" t="s">
        <v>41</v>
      </c>
      <c r="O39411" s="1">
        <v>20260630</v>
      </c>
      <c r="P39411" s="1" t="s">
        <v>306</v>
      </c>
      <c r="Q39411" s="1" t="s">
        <v>48518</v>
      </c>
      <c r="R39411" s="1" t="s">
        <v>43</v>
      </c>
      <c r="S39411" s="1">
        <v>20050708</v>
      </c>
      <c r="T39411" s="1">
        <v>20240331</v>
      </c>
      <c r="X39411" s="1" t="s">
        <v>44</v>
      </c>
      <c r="Z39411" s="1">
        <v>4987211454111</v>
      </c>
      <c r="AB39411" s="1">
        <v>24987211354118</v>
      </c>
    </row>
    <row r="39412" spans="1:32" x14ac:dyDescent="0.45">
      <c r="A39412" s="1" t="s">
        <v>48499</v>
      </c>
      <c r="B39412" s="1" t="s">
        <v>53873</v>
      </c>
      <c r="C39412" s="1">
        <v>14987211354135</v>
      </c>
      <c r="D39412" s="1">
        <v>50</v>
      </c>
      <c r="F39412" s="1">
        <v>1</v>
      </c>
      <c r="G39412" s="1" t="s">
        <v>48518</v>
      </c>
      <c r="H39412" s="1" t="s">
        <v>48501</v>
      </c>
      <c r="I39412" s="1" t="s">
        <v>280</v>
      </c>
      <c r="J39412" s="1" t="s">
        <v>53874</v>
      </c>
      <c r="K39412" s="1" t="s">
        <v>53875</v>
      </c>
      <c r="L39412" s="1" t="s">
        <v>53876</v>
      </c>
      <c r="M39412" s="1" t="s">
        <v>53877</v>
      </c>
      <c r="N39412" s="1" t="s">
        <v>41</v>
      </c>
      <c r="O39412" s="1">
        <v>20260630</v>
      </c>
      <c r="P39412" s="1" t="s">
        <v>306</v>
      </c>
      <c r="Q39412" s="1" t="s">
        <v>48518</v>
      </c>
      <c r="R39412" s="1" t="s">
        <v>43</v>
      </c>
      <c r="S39412" s="1">
        <v>20050708</v>
      </c>
      <c r="T39412" s="1">
        <v>20240331</v>
      </c>
      <c r="X39412" s="1" t="s">
        <v>44</v>
      </c>
      <c r="Z39412" s="1">
        <v>4987211454111</v>
      </c>
      <c r="AB39412" s="1">
        <v>24987211354132</v>
      </c>
    </row>
    <row r="39413" spans="1:32" x14ac:dyDescent="0.45">
      <c r="A39413" s="1" t="s">
        <v>48499</v>
      </c>
      <c r="B39413" s="1" t="s">
        <v>53873</v>
      </c>
      <c r="C39413" s="1">
        <v>14987039421965</v>
      </c>
      <c r="D39413" s="1">
        <v>10</v>
      </c>
      <c r="F39413" s="1">
        <v>1</v>
      </c>
      <c r="G39413" s="1" t="s">
        <v>48518</v>
      </c>
      <c r="H39413" s="1" t="s">
        <v>48501</v>
      </c>
      <c r="I39413" s="1" t="s">
        <v>280</v>
      </c>
      <c r="J39413" s="1" t="s">
        <v>53874</v>
      </c>
      <c r="K39413" s="1" t="s">
        <v>53875</v>
      </c>
      <c r="L39413" s="1" t="s">
        <v>53876</v>
      </c>
      <c r="M39413" s="1" t="s">
        <v>53877</v>
      </c>
      <c r="N39413" s="1" t="s">
        <v>41</v>
      </c>
      <c r="O39413" s="1">
        <v>20260630</v>
      </c>
      <c r="P39413" s="1" t="s">
        <v>525</v>
      </c>
      <c r="Q39413" s="1" t="s">
        <v>48518</v>
      </c>
      <c r="R39413" s="1" t="s">
        <v>43</v>
      </c>
      <c r="S39413" s="1">
        <v>20050708</v>
      </c>
      <c r="T39413" s="1">
        <v>20240331</v>
      </c>
      <c r="X39413" s="1" t="s">
        <v>44</v>
      </c>
      <c r="Z39413" s="1">
        <v>4987039432223</v>
      </c>
    </row>
    <row r="39414" spans="1:32" x14ac:dyDescent="0.45">
      <c r="A39414" s="1" t="s">
        <v>48499</v>
      </c>
      <c r="B39414" s="1" t="s">
        <v>53873</v>
      </c>
      <c r="C39414" s="1">
        <v>14987039422009</v>
      </c>
      <c r="D39414" s="1">
        <v>50</v>
      </c>
      <c r="F39414" s="1">
        <v>1</v>
      </c>
      <c r="G39414" s="1" t="s">
        <v>48518</v>
      </c>
      <c r="H39414" s="1" t="s">
        <v>48501</v>
      </c>
      <c r="I39414" s="1" t="s">
        <v>280</v>
      </c>
      <c r="J39414" s="1" t="s">
        <v>53874</v>
      </c>
      <c r="K39414" s="1" t="s">
        <v>53875</v>
      </c>
      <c r="L39414" s="1" t="s">
        <v>53876</v>
      </c>
      <c r="M39414" s="1" t="s">
        <v>53877</v>
      </c>
      <c r="N39414" s="1" t="s">
        <v>41</v>
      </c>
      <c r="O39414" s="1">
        <v>20260630</v>
      </c>
      <c r="P39414" s="1" t="s">
        <v>525</v>
      </c>
      <c r="Q39414" s="1" t="s">
        <v>48518</v>
      </c>
      <c r="R39414" s="1" t="s">
        <v>43</v>
      </c>
      <c r="S39414" s="1">
        <v>20050708</v>
      </c>
      <c r="T39414" s="1">
        <v>20240331</v>
      </c>
      <c r="X39414" s="1" t="s">
        <v>44</v>
      </c>
      <c r="Z39414" s="1">
        <v>4987039432223</v>
      </c>
    </row>
    <row r="39415" spans="1:32" x14ac:dyDescent="0.45">
      <c r="A39415" s="1" t="s">
        <v>48499</v>
      </c>
      <c r="B39415" s="1" t="s">
        <v>53878</v>
      </c>
      <c r="C39415" s="1">
        <v>14987211354210</v>
      </c>
      <c r="D39415" s="1">
        <v>10</v>
      </c>
      <c r="F39415" s="1">
        <v>1</v>
      </c>
      <c r="G39415" s="1" t="s">
        <v>48518</v>
      </c>
      <c r="H39415" s="1" t="s">
        <v>48501</v>
      </c>
      <c r="I39415" s="1" t="s">
        <v>280</v>
      </c>
      <c r="J39415" s="1" t="s">
        <v>53879</v>
      </c>
      <c r="K39415" s="1" t="s">
        <v>53880</v>
      </c>
      <c r="L39415" s="1" t="s">
        <v>53881</v>
      </c>
      <c r="M39415" s="1" t="s">
        <v>53882</v>
      </c>
      <c r="N39415" s="1" t="s">
        <v>41</v>
      </c>
      <c r="O39415" s="1">
        <v>20260630</v>
      </c>
      <c r="P39415" s="1" t="s">
        <v>306</v>
      </c>
      <c r="Q39415" s="1" t="s">
        <v>48518</v>
      </c>
      <c r="R39415" s="1" t="s">
        <v>43</v>
      </c>
      <c r="S39415" s="1">
        <v>20050708</v>
      </c>
      <c r="X39415" s="1" t="s">
        <v>44</v>
      </c>
      <c r="Z39415" s="1">
        <v>4987211454210</v>
      </c>
      <c r="AB39415" s="1">
        <v>24987211354217</v>
      </c>
    </row>
    <row r="39416" spans="1:32" x14ac:dyDescent="0.45">
      <c r="A39416" s="1" t="s">
        <v>48499</v>
      </c>
      <c r="B39416" s="1" t="s">
        <v>53878</v>
      </c>
      <c r="C39416" s="1">
        <v>14987211354234</v>
      </c>
      <c r="D39416" s="1">
        <v>50</v>
      </c>
      <c r="F39416" s="1">
        <v>1</v>
      </c>
      <c r="G39416" s="1" t="s">
        <v>48518</v>
      </c>
      <c r="H39416" s="1" t="s">
        <v>48501</v>
      </c>
      <c r="I39416" s="1" t="s">
        <v>280</v>
      </c>
      <c r="J39416" s="1" t="s">
        <v>53879</v>
      </c>
      <c r="K39416" s="1" t="s">
        <v>53880</v>
      </c>
      <c r="L39416" s="1" t="s">
        <v>53881</v>
      </c>
      <c r="M39416" s="1" t="s">
        <v>53882</v>
      </c>
      <c r="N39416" s="1" t="s">
        <v>41</v>
      </c>
      <c r="O39416" s="1">
        <v>20260630</v>
      </c>
      <c r="P39416" s="1" t="s">
        <v>306</v>
      </c>
      <c r="Q39416" s="1" t="s">
        <v>48518</v>
      </c>
      <c r="R39416" s="1" t="s">
        <v>43</v>
      </c>
      <c r="S39416" s="1">
        <v>20050708</v>
      </c>
      <c r="X39416" s="1" t="s">
        <v>44</v>
      </c>
      <c r="Z39416" s="1">
        <v>4987211454210</v>
      </c>
      <c r="AB39416" s="1">
        <v>24987211354231</v>
      </c>
    </row>
    <row r="39417" spans="1:32" x14ac:dyDescent="0.45">
      <c r="A39417" s="1" t="s">
        <v>48499</v>
      </c>
      <c r="B39417" s="1" t="s">
        <v>53878</v>
      </c>
      <c r="C39417" s="1">
        <v>14987039422184</v>
      </c>
      <c r="D39417" s="1">
        <v>10</v>
      </c>
      <c r="F39417" s="1">
        <v>1</v>
      </c>
      <c r="G39417" s="1" t="s">
        <v>48518</v>
      </c>
      <c r="H39417" s="1" t="s">
        <v>48501</v>
      </c>
      <c r="I39417" s="1" t="s">
        <v>280</v>
      </c>
      <c r="J39417" s="1" t="s">
        <v>53879</v>
      </c>
      <c r="K39417" s="1" t="s">
        <v>53880</v>
      </c>
      <c r="L39417" s="1" t="s">
        <v>53881</v>
      </c>
      <c r="M39417" s="1" t="s">
        <v>53882</v>
      </c>
      <c r="N39417" s="1" t="s">
        <v>41</v>
      </c>
      <c r="O39417" s="1">
        <v>20260630</v>
      </c>
      <c r="P39417" s="1" t="s">
        <v>525</v>
      </c>
      <c r="Q39417" s="1" t="s">
        <v>48518</v>
      </c>
      <c r="R39417" s="1" t="s">
        <v>43</v>
      </c>
      <c r="S39417" s="1">
        <v>20050708</v>
      </c>
      <c r="X39417" s="1" t="s">
        <v>44</v>
      </c>
      <c r="Z39417" s="1">
        <v>4987039432490</v>
      </c>
    </row>
    <row r="39418" spans="1:32" x14ac:dyDescent="0.45">
      <c r="A39418" s="1" t="s">
        <v>48499</v>
      </c>
      <c r="B39418" s="1" t="s">
        <v>53878</v>
      </c>
      <c r="C39418" s="1">
        <v>14987039422269</v>
      </c>
      <c r="D39418" s="1">
        <v>50</v>
      </c>
      <c r="F39418" s="1">
        <v>1</v>
      </c>
      <c r="G39418" s="1" t="s">
        <v>48518</v>
      </c>
      <c r="H39418" s="1" t="s">
        <v>48501</v>
      </c>
      <c r="I39418" s="1" t="s">
        <v>280</v>
      </c>
      <c r="J39418" s="1" t="s">
        <v>53879</v>
      </c>
      <c r="K39418" s="1" t="s">
        <v>53880</v>
      </c>
      <c r="L39418" s="1" t="s">
        <v>53881</v>
      </c>
      <c r="M39418" s="1" t="s">
        <v>53882</v>
      </c>
      <c r="N39418" s="1" t="s">
        <v>41</v>
      </c>
      <c r="O39418" s="1">
        <v>20260630</v>
      </c>
      <c r="P39418" s="1" t="s">
        <v>525</v>
      </c>
      <c r="Q39418" s="1" t="s">
        <v>48518</v>
      </c>
      <c r="R39418" s="1" t="s">
        <v>43</v>
      </c>
      <c r="S39418" s="1">
        <v>20050708</v>
      </c>
      <c r="X39418" s="1" t="s">
        <v>44</v>
      </c>
      <c r="Z39418" s="1">
        <v>4987039432490</v>
      </c>
    </row>
    <row r="39419" spans="1:32" x14ac:dyDescent="0.45">
      <c r="A39419" s="1" t="s">
        <v>48499</v>
      </c>
      <c r="B39419" s="1" t="s">
        <v>53883</v>
      </c>
      <c r="C39419" s="1">
        <v>14987123400920</v>
      </c>
      <c r="D39419" s="1">
        <v>10</v>
      </c>
      <c r="F39419" s="1">
        <v>1</v>
      </c>
      <c r="G39419" s="1" t="s">
        <v>31381</v>
      </c>
      <c r="H39419" s="1" t="s">
        <v>48501</v>
      </c>
      <c r="I39419" s="1" t="s">
        <v>48556</v>
      </c>
      <c r="J39419" s="1" t="s">
        <v>53884</v>
      </c>
      <c r="K39419" s="1" t="s">
        <v>53842</v>
      </c>
      <c r="L39419" s="1" t="s">
        <v>53885</v>
      </c>
      <c r="M39419" s="1" t="s">
        <v>53886</v>
      </c>
      <c r="N39419" s="1" t="s">
        <v>41</v>
      </c>
      <c r="O39419" s="1">
        <v>20260630</v>
      </c>
      <c r="P39419" s="1" t="s">
        <v>201</v>
      </c>
      <c r="Q39419" s="1" t="s">
        <v>31381</v>
      </c>
      <c r="R39419" s="1" t="s">
        <v>43</v>
      </c>
      <c r="S39419" s="1">
        <v>20051216</v>
      </c>
      <c r="T39419" s="1">
        <v>20200331</v>
      </c>
      <c r="X39419" s="1" t="s">
        <v>44</v>
      </c>
      <c r="Z39419" s="1">
        <v>4987123550482</v>
      </c>
    </row>
    <row r="39420" spans="1:32" x14ac:dyDescent="0.45">
      <c r="A39420" s="1" t="s">
        <v>48499</v>
      </c>
      <c r="B39420" s="1" t="s">
        <v>53887</v>
      </c>
      <c r="C39420" s="1">
        <v>14987123400937</v>
      </c>
      <c r="D39420" s="1">
        <v>10</v>
      </c>
      <c r="F39420" s="1">
        <v>1</v>
      </c>
      <c r="G39420" s="1" t="s">
        <v>31381</v>
      </c>
      <c r="H39420" s="1" t="s">
        <v>48501</v>
      </c>
      <c r="I39420" s="1" t="s">
        <v>48556</v>
      </c>
      <c r="J39420" s="1" t="s">
        <v>53888</v>
      </c>
      <c r="K39420" s="1" t="s">
        <v>53837</v>
      </c>
      <c r="L39420" s="1" t="s">
        <v>53889</v>
      </c>
      <c r="M39420" s="1" t="s">
        <v>53890</v>
      </c>
      <c r="N39420" s="1" t="s">
        <v>41</v>
      </c>
      <c r="O39420" s="1">
        <v>20260630</v>
      </c>
      <c r="P39420" s="1" t="s">
        <v>201</v>
      </c>
      <c r="Q39420" s="1" t="s">
        <v>31381</v>
      </c>
      <c r="R39420" s="1" t="s">
        <v>43</v>
      </c>
      <c r="S39420" s="1">
        <v>20051216</v>
      </c>
      <c r="T39420" s="1">
        <v>20200331</v>
      </c>
      <c r="X39420" s="1" t="s">
        <v>44</v>
      </c>
      <c r="Z39420" s="1">
        <v>4987123550499</v>
      </c>
    </row>
    <row r="39421" spans="1:32" x14ac:dyDescent="0.45">
      <c r="A39421" s="1" t="s">
        <v>48499</v>
      </c>
      <c r="B39421" s="1" t="s">
        <v>53891</v>
      </c>
      <c r="C39421" s="1">
        <v>14987136120778</v>
      </c>
      <c r="D39421" s="1">
        <v>1</v>
      </c>
      <c r="F39421" s="1">
        <v>1</v>
      </c>
      <c r="G39421" s="1" t="s">
        <v>8945</v>
      </c>
      <c r="H39421" s="1" t="s">
        <v>48501</v>
      </c>
      <c r="I39421" s="1" t="s">
        <v>338</v>
      </c>
      <c r="J39421" s="1" t="s">
        <v>53892</v>
      </c>
      <c r="K39421" s="1" t="s">
        <v>49045</v>
      </c>
      <c r="L39421" s="1" t="s">
        <v>53893</v>
      </c>
      <c r="M39421" s="1" t="s">
        <v>53892</v>
      </c>
      <c r="N39421" s="1" t="s">
        <v>41</v>
      </c>
      <c r="O39421" s="1">
        <v>20260630</v>
      </c>
      <c r="P39421" s="1" t="s">
        <v>4395</v>
      </c>
      <c r="Q39421" s="1" t="s">
        <v>8945</v>
      </c>
      <c r="R39421" s="1" t="s">
        <v>43</v>
      </c>
      <c r="S39421" s="1">
        <v>20140808</v>
      </c>
      <c r="X39421" s="1" t="s">
        <v>48732</v>
      </c>
      <c r="Z39421" s="1">
        <v>4987136551049</v>
      </c>
      <c r="AB39421" s="1">
        <v>24987136120775</v>
      </c>
    </row>
    <row r="39422" spans="1:32" x14ac:dyDescent="0.45">
      <c r="A39422" s="1" t="s">
        <v>48499</v>
      </c>
      <c r="B39422" s="1" t="s">
        <v>53894</v>
      </c>
      <c r="C39422" s="1">
        <v>14987136119604</v>
      </c>
      <c r="D39422" s="1">
        <v>1</v>
      </c>
      <c r="F39422" s="1">
        <v>1</v>
      </c>
      <c r="G39422" s="1" t="s">
        <v>8945</v>
      </c>
      <c r="H39422" s="1" t="s">
        <v>48501</v>
      </c>
      <c r="I39422" s="1" t="s">
        <v>338</v>
      </c>
      <c r="J39422" s="1" t="s">
        <v>53892</v>
      </c>
      <c r="K39422" s="1" t="s">
        <v>49045</v>
      </c>
      <c r="L39422" s="1" t="s">
        <v>53893</v>
      </c>
      <c r="M39422" s="1" t="s">
        <v>53892</v>
      </c>
      <c r="N39422" s="1" t="s">
        <v>41</v>
      </c>
      <c r="O39422" s="1">
        <v>20260630</v>
      </c>
      <c r="P39422" s="1" t="s">
        <v>4395</v>
      </c>
      <c r="Q39422" s="1" t="s">
        <v>8945</v>
      </c>
      <c r="R39422" s="1" t="s">
        <v>43</v>
      </c>
      <c r="S39422" s="1">
        <v>20140808</v>
      </c>
      <c r="U39422" s="1" t="s">
        <v>48985</v>
      </c>
      <c r="V39422" s="1">
        <v>5</v>
      </c>
      <c r="W39422" s="1" t="s">
        <v>279</v>
      </c>
      <c r="X39422" s="1" t="s">
        <v>48732</v>
      </c>
      <c r="Z39422" s="1">
        <v>4987136550769</v>
      </c>
      <c r="AA39422" s="1" t="s">
        <v>53895</v>
      </c>
      <c r="AB39422" s="1">
        <v>24987136119601</v>
      </c>
    </row>
    <row r="39423" spans="1:32" x14ac:dyDescent="0.45">
      <c r="A39423" s="1" t="s">
        <v>48499</v>
      </c>
      <c r="B39423" s="1" t="s">
        <v>53896</v>
      </c>
      <c r="C39423" s="1">
        <v>14987136120785</v>
      </c>
      <c r="D39423" s="1">
        <v>1</v>
      </c>
      <c r="F39423" s="1">
        <v>1</v>
      </c>
      <c r="G39423" s="1" t="s">
        <v>8945</v>
      </c>
      <c r="H39423" s="1" t="s">
        <v>48501</v>
      </c>
      <c r="I39423" s="1" t="s">
        <v>338</v>
      </c>
      <c r="J39423" s="1" t="s">
        <v>53897</v>
      </c>
      <c r="K39423" s="1" t="s">
        <v>53898</v>
      </c>
      <c r="L39423" s="1" t="s">
        <v>53899</v>
      </c>
      <c r="M39423" s="1" t="s">
        <v>53897</v>
      </c>
      <c r="N39423" s="1" t="s">
        <v>41</v>
      </c>
      <c r="O39423" s="1">
        <v>20260630</v>
      </c>
      <c r="P39423" s="1" t="s">
        <v>4395</v>
      </c>
      <c r="Q39423" s="1" t="s">
        <v>8945</v>
      </c>
      <c r="R39423" s="1" t="s">
        <v>43</v>
      </c>
      <c r="S39423" s="1">
        <v>20140808</v>
      </c>
      <c r="X39423" s="1" t="s">
        <v>48732</v>
      </c>
      <c r="Z39423" s="1">
        <v>4987136551056</v>
      </c>
      <c r="AB39423" s="1">
        <v>24987136120782</v>
      </c>
    </row>
    <row r="39424" spans="1:32" x14ac:dyDescent="0.45">
      <c r="A39424" s="1" t="s">
        <v>48499</v>
      </c>
      <c r="B39424" s="1" t="s">
        <v>53900</v>
      </c>
      <c r="C39424" s="1">
        <v>14987136119611</v>
      </c>
      <c r="D39424" s="1">
        <v>1</v>
      </c>
      <c r="F39424" s="1">
        <v>1</v>
      </c>
      <c r="G39424" s="1" t="s">
        <v>8945</v>
      </c>
      <c r="H39424" s="1" t="s">
        <v>48501</v>
      </c>
      <c r="I39424" s="1" t="s">
        <v>338</v>
      </c>
      <c r="J39424" s="1" t="s">
        <v>53897</v>
      </c>
      <c r="K39424" s="1" t="s">
        <v>53898</v>
      </c>
      <c r="L39424" s="1" t="s">
        <v>53899</v>
      </c>
      <c r="M39424" s="1" t="s">
        <v>53897</v>
      </c>
      <c r="N39424" s="1" t="s">
        <v>41</v>
      </c>
      <c r="O39424" s="1">
        <v>20260630</v>
      </c>
      <c r="P39424" s="1" t="s">
        <v>4395</v>
      </c>
      <c r="Q39424" s="1" t="s">
        <v>8945</v>
      </c>
      <c r="R39424" s="1" t="s">
        <v>43</v>
      </c>
      <c r="S39424" s="1">
        <v>20140808</v>
      </c>
      <c r="U39424" s="1" t="s">
        <v>48985</v>
      </c>
      <c r="V39424" s="1">
        <v>8</v>
      </c>
      <c r="W39424" s="1" t="s">
        <v>279</v>
      </c>
      <c r="X39424" s="1" t="s">
        <v>48732</v>
      </c>
      <c r="Z39424" s="1">
        <v>4987136550776</v>
      </c>
      <c r="AA39424" s="1" t="s">
        <v>53895</v>
      </c>
      <c r="AB39424" s="1">
        <v>24987136119618</v>
      </c>
    </row>
    <row r="39425" spans="1:32" x14ac:dyDescent="0.45">
      <c r="A39425" s="1" t="s">
        <v>48499</v>
      </c>
      <c r="B39425" s="1" t="s">
        <v>53901</v>
      </c>
      <c r="C39425" s="1">
        <v>14987186161028</v>
      </c>
      <c r="D39425" s="1">
        <v>5</v>
      </c>
      <c r="F39425" s="1">
        <v>1</v>
      </c>
      <c r="G39425" s="1" t="s">
        <v>48555</v>
      </c>
      <c r="H39425" s="1" t="s">
        <v>48501</v>
      </c>
      <c r="I39425" s="1" t="s">
        <v>48556</v>
      </c>
      <c r="J39425" s="1" t="s">
        <v>53902</v>
      </c>
      <c r="K39425" s="1" t="s">
        <v>53479</v>
      </c>
      <c r="L39425" s="1" t="s">
        <v>53903</v>
      </c>
      <c r="M39425" s="1" t="s">
        <v>53902</v>
      </c>
      <c r="N39425" s="1" t="s">
        <v>41</v>
      </c>
      <c r="O39425" s="1">
        <v>20260630</v>
      </c>
      <c r="P39425" s="1" t="s">
        <v>21075</v>
      </c>
      <c r="Q39425" s="1" t="s">
        <v>48555</v>
      </c>
      <c r="R39425" s="1" t="s">
        <v>43</v>
      </c>
      <c r="S39425" s="1">
        <v>20091113</v>
      </c>
      <c r="T39425" s="1">
        <v>20190331</v>
      </c>
      <c r="X39425" s="1" t="s">
        <v>44</v>
      </c>
      <c r="Z39425" s="1">
        <v>4987186261028</v>
      </c>
    </row>
    <row r="39426" spans="1:32" x14ac:dyDescent="0.45">
      <c r="A39426" s="1" t="s">
        <v>48499</v>
      </c>
      <c r="B39426" s="1" t="s">
        <v>53904</v>
      </c>
      <c r="C39426" s="1">
        <v>14987155704027</v>
      </c>
      <c r="D39426" s="1">
        <v>5</v>
      </c>
      <c r="F39426" s="1">
        <v>1</v>
      </c>
      <c r="G39426" s="1" t="s">
        <v>48555</v>
      </c>
      <c r="H39426" s="1" t="s">
        <v>48501</v>
      </c>
      <c r="I39426" s="1" t="s">
        <v>338</v>
      </c>
      <c r="J39426" s="1" t="s">
        <v>53905</v>
      </c>
      <c r="K39426" s="1" t="s">
        <v>53479</v>
      </c>
      <c r="L39426" s="1" t="s">
        <v>53906</v>
      </c>
      <c r="M39426" s="1" t="s">
        <v>53905</v>
      </c>
      <c r="N39426" s="1" t="s">
        <v>41</v>
      </c>
      <c r="O39426" s="1">
        <v>20260630</v>
      </c>
      <c r="P39426" s="1" t="s">
        <v>485</v>
      </c>
      <c r="Q39426" s="1" t="s">
        <v>48555</v>
      </c>
      <c r="R39426" s="1" t="s">
        <v>43</v>
      </c>
      <c r="S39426" s="1">
        <v>20091113</v>
      </c>
      <c r="T39426" s="1">
        <v>20190331</v>
      </c>
      <c r="X39426" s="1" t="s">
        <v>44</v>
      </c>
      <c r="Z39426" s="1">
        <v>4987155704525</v>
      </c>
      <c r="AF39426" s="1">
        <v>20190331</v>
      </c>
    </row>
    <row r="39427" spans="1:32" x14ac:dyDescent="0.45">
      <c r="A39427" s="1" t="s">
        <v>48499</v>
      </c>
      <c r="B39427" s="1" t="s">
        <v>53907</v>
      </c>
      <c r="C39427" s="1">
        <v>14987186161035</v>
      </c>
      <c r="D39427" s="1">
        <v>5</v>
      </c>
      <c r="F39427" s="1">
        <v>1</v>
      </c>
      <c r="G39427" s="1" t="s">
        <v>48555</v>
      </c>
      <c r="H39427" s="1" t="s">
        <v>48501</v>
      </c>
      <c r="I39427" s="1" t="s">
        <v>48556</v>
      </c>
      <c r="J39427" s="1" t="s">
        <v>53908</v>
      </c>
      <c r="K39427" s="1" t="s">
        <v>53483</v>
      </c>
      <c r="L39427" s="1" t="s">
        <v>53909</v>
      </c>
      <c r="M39427" s="1" t="s">
        <v>53908</v>
      </c>
      <c r="N39427" s="1" t="s">
        <v>41</v>
      </c>
      <c r="O39427" s="1">
        <v>20260630</v>
      </c>
      <c r="P39427" s="1" t="s">
        <v>21075</v>
      </c>
      <c r="Q39427" s="1" t="s">
        <v>48555</v>
      </c>
      <c r="R39427" s="1" t="s">
        <v>43</v>
      </c>
      <c r="S39427" s="1">
        <v>20091113</v>
      </c>
      <c r="T39427" s="1">
        <v>20190331</v>
      </c>
      <c r="X39427" s="1" t="s">
        <v>44</v>
      </c>
      <c r="Z39427" s="1">
        <v>4987186261035</v>
      </c>
    </row>
    <row r="39428" spans="1:32" x14ac:dyDescent="0.45">
      <c r="A39428" s="1" t="s">
        <v>48499</v>
      </c>
      <c r="B39428" s="1" t="s">
        <v>53910</v>
      </c>
      <c r="C39428" s="1">
        <v>14987155730026</v>
      </c>
      <c r="D39428" s="1">
        <v>5</v>
      </c>
      <c r="F39428" s="1">
        <v>1</v>
      </c>
      <c r="G39428" s="1" t="s">
        <v>48555</v>
      </c>
      <c r="H39428" s="1" t="s">
        <v>48501</v>
      </c>
      <c r="I39428" s="1" t="s">
        <v>338</v>
      </c>
      <c r="J39428" s="1" t="s">
        <v>53911</v>
      </c>
      <c r="K39428" s="1" t="s">
        <v>53483</v>
      </c>
      <c r="L39428" s="1" t="s">
        <v>53912</v>
      </c>
      <c r="M39428" s="1" t="s">
        <v>53911</v>
      </c>
      <c r="N39428" s="1" t="s">
        <v>41</v>
      </c>
      <c r="O39428" s="1">
        <v>20260630</v>
      </c>
      <c r="P39428" s="1" t="s">
        <v>485</v>
      </c>
      <c r="Q39428" s="1" t="s">
        <v>48555</v>
      </c>
      <c r="R39428" s="1" t="s">
        <v>43</v>
      </c>
      <c r="S39428" s="1">
        <v>20091113</v>
      </c>
      <c r="T39428" s="1">
        <v>20190331</v>
      </c>
      <c r="X39428" s="1" t="s">
        <v>44</v>
      </c>
      <c r="Z39428" s="1">
        <v>4987155730524</v>
      </c>
      <c r="AF39428" s="1">
        <v>20190331</v>
      </c>
    </row>
    <row r="39429" spans="1:32" x14ac:dyDescent="0.45">
      <c r="A39429" s="1" t="s">
        <v>48499</v>
      </c>
      <c r="B39429" s="1" t="s">
        <v>53913</v>
      </c>
      <c r="C39429" s="1">
        <v>14987186161042</v>
      </c>
      <c r="D39429" s="1">
        <v>5</v>
      </c>
      <c r="F39429" s="1">
        <v>1</v>
      </c>
      <c r="G39429" s="1" t="s">
        <v>48555</v>
      </c>
      <c r="H39429" s="1" t="s">
        <v>48501</v>
      </c>
      <c r="I39429" s="1" t="s">
        <v>48556</v>
      </c>
      <c r="J39429" s="1" t="s">
        <v>53914</v>
      </c>
      <c r="K39429" s="1" t="s">
        <v>53487</v>
      </c>
      <c r="L39429" s="1" t="s">
        <v>53915</v>
      </c>
      <c r="M39429" s="1" t="s">
        <v>53914</v>
      </c>
      <c r="N39429" s="1" t="s">
        <v>41</v>
      </c>
      <c r="O39429" s="1">
        <v>20260630</v>
      </c>
      <c r="P39429" s="1" t="s">
        <v>21075</v>
      </c>
      <c r="Q39429" s="1" t="s">
        <v>48555</v>
      </c>
      <c r="R39429" s="1" t="s">
        <v>43</v>
      </c>
      <c r="S39429" s="1">
        <v>20091113</v>
      </c>
      <c r="T39429" s="1">
        <v>20190331</v>
      </c>
      <c r="X39429" s="1" t="s">
        <v>44</v>
      </c>
      <c r="Z39429" s="1">
        <v>4987186261042</v>
      </c>
    </row>
    <row r="39430" spans="1:32" x14ac:dyDescent="0.45">
      <c r="A39430" s="1" t="s">
        <v>48499</v>
      </c>
      <c r="B39430" s="1" t="s">
        <v>53916</v>
      </c>
      <c r="C39430" s="1">
        <v>14987155777021</v>
      </c>
      <c r="D39430" s="1">
        <v>5</v>
      </c>
      <c r="F39430" s="1">
        <v>1</v>
      </c>
      <c r="G39430" s="1" t="s">
        <v>48555</v>
      </c>
      <c r="H39430" s="1" t="s">
        <v>48501</v>
      </c>
      <c r="I39430" s="1" t="s">
        <v>338</v>
      </c>
      <c r="J39430" s="1" t="s">
        <v>53917</v>
      </c>
      <c r="K39430" s="1" t="s">
        <v>53487</v>
      </c>
      <c r="L39430" s="1" t="s">
        <v>53918</v>
      </c>
      <c r="M39430" s="1" t="s">
        <v>53917</v>
      </c>
      <c r="N39430" s="1" t="s">
        <v>41</v>
      </c>
      <c r="O39430" s="1">
        <v>20260630</v>
      </c>
      <c r="P39430" s="1" t="s">
        <v>485</v>
      </c>
      <c r="Q39430" s="1" t="s">
        <v>48555</v>
      </c>
      <c r="R39430" s="1" t="s">
        <v>43</v>
      </c>
      <c r="S39430" s="1">
        <v>20091113</v>
      </c>
      <c r="T39430" s="1">
        <v>20190331</v>
      </c>
      <c r="X39430" s="1" t="s">
        <v>44</v>
      </c>
      <c r="Z39430" s="1">
        <v>4987155777529</v>
      </c>
      <c r="AF39430" s="1">
        <v>20190331</v>
      </c>
    </row>
    <row r="39431" spans="1:32" x14ac:dyDescent="0.45">
      <c r="A39431" s="1" t="s">
        <v>48499</v>
      </c>
      <c r="B39431" s="1" t="s">
        <v>53919</v>
      </c>
      <c r="C39431" s="1">
        <v>14987186161011</v>
      </c>
      <c r="D39431" s="1">
        <v>5</v>
      </c>
      <c r="F39431" s="1">
        <v>1</v>
      </c>
      <c r="G39431" s="1" t="s">
        <v>48555</v>
      </c>
      <c r="H39431" s="1" t="s">
        <v>48501</v>
      </c>
      <c r="I39431" s="1" t="s">
        <v>48556</v>
      </c>
      <c r="J39431" s="1" t="s">
        <v>53920</v>
      </c>
      <c r="K39431" s="1" t="s">
        <v>53491</v>
      </c>
      <c r="L39431" s="1" t="s">
        <v>53921</v>
      </c>
      <c r="M39431" s="1" t="s">
        <v>53920</v>
      </c>
      <c r="N39431" s="1" t="s">
        <v>41</v>
      </c>
      <c r="O39431" s="1">
        <v>20260630</v>
      </c>
      <c r="P39431" s="1" t="s">
        <v>21075</v>
      </c>
      <c r="Q39431" s="1" t="s">
        <v>48555</v>
      </c>
      <c r="R39431" s="1" t="s">
        <v>43</v>
      </c>
      <c r="S39431" s="1">
        <v>20091113</v>
      </c>
      <c r="T39431" s="1">
        <v>20190331</v>
      </c>
      <c r="X39431" s="1" t="s">
        <v>44</v>
      </c>
      <c r="Z39431" s="1">
        <v>4987186261011</v>
      </c>
    </row>
    <row r="39432" spans="1:32" x14ac:dyDescent="0.45">
      <c r="A39432" s="1" t="s">
        <v>48499</v>
      </c>
      <c r="B39432" s="1" t="s">
        <v>53922</v>
      </c>
      <c r="C39432" s="1">
        <v>14987155703020</v>
      </c>
      <c r="D39432" s="1">
        <v>5</v>
      </c>
      <c r="F39432" s="1">
        <v>1</v>
      </c>
      <c r="G39432" s="1" t="s">
        <v>48555</v>
      </c>
      <c r="H39432" s="1" t="s">
        <v>48501</v>
      </c>
      <c r="I39432" s="1" t="s">
        <v>338</v>
      </c>
      <c r="J39432" s="1" t="s">
        <v>53923</v>
      </c>
      <c r="K39432" s="1" t="s">
        <v>53491</v>
      </c>
      <c r="L39432" s="1" t="s">
        <v>53924</v>
      </c>
      <c r="M39432" s="1" t="s">
        <v>53923</v>
      </c>
      <c r="N39432" s="1" t="s">
        <v>41</v>
      </c>
      <c r="O39432" s="1">
        <v>20260630</v>
      </c>
      <c r="P39432" s="1" t="s">
        <v>485</v>
      </c>
      <c r="Q39432" s="1" t="s">
        <v>48555</v>
      </c>
      <c r="R39432" s="1" t="s">
        <v>43</v>
      </c>
      <c r="S39432" s="1">
        <v>20091113</v>
      </c>
      <c r="T39432" s="1">
        <v>20190331</v>
      </c>
      <c r="X39432" s="1" t="s">
        <v>44</v>
      </c>
      <c r="Z39432" s="1">
        <v>4987155703528</v>
      </c>
      <c r="AF39432" s="1">
        <v>20190331</v>
      </c>
    </row>
    <row r="39433" spans="1:32" x14ac:dyDescent="0.45">
      <c r="A39433" s="1" t="s">
        <v>48499</v>
      </c>
      <c r="B39433" s="1" t="s">
        <v>53925</v>
      </c>
      <c r="C39433" s="1">
        <v>14987431299100</v>
      </c>
      <c r="D39433" s="1">
        <v>5</v>
      </c>
      <c r="F39433" s="1">
        <v>1</v>
      </c>
      <c r="G39433" s="1" t="s">
        <v>48555</v>
      </c>
      <c r="H39433" s="1" t="s">
        <v>48501</v>
      </c>
      <c r="I39433" s="1" t="s">
        <v>338</v>
      </c>
      <c r="J39433" s="1" t="s">
        <v>53926</v>
      </c>
      <c r="K39433" s="1" t="s">
        <v>53479</v>
      </c>
      <c r="L39433" s="1" t="s">
        <v>53927</v>
      </c>
      <c r="M39433" s="1" t="s">
        <v>53926</v>
      </c>
      <c r="N39433" s="1" t="s">
        <v>41</v>
      </c>
      <c r="O39433" s="1">
        <v>20260630</v>
      </c>
      <c r="P39433" s="1" t="s">
        <v>972</v>
      </c>
      <c r="Q39433" s="1" t="s">
        <v>48555</v>
      </c>
      <c r="R39433" s="1" t="s">
        <v>43</v>
      </c>
      <c r="S39433" s="1">
        <v>20100528</v>
      </c>
      <c r="T39433" s="1">
        <v>20190331</v>
      </c>
      <c r="X39433" s="1" t="s">
        <v>44</v>
      </c>
      <c r="Z39433" s="1">
        <v>4987431201724</v>
      </c>
      <c r="AF39433" s="1">
        <v>20180930</v>
      </c>
    </row>
    <row r="39434" spans="1:32" x14ac:dyDescent="0.45">
      <c r="A39434" s="1" t="s">
        <v>48499</v>
      </c>
      <c r="B39434" s="1" t="s">
        <v>53928</v>
      </c>
      <c r="C39434" s="1">
        <v>14987431299117</v>
      </c>
      <c r="D39434" s="1">
        <v>1</v>
      </c>
      <c r="F39434" s="1">
        <v>1</v>
      </c>
      <c r="G39434" s="1" t="s">
        <v>48555</v>
      </c>
      <c r="H39434" s="1" t="s">
        <v>48501</v>
      </c>
      <c r="I39434" s="1" t="s">
        <v>338</v>
      </c>
      <c r="J39434" s="1" t="s">
        <v>53929</v>
      </c>
      <c r="K39434" s="1" t="s">
        <v>53930</v>
      </c>
      <c r="L39434" s="1" t="s">
        <v>53931</v>
      </c>
      <c r="M39434" s="1" t="s">
        <v>53929</v>
      </c>
      <c r="N39434" s="1" t="s">
        <v>41</v>
      </c>
      <c r="O39434" s="1">
        <v>20260630</v>
      </c>
      <c r="P39434" s="1" t="s">
        <v>972</v>
      </c>
      <c r="Q39434" s="1" t="s">
        <v>48555</v>
      </c>
      <c r="R39434" s="1" t="s">
        <v>43</v>
      </c>
      <c r="S39434" s="1">
        <v>20100528</v>
      </c>
      <c r="T39434" s="1">
        <v>20190331</v>
      </c>
      <c r="X39434" s="1" t="s">
        <v>44</v>
      </c>
      <c r="Z39434" s="1">
        <v>4987431201731</v>
      </c>
      <c r="AF39434" s="1">
        <v>20180930</v>
      </c>
    </row>
    <row r="39435" spans="1:32" x14ac:dyDescent="0.45">
      <c r="A39435" s="1" t="s">
        <v>48499</v>
      </c>
      <c r="B39435" s="1" t="s">
        <v>53932</v>
      </c>
      <c r="C39435" s="1">
        <v>14987431299124</v>
      </c>
      <c r="D39435" s="1">
        <v>5</v>
      </c>
      <c r="F39435" s="1">
        <v>1</v>
      </c>
      <c r="G39435" s="1" t="s">
        <v>48555</v>
      </c>
      <c r="H39435" s="1" t="s">
        <v>48501</v>
      </c>
      <c r="I39435" s="1" t="s">
        <v>338</v>
      </c>
      <c r="J39435" s="1" t="s">
        <v>53933</v>
      </c>
      <c r="K39435" s="1" t="s">
        <v>53483</v>
      </c>
      <c r="L39435" s="1" t="s">
        <v>53934</v>
      </c>
      <c r="M39435" s="1" t="s">
        <v>53933</v>
      </c>
      <c r="N39435" s="1" t="s">
        <v>41</v>
      </c>
      <c r="O39435" s="1">
        <v>20260630</v>
      </c>
      <c r="P39435" s="1" t="s">
        <v>972</v>
      </c>
      <c r="Q39435" s="1" t="s">
        <v>48555</v>
      </c>
      <c r="R39435" s="1" t="s">
        <v>43</v>
      </c>
      <c r="S39435" s="1">
        <v>20100528</v>
      </c>
      <c r="T39435" s="1">
        <v>20190331</v>
      </c>
      <c r="X39435" s="1" t="s">
        <v>44</v>
      </c>
      <c r="Z39435" s="1">
        <v>4987431201748</v>
      </c>
      <c r="AB39435" s="1">
        <v>24987431299121</v>
      </c>
      <c r="AF39435" s="1">
        <v>20180930</v>
      </c>
    </row>
    <row r="39436" spans="1:32" x14ac:dyDescent="0.45">
      <c r="A39436" s="1" t="s">
        <v>48499</v>
      </c>
      <c r="B39436" s="1" t="s">
        <v>53935</v>
      </c>
      <c r="C39436" s="1">
        <v>14987431299131</v>
      </c>
      <c r="D39436" s="1">
        <v>5</v>
      </c>
      <c r="F39436" s="1">
        <v>1</v>
      </c>
      <c r="G39436" s="1" t="s">
        <v>48555</v>
      </c>
      <c r="H39436" s="1" t="s">
        <v>48501</v>
      </c>
      <c r="I39436" s="1" t="s">
        <v>338</v>
      </c>
      <c r="J39436" s="1" t="s">
        <v>53936</v>
      </c>
      <c r="K39436" s="1" t="s">
        <v>53487</v>
      </c>
      <c r="L39436" s="1" t="s">
        <v>53937</v>
      </c>
      <c r="M39436" s="1" t="s">
        <v>53936</v>
      </c>
      <c r="N39436" s="1" t="s">
        <v>41</v>
      </c>
      <c r="O39436" s="1">
        <v>20260630</v>
      </c>
      <c r="P39436" s="1" t="s">
        <v>972</v>
      </c>
      <c r="Q39436" s="1" t="s">
        <v>48555</v>
      </c>
      <c r="R39436" s="1" t="s">
        <v>43</v>
      </c>
      <c r="S39436" s="1">
        <v>20100528</v>
      </c>
      <c r="T39436" s="1">
        <v>20190331</v>
      </c>
      <c r="X39436" s="1" t="s">
        <v>44</v>
      </c>
      <c r="Z39436" s="1">
        <v>4987431201755</v>
      </c>
      <c r="AB39436" s="1">
        <v>24987431299138</v>
      </c>
      <c r="AF39436" s="1">
        <v>20180930</v>
      </c>
    </row>
    <row r="39437" spans="1:32" x14ac:dyDescent="0.45">
      <c r="A39437" s="1" t="s">
        <v>48499</v>
      </c>
      <c r="B39437" s="1" t="s">
        <v>53938</v>
      </c>
      <c r="C39437" s="1">
        <v>14987431299094</v>
      </c>
      <c r="D39437" s="1">
        <v>1</v>
      </c>
      <c r="F39437" s="1">
        <v>1</v>
      </c>
      <c r="G39437" s="1" t="s">
        <v>48555</v>
      </c>
      <c r="H39437" s="1" t="s">
        <v>48501</v>
      </c>
      <c r="I39437" s="1" t="s">
        <v>338</v>
      </c>
      <c r="J39437" s="1" t="s">
        <v>53939</v>
      </c>
      <c r="K39437" s="1" t="s">
        <v>53491</v>
      </c>
      <c r="L39437" s="1" t="s">
        <v>53940</v>
      </c>
      <c r="M39437" s="1" t="s">
        <v>53939</v>
      </c>
      <c r="N39437" s="1" t="s">
        <v>41</v>
      </c>
      <c r="O39437" s="1">
        <v>20260630</v>
      </c>
      <c r="P39437" s="1" t="s">
        <v>972</v>
      </c>
      <c r="Q39437" s="1" t="s">
        <v>48555</v>
      </c>
      <c r="R39437" s="1" t="s">
        <v>43</v>
      </c>
      <c r="S39437" s="1">
        <v>20100528</v>
      </c>
      <c r="T39437" s="1">
        <v>20190331</v>
      </c>
      <c r="X39437" s="1" t="s">
        <v>44</v>
      </c>
      <c r="Z39437" s="1">
        <v>4987431201717</v>
      </c>
      <c r="AF39437" s="1">
        <v>20180930</v>
      </c>
    </row>
    <row r="39438" spans="1:32" x14ac:dyDescent="0.45">
      <c r="A39438" s="1" t="s">
        <v>48499</v>
      </c>
      <c r="B39438" s="1" t="s">
        <v>53941</v>
      </c>
      <c r="C39438" s="1">
        <v>14987186165019</v>
      </c>
      <c r="D39438" s="1">
        <v>5</v>
      </c>
      <c r="F39438" s="1">
        <v>1</v>
      </c>
      <c r="G39438" s="1" t="s">
        <v>48555</v>
      </c>
      <c r="H39438" s="1" t="s">
        <v>48501</v>
      </c>
      <c r="I39438" s="1" t="s">
        <v>48556</v>
      </c>
      <c r="J39438" s="1" t="s">
        <v>53942</v>
      </c>
      <c r="K39438" s="1" t="s">
        <v>53943</v>
      </c>
      <c r="L39438" s="1" t="s">
        <v>53944</v>
      </c>
      <c r="M39438" s="1" t="s">
        <v>53942</v>
      </c>
      <c r="N39438" s="1" t="s">
        <v>41</v>
      </c>
      <c r="O39438" s="1">
        <v>20260630</v>
      </c>
      <c r="P39438" s="1" t="s">
        <v>21075</v>
      </c>
      <c r="Q39438" s="1" t="s">
        <v>48555</v>
      </c>
      <c r="R39438" s="1" t="s">
        <v>43</v>
      </c>
      <c r="S39438" s="1">
        <v>20180614</v>
      </c>
      <c r="X39438" s="1" t="s">
        <v>44</v>
      </c>
      <c r="Z39438" s="1">
        <v>4987186265019</v>
      </c>
      <c r="AB39438" s="1">
        <v>24987186165016</v>
      </c>
    </row>
    <row r="39439" spans="1:32" x14ac:dyDescent="0.45">
      <c r="A39439" s="1" t="s">
        <v>48499</v>
      </c>
      <c r="B39439" s="1" t="s">
        <v>53945</v>
      </c>
      <c r="C39439" s="1">
        <v>14987186165026</v>
      </c>
      <c r="D39439" s="1">
        <v>5</v>
      </c>
      <c r="F39439" s="1">
        <v>1</v>
      </c>
      <c r="G39439" s="1" t="s">
        <v>48555</v>
      </c>
      <c r="H39439" s="1" t="s">
        <v>48501</v>
      </c>
      <c r="I39439" s="1" t="s">
        <v>48556</v>
      </c>
      <c r="J39439" s="1" t="s">
        <v>53946</v>
      </c>
      <c r="K39439" s="1" t="s">
        <v>53947</v>
      </c>
      <c r="L39439" s="1" t="s">
        <v>53948</v>
      </c>
      <c r="M39439" s="1" t="s">
        <v>53946</v>
      </c>
      <c r="N39439" s="1" t="s">
        <v>41</v>
      </c>
      <c r="O39439" s="1">
        <v>20260630</v>
      </c>
      <c r="P39439" s="1" t="s">
        <v>21075</v>
      </c>
      <c r="Q39439" s="1" t="s">
        <v>48555</v>
      </c>
      <c r="R39439" s="1" t="s">
        <v>43</v>
      </c>
      <c r="S39439" s="1">
        <v>20180614</v>
      </c>
      <c r="X39439" s="1" t="s">
        <v>44</v>
      </c>
      <c r="Z39439" s="1">
        <v>4987186265026</v>
      </c>
      <c r="AB39439" s="1">
        <v>24987186165023</v>
      </c>
    </row>
    <row r="39440" spans="1:32" x14ac:dyDescent="0.45">
      <c r="A39440" s="1" t="s">
        <v>48499</v>
      </c>
      <c r="B39440" s="1" t="s">
        <v>53949</v>
      </c>
      <c r="C39440" s="1">
        <v>14987939184908</v>
      </c>
      <c r="D39440" s="1">
        <v>10</v>
      </c>
      <c r="F39440" s="1">
        <v>1</v>
      </c>
      <c r="G39440" s="1" t="s">
        <v>48555</v>
      </c>
      <c r="H39440" s="1" t="s">
        <v>48501</v>
      </c>
      <c r="I39440" s="1" t="s">
        <v>48556</v>
      </c>
      <c r="J39440" s="1" t="s">
        <v>53950</v>
      </c>
      <c r="K39440" s="1" t="s">
        <v>53951</v>
      </c>
      <c r="L39440" s="1" t="s">
        <v>53952</v>
      </c>
      <c r="M39440" s="1" t="s">
        <v>53950</v>
      </c>
      <c r="N39440" s="1" t="s">
        <v>41</v>
      </c>
      <c r="O39440" s="1">
        <v>20260630</v>
      </c>
      <c r="P39440" s="1" t="s">
        <v>53476</v>
      </c>
      <c r="Q39440" s="1" t="s">
        <v>48555</v>
      </c>
      <c r="R39440" s="1" t="s">
        <v>43</v>
      </c>
      <c r="S39440" s="1">
        <v>20200618</v>
      </c>
      <c r="X39440" s="1" t="s">
        <v>44</v>
      </c>
      <c r="Z39440" s="1">
        <v>4987939784989</v>
      </c>
      <c r="AB39440" s="1">
        <v>24987939184905</v>
      </c>
    </row>
    <row r="39441" spans="1:32" x14ac:dyDescent="0.45">
      <c r="A39441" s="1" t="s">
        <v>48499</v>
      </c>
      <c r="B39441" s="1" t="s">
        <v>53953</v>
      </c>
      <c r="C39441" s="1">
        <v>14987939184915</v>
      </c>
      <c r="D39441" s="1">
        <v>10</v>
      </c>
      <c r="F39441" s="1">
        <v>1</v>
      </c>
      <c r="G39441" s="1" t="s">
        <v>48555</v>
      </c>
      <c r="H39441" s="1" t="s">
        <v>48501</v>
      </c>
      <c r="I39441" s="1" t="s">
        <v>48556</v>
      </c>
      <c r="J39441" s="1" t="s">
        <v>53954</v>
      </c>
      <c r="K39441" s="1" t="s">
        <v>53955</v>
      </c>
      <c r="L39441" s="1" t="s">
        <v>53956</v>
      </c>
      <c r="M39441" s="1" t="s">
        <v>53954</v>
      </c>
      <c r="N39441" s="1" t="s">
        <v>41</v>
      </c>
      <c r="O39441" s="1">
        <v>20260630</v>
      </c>
      <c r="P39441" s="1" t="s">
        <v>53476</v>
      </c>
      <c r="Q39441" s="1" t="s">
        <v>48555</v>
      </c>
      <c r="R39441" s="1" t="s">
        <v>43</v>
      </c>
      <c r="S39441" s="1">
        <v>20200618</v>
      </c>
      <c r="X39441" s="1" t="s">
        <v>44</v>
      </c>
      <c r="Z39441" s="1">
        <v>4987939784996</v>
      </c>
      <c r="AB39441" s="1">
        <v>24987939184912</v>
      </c>
    </row>
    <row r="39442" spans="1:32" x14ac:dyDescent="0.45">
      <c r="A39442" s="1" t="s">
        <v>48499</v>
      </c>
      <c r="B39442" s="1" t="s">
        <v>53957</v>
      </c>
      <c r="C39442" s="1">
        <v>14987939184922</v>
      </c>
      <c r="D39442" s="1">
        <v>10</v>
      </c>
      <c r="F39442" s="1">
        <v>1</v>
      </c>
      <c r="G39442" s="1" t="s">
        <v>48555</v>
      </c>
      <c r="H39442" s="1" t="s">
        <v>48501</v>
      </c>
      <c r="I39442" s="1" t="s">
        <v>48556</v>
      </c>
      <c r="J39442" s="1" t="s">
        <v>53958</v>
      </c>
      <c r="K39442" s="1" t="s">
        <v>53959</v>
      </c>
      <c r="L39442" s="1" t="s">
        <v>53960</v>
      </c>
      <c r="M39442" s="1" t="s">
        <v>53958</v>
      </c>
      <c r="N39442" s="1" t="s">
        <v>41</v>
      </c>
      <c r="O39442" s="1">
        <v>20260630</v>
      </c>
      <c r="P39442" s="1" t="s">
        <v>53476</v>
      </c>
      <c r="Q39442" s="1" t="s">
        <v>48555</v>
      </c>
      <c r="R39442" s="1" t="s">
        <v>43</v>
      </c>
      <c r="S39442" s="1">
        <v>20200618</v>
      </c>
      <c r="X39442" s="1" t="s">
        <v>44</v>
      </c>
      <c r="Z39442" s="1">
        <v>4987939785009</v>
      </c>
      <c r="AB39442" s="1">
        <v>24987939184929</v>
      </c>
    </row>
    <row r="39443" spans="1:32" x14ac:dyDescent="0.45">
      <c r="A39443" s="1" t="s">
        <v>48499</v>
      </c>
      <c r="B39443" s="1" t="s">
        <v>53961</v>
      </c>
      <c r="C39443" s="1">
        <v>14987939184939</v>
      </c>
      <c r="D39443" s="1">
        <v>10</v>
      </c>
      <c r="F39443" s="1">
        <v>1</v>
      </c>
      <c r="G39443" s="1" t="s">
        <v>48555</v>
      </c>
      <c r="H39443" s="1" t="s">
        <v>48501</v>
      </c>
      <c r="I39443" s="1" t="s">
        <v>48556</v>
      </c>
      <c r="J39443" s="1" t="s">
        <v>53962</v>
      </c>
      <c r="K39443" s="1" t="s">
        <v>53963</v>
      </c>
      <c r="L39443" s="1" t="s">
        <v>53964</v>
      </c>
      <c r="M39443" s="1" t="s">
        <v>53962</v>
      </c>
      <c r="N39443" s="1" t="s">
        <v>41</v>
      </c>
      <c r="O39443" s="1">
        <v>20260630</v>
      </c>
      <c r="P39443" s="1" t="s">
        <v>53476</v>
      </c>
      <c r="Q39443" s="1" t="s">
        <v>48555</v>
      </c>
      <c r="R39443" s="1" t="s">
        <v>43</v>
      </c>
      <c r="S39443" s="1">
        <v>20200618</v>
      </c>
      <c r="X39443" s="1" t="s">
        <v>44</v>
      </c>
      <c r="Z39443" s="1">
        <v>4987939785016</v>
      </c>
      <c r="AB39443" s="1">
        <v>24987939184936</v>
      </c>
    </row>
    <row r="39444" spans="1:32" x14ac:dyDescent="0.45">
      <c r="A39444" s="1" t="s">
        <v>48499</v>
      </c>
      <c r="B39444" s="1" t="s">
        <v>53965</v>
      </c>
      <c r="C39444" s="1">
        <v>14987939184946</v>
      </c>
      <c r="D39444" s="1">
        <v>10</v>
      </c>
      <c r="F39444" s="1">
        <v>1</v>
      </c>
      <c r="G39444" s="1" t="s">
        <v>48555</v>
      </c>
      <c r="H39444" s="1" t="s">
        <v>48501</v>
      </c>
      <c r="I39444" s="1" t="s">
        <v>48556</v>
      </c>
      <c r="J39444" s="1" t="s">
        <v>53966</v>
      </c>
      <c r="K39444" s="1" t="s">
        <v>53967</v>
      </c>
      <c r="L39444" s="1" t="s">
        <v>53968</v>
      </c>
      <c r="M39444" s="1" t="s">
        <v>53966</v>
      </c>
      <c r="N39444" s="1" t="s">
        <v>41</v>
      </c>
      <c r="O39444" s="1">
        <v>20260630</v>
      </c>
      <c r="P39444" s="1" t="s">
        <v>53476</v>
      </c>
      <c r="Q39444" s="1" t="s">
        <v>48555</v>
      </c>
      <c r="R39444" s="1" t="s">
        <v>43</v>
      </c>
      <c r="S39444" s="1">
        <v>20200618</v>
      </c>
      <c r="X39444" s="1" t="s">
        <v>44</v>
      </c>
      <c r="Z39444" s="1">
        <v>4987939785023</v>
      </c>
      <c r="AB39444" s="1">
        <v>24987939184943</v>
      </c>
    </row>
    <row r="39445" spans="1:32" x14ac:dyDescent="0.45">
      <c r="A39445" s="1" t="s">
        <v>48499</v>
      </c>
      <c r="B39445" s="1" t="s">
        <v>53969</v>
      </c>
      <c r="C39445" s="1">
        <v>14987341112919</v>
      </c>
      <c r="D39445" s="1">
        <v>3</v>
      </c>
      <c r="F39445" s="1">
        <v>1</v>
      </c>
      <c r="G39445" s="1" t="s">
        <v>8945</v>
      </c>
      <c r="H39445" s="1" t="s">
        <v>48501</v>
      </c>
      <c r="I39445" s="1" t="s">
        <v>280</v>
      </c>
      <c r="J39445" s="1" t="s">
        <v>53970</v>
      </c>
      <c r="K39445" s="1" t="s">
        <v>53971</v>
      </c>
      <c r="L39445" s="1" t="s">
        <v>53972</v>
      </c>
      <c r="M39445" s="1" t="s">
        <v>53970</v>
      </c>
      <c r="N39445" s="1" t="s">
        <v>41</v>
      </c>
      <c r="O39445" s="1">
        <v>20260630</v>
      </c>
      <c r="P39445" s="1" t="s">
        <v>1495</v>
      </c>
      <c r="Q39445" s="1" t="s">
        <v>8945</v>
      </c>
      <c r="R39445" s="1" t="s">
        <v>43</v>
      </c>
      <c r="S39445" s="1">
        <v>20180529</v>
      </c>
      <c r="X39445" s="1" t="s">
        <v>44</v>
      </c>
      <c r="Z39445" s="1">
        <v>4987341312916</v>
      </c>
      <c r="AB39445" s="1">
        <v>24987341112916</v>
      </c>
    </row>
    <row r="39446" spans="1:32" x14ac:dyDescent="0.45">
      <c r="A39446" s="1" t="s">
        <v>48499</v>
      </c>
      <c r="B39446" s="1" t="s">
        <v>53973</v>
      </c>
      <c r="C39446" s="1">
        <v>14987341110465</v>
      </c>
      <c r="D39446" s="1">
        <v>5</v>
      </c>
      <c r="F39446" s="1">
        <v>1</v>
      </c>
      <c r="G39446" s="1" t="s">
        <v>48555</v>
      </c>
      <c r="H39446" s="1" t="s">
        <v>48501</v>
      </c>
      <c r="I39446" s="1" t="s">
        <v>48556</v>
      </c>
      <c r="J39446" s="1" t="s">
        <v>53974</v>
      </c>
      <c r="K39446" s="1" t="s">
        <v>53975</v>
      </c>
      <c r="L39446" s="1" t="s">
        <v>53976</v>
      </c>
      <c r="M39446" s="1" t="s">
        <v>53974</v>
      </c>
      <c r="N39446" s="1" t="s">
        <v>41</v>
      </c>
      <c r="O39446" s="1">
        <v>20260630</v>
      </c>
      <c r="P39446" s="1" t="s">
        <v>1495</v>
      </c>
      <c r="Q39446" s="1" t="s">
        <v>48555</v>
      </c>
      <c r="R39446" s="1" t="s">
        <v>43</v>
      </c>
      <c r="S39446" s="1">
        <v>20150519</v>
      </c>
      <c r="X39446" s="1" t="s">
        <v>44</v>
      </c>
      <c r="Z39446" s="1">
        <v>4987341310462</v>
      </c>
      <c r="AB39446" s="1">
        <v>24987341110462</v>
      </c>
    </row>
    <row r="39447" spans="1:32" x14ac:dyDescent="0.45">
      <c r="A39447" s="1" t="s">
        <v>48499</v>
      </c>
      <c r="B39447" s="1" t="s">
        <v>53977</v>
      </c>
      <c r="C39447" s="1">
        <v>14987341110472</v>
      </c>
      <c r="D39447" s="1">
        <v>5</v>
      </c>
      <c r="F39447" s="1">
        <v>1</v>
      </c>
      <c r="G39447" s="1" t="s">
        <v>48555</v>
      </c>
      <c r="H39447" s="1" t="s">
        <v>48501</v>
      </c>
      <c r="I39447" s="1" t="s">
        <v>48556</v>
      </c>
      <c r="J39447" s="1" t="s">
        <v>53978</v>
      </c>
      <c r="K39447" s="1" t="s">
        <v>53979</v>
      </c>
      <c r="L39447" s="1" t="s">
        <v>53980</v>
      </c>
      <c r="M39447" s="1" t="s">
        <v>53978</v>
      </c>
      <c r="N39447" s="1" t="s">
        <v>41</v>
      </c>
      <c r="O39447" s="1">
        <v>20260630</v>
      </c>
      <c r="P39447" s="1" t="s">
        <v>1495</v>
      </c>
      <c r="Q39447" s="1" t="s">
        <v>48555</v>
      </c>
      <c r="R39447" s="1" t="s">
        <v>43</v>
      </c>
      <c r="S39447" s="1">
        <v>20150519</v>
      </c>
      <c r="X39447" s="1" t="s">
        <v>44</v>
      </c>
      <c r="Z39447" s="1">
        <v>4987341310479</v>
      </c>
      <c r="AB39447" s="1">
        <v>24987341110479</v>
      </c>
    </row>
    <row r="39448" spans="1:32" x14ac:dyDescent="0.45">
      <c r="A39448" s="1" t="s">
        <v>48499</v>
      </c>
      <c r="B39448" s="1" t="s">
        <v>53981</v>
      </c>
      <c r="C39448" s="1">
        <v>14987341110458</v>
      </c>
      <c r="D39448" s="1">
        <v>5</v>
      </c>
      <c r="F39448" s="1">
        <v>1</v>
      </c>
      <c r="G39448" s="1" t="s">
        <v>48555</v>
      </c>
      <c r="H39448" s="1" t="s">
        <v>48501</v>
      </c>
      <c r="I39448" s="1" t="s">
        <v>48556</v>
      </c>
      <c r="J39448" s="1" t="s">
        <v>53982</v>
      </c>
      <c r="K39448" s="1" t="s">
        <v>53983</v>
      </c>
      <c r="L39448" s="1" t="s">
        <v>53984</v>
      </c>
      <c r="M39448" s="1" t="s">
        <v>53982</v>
      </c>
      <c r="N39448" s="1" t="s">
        <v>41</v>
      </c>
      <c r="O39448" s="1">
        <v>20260630</v>
      </c>
      <c r="P39448" s="1" t="s">
        <v>1495</v>
      </c>
      <c r="Q39448" s="1" t="s">
        <v>48555</v>
      </c>
      <c r="R39448" s="1" t="s">
        <v>43</v>
      </c>
      <c r="S39448" s="1">
        <v>20150519</v>
      </c>
      <c r="X39448" s="1" t="s">
        <v>44</v>
      </c>
      <c r="Z39448" s="1">
        <v>4987341310455</v>
      </c>
      <c r="AB39448" s="1">
        <v>24987341110455</v>
      </c>
    </row>
    <row r="39449" spans="1:32" x14ac:dyDescent="0.45">
      <c r="A39449" s="1" t="s">
        <v>48499</v>
      </c>
      <c r="B39449" s="1" t="s">
        <v>53985</v>
      </c>
      <c r="C39449" s="1">
        <v>14987186742029</v>
      </c>
      <c r="D39449" s="1">
        <v>5</v>
      </c>
      <c r="F39449" s="1">
        <v>1</v>
      </c>
      <c r="G39449" s="1" t="s">
        <v>48555</v>
      </c>
      <c r="H39449" s="1" t="s">
        <v>48501</v>
      </c>
      <c r="I39449" s="1" t="s">
        <v>48556</v>
      </c>
      <c r="J39449" s="1" t="s">
        <v>53986</v>
      </c>
      <c r="K39449" s="1" t="s">
        <v>53987</v>
      </c>
      <c r="L39449" s="1" t="s">
        <v>53988</v>
      </c>
      <c r="M39449" s="1" t="s">
        <v>53986</v>
      </c>
      <c r="N39449" s="1" t="s">
        <v>41</v>
      </c>
      <c r="O39449" s="1">
        <v>20260630</v>
      </c>
      <c r="P39449" s="1" t="s">
        <v>21075</v>
      </c>
      <c r="Q39449" s="1" t="s">
        <v>48555</v>
      </c>
      <c r="R39449" s="1" t="s">
        <v>43</v>
      </c>
      <c r="S39449" s="1">
        <v>20080704</v>
      </c>
      <c r="T39449" s="1">
        <v>20200331</v>
      </c>
      <c r="X39449" s="1" t="s">
        <v>44</v>
      </c>
      <c r="Z39449" s="1">
        <v>4987186842029</v>
      </c>
    </row>
    <row r="39450" spans="1:32" x14ac:dyDescent="0.45">
      <c r="A39450" s="1" t="s">
        <v>48499</v>
      </c>
      <c r="B39450" s="1" t="s">
        <v>53989</v>
      </c>
      <c r="C39450" s="1">
        <v>14987431299025</v>
      </c>
      <c r="D39450" s="1">
        <v>5</v>
      </c>
      <c r="F39450" s="1">
        <v>1</v>
      </c>
      <c r="G39450" s="1" t="s">
        <v>48555</v>
      </c>
      <c r="H39450" s="1" t="s">
        <v>48501</v>
      </c>
      <c r="I39450" s="1" t="s">
        <v>48556</v>
      </c>
      <c r="J39450" s="1" t="s">
        <v>53990</v>
      </c>
      <c r="K39450" s="1" t="s">
        <v>53987</v>
      </c>
      <c r="L39450" s="1" t="s">
        <v>53991</v>
      </c>
      <c r="M39450" s="1" t="s">
        <v>53990</v>
      </c>
      <c r="N39450" s="1" t="s">
        <v>41</v>
      </c>
      <c r="O39450" s="1">
        <v>20260630</v>
      </c>
      <c r="P39450" s="1" t="s">
        <v>972</v>
      </c>
      <c r="Q39450" s="1" t="s">
        <v>48555</v>
      </c>
      <c r="R39450" s="1" t="s">
        <v>43</v>
      </c>
      <c r="S39450" s="1">
        <v>20081107</v>
      </c>
      <c r="T39450" s="1">
        <v>20200331</v>
      </c>
      <c r="X39450" s="1" t="s">
        <v>44</v>
      </c>
      <c r="Z39450" s="1">
        <v>4987431201649</v>
      </c>
      <c r="AB39450" s="1">
        <v>24987431299022</v>
      </c>
      <c r="AF39450" s="1">
        <v>20190425</v>
      </c>
    </row>
    <row r="39451" spans="1:32" x14ac:dyDescent="0.45">
      <c r="A39451" s="1" t="s">
        <v>48499</v>
      </c>
      <c r="B39451" s="1" t="s">
        <v>53992</v>
      </c>
      <c r="C39451" s="1">
        <v>14987186742067</v>
      </c>
      <c r="D39451" s="1">
        <v>5</v>
      </c>
      <c r="F39451" s="1">
        <v>1</v>
      </c>
      <c r="G39451" s="1" t="s">
        <v>48555</v>
      </c>
      <c r="H39451" s="1" t="s">
        <v>48501</v>
      </c>
      <c r="I39451" s="1" t="s">
        <v>48556</v>
      </c>
      <c r="J39451" s="1" t="s">
        <v>53993</v>
      </c>
      <c r="K39451" s="1" t="s">
        <v>53987</v>
      </c>
      <c r="L39451" s="1" t="s">
        <v>53994</v>
      </c>
      <c r="M39451" s="1" t="s">
        <v>53993</v>
      </c>
      <c r="N39451" s="1" t="s">
        <v>41</v>
      </c>
      <c r="O39451" s="1">
        <v>20260630</v>
      </c>
      <c r="P39451" s="1" t="s">
        <v>21075</v>
      </c>
      <c r="Q39451" s="1" t="s">
        <v>48555</v>
      </c>
      <c r="R39451" s="1" t="s">
        <v>43</v>
      </c>
      <c r="S39451" s="1">
        <v>20080704</v>
      </c>
      <c r="T39451" s="1">
        <v>20200331</v>
      </c>
      <c r="X39451" s="1" t="s">
        <v>44</v>
      </c>
      <c r="Z39451" s="1">
        <v>4987186842067</v>
      </c>
    </row>
    <row r="39452" spans="1:32" x14ac:dyDescent="0.45">
      <c r="A39452" s="1" t="s">
        <v>48499</v>
      </c>
      <c r="B39452" s="1" t="s">
        <v>53995</v>
      </c>
      <c r="C39452" s="1">
        <v>14987155604020</v>
      </c>
      <c r="D39452" s="1">
        <v>5</v>
      </c>
      <c r="F39452" s="1">
        <v>1</v>
      </c>
      <c r="G39452" s="1" t="s">
        <v>48555</v>
      </c>
      <c r="H39452" s="1" t="s">
        <v>48501</v>
      </c>
      <c r="I39452" s="1" t="s">
        <v>48556</v>
      </c>
      <c r="J39452" s="1" t="s">
        <v>53996</v>
      </c>
      <c r="K39452" s="1" t="s">
        <v>53987</v>
      </c>
      <c r="L39452" s="1" t="s">
        <v>53997</v>
      </c>
      <c r="M39452" s="1" t="s">
        <v>53996</v>
      </c>
      <c r="N39452" s="1" t="s">
        <v>41</v>
      </c>
      <c r="O39452" s="1">
        <v>20260630</v>
      </c>
      <c r="P39452" s="1" t="s">
        <v>485</v>
      </c>
      <c r="Q39452" s="1" t="s">
        <v>48555</v>
      </c>
      <c r="R39452" s="1" t="s">
        <v>43</v>
      </c>
      <c r="S39452" s="1">
        <v>20111128</v>
      </c>
      <c r="T39452" s="1">
        <v>20190331</v>
      </c>
      <c r="X39452" s="1" t="s">
        <v>44</v>
      </c>
      <c r="Z39452" s="1">
        <v>4987155604511</v>
      </c>
      <c r="AF39452" s="1">
        <v>20190331</v>
      </c>
    </row>
    <row r="39453" spans="1:32" x14ac:dyDescent="0.45">
      <c r="A39453" s="1" t="s">
        <v>48499</v>
      </c>
      <c r="B39453" s="1" t="s">
        <v>53998</v>
      </c>
      <c r="C39453" s="1">
        <v>14987431290893</v>
      </c>
      <c r="D39453" s="1">
        <v>5</v>
      </c>
      <c r="F39453" s="1">
        <v>1</v>
      </c>
      <c r="G39453" s="1" t="s">
        <v>48555</v>
      </c>
      <c r="H39453" s="1" t="s">
        <v>48501</v>
      </c>
      <c r="I39453" s="1" t="s">
        <v>48556</v>
      </c>
      <c r="J39453" s="1" t="s">
        <v>53999</v>
      </c>
      <c r="K39453" s="1" t="s">
        <v>54000</v>
      </c>
      <c r="L39453" s="1" t="s">
        <v>54001</v>
      </c>
      <c r="M39453" s="1" t="s">
        <v>53999</v>
      </c>
      <c r="N39453" s="1" t="s">
        <v>41</v>
      </c>
      <c r="O39453" s="1">
        <v>20260630</v>
      </c>
      <c r="P39453" s="1" t="s">
        <v>972</v>
      </c>
      <c r="Q39453" s="1" t="s">
        <v>48555</v>
      </c>
      <c r="R39453" s="1" t="s">
        <v>43</v>
      </c>
      <c r="S39453" s="1">
        <v>20081107</v>
      </c>
      <c r="T39453" s="1">
        <v>20200331</v>
      </c>
      <c r="X39453" s="1" t="s">
        <v>44</v>
      </c>
      <c r="Z39453" s="1">
        <v>4987431201656</v>
      </c>
      <c r="AB39453" s="1">
        <v>24987431290890</v>
      </c>
      <c r="AF39453" s="1">
        <v>20190228</v>
      </c>
    </row>
    <row r="39454" spans="1:32" x14ac:dyDescent="0.45">
      <c r="A39454" s="1" t="s">
        <v>48499</v>
      </c>
      <c r="B39454" s="1" t="s">
        <v>53998</v>
      </c>
      <c r="C39454" s="1">
        <v>14987431299032</v>
      </c>
      <c r="D39454" s="1">
        <v>1</v>
      </c>
      <c r="F39454" s="1">
        <v>1</v>
      </c>
      <c r="G39454" s="1" t="s">
        <v>48555</v>
      </c>
      <c r="H39454" s="1" t="s">
        <v>48501</v>
      </c>
      <c r="I39454" s="1" t="s">
        <v>48556</v>
      </c>
      <c r="J39454" s="1" t="s">
        <v>53999</v>
      </c>
      <c r="K39454" s="1" t="s">
        <v>54000</v>
      </c>
      <c r="L39454" s="1" t="s">
        <v>54001</v>
      </c>
      <c r="M39454" s="1" t="s">
        <v>53999</v>
      </c>
      <c r="N39454" s="1" t="s">
        <v>41</v>
      </c>
      <c r="O39454" s="1">
        <v>20260630</v>
      </c>
      <c r="P39454" s="1" t="s">
        <v>972</v>
      </c>
      <c r="Q39454" s="1" t="s">
        <v>48555</v>
      </c>
      <c r="R39454" s="1" t="s">
        <v>43</v>
      </c>
      <c r="S39454" s="1">
        <v>20081107</v>
      </c>
      <c r="T39454" s="1">
        <v>20200331</v>
      </c>
      <c r="X39454" s="1" t="s">
        <v>44</v>
      </c>
      <c r="Z39454" s="1">
        <v>4987431201656</v>
      </c>
      <c r="AF39454" s="1">
        <v>20140521</v>
      </c>
    </row>
    <row r="39455" spans="1:32" x14ac:dyDescent="0.45">
      <c r="A39455" s="1" t="s">
        <v>48499</v>
      </c>
      <c r="B39455" s="1" t="s">
        <v>54002</v>
      </c>
      <c r="C39455" s="1">
        <v>14987186742036</v>
      </c>
      <c r="D39455" s="1">
        <v>5</v>
      </c>
      <c r="F39455" s="1">
        <v>1</v>
      </c>
      <c r="G39455" s="1" t="s">
        <v>48555</v>
      </c>
      <c r="H39455" s="1" t="s">
        <v>48501</v>
      </c>
      <c r="I39455" s="1" t="s">
        <v>48556</v>
      </c>
      <c r="J39455" s="1" t="s">
        <v>54003</v>
      </c>
      <c r="K39455" s="1" t="s">
        <v>54004</v>
      </c>
      <c r="L39455" s="1" t="s">
        <v>54005</v>
      </c>
      <c r="M39455" s="1" t="s">
        <v>54003</v>
      </c>
      <c r="N39455" s="1" t="s">
        <v>41</v>
      </c>
      <c r="O39455" s="1">
        <v>20260630</v>
      </c>
      <c r="P39455" s="1" t="s">
        <v>21075</v>
      </c>
      <c r="Q39455" s="1" t="s">
        <v>48555</v>
      </c>
      <c r="R39455" s="1" t="s">
        <v>43</v>
      </c>
      <c r="S39455" s="1">
        <v>20080704</v>
      </c>
      <c r="T39455" s="1">
        <v>20200331</v>
      </c>
      <c r="X39455" s="1" t="s">
        <v>44</v>
      </c>
      <c r="Z39455" s="1">
        <v>4987186842036</v>
      </c>
    </row>
    <row r="39456" spans="1:32" x14ac:dyDescent="0.45">
      <c r="A39456" s="1" t="s">
        <v>48499</v>
      </c>
      <c r="B39456" s="1" t="s">
        <v>54006</v>
      </c>
      <c r="C39456" s="1">
        <v>14987431299049</v>
      </c>
      <c r="D39456" s="1">
        <v>5</v>
      </c>
      <c r="F39456" s="1">
        <v>1</v>
      </c>
      <c r="G39456" s="1" t="s">
        <v>48555</v>
      </c>
      <c r="H39456" s="1" t="s">
        <v>48501</v>
      </c>
      <c r="I39456" s="1" t="s">
        <v>48556</v>
      </c>
      <c r="J39456" s="1" t="s">
        <v>54007</v>
      </c>
      <c r="K39456" s="1" t="s">
        <v>54004</v>
      </c>
      <c r="L39456" s="1" t="s">
        <v>54008</v>
      </c>
      <c r="M39456" s="1" t="s">
        <v>54007</v>
      </c>
      <c r="N39456" s="1" t="s">
        <v>41</v>
      </c>
      <c r="O39456" s="1">
        <v>20260630</v>
      </c>
      <c r="P39456" s="1" t="s">
        <v>972</v>
      </c>
      <c r="Q39456" s="1" t="s">
        <v>48555</v>
      </c>
      <c r="R39456" s="1" t="s">
        <v>43</v>
      </c>
      <c r="S39456" s="1">
        <v>20081107</v>
      </c>
      <c r="T39456" s="1">
        <v>20200331</v>
      </c>
      <c r="X39456" s="1" t="s">
        <v>44</v>
      </c>
      <c r="Z39456" s="1">
        <v>4987431201663</v>
      </c>
      <c r="AB39456" s="1">
        <v>24987431299046</v>
      </c>
      <c r="AF39456" s="1">
        <v>20200430</v>
      </c>
    </row>
    <row r="39457" spans="1:32" x14ac:dyDescent="0.45">
      <c r="A39457" s="1" t="s">
        <v>48499</v>
      </c>
      <c r="B39457" s="1" t="s">
        <v>54009</v>
      </c>
      <c r="C39457" s="1">
        <v>14987186742074</v>
      </c>
      <c r="D39457" s="1">
        <v>5</v>
      </c>
      <c r="F39457" s="1">
        <v>1</v>
      </c>
      <c r="G39457" s="1" t="s">
        <v>48555</v>
      </c>
      <c r="H39457" s="1" t="s">
        <v>48501</v>
      </c>
      <c r="I39457" s="1" t="s">
        <v>48556</v>
      </c>
      <c r="J39457" s="1" t="s">
        <v>54010</v>
      </c>
      <c r="K39457" s="1" t="s">
        <v>54004</v>
      </c>
      <c r="L39457" s="1" t="s">
        <v>54011</v>
      </c>
      <c r="M39457" s="1" t="s">
        <v>54010</v>
      </c>
      <c r="N39457" s="1" t="s">
        <v>41</v>
      </c>
      <c r="O39457" s="1">
        <v>20260630</v>
      </c>
      <c r="P39457" s="1" t="s">
        <v>21075</v>
      </c>
      <c r="Q39457" s="1" t="s">
        <v>48555</v>
      </c>
      <c r="R39457" s="1" t="s">
        <v>43</v>
      </c>
      <c r="S39457" s="1">
        <v>20080704</v>
      </c>
      <c r="T39457" s="1">
        <v>20200331</v>
      </c>
      <c r="X39457" s="1" t="s">
        <v>44</v>
      </c>
      <c r="Z39457" s="1">
        <v>4987186842074</v>
      </c>
    </row>
    <row r="39458" spans="1:32" x14ac:dyDescent="0.45">
      <c r="A39458" s="1" t="s">
        <v>48499</v>
      </c>
      <c r="B39458" s="1" t="s">
        <v>54012</v>
      </c>
      <c r="C39458" s="1">
        <v>14987155611028</v>
      </c>
      <c r="D39458" s="1">
        <v>5</v>
      </c>
      <c r="F39458" s="1">
        <v>1</v>
      </c>
      <c r="G39458" s="1" t="s">
        <v>48555</v>
      </c>
      <c r="H39458" s="1" t="s">
        <v>48501</v>
      </c>
      <c r="I39458" s="1" t="s">
        <v>48556</v>
      </c>
      <c r="J39458" s="1" t="s">
        <v>54013</v>
      </c>
      <c r="K39458" s="1" t="s">
        <v>54004</v>
      </c>
      <c r="L39458" s="1" t="s">
        <v>54014</v>
      </c>
      <c r="M39458" s="1" t="s">
        <v>54013</v>
      </c>
      <c r="N39458" s="1" t="s">
        <v>41</v>
      </c>
      <c r="O39458" s="1">
        <v>20260630</v>
      </c>
      <c r="P39458" s="1" t="s">
        <v>485</v>
      </c>
      <c r="Q39458" s="1" t="s">
        <v>48555</v>
      </c>
      <c r="R39458" s="1" t="s">
        <v>43</v>
      </c>
      <c r="S39458" s="1">
        <v>20111128</v>
      </c>
      <c r="T39458" s="1">
        <v>20190331</v>
      </c>
      <c r="X39458" s="1" t="s">
        <v>44</v>
      </c>
      <c r="Z39458" s="1">
        <v>4987155611519</v>
      </c>
      <c r="AF39458" s="1">
        <v>20190331</v>
      </c>
    </row>
    <row r="39459" spans="1:32" x14ac:dyDescent="0.45">
      <c r="A39459" s="1" t="s">
        <v>48499</v>
      </c>
      <c r="B39459" s="1" t="s">
        <v>54015</v>
      </c>
      <c r="C39459" s="1">
        <v>14987186742043</v>
      </c>
      <c r="D39459" s="1">
        <v>5</v>
      </c>
      <c r="F39459" s="1">
        <v>1</v>
      </c>
      <c r="G39459" s="1" t="s">
        <v>48555</v>
      </c>
      <c r="H39459" s="1" t="s">
        <v>48501</v>
      </c>
      <c r="I39459" s="1" t="s">
        <v>48556</v>
      </c>
      <c r="J39459" s="1" t="s">
        <v>54016</v>
      </c>
      <c r="K39459" s="1" t="s">
        <v>54017</v>
      </c>
      <c r="L39459" s="1" t="s">
        <v>54018</v>
      </c>
      <c r="M39459" s="1" t="s">
        <v>54016</v>
      </c>
      <c r="N39459" s="1" t="s">
        <v>41</v>
      </c>
      <c r="O39459" s="1">
        <v>20260630</v>
      </c>
      <c r="P39459" s="1" t="s">
        <v>21075</v>
      </c>
      <c r="Q39459" s="1" t="s">
        <v>48555</v>
      </c>
      <c r="R39459" s="1" t="s">
        <v>43</v>
      </c>
      <c r="S39459" s="1">
        <v>20080704</v>
      </c>
      <c r="T39459" s="1">
        <v>20200331</v>
      </c>
      <c r="X39459" s="1" t="s">
        <v>44</v>
      </c>
      <c r="Z39459" s="1">
        <v>4987186842043</v>
      </c>
    </row>
    <row r="39460" spans="1:32" x14ac:dyDescent="0.45">
      <c r="A39460" s="1" t="s">
        <v>48499</v>
      </c>
      <c r="B39460" s="1" t="s">
        <v>54019</v>
      </c>
      <c r="C39460" s="1">
        <v>14987431299056</v>
      </c>
      <c r="D39460" s="1">
        <v>5</v>
      </c>
      <c r="F39460" s="1">
        <v>1</v>
      </c>
      <c r="G39460" s="1" t="s">
        <v>48555</v>
      </c>
      <c r="H39460" s="1" t="s">
        <v>48501</v>
      </c>
      <c r="I39460" s="1" t="s">
        <v>48556</v>
      </c>
      <c r="J39460" s="1" t="s">
        <v>54020</v>
      </c>
      <c r="K39460" s="1" t="s">
        <v>54017</v>
      </c>
      <c r="L39460" s="1" t="s">
        <v>54021</v>
      </c>
      <c r="M39460" s="1" t="s">
        <v>54020</v>
      </c>
      <c r="N39460" s="1" t="s">
        <v>41</v>
      </c>
      <c r="O39460" s="1">
        <v>20260630</v>
      </c>
      <c r="P39460" s="1" t="s">
        <v>972</v>
      </c>
      <c r="Q39460" s="1" t="s">
        <v>48555</v>
      </c>
      <c r="R39460" s="1" t="s">
        <v>43</v>
      </c>
      <c r="S39460" s="1">
        <v>20081107</v>
      </c>
      <c r="T39460" s="1">
        <v>20200331</v>
      </c>
      <c r="X39460" s="1" t="s">
        <v>44</v>
      </c>
      <c r="Z39460" s="1">
        <v>4987431201670</v>
      </c>
      <c r="AF39460" s="1">
        <v>20190905</v>
      </c>
    </row>
    <row r="39461" spans="1:32" x14ac:dyDescent="0.45">
      <c r="A39461" s="1" t="s">
        <v>48499</v>
      </c>
      <c r="B39461" s="1" t="s">
        <v>54022</v>
      </c>
      <c r="C39461" s="1">
        <v>14987186742081</v>
      </c>
      <c r="D39461" s="1">
        <v>5</v>
      </c>
      <c r="F39461" s="1">
        <v>1</v>
      </c>
      <c r="G39461" s="1" t="s">
        <v>48555</v>
      </c>
      <c r="H39461" s="1" t="s">
        <v>48501</v>
      </c>
      <c r="I39461" s="1" t="s">
        <v>48556</v>
      </c>
      <c r="J39461" s="1" t="s">
        <v>54023</v>
      </c>
      <c r="K39461" s="1" t="s">
        <v>54017</v>
      </c>
      <c r="L39461" s="1" t="s">
        <v>54024</v>
      </c>
      <c r="M39461" s="1" t="s">
        <v>54023</v>
      </c>
      <c r="N39461" s="1" t="s">
        <v>41</v>
      </c>
      <c r="O39461" s="1">
        <v>20260630</v>
      </c>
      <c r="P39461" s="1" t="s">
        <v>21075</v>
      </c>
      <c r="Q39461" s="1" t="s">
        <v>48555</v>
      </c>
      <c r="R39461" s="1" t="s">
        <v>43</v>
      </c>
      <c r="S39461" s="1">
        <v>20080704</v>
      </c>
      <c r="T39461" s="1">
        <v>20200331</v>
      </c>
      <c r="X39461" s="1" t="s">
        <v>44</v>
      </c>
      <c r="Z39461" s="1">
        <v>4987186842081</v>
      </c>
    </row>
    <row r="39462" spans="1:32" x14ac:dyDescent="0.45">
      <c r="A39462" s="1" t="s">
        <v>48499</v>
      </c>
      <c r="B39462" s="1" t="s">
        <v>54025</v>
      </c>
      <c r="C39462" s="1">
        <v>14987155662013</v>
      </c>
      <c r="D39462" s="1">
        <v>1</v>
      </c>
      <c r="F39462" s="1">
        <v>1</v>
      </c>
      <c r="G39462" s="1" t="s">
        <v>48555</v>
      </c>
      <c r="H39462" s="1" t="s">
        <v>48501</v>
      </c>
      <c r="I39462" s="1" t="s">
        <v>48556</v>
      </c>
      <c r="J39462" s="1" t="s">
        <v>54026</v>
      </c>
      <c r="K39462" s="1" t="s">
        <v>54017</v>
      </c>
      <c r="L39462" s="1" t="s">
        <v>54027</v>
      </c>
      <c r="M39462" s="1" t="s">
        <v>54026</v>
      </c>
      <c r="N39462" s="1" t="s">
        <v>41</v>
      </c>
      <c r="O39462" s="1">
        <v>20260630</v>
      </c>
      <c r="P39462" s="1" t="s">
        <v>485</v>
      </c>
      <c r="Q39462" s="1" t="s">
        <v>48555</v>
      </c>
      <c r="R39462" s="1" t="s">
        <v>43</v>
      </c>
      <c r="S39462" s="1">
        <v>20111128</v>
      </c>
      <c r="T39462" s="1">
        <v>20190331</v>
      </c>
      <c r="X39462" s="1" t="s">
        <v>44</v>
      </c>
      <c r="Z39462" s="1">
        <v>4987155662511</v>
      </c>
      <c r="AF39462" s="1">
        <v>20190331</v>
      </c>
    </row>
    <row r="39463" spans="1:32" x14ac:dyDescent="0.45">
      <c r="A39463" s="1" t="s">
        <v>48499</v>
      </c>
      <c r="B39463" s="1" t="s">
        <v>54028</v>
      </c>
      <c r="C39463" s="1">
        <v>14987186742012</v>
      </c>
      <c r="D39463" s="1">
        <v>5</v>
      </c>
      <c r="F39463" s="1">
        <v>1</v>
      </c>
      <c r="G39463" s="1" t="s">
        <v>48555</v>
      </c>
      <c r="H39463" s="1" t="s">
        <v>48501</v>
      </c>
      <c r="I39463" s="1" t="s">
        <v>48556</v>
      </c>
      <c r="J39463" s="1" t="s">
        <v>54029</v>
      </c>
      <c r="K39463" s="1" t="s">
        <v>54030</v>
      </c>
      <c r="L39463" s="1" t="s">
        <v>54031</v>
      </c>
      <c r="M39463" s="1" t="s">
        <v>54029</v>
      </c>
      <c r="N39463" s="1" t="s">
        <v>41</v>
      </c>
      <c r="O39463" s="1">
        <v>20260630</v>
      </c>
      <c r="P39463" s="1" t="s">
        <v>21075</v>
      </c>
      <c r="Q39463" s="1" t="s">
        <v>48555</v>
      </c>
      <c r="R39463" s="1" t="s">
        <v>43</v>
      </c>
      <c r="S39463" s="1">
        <v>20080704</v>
      </c>
      <c r="T39463" s="1">
        <v>20200331</v>
      </c>
      <c r="X39463" s="1" t="s">
        <v>44</v>
      </c>
      <c r="Z39463" s="1">
        <v>4987186842012</v>
      </c>
    </row>
    <row r="39464" spans="1:32" x14ac:dyDescent="0.45">
      <c r="A39464" s="1" t="s">
        <v>48499</v>
      </c>
      <c r="B39464" s="1" t="s">
        <v>54032</v>
      </c>
      <c r="C39464" s="1">
        <v>14987431299018</v>
      </c>
      <c r="D39464" s="1">
        <v>1</v>
      </c>
      <c r="F39464" s="1">
        <v>1</v>
      </c>
      <c r="G39464" s="1" t="s">
        <v>48555</v>
      </c>
      <c r="H39464" s="1" t="s">
        <v>48501</v>
      </c>
      <c r="I39464" s="1" t="s">
        <v>48556</v>
      </c>
      <c r="J39464" s="1" t="s">
        <v>54033</v>
      </c>
      <c r="K39464" s="1" t="s">
        <v>54030</v>
      </c>
      <c r="L39464" s="1" t="s">
        <v>54034</v>
      </c>
      <c r="M39464" s="1" t="s">
        <v>54033</v>
      </c>
      <c r="N39464" s="1" t="s">
        <v>41</v>
      </c>
      <c r="O39464" s="1">
        <v>20260630</v>
      </c>
      <c r="P39464" s="1" t="s">
        <v>972</v>
      </c>
      <c r="Q39464" s="1" t="s">
        <v>48555</v>
      </c>
      <c r="R39464" s="1" t="s">
        <v>43</v>
      </c>
      <c r="S39464" s="1">
        <v>20081107</v>
      </c>
      <c r="T39464" s="1">
        <v>20200331</v>
      </c>
      <c r="X39464" s="1" t="s">
        <v>44</v>
      </c>
      <c r="Z39464" s="1">
        <v>4987431201632</v>
      </c>
      <c r="AF39464" s="1">
        <v>20180918</v>
      </c>
    </row>
    <row r="39465" spans="1:32" x14ac:dyDescent="0.45">
      <c r="A39465" s="1" t="s">
        <v>48499</v>
      </c>
      <c r="B39465" s="1" t="s">
        <v>54035</v>
      </c>
      <c r="C39465" s="1">
        <v>14987186742050</v>
      </c>
      <c r="D39465" s="1">
        <v>5</v>
      </c>
      <c r="F39465" s="1">
        <v>1</v>
      </c>
      <c r="G39465" s="1" t="s">
        <v>48555</v>
      </c>
      <c r="H39465" s="1" t="s">
        <v>48501</v>
      </c>
      <c r="I39465" s="1" t="s">
        <v>48556</v>
      </c>
      <c r="J39465" s="1" t="s">
        <v>54036</v>
      </c>
      <c r="K39465" s="1" t="s">
        <v>54030</v>
      </c>
      <c r="L39465" s="1" t="s">
        <v>54037</v>
      </c>
      <c r="M39465" s="1" t="s">
        <v>54036</v>
      </c>
      <c r="N39465" s="1" t="s">
        <v>41</v>
      </c>
      <c r="O39465" s="1">
        <v>20260630</v>
      </c>
      <c r="P39465" s="1" t="s">
        <v>21075</v>
      </c>
      <c r="Q39465" s="1" t="s">
        <v>48555</v>
      </c>
      <c r="R39465" s="1" t="s">
        <v>43</v>
      </c>
      <c r="S39465" s="1">
        <v>20080704</v>
      </c>
      <c r="T39465" s="1">
        <v>20200331</v>
      </c>
      <c r="X39465" s="1" t="s">
        <v>44</v>
      </c>
      <c r="Z39465" s="1">
        <v>4987186842050</v>
      </c>
    </row>
    <row r="39466" spans="1:32" x14ac:dyDescent="0.45">
      <c r="A39466" s="1" t="s">
        <v>48499</v>
      </c>
      <c r="B39466" s="1" t="s">
        <v>54038</v>
      </c>
      <c r="C39466" s="1">
        <v>14987155603016</v>
      </c>
      <c r="D39466" s="1">
        <v>1</v>
      </c>
      <c r="F39466" s="1">
        <v>1</v>
      </c>
      <c r="G39466" s="1" t="s">
        <v>48555</v>
      </c>
      <c r="H39466" s="1" t="s">
        <v>48501</v>
      </c>
      <c r="I39466" s="1" t="s">
        <v>48556</v>
      </c>
      <c r="J39466" s="1" t="s">
        <v>54039</v>
      </c>
      <c r="K39466" s="1" t="s">
        <v>54030</v>
      </c>
      <c r="L39466" s="1" t="s">
        <v>54040</v>
      </c>
      <c r="M39466" s="1" t="s">
        <v>54039</v>
      </c>
      <c r="N39466" s="1" t="s">
        <v>41</v>
      </c>
      <c r="O39466" s="1">
        <v>20260630</v>
      </c>
      <c r="P39466" s="1" t="s">
        <v>485</v>
      </c>
      <c r="Q39466" s="1" t="s">
        <v>48555</v>
      </c>
      <c r="R39466" s="1" t="s">
        <v>43</v>
      </c>
      <c r="S39466" s="1">
        <v>20111128</v>
      </c>
      <c r="T39466" s="1">
        <v>20190331</v>
      </c>
      <c r="X39466" s="1" t="s">
        <v>44</v>
      </c>
      <c r="Z39466" s="1">
        <v>4987155603514</v>
      </c>
      <c r="AF39466" s="1">
        <v>20190331</v>
      </c>
    </row>
    <row r="39467" spans="1:32" x14ac:dyDescent="0.45">
      <c r="A39467" s="1" t="s">
        <v>48499</v>
      </c>
      <c r="B39467" s="1" t="s">
        <v>54041</v>
      </c>
      <c r="C39467" s="1">
        <v>14987222002919</v>
      </c>
      <c r="D39467" s="1">
        <v>10</v>
      </c>
      <c r="F39467" s="1">
        <v>1</v>
      </c>
      <c r="G39467" s="1" t="s">
        <v>48518</v>
      </c>
      <c r="H39467" s="1" t="s">
        <v>48501</v>
      </c>
      <c r="I39467" s="1" t="s">
        <v>280</v>
      </c>
      <c r="J39467" s="1" t="s">
        <v>54042</v>
      </c>
      <c r="K39467" s="1" t="s">
        <v>49327</v>
      </c>
      <c r="L39467" s="1" t="s">
        <v>54043</v>
      </c>
      <c r="M39467" s="1" t="s">
        <v>54042</v>
      </c>
      <c r="N39467" s="1" t="s">
        <v>41</v>
      </c>
      <c r="O39467" s="1">
        <v>20260630</v>
      </c>
      <c r="P39467" s="1" t="s">
        <v>619</v>
      </c>
      <c r="Q39467" s="1" t="s">
        <v>48518</v>
      </c>
      <c r="R39467" s="1" t="s">
        <v>43</v>
      </c>
      <c r="S39467" s="1">
        <v>20231207</v>
      </c>
      <c r="X39467" s="1" t="s">
        <v>44</v>
      </c>
      <c r="Z39467" s="1">
        <v>4987222251655</v>
      </c>
      <c r="AB39467" s="1">
        <v>24987222002916</v>
      </c>
    </row>
    <row r="39468" spans="1:32" x14ac:dyDescent="0.45">
      <c r="A39468" s="1" t="s">
        <v>48499</v>
      </c>
      <c r="B39468" s="1" t="s">
        <v>54044</v>
      </c>
      <c r="C39468" s="1">
        <v>14987185710630</v>
      </c>
      <c r="D39468" s="1">
        <v>1</v>
      </c>
      <c r="F39468" s="1">
        <v>1</v>
      </c>
      <c r="G39468" s="1" t="s">
        <v>48752</v>
      </c>
      <c r="H39468" s="1" t="s">
        <v>48501</v>
      </c>
      <c r="I39468" s="1" t="s">
        <v>280</v>
      </c>
      <c r="J39468" s="1" t="s">
        <v>54045</v>
      </c>
      <c r="K39468" s="1" t="s">
        <v>54046</v>
      </c>
      <c r="M39468" s="1" t="s">
        <v>54047</v>
      </c>
      <c r="N39468" s="1" t="s">
        <v>41</v>
      </c>
      <c r="O39468" s="1">
        <v>20260630</v>
      </c>
      <c r="P39468" s="1" t="s">
        <v>690</v>
      </c>
      <c r="Q39468" s="1" t="s">
        <v>48752</v>
      </c>
      <c r="R39468" s="1" t="s">
        <v>5051</v>
      </c>
      <c r="S39468" s="1">
        <v>20081222</v>
      </c>
      <c r="X39468" s="1" t="s">
        <v>44</v>
      </c>
      <c r="Z39468" s="1">
        <v>4987185700115</v>
      </c>
    </row>
    <row r="39469" spans="1:32" x14ac:dyDescent="0.45">
      <c r="A39469" s="1" t="s">
        <v>48499</v>
      </c>
      <c r="B39469" s="1" t="s">
        <v>54044</v>
      </c>
      <c r="C39469" s="1">
        <v>14987954710632</v>
      </c>
      <c r="D39469" s="1">
        <v>1</v>
      </c>
      <c r="F39469" s="1">
        <v>1</v>
      </c>
      <c r="G39469" s="1" t="s">
        <v>48752</v>
      </c>
      <c r="H39469" s="1" t="s">
        <v>48501</v>
      </c>
      <c r="I39469" s="1" t="s">
        <v>280</v>
      </c>
      <c r="J39469" s="1" t="s">
        <v>54045</v>
      </c>
      <c r="K39469" s="1" t="s">
        <v>54048</v>
      </c>
      <c r="L39469" s="1" t="s">
        <v>54049</v>
      </c>
      <c r="M39469" s="1" t="s">
        <v>54045</v>
      </c>
      <c r="N39469" s="1" t="s">
        <v>41</v>
      </c>
      <c r="O39469" s="1">
        <v>20260630</v>
      </c>
      <c r="P39469" s="1" t="s">
        <v>2072</v>
      </c>
      <c r="Q39469" s="1" t="s">
        <v>48752</v>
      </c>
      <c r="R39469" s="1" t="s">
        <v>43</v>
      </c>
      <c r="S39469" s="1">
        <v>20220401</v>
      </c>
      <c r="X39469" s="1" t="s">
        <v>44</v>
      </c>
      <c r="Z39469" s="1">
        <v>4987954700117</v>
      </c>
      <c r="AB39469" s="1">
        <v>24987954710639</v>
      </c>
    </row>
    <row r="39470" spans="1:32" x14ac:dyDescent="0.45">
      <c r="A39470" s="1" t="s">
        <v>48499</v>
      </c>
      <c r="B39470" s="1" t="s">
        <v>54044</v>
      </c>
      <c r="C39470" s="1">
        <v>14987325141119</v>
      </c>
      <c r="D39470" s="1">
        <v>1</v>
      </c>
      <c r="F39470" s="1">
        <v>1</v>
      </c>
      <c r="G39470" s="1" t="s">
        <v>48752</v>
      </c>
      <c r="H39470" s="1" t="s">
        <v>48501</v>
      </c>
      <c r="I39470" s="1" t="s">
        <v>280</v>
      </c>
      <c r="J39470" s="1" t="s">
        <v>54045</v>
      </c>
      <c r="K39470" s="1" t="s">
        <v>54046</v>
      </c>
      <c r="M39470" s="1" t="s">
        <v>54047</v>
      </c>
      <c r="N39470" s="1" t="s">
        <v>41</v>
      </c>
      <c r="O39470" s="1">
        <v>20260630</v>
      </c>
      <c r="P39470" s="1" t="s">
        <v>14004</v>
      </c>
      <c r="Q39470" s="1" t="s">
        <v>48752</v>
      </c>
      <c r="R39470" s="1" t="s">
        <v>5051</v>
      </c>
      <c r="S39470" s="1">
        <v>20081222</v>
      </c>
      <c r="X39470" s="1" t="s">
        <v>44</v>
      </c>
      <c r="Z39470" s="1">
        <v>4987325000396</v>
      </c>
    </row>
    <row r="39471" spans="1:32" x14ac:dyDescent="0.45">
      <c r="A39471" s="1" t="s">
        <v>48499</v>
      </c>
      <c r="B39471" s="1" t="s">
        <v>54050</v>
      </c>
      <c r="C39471" s="1">
        <v>14987827002017</v>
      </c>
      <c r="D39471" s="1">
        <v>1</v>
      </c>
      <c r="F39471" s="1">
        <v>1</v>
      </c>
      <c r="G39471" s="1" t="s">
        <v>8945</v>
      </c>
      <c r="H39471" s="1" t="s">
        <v>48501</v>
      </c>
      <c r="I39471" s="1" t="s">
        <v>280</v>
      </c>
      <c r="J39471" s="1" t="s">
        <v>54051</v>
      </c>
      <c r="K39471" s="1" t="s">
        <v>54052</v>
      </c>
      <c r="L39471" s="1" t="s">
        <v>54053</v>
      </c>
      <c r="M39471" s="1" t="s">
        <v>54051</v>
      </c>
      <c r="N39471" s="1" t="s">
        <v>41</v>
      </c>
      <c r="O39471" s="1">
        <v>20260630</v>
      </c>
      <c r="P39471" s="1" t="s">
        <v>15391</v>
      </c>
      <c r="Q39471" s="1" t="s">
        <v>8945</v>
      </c>
      <c r="R39471" s="1" t="s">
        <v>43</v>
      </c>
      <c r="S39471" s="1">
        <v>20160524</v>
      </c>
      <c r="X39471" s="1" t="s">
        <v>48506</v>
      </c>
      <c r="Z39471" s="1">
        <v>4987827902013</v>
      </c>
    </row>
    <row r="39472" spans="1:32" x14ac:dyDescent="0.45">
      <c r="A39472" s="1" t="s">
        <v>48499</v>
      </c>
      <c r="B39472" s="1" t="s">
        <v>54054</v>
      </c>
      <c r="C39472" s="1">
        <v>14987051135017</v>
      </c>
      <c r="D39472" s="1">
        <v>10</v>
      </c>
      <c r="F39472" s="1">
        <v>1</v>
      </c>
      <c r="G39472" s="1" t="s">
        <v>48518</v>
      </c>
      <c r="H39472" s="1" t="s">
        <v>48501</v>
      </c>
      <c r="I39472" s="1" t="s">
        <v>280</v>
      </c>
      <c r="J39472" s="1" t="s">
        <v>54055</v>
      </c>
      <c r="K39472" s="1" t="s">
        <v>54056</v>
      </c>
      <c r="L39472" s="1" t="s">
        <v>54057</v>
      </c>
      <c r="M39472" s="1" t="s">
        <v>54055</v>
      </c>
      <c r="N39472" s="1" t="s">
        <v>41</v>
      </c>
      <c r="O39472" s="1">
        <v>20260630</v>
      </c>
      <c r="P39472" s="1" t="s">
        <v>4006</v>
      </c>
      <c r="Q39472" s="1" t="s">
        <v>48518</v>
      </c>
      <c r="R39472" s="1" t="s">
        <v>43</v>
      </c>
      <c r="S39472" s="1">
        <v>20061208</v>
      </c>
      <c r="T39472" s="1">
        <v>20250331</v>
      </c>
      <c r="X39472" s="1" t="s">
        <v>44</v>
      </c>
      <c r="Z39472" s="1">
        <v>4987051135003</v>
      </c>
      <c r="AB39472" s="1">
        <v>24987051135014</v>
      </c>
    </row>
    <row r="39473" spans="1:32" x14ac:dyDescent="0.45">
      <c r="A39473" s="1" t="s">
        <v>48499</v>
      </c>
      <c r="B39473" s="1" t="s">
        <v>54054</v>
      </c>
      <c r="C39473" s="1">
        <v>14987051135031</v>
      </c>
      <c r="D39473" s="1">
        <v>50</v>
      </c>
      <c r="F39473" s="1">
        <v>1</v>
      </c>
      <c r="G39473" s="1" t="s">
        <v>48518</v>
      </c>
      <c r="H39473" s="1" t="s">
        <v>48501</v>
      </c>
      <c r="I39473" s="1" t="s">
        <v>280</v>
      </c>
      <c r="J39473" s="1" t="s">
        <v>54055</v>
      </c>
      <c r="K39473" s="1" t="s">
        <v>54056</v>
      </c>
      <c r="L39473" s="1" t="s">
        <v>54057</v>
      </c>
      <c r="M39473" s="1" t="s">
        <v>54055</v>
      </c>
      <c r="N39473" s="1" t="s">
        <v>41</v>
      </c>
      <c r="O39473" s="1">
        <v>20260630</v>
      </c>
      <c r="P39473" s="1" t="s">
        <v>4006</v>
      </c>
      <c r="Q39473" s="1" t="s">
        <v>48518</v>
      </c>
      <c r="R39473" s="1" t="s">
        <v>43</v>
      </c>
      <c r="S39473" s="1">
        <v>20061208</v>
      </c>
      <c r="T39473" s="1">
        <v>20250331</v>
      </c>
      <c r="X39473" s="1" t="s">
        <v>44</v>
      </c>
      <c r="Z39473" s="1">
        <v>4987051135003</v>
      </c>
      <c r="AB39473" s="1">
        <v>24987051135038</v>
      </c>
    </row>
    <row r="39474" spans="1:32" x14ac:dyDescent="0.45">
      <c r="A39474" s="1" t="s">
        <v>48499</v>
      </c>
      <c r="B39474" s="1" t="s">
        <v>54058</v>
      </c>
      <c r="C39474" s="1">
        <v>14987199324762</v>
      </c>
      <c r="D39474" s="1">
        <v>1</v>
      </c>
      <c r="F39474" s="1">
        <v>1</v>
      </c>
      <c r="G39474" s="1" t="s">
        <v>8945</v>
      </c>
      <c r="H39474" s="1" t="s">
        <v>48501</v>
      </c>
      <c r="I39474" s="1" t="s">
        <v>36</v>
      </c>
      <c r="J39474" s="1" t="s">
        <v>54059</v>
      </c>
      <c r="K39474" s="1" t="s">
        <v>51285</v>
      </c>
      <c r="L39474" s="1" t="s">
        <v>54060</v>
      </c>
      <c r="M39474" s="1" t="s">
        <v>54059</v>
      </c>
      <c r="N39474" s="1" t="s">
        <v>41</v>
      </c>
      <c r="O39474" s="1">
        <v>20260630</v>
      </c>
      <c r="P39474" s="1" t="s">
        <v>1617</v>
      </c>
      <c r="Q39474" s="1" t="s">
        <v>8945</v>
      </c>
      <c r="R39474" s="1" t="s">
        <v>43</v>
      </c>
      <c r="S39474" s="1">
        <v>20221115</v>
      </c>
      <c r="U39474" s="1" t="s">
        <v>48985</v>
      </c>
      <c r="V39474" s="1">
        <v>1</v>
      </c>
      <c r="W39474" s="1" t="s">
        <v>279</v>
      </c>
      <c r="X39474" s="1" t="s">
        <v>44</v>
      </c>
      <c r="Z39474" s="1">
        <v>4987199601156</v>
      </c>
      <c r="AB39474" s="1">
        <v>24987199324769</v>
      </c>
    </row>
    <row r="39475" spans="1:32" x14ac:dyDescent="0.45">
      <c r="A39475" s="1" t="s">
        <v>48499</v>
      </c>
      <c r="B39475" s="1" t="s">
        <v>54061</v>
      </c>
      <c r="C39475" s="1">
        <v>14987080464096</v>
      </c>
      <c r="D39475" s="1">
        <v>10</v>
      </c>
      <c r="F39475" s="1">
        <v>1</v>
      </c>
      <c r="G39475" s="1" t="s">
        <v>8945</v>
      </c>
      <c r="H39475" s="1" t="s">
        <v>48501</v>
      </c>
      <c r="I39475" s="1" t="s">
        <v>280</v>
      </c>
      <c r="J39475" s="1" t="s">
        <v>54062</v>
      </c>
      <c r="K39475" s="1" t="s">
        <v>54063</v>
      </c>
      <c r="L39475" s="1" t="s">
        <v>54064</v>
      </c>
      <c r="M39475" s="1" t="s">
        <v>54062</v>
      </c>
      <c r="N39475" s="1" t="s">
        <v>41</v>
      </c>
      <c r="O39475" s="1">
        <v>20260630</v>
      </c>
      <c r="P39475" s="1" t="s">
        <v>490</v>
      </c>
      <c r="Q39475" s="1" t="s">
        <v>8945</v>
      </c>
      <c r="R39475" s="1" t="s">
        <v>43</v>
      </c>
      <c r="S39475" s="1">
        <v>20080305</v>
      </c>
      <c r="T39475" s="1">
        <v>20100630</v>
      </c>
      <c r="X39475" s="1" t="s">
        <v>48732</v>
      </c>
      <c r="Z39475" s="1">
        <v>4987080999140</v>
      </c>
      <c r="AF39475" s="1">
        <v>20100630</v>
      </c>
    </row>
    <row r="39476" spans="1:32" x14ac:dyDescent="0.45">
      <c r="A39476" s="1" t="s">
        <v>48499</v>
      </c>
      <c r="B39476" s="1" t="s">
        <v>54061</v>
      </c>
      <c r="C39476" s="1">
        <v>14987080465093</v>
      </c>
      <c r="D39476" s="1">
        <v>5</v>
      </c>
      <c r="F39476" s="1">
        <v>1</v>
      </c>
      <c r="G39476" s="1" t="s">
        <v>8945</v>
      </c>
      <c r="H39476" s="1" t="s">
        <v>48501</v>
      </c>
      <c r="I39476" s="1" t="s">
        <v>280</v>
      </c>
      <c r="J39476" s="1" t="s">
        <v>54062</v>
      </c>
      <c r="K39476" s="1" t="s">
        <v>54065</v>
      </c>
      <c r="L39476" s="1" t="s">
        <v>54066</v>
      </c>
      <c r="M39476" s="1" t="s">
        <v>54062</v>
      </c>
      <c r="N39476" s="1" t="s">
        <v>41</v>
      </c>
      <c r="O39476" s="1">
        <v>20260630</v>
      </c>
      <c r="P39476" s="1" t="s">
        <v>490</v>
      </c>
      <c r="Q39476" s="1" t="s">
        <v>8945</v>
      </c>
      <c r="R39476" s="1" t="s">
        <v>43</v>
      </c>
      <c r="S39476" s="1">
        <v>20080305</v>
      </c>
      <c r="T39476" s="1">
        <v>20100630</v>
      </c>
      <c r="X39476" s="1" t="s">
        <v>48732</v>
      </c>
      <c r="Z39476" s="1">
        <v>4987080999133</v>
      </c>
      <c r="AF39476" s="1">
        <v>20100630</v>
      </c>
    </row>
    <row r="39477" spans="1:32" x14ac:dyDescent="0.45">
      <c r="A39477" s="1" t="s">
        <v>48499</v>
      </c>
      <c r="B39477" s="1" t="s">
        <v>54061</v>
      </c>
      <c r="C39477" s="1">
        <v>14987080466090</v>
      </c>
      <c r="D39477" s="1">
        <v>5</v>
      </c>
      <c r="F39477" s="1">
        <v>1</v>
      </c>
      <c r="G39477" s="1" t="s">
        <v>8945</v>
      </c>
      <c r="H39477" s="1" t="s">
        <v>48501</v>
      </c>
      <c r="I39477" s="1" t="s">
        <v>280</v>
      </c>
      <c r="J39477" s="1" t="s">
        <v>54062</v>
      </c>
      <c r="K39477" s="1" t="s">
        <v>54067</v>
      </c>
      <c r="L39477" s="1" t="s">
        <v>54068</v>
      </c>
      <c r="M39477" s="1" t="s">
        <v>54062</v>
      </c>
      <c r="N39477" s="1" t="s">
        <v>41</v>
      </c>
      <c r="O39477" s="1">
        <v>20260630</v>
      </c>
      <c r="P39477" s="1" t="s">
        <v>490</v>
      </c>
      <c r="Q39477" s="1" t="s">
        <v>8945</v>
      </c>
      <c r="R39477" s="1" t="s">
        <v>43</v>
      </c>
      <c r="S39477" s="1">
        <v>20080305</v>
      </c>
      <c r="T39477" s="1">
        <v>20100630</v>
      </c>
      <c r="X39477" s="1" t="s">
        <v>48732</v>
      </c>
      <c r="Z39477" s="1">
        <v>4987080999157</v>
      </c>
      <c r="AF39477" s="1">
        <v>20140930</v>
      </c>
    </row>
    <row r="39478" spans="1:32" x14ac:dyDescent="0.45">
      <c r="A39478" s="1" t="s">
        <v>48499</v>
      </c>
      <c r="B39478" s="1" t="s">
        <v>54069</v>
      </c>
      <c r="C39478" s="1">
        <v>14987080479014</v>
      </c>
      <c r="D39478" s="1">
        <v>5</v>
      </c>
      <c r="F39478" s="1">
        <v>1</v>
      </c>
      <c r="G39478" s="1" t="s">
        <v>8945</v>
      </c>
      <c r="H39478" s="1" t="s">
        <v>48501</v>
      </c>
      <c r="I39478" s="1" t="s">
        <v>280</v>
      </c>
      <c r="J39478" s="1" t="s">
        <v>54070</v>
      </c>
      <c r="K39478" s="1" t="s">
        <v>54067</v>
      </c>
      <c r="L39478" s="1" t="s">
        <v>54071</v>
      </c>
      <c r="M39478" s="1" t="s">
        <v>54070</v>
      </c>
      <c r="N39478" s="1" t="s">
        <v>41</v>
      </c>
      <c r="O39478" s="1">
        <v>20260630</v>
      </c>
      <c r="P39478" s="1" t="s">
        <v>490</v>
      </c>
      <c r="Q39478" s="1" t="s">
        <v>8945</v>
      </c>
      <c r="R39478" s="1" t="s">
        <v>43</v>
      </c>
      <c r="S39478" s="1">
        <v>20090925</v>
      </c>
      <c r="T39478" s="1">
        <v>20140930</v>
      </c>
      <c r="X39478" s="1" t="s">
        <v>48732</v>
      </c>
      <c r="Z39478" s="1">
        <v>4987080999157</v>
      </c>
      <c r="AF39478" s="1">
        <v>20140930</v>
      </c>
    </row>
    <row r="39479" spans="1:32" x14ac:dyDescent="0.45">
      <c r="A39479" s="1" t="s">
        <v>48499</v>
      </c>
      <c r="B39479" s="1" t="s">
        <v>54072</v>
      </c>
      <c r="C39479" s="1">
        <v>14987080477010</v>
      </c>
      <c r="D39479" s="1">
        <v>10</v>
      </c>
      <c r="F39479" s="1">
        <v>1</v>
      </c>
      <c r="G39479" s="1" t="s">
        <v>8945</v>
      </c>
      <c r="H39479" s="1" t="s">
        <v>48501</v>
      </c>
      <c r="I39479" s="1" t="s">
        <v>280</v>
      </c>
      <c r="J39479" s="1" t="s">
        <v>54073</v>
      </c>
      <c r="K39479" s="1" t="s">
        <v>54063</v>
      </c>
      <c r="L39479" s="1" t="s">
        <v>54074</v>
      </c>
      <c r="M39479" s="1" t="s">
        <v>54073</v>
      </c>
      <c r="N39479" s="1" t="s">
        <v>41</v>
      </c>
      <c r="O39479" s="1">
        <v>20260630</v>
      </c>
      <c r="P39479" s="1" t="s">
        <v>490</v>
      </c>
      <c r="Q39479" s="1" t="s">
        <v>8945</v>
      </c>
      <c r="R39479" s="1" t="s">
        <v>43</v>
      </c>
      <c r="S39479" s="1">
        <v>20090925</v>
      </c>
      <c r="T39479" s="1">
        <v>20140930</v>
      </c>
      <c r="X39479" s="1" t="s">
        <v>48732</v>
      </c>
      <c r="Z39479" s="1">
        <v>4987080999140</v>
      </c>
      <c r="AF39479" s="1">
        <v>20140930</v>
      </c>
    </row>
    <row r="39480" spans="1:32" x14ac:dyDescent="0.45">
      <c r="A39480" s="1" t="s">
        <v>48499</v>
      </c>
      <c r="B39480" s="1" t="s">
        <v>54075</v>
      </c>
      <c r="C39480" s="1">
        <v>14987080478017</v>
      </c>
      <c r="D39480" s="1">
        <v>5</v>
      </c>
      <c r="F39480" s="1">
        <v>1</v>
      </c>
      <c r="G39480" s="1" t="s">
        <v>8945</v>
      </c>
      <c r="H39480" s="1" t="s">
        <v>48501</v>
      </c>
      <c r="I39480" s="1" t="s">
        <v>280</v>
      </c>
      <c r="J39480" s="1" t="s">
        <v>54076</v>
      </c>
      <c r="K39480" s="1" t="s">
        <v>54065</v>
      </c>
      <c r="L39480" s="1" t="s">
        <v>54077</v>
      </c>
      <c r="M39480" s="1" t="s">
        <v>54076</v>
      </c>
      <c r="N39480" s="1" t="s">
        <v>41</v>
      </c>
      <c r="O39480" s="1">
        <v>20260630</v>
      </c>
      <c r="P39480" s="1" t="s">
        <v>490</v>
      </c>
      <c r="Q39480" s="1" t="s">
        <v>8945</v>
      </c>
      <c r="R39480" s="1" t="s">
        <v>43</v>
      </c>
      <c r="S39480" s="1">
        <v>20090925</v>
      </c>
      <c r="T39480" s="1">
        <v>20140930</v>
      </c>
      <c r="X39480" s="1" t="s">
        <v>48732</v>
      </c>
      <c r="Z39480" s="1">
        <v>4987080999133</v>
      </c>
      <c r="AF39480" s="1">
        <v>20140930</v>
      </c>
    </row>
    <row r="39481" spans="1:32" x14ac:dyDescent="0.45">
      <c r="A39481" s="1" t="s">
        <v>48499</v>
      </c>
      <c r="B39481" s="1" t="s">
        <v>54078</v>
      </c>
      <c r="C39481" s="1">
        <v>14987080480010</v>
      </c>
      <c r="D39481" s="1">
        <v>10</v>
      </c>
      <c r="F39481" s="1">
        <v>1</v>
      </c>
      <c r="G39481" s="1" t="s">
        <v>8945</v>
      </c>
      <c r="H39481" s="1" t="s">
        <v>48501</v>
      </c>
      <c r="I39481" s="1" t="s">
        <v>280</v>
      </c>
      <c r="J39481" s="1" t="s">
        <v>54079</v>
      </c>
      <c r="K39481" s="1" t="s">
        <v>54080</v>
      </c>
      <c r="L39481" s="1" t="s">
        <v>54081</v>
      </c>
      <c r="M39481" s="1" t="s">
        <v>54079</v>
      </c>
      <c r="N39481" s="1" t="s">
        <v>41</v>
      </c>
      <c r="O39481" s="1">
        <v>20260630</v>
      </c>
      <c r="P39481" s="1" t="s">
        <v>490</v>
      </c>
      <c r="Q39481" s="1" t="s">
        <v>8945</v>
      </c>
      <c r="R39481" s="1" t="s">
        <v>43</v>
      </c>
      <c r="S39481" s="1">
        <v>20090925</v>
      </c>
      <c r="T39481" s="1">
        <v>20140930</v>
      </c>
      <c r="X39481" s="1" t="s">
        <v>48732</v>
      </c>
      <c r="Z39481" s="1">
        <v>4987080999126</v>
      </c>
      <c r="AF39481" s="1">
        <v>20140930</v>
      </c>
    </row>
    <row r="39482" spans="1:32" x14ac:dyDescent="0.45">
      <c r="A39482" s="1" t="s">
        <v>48499</v>
      </c>
      <c r="B39482" s="1" t="s">
        <v>54082</v>
      </c>
      <c r="C39482" s="1">
        <v>14987080467097</v>
      </c>
      <c r="D39482" s="1">
        <v>10</v>
      </c>
      <c r="F39482" s="1">
        <v>1</v>
      </c>
      <c r="G39482" s="1" t="s">
        <v>8945</v>
      </c>
      <c r="H39482" s="1" t="s">
        <v>48501</v>
      </c>
      <c r="I39482" s="1" t="s">
        <v>280</v>
      </c>
      <c r="J39482" s="1" t="s">
        <v>54083</v>
      </c>
      <c r="K39482" s="1" t="s">
        <v>54080</v>
      </c>
      <c r="L39482" s="1" t="s">
        <v>54084</v>
      </c>
      <c r="M39482" s="1" t="s">
        <v>54083</v>
      </c>
      <c r="N39482" s="1" t="s">
        <v>41</v>
      </c>
      <c r="O39482" s="1">
        <v>20260630</v>
      </c>
      <c r="P39482" s="1" t="s">
        <v>490</v>
      </c>
      <c r="Q39482" s="1" t="s">
        <v>8945</v>
      </c>
      <c r="R39482" s="1" t="s">
        <v>43</v>
      </c>
      <c r="T39482" s="1">
        <v>20100630</v>
      </c>
      <c r="X39482" s="1" t="s">
        <v>48732</v>
      </c>
      <c r="Z39482" s="1">
        <v>4987080999126</v>
      </c>
      <c r="AF39482" s="1">
        <v>20100630</v>
      </c>
    </row>
    <row r="39483" spans="1:32" x14ac:dyDescent="0.45">
      <c r="A39483" s="1" t="s">
        <v>48499</v>
      </c>
      <c r="B39483" s="1" t="s">
        <v>54085</v>
      </c>
      <c r="C39483" s="1">
        <v>14987376263211</v>
      </c>
      <c r="D39483" s="1">
        <v>10</v>
      </c>
      <c r="F39483" s="1">
        <v>1</v>
      </c>
      <c r="G39483" s="1" t="s">
        <v>8945</v>
      </c>
      <c r="H39483" s="1" t="s">
        <v>48501</v>
      </c>
      <c r="I39483" s="1" t="s">
        <v>36</v>
      </c>
      <c r="J39483" s="1" t="s">
        <v>54086</v>
      </c>
      <c r="K39483" s="1" t="s">
        <v>49045</v>
      </c>
      <c r="L39483" s="1" t="s">
        <v>54087</v>
      </c>
      <c r="M39483" s="1" t="s">
        <v>54088</v>
      </c>
      <c r="N39483" s="1" t="s">
        <v>41</v>
      </c>
      <c r="O39483" s="1">
        <v>20260630</v>
      </c>
      <c r="P39483" s="1" t="s">
        <v>276</v>
      </c>
      <c r="Q39483" s="1" t="s">
        <v>8945</v>
      </c>
      <c r="R39483" s="1" t="s">
        <v>43</v>
      </c>
      <c r="S39483" s="1">
        <v>20200305</v>
      </c>
      <c r="X39483" s="1" t="s">
        <v>44</v>
      </c>
      <c r="Z39483" s="1">
        <v>4987376263290</v>
      </c>
    </row>
    <row r="39484" spans="1:32" x14ac:dyDescent="0.45">
      <c r="A39484" s="1" t="s">
        <v>48499</v>
      </c>
      <c r="B39484" s="1" t="s">
        <v>54085</v>
      </c>
      <c r="C39484" s="1">
        <v>14987376263228</v>
      </c>
      <c r="D39484" s="1">
        <v>30</v>
      </c>
      <c r="F39484" s="1">
        <v>1</v>
      </c>
      <c r="G39484" s="1" t="s">
        <v>8945</v>
      </c>
      <c r="H39484" s="1" t="s">
        <v>48501</v>
      </c>
      <c r="I39484" s="1" t="s">
        <v>36</v>
      </c>
      <c r="J39484" s="1" t="s">
        <v>54086</v>
      </c>
      <c r="K39484" s="1" t="s">
        <v>49045</v>
      </c>
      <c r="L39484" s="1" t="s">
        <v>54087</v>
      </c>
      <c r="M39484" s="1" t="s">
        <v>54088</v>
      </c>
      <c r="N39484" s="1" t="s">
        <v>41</v>
      </c>
      <c r="O39484" s="1">
        <v>20260630</v>
      </c>
      <c r="P39484" s="1" t="s">
        <v>276</v>
      </c>
      <c r="Q39484" s="1" t="s">
        <v>8945</v>
      </c>
      <c r="R39484" s="1" t="s">
        <v>43</v>
      </c>
      <c r="S39484" s="1">
        <v>20200305</v>
      </c>
      <c r="X39484" s="1" t="s">
        <v>44</v>
      </c>
      <c r="Z39484" s="1">
        <v>4987376263290</v>
      </c>
    </row>
    <row r="39485" spans="1:32" x14ac:dyDescent="0.45">
      <c r="A39485" s="1" t="s">
        <v>48499</v>
      </c>
      <c r="B39485" s="1" t="s">
        <v>54089</v>
      </c>
      <c r="C39485" s="1">
        <v>14987376263310</v>
      </c>
      <c r="D39485" s="1">
        <v>10</v>
      </c>
      <c r="F39485" s="1">
        <v>1</v>
      </c>
      <c r="G39485" s="1" t="s">
        <v>8945</v>
      </c>
      <c r="H39485" s="1" t="s">
        <v>48501</v>
      </c>
      <c r="I39485" s="1" t="s">
        <v>36</v>
      </c>
      <c r="J39485" s="1" t="s">
        <v>54090</v>
      </c>
      <c r="K39485" s="1" t="s">
        <v>49228</v>
      </c>
      <c r="L39485" s="1" t="s">
        <v>54091</v>
      </c>
      <c r="M39485" s="1" t="s">
        <v>54092</v>
      </c>
      <c r="N39485" s="1" t="s">
        <v>41</v>
      </c>
      <c r="O39485" s="1">
        <v>20260630</v>
      </c>
      <c r="P39485" s="1" t="s">
        <v>276</v>
      </c>
      <c r="Q39485" s="1" t="s">
        <v>8945</v>
      </c>
      <c r="R39485" s="1" t="s">
        <v>43</v>
      </c>
      <c r="S39485" s="1">
        <v>20200305</v>
      </c>
      <c r="X39485" s="1" t="s">
        <v>44</v>
      </c>
      <c r="Z39485" s="1">
        <v>4987376263399</v>
      </c>
    </row>
    <row r="39486" spans="1:32" x14ac:dyDescent="0.45">
      <c r="A39486" s="1" t="s">
        <v>48499</v>
      </c>
      <c r="B39486" s="1" t="s">
        <v>54089</v>
      </c>
      <c r="C39486" s="1">
        <v>14987376263327</v>
      </c>
      <c r="D39486" s="1">
        <v>30</v>
      </c>
      <c r="F39486" s="1">
        <v>1</v>
      </c>
      <c r="G39486" s="1" t="s">
        <v>8945</v>
      </c>
      <c r="H39486" s="1" t="s">
        <v>48501</v>
      </c>
      <c r="I39486" s="1" t="s">
        <v>36</v>
      </c>
      <c r="J39486" s="1" t="s">
        <v>54090</v>
      </c>
      <c r="K39486" s="1" t="s">
        <v>49228</v>
      </c>
      <c r="L39486" s="1" t="s">
        <v>54091</v>
      </c>
      <c r="M39486" s="1" t="s">
        <v>54092</v>
      </c>
      <c r="N39486" s="1" t="s">
        <v>41</v>
      </c>
      <c r="O39486" s="1">
        <v>20260630</v>
      </c>
      <c r="P39486" s="1" t="s">
        <v>276</v>
      </c>
      <c r="Q39486" s="1" t="s">
        <v>8945</v>
      </c>
      <c r="R39486" s="1" t="s">
        <v>43</v>
      </c>
      <c r="S39486" s="1">
        <v>20200305</v>
      </c>
      <c r="X39486" s="1" t="s">
        <v>44</v>
      </c>
      <c r="Z39486" s="1">
        <v>4987376263399</v>
      </c>
    </row>
    <row r="39487" spans="1:32" x14ac:dyDescent="0.45">
      <c r="A39487" s="1" t="s">
        <v>48499</v>
      </c>
      <c r="B39487" s="1" t="s">
        <v>54093</v>
      </c>
      <c r="C39487" s="1">
        <v>14987274114783</v>
      </c>
      <c r="D39487" s="1">
        <v>10</v>
      </c>
      <c r="F39487" s="1">
        <v>1</v>
      </c>
      <c r="G39487" s="1" t="s">
        <v>8945</v>
      </c>
      <c r="H39487" s="1" t="s">
        <v>48501</v>
      </c>
      <c r="I39487" s="1" t="s">
        <v>36</v>
      </c>
      <c r="J39487" s="1" t="s">
        <v>54094</v>
      </c>
      <c r="K39487" s="1" t="s">
        <v>49045</v>
      </c>
      <c r="L39487" s="1" t="s">
        <v>54087</v>
      </c>
      <c r="M39487" s="1" t="s">
        <v>54088</v>
      </c>
      <c r="N39487" s="1" t="s">
        <v>41</v>
      </c>
      <c r="O39487" s="1">
        <v>20260630</v>
      </c>
      <c r="P39487" s="1" t="s">
        <v>262</v>
      </c>
      <c r="Q39487" s="1" t="s">
        <v>8945</v>
      </c>
      <c r="R39487" s="1" t="s">
        <v>43</v>
      </c>
      <c r="S39487" s="1">
        <v>20200305</v>
      </c>
      <c r="X39487" s="1" t="s">
        <v>44</v>
      </c>
      <c r="Z39487" s="1">
        <v>4987274114816</v>
      </c>
    </row>
    <row r="39488" spans="1:32" x14ac:dyDescent="0.45">
      <c r="A39488" s="1" t="s">
        <v>48499</v>
      </c>
      <c r="B39488" s="1" t="s">
        <v>54093</v>
      </c>
      <c r="C39488" s="1">
        <v>14987274114806</v>
      </c>
      <c r="D39488" s="1">
        <v>30</v>
      </c>
      <c r="F39488" s="1">
        <v>1</v>
      </c>
      <c r="G39488" s="1" t="s">
        <v>8945</v>
      </c>
      <c r="H39488" s="1" t="s">
        <v>48501</v>
      </c>
      <c r="I39488" s="1" t="s">
        <v>36</v>
      </c>
      <c r="J39488" s="1" t="s">
        <v>54094</v>
      </c>
      <c r="K39488" s="1" t="s">
        <v>49045</v>
      </c>
      <c r="L39488" s="1" t="s">
        <v>54087</v>
      </c>
      <c r="M39488" s="1" t="s">
        <v>54088</v>
      </c>
      <c r="N39488" s="1" t="s">
        <v>41</v>
      </c>
      <c r="O39488" s="1">
        <v>20260630</v>
      </c>
      <c r="P39488" s="1" t="s">
        <v>262</v>
      </c>
      <c r="Q39488" s="1" t="s">
        <v>8945</v>
      </c>
      <c r="R39488" s="1" t="s">
        <v>43</v>
      </c>
      <c r="S39488" s="1">
        <v>20200305</v>
      </c>
      <c r="X39488" s="1" t="s">
        <v>44</v>
      </c>
      <c r="Z39488" s="1">
        <v>4987274114816</v>
      </c>
    </row>
    <row r="39489" spans="1:28" x14ac:dyDescent="0.45">
      <c r="A39489" s="1" t="s">
        <v>48499</v>
      </c>
      <c r="B39489" s="1" t="s">
        <v>54095</v>
      </c>
      <c r="C39489" s="1">
        <v>14987080614026</v>
      </c>
      <c r="D39489" s="1">
        <v>10</v>
      </c>
      <c r="F39489" s="1">
        <v>1</v>
      </c>
      <c r="G39489" s="1" t="s">
        <v>8945</v>
      </c>
      <c r="H39489" s="1" t="s">
        <v>48501</v>
      </c>
      <c r="I39489" s="1" t="s">
        <v>36</v>
      </c>
      <c r="J39489" s="1" t="s">
        <v>54096</v>
      </c>
      <c r="K39489" s="1" t="s">
        <v>49045</v>
      </c>
      <c r="L39489" s="1" t="s">
        <v>54087</v>
      </c>
      <c r="M39489" s="1" t="s">
        <v>54088</v>
      </c>
      <c r="N39489" s="1" t="s">
        <v>41</v>
      </c>
      <c r="O39489" s="1">
        <v>20260630</v>
      </c>
      <c r="P39489" s="1" t="s">
        <v>490</v>
      </c>
      <c r="Q39489" s="1" t="s">
        <v>8945</v>
      </c>
      <c r="R39489" s="1" t="s">
        <v>43</v>
      </c>
      <c r="S39489" s="1">
        <v>20250401</v>
      </c>
      <c r="X39489" s="1" t="s">
        <v>44</v>
      </c>
      <c r="Z39489" s="1">
        <v>4987080994060</v>
      </c>
      <c r="AB39489" s="1">
        <v>24987080614023</v>
      </c>
    </row>
    <row r="39490" spans="1:28" x14ac:dyDescent="0.45">
      <c r="A39490" s="1" t="s">
        <v>48499</v>
      </c>
      <c r="B39490" s="1" t="s">
        <v>54097</v>
      </c>
      <c r="C39490" s="1">
        <v>14987120388504</v>
      </c>
      <c r="D39490" s="1">
        <v>10</v>
      </c>
      <c r="F39490" s="1">
        <v>1</v>
      </c>
      <c r="G39490" s="1" t="s">
        <v>8945</v>
      </c>
      <c r="H39490" s="1" t="s">
        <v>48501</v>
      </c>
      <c r="I39490" s="1" t="s">
        <v>280</v>
      </c>
      <c r="J39490" s="1" t="s">
        <v>54098</v>
      </c>
      <c r="K39490" s="1" t="s">
        <v>49045</v>
      </c>
      <c r="L39490" s="1" t="s">
        <v>54099</v>
      </c>
      <c r="M39490" s="1" t="s">
        <v>54098</v>
      </c>
      <c r="N39490" s="1" t="s">
        <v>41</v>
      </c>
      <c r="O39490" s="1">
        <v>20260630</v>
      </c>
      <c r="P39490" s="1" t="s">
        <v>1064</v>
      </c>
      <c r="Q39490" s="1" t="s">
        <v>8945</v>
      </c>
      <c r="R39490" s="1" t="s">
        <v>43</v>
      </c>
      <c r="S39490" s="1">
        <v>20260401</v>
      </c>
      <c r="X39490" s="1" t="s">
        <v>44</v>
      </c>
      <c r="Z39490" s="1">
        <v>4987120388576</v>
      </c>
      <c r="AB39490" s="1">
        <v>24987120388501</v>
      </c>
    </row>
    <row r="39491" spans="1:28" x14ac:dyDescent="0.45">
      <c r="A39491" s="1" t="s">
        <v>48499</v>
      </c>
      <c r="B39491" s="1" t="s">
        <v>54100</v>
      </c>
      <c r="C39491" s="1">
        <v>14987274114820</v>
      </c>
      <c r="D39491" s="1">
        <v>10</v>
      </c>
      <c r="F39491" s="1">
        <v>1</v>
      </c>
      <c r="G39491" s="1" t="s">
        <v>8945</v>
      </c>
      <c r="H39491" s="1" t="s">
        <v>48501</v>
      </c>
      <c r="I39491" s="1" t="s">
        <v>36</v>
      </c>
      <c r="J39491" s="1" t="s">
        <v>54101</v>
      </c>
      <c r="K39491" s="1" t="s">
        <v>49228</v>
      </c>
      <c r="L39491" s="1" t="s">
        <v>54091</v>
      </c>
      <c r="M39491" s="1" t="s">
        <v>54092</v>
      </c>
      <c r="N39491" s="1" t="s">
        <v>41</v>
      </c>
      <c r="O39491" s="1">
        <v>20260630</v>
      </c>
      <c r="P39491" s="1" t="s">
        <v>262</v>
      </c>
      <c r="Q39491" s="1" t="s">
        <v>8945</v>
      </c>
      <c r="R39491" s="1" t="s">
        <v>43</v>
      </c>
      <c r="S39491" s="1">
        <v>20200305</v>
      </c>
      <c r="X39491" s="1" t="s">
        <v>44</v>
      </c>
      <c r="Z39491" s="1">
        <v>4987274114830</v>
      </c>
    </row>
    <row r="39492" spans="1:28" x14ac:dyDescent="0.45">
      <c r="A39492" s="1" t="s">
        <v>48499</v>
      </c>
      <c r="B39492" s="1" t="s">
        <v>54102</v>
      </c>
      <c r="C39492" s="1">
        <v>14987080616020</v>
      </c>
      <c r="D39492" s="1">
        <v>10</v>
      </c>
      <c r="F39492" s="1">
        <v>1</v>
      </c>
      <c r="G39492" s="1" t="s">
        <v>8945</v>
      </c>
      <c r="H39492" s="1" t="s">
        <v>48501</v>
      </c>
      <c r="I39492" s="1" t="s">
        <v>36</v>
      </c>
      <c r="J39492" s="1" t="s">
        <v>54103</v>
      </c>
      <c r="K39492" s="1" t="s">
        <v>49228</v>
      </c>
      <c r="L39492" s="1" t="s">
        <v>54091</v>
      </c>
      <c r="M39492" s="1" t="s">
        <v>54092</v>
      </c>
      <c r="N39492" s="1" t="s">
        <v>41</v>
      </c>
      <c r="O39492" s="1">
        <v>20260630</v>
      </c>
      <c r="P39492" s="1" t="s">
        <v>490</v>
      </c>
      <c r="Q39492" s="1" t="s">
        <v>8945</v>
      </c>
      <c r="R39492" s="1" t="s">
        <v>43</v>
      </c>
      <c r="S39492" s="1">
        <v>20200305</v>
      </c>
      <c r="X39492" s="1" t="s">
        <v>44</v>
      </c>
      <c r="Z39492" s="1">
        <v>4987080994053</v>
      </c>
      <c r="AB39492" s="1">
        <v>24987080616027</v>
      </c>
    </row>
    <row r="39493" spans="1:28" x14ac:dyDescent="0.45">
      <c r="A39493" s="1" t="s">
        <v>48499</v>
      </c>
      <c r="B39493" s="1" t="s">
        <v>54104</v>
      </c>
      <c r="C39493" s="1">
        <v>14987120388603</v>
      </c>
      <c r="D39493" s="1">
        <v>10</v>
      </c>
      <c r="F39493" s="1">
        <v>1</v>
      </c>
      <c r="G39493" s="1" t="s">
        <v>8945</v>
      </c>
      <c r="H39493" s="1" t="s">
        <v>48501</v>
      </c>
      <c r="I39493" s="1" t="s">
        <v>280</v>
      </c>
      <c r="J39493" s="1" t="s">
        <v>54105</v>
      </c>
      <c r="K39493" s="1" t="s">
        <v>49228</v>
      </c>
      <c r="L39493" s="1" t="s">
        <v>54106</v>
      </c>
      <c r="M39493" s="1" t="s">
        <v>54105</v>
      </c>
      <c r="N39493" s="1" t="s">
        <v>41</v>
      </c>
      <c r="O39493" s="1">
        <v>20260630</v>
      </c>
      <c r="P39493" s="1" t="s">
        <v>1064</v>
      </c>
      <c r="Q39493" s="1" t="s">
        <v>8945</v>
      </c>
      <c r="R39493" s="1" t="s">
        <v>43</v>
      </c>
      <c r="S39493" s="1">
        <v>20260401</v>
      </c>
      <c r="X39493" s="1" t="s">
        <v>44</v>
      </c>
      <c r="Z39493" s="1">
        <v>4987120388675</v>
      </c>
      <c r="AB39493" s="1">
        <v>24987120388600</v>
      </c>
    </row>
    <row r="39494" spans="1:28" x14ac:dyDescent="0.45">
      <c r="A39494" s="1" t="s">
        <v>48499</v>
      </c>
      <c r="B39494" s="1" t="s">
        <v>54107</v>
      </c>
      <c r="C39494" s="1">
        <v>14987271014529</v>
      </c>
      <c r="D39494" s="1">
        <v>200</v>
      </c>
      <c r="F39494" s="1">
        <v>1</v>
      </c>
      <c r="G39494" s="1" t="s">
        <v>48518</v>
      </c>
      <c r="H39494" s="1" t="s">
        <v>48501</v>
      </c>
      <c r="I39494" s="1" t="s">
        <v>280</v>
      </c>
      <c r="J39494" s="1" t="s">
        <v>54108</v>
      </c>
      <c r="K39494" s="1" t="s">
        <v>49320</v>
      </c>
      <c r="L39494" s="1" t="s">
        <v>49321</v>
      </c>
      <c r="M39494" s="1" t="s">
        <v>49322</v>
      </c>
      <c r="N39494" s="1" t="s">
        <v>41</v>
      </c>
      <c r="O39494" s="1">
        <v>20260630</v>
      </c>
      <c r="P39494" s="1" t="s">
        <v>284</v>
      </c>
      <c r="Q39494" s="1" t="s">
        <v>48518</v>
      </c>
      <c r="R39494" s="1" t="s">
        <v>43</v>
      </c>
      <c r="X39494" s="1" t="s">
        <v>44</v>
      </c>
      <c r="Z39494" s="1">
        <v>4987271014508</v>
      </c>
    </row>
    <row r="39495" spans="1:28" x14ac:dyDescent="0.45">
      <c r="A39495" s="1" t="s">
        <v>48499</v>
      </c>
      <c r="B39495" s="1" t="s">
        <v>54109</v>
      </c>
      <c r="C39495" s="1">
        <v>14987271014628</v>
      </c>
      <c r="D39495" s="1">
        <v>200</v>
      </c>
      <c r="F39495" s="1">
        <v>1</v>
      </c>
      <c r="G39495" s="1" t="s">
        <v>48518</v>
      </c>
      <c r="H39495" s="1" t="s">
        <v>48501</v>
      </c>
      <c r="I39495" s="1" t="s">
        <v>280</v>
      </c>
      <c r="J39495" s="1" t="s">
        <v>54110</v>
      </c>
      <c r="K39495" s="1" t="s">
        <v>49332</v>
      </c>
      <c r="L39495" s="1" t="s">
        <v>49333</v>
      </c>
      <c r="M39495" s="1" t="s">
        <v>49322</v>
      </c>
      <c r="N39495" s="1" t="s">
        <v>41</v>
      </c>
      <c r="O39495" s="1">
        <v>20260630</v>
      </c>
      <c r="P39495" s="1" t="s">
        <v>284</v>
      </c>
      <c r="Q39495" s="1" t="s">
        <v>48518</v>
      </c>
      <c r="R39495" s="1" t="s">
        <v>43</v>
      </c>
      <c r="X39495" s="1" t="s">
        <v>44</v>
      </c>
      <c r="Z39495" s="1">
        <v>4987271014607</v>
      </c>
    </row>
    <row r="39496" spans="1:28" x14ac:dyDescent="0.45">
      <c r="A39496" s="1" t="s">
        <v>48499</v>
      </c>
      <c r="B39496" s="1" t="s">
        <v>54111</v>
      </c>
      <c r="C39496" s="1">
        <v>14987443411811</v>
      </c>
      <c r="D39496" s="1">
        <v>1</v>
      </c>
      <c r="F39496" s="1">
        <v>1</v>
      </c>
      <c r="G39496" s="1" t="s">
        <v>49813</v>
      </c>
      <c r="H39496" s="1" t="s">
        <v>48501</v>
      </c>
      <c r="I39496" s="1" t="s">
        <v>338</v>
      </c>
      <c r="J39496" s="1" t="s">
        <v>54112</v>
      </c>
      <c r="K39496" s="1" t="s">
        <v>49815</v>
      </c>
      <c r="L39496" s="1" t="s">
        <v>54113</v>
      </c>
      <c r="M39496" s="1" t="s">
        <v>54112</v>
      </c>
      <c r="N39496" s="1" t="s">
        <v>41</v>
      </c>
      <c r="O39496" s="1">
        <v>20260630</v>
      </c>
      <c r="P39496" s="1" t="s">
        <v>192</v>
      </c>
      <c r="Q39496" s="1" t="s">
        <v>49813</v>
      </c>
      <c r="R39496" s="1" t="s">
        <v>43</v>
      </c>
      <c r="S39496" s="1">
        <v>20251111</v>
      </c>
      <c r="X39496" s="1" t="s">
        <v>44</v>
      </c>
      <c r="Z39496" s="1">
        <v>4987443411807</v>
      </c>
    </row>
    <row r="39497" spans="1:28" x14ac:dyDescent="0.45">
      <c r="A39497" s="1" t="s">
        <v>48499</v>
      </c>
      <c r="B39497" s="1" t="s">
        <v>54114</v>
      </c>
      <c r="C39497" s="1">
        <v>14987443411866</v>
      </c>
      <c r="D39497" s="1">
        <v>250</v>
      </c>
      <c r="F39497" s="1">
        <v>250</v>
      </c>
      <c r="G39497" s="1" t="s">
        <v>279</v>
      </c>
      <c r="H39497" s="1" t="s">
        <v>48501</v>
      </c>
      <c r="I39497" s="1" t="s">
        <v>280</v>
      </c>
      <c r="J39497" s="1" t="s">
        <v>54115</v>
      </c>
      <c r="K39497" s="1" t="s">
        <v>50530</v>
      </c>
      <c r="L39497" s="1" t="s">
        <v>54116</v>
      </c>
      <c r="M39497" s="1" t="s">
        <v>54115</v>
      </c>
      <c r="N39497" s="1" t="s">
        <v>41</v>
      </c>
      <c r="O39497" s="1">
        <v>20260630</v>
      </c>
      <c r="P39497" s="1" t="s">
        <v>192</v>
      </c>
      <c r="Q39497" s="1" t="s">
        <v>279</v>
      </c>
      <c r="R39497" s="1" t="s">
        <v>43</v>
      </c>
      <c r="S39497" s="1">
        <v>20251111</v>
      </c>
      <c r="X39497" s="1" t="s">
        <v>44</v>
      </c>
      <c r="Z39497" s="1">
        <v>4987443411852</v>
      </c>
    </row>
    <row r="39498" spans="1:28" x14ac:dyDescent="0.45">
      <c r="A39498" s="1" t="s">
        <v>48499</v>
      </c>
      <c r="B39498" s="1" t="s">
        <v>54117</v>
      </c>
      <c r="C39498" s="1">
        <v>14987123125830</v>
      </c>
      <c r="D39498" s="1">
        <v>10</v>
      </c>
      <c r="F39498" s="1">
        <v>1</v>
      </c>
      <c r="G39498" s="1" t="s">
        <v>48518</v>
      </c>
      <c r="H39498" s="1" t="s">
        <v>48501</v>
      </c>
      <c r="I39498" s="1" t="s">
        <v>280</v>
      </c>
      <c r="J39498" s="1" t="s">
        <v>54118</v>
      </c>
      <c r="K39498" s="1" t="s">
        <v>54119</v>
      </c>
      <c r="L39498" s="1" t="s">
        <v>54120</v>
      </c>
      <c r="M39498" s="1" t="s">
        <v>54118</v>
      </c>
      <c r="N39498" s="1" t="s">
        <v>41</v>
      </c>
      <c r="O39498" s="1">
        <v>20260630</v>
      </c>
      <c r="P39498" s="1" t="s">
        <v>201</v>
      </c>
      <c r="Q39498" s="1" t="s">
        <v>48518</v>
      </c>
      <c r="R39498" s="1" t="s">
        <v>43</v>
      </c>
      <c r="T39498" s="1">
        <v>20190331</v>
      </c>
      <c r="U39498" s="1" t="s">
        <v>48832</v>
      </c>
      <c r="V39498" s="1">
        <v>1</v>
      </c>
      <c r="W39498" s="1" t="s">
        <v>279</v>
      </c>
      <c r="X39498" s="1" t="s">
        <v>44</v>
      </c>
      <c r="Z39498" s="1">
        <v>4987123503549</v>
      </c>
    </row>
    <row r="39499" spans="1:28" x14ac:dyDescent="0.45">
      <c r="A39499" s="1" t="s">
        <v>48499</v>
      </c>
      <c r="B39499" s="1" t="s">
        <v>54117</v>
      </c>
      <c r="C39499" s="1">
        <v>14987123125847</v>
      </c>
      <c r="D39499" s="1">
        <v>50</v>
      </c>
      <c r="F39499" s="1">
        <v>1</v>
      </c>
      <c r="G39499" s="1" t="s">
        <v>48518</v>
      </c>
      <c r="H39499" s="1" t="s">
        <v>48501</v>
      </c>
      <c r="I39499" s="1" t="s">
        <v>280</v>
      </c>
      <c r="J39499" s="1" t="s">
        <v>54118</v>
      </c>
      <c r="K39499" s="1" t="s">
        <v>54119</v>
      </c>
      <c r="L39499" s="1" t="s">
        <v>54120</v>
      </c>
      <c r="M39499" s="1" t="s">
        <v>54118</v>
      </c>
      <c r="N39499" s="1" t="s">
        <v>41</v>
      </c>
      <c r="O39499" s="1">
        <v>20260630</v>
      </c>
      <c r="P39499" s="1" t="s">
        <v>201</v>
      </c>
      <c r="Q39499" s="1" t="s">
        <v>48518</v>
      </c>
      <c r="R39499" s="1" t="s">
        <v>43</v>
      </c>
      <c r="T39499" s="1">
        <v>20190331</v>
      </c>
      <c r="U39499" s="1" t="s">
        <v>48832</v>
      </c>
      <c r="V39499" s="1">
        <v>1</v>
      </c>
      <c r="W39499" s="1" t="s">
        <v>279</v>
      </c>
      <c r="X39499" s="1" t="s">
        <v>44</v>
      </c>
      <c r="Z39499" s="1">
        <v>4987123503549</v>
      </c>
    </row>
    <row r="39500" spans="1:28" x14ac:dyDescent="0.45">
      <c r="A39500" s="1" t="s">
        <v>48499</v>
      </c>
      <c r="B39500" s="1" t="s">
        <v>54121</v>
      </c>
      <c r="C39500" s="1">
        <v>14987431291296</v>
      </c>
      <c r="D39500" s="1">
        <v>10</v>
      </c>
      <c r="F39500" s="1">
        <v>1</v>
      </c>
      <c r="G39500" s="1" t="s">
        <v>48518</v>
      </c>
      <c r="H39500" s="1" t="s">
        <v>48501</v>
      </c>
      <c r="I39500" s="1" t="s">
        <v>280</v>
      </c>
      <c r="J39500" s="1" t="s">
        <v>54122</v>
      </c>
      <c r="K39500" s="1" t="s">
        <v>54123</v>
      </c>
      <c r="L39500" s="1" t="s">
        <v>54124</v>
      </c>
      <c r="M39500" s="1" t="s">
        <v>54122</v>
      </c>
      <c r="N39500" s="1" t="s">
        <v>41</v>
      </c>
      <c r="O39500" s="1">
        <v>20260630</v>
      </c>
      <c r="P39500" s="1" t="s">
        <v>972</v>
      </c>
      <c r="Q39500" s="1" t="s">
        <v>48518</v>
      </c>
      <c r="R39500" s="1" t="s">
        <v>43</v>
      </c>
      <c r="S39500" s="1">
        <v>20150618</v>
      </c>
      <c r="X39500" s="1" t="s">
        <v>44</v>
      </c>
      <c r="Z39500" s="1">
        <v>4987431202554</v>
      </c>
      <c r="AB39500" s="1">
        <v>24987431291293</v>
      </c>
    </row>
    <row r="39501" spans="1:28" x14ac:dyDescent="0.45">
      <c r="A39501" s="1" t="s">
        <v>48499</v>
      </c>
      <c r="B39501" s="1" t="s">
        <v>54125</v>
      </c>
      <c r="C39501" s="1">
        <v>14987431291302</v>
      </c>
      <c r="D39501" s="1">
        <v>10</v>
      </c>
      <c r="F39501" s="1">
        <v>1</v>
      </c>
      <c r="G39501" s="1" t="s">
        <v>48518</v>
      </c>
      <c r="H39501" s="1" t="s">
        <v>48501</v>
      </c>
      <c r="I39501" s="1" t="s">
        <v>280</v>
      </c>
      <c r="J39501" s="1" t="s">
        <v>54126</v>
      </c>
      <c r="K39501" s="1" t="s">
        <v>54127</v>
      </c>
      <c r="L39501" s="1" t="s">
        <v>54128</v>
      </c>
      <c r="M39501" s="1" t="s">
        <v>54126</v>
      </c>
      <c r="N39501" s="1" t="s">
        <v>41</v>
      </c>
      <c r="O39501" s="1">
        <v>20260630</v>
      </c>
      <c r="P39501" s="1" t="s">
        <v>972</v>
      </c>
      <c r="Q39501" s="1" t="s">
        <v>48518</v>
      </c>
      <c r="R39501" s="1" t="s">
        <v>43</v>
      </c>
      <c r="S39501" s="1">
        <v>20150618</v>
      </c>
      <c r="X39501" s="1" t="s">
        <v>44</v>
      </c>
      <c r="Z39501" s="1">
        <v>4987431202561</v>
      </c>
      <c r="AB39501" s="1">
        <v>24987431291309</v>
      </c>
    </row>
    <row r="39502" spans="1:28" x14ac:dyDescent="0.45">
      <c r="A39502" s="1" t="s">
        <v>48499</v>
      </c>
      <c r="B39502" s="1" t="s">
        <v>54129</v>
      </c>
      <c r="C39502" s="1">
        <v>14987170020072</v>
      </c>
      <c r="D39502" s="1">
        <v>1</v>
      </c>
      <c r="F39502" s="1">
        <v>1</v>
      </c>
      <c r="G39502" s="1" t="s">
        <v>8945</v>
      </c>
      <c r="H39502" s="1" t="s">
        <v>48501</v>
      </c>
      <c r="I39502" s="1" t="s">
        <v>36</v>
      </c>
      <c r="J39502" s="1" t="s">
        <v>54130</v>
      </c>
      <c r="K39502" s="1" t="s">
        <v>49215</v>
      </c>
      <c r="L39502" s="1" t="s">
        <v>54131</v>
      </c>
      <c r="M39502" s="1" t="s">
        <v>54130</v>
      </c>
      <c r="N39502" s="1" t="s">
        <v>41</v>
      </c>
      <c r="O39502" s="1">
        <v>20260630</v>
      </c>
      <c r="P39502" s="1" t="s">
        <v>986</v>
      </c>
      <c r="Q39502" s="1" t="s">
        <v>8945</v>
      </c>
      <c r="R39502" s="1" t="s">
        <v>43</v>
      </c>
      <c r="S39502" s="1">
        <v>20021206</v>
      </c>
      <c r="X39502" s="1" t="s">
        <v>44</v>
      </c>
      <c r="Z39502" s="1">
        <v>4987170012537</v>
      </c>
      <c r="AA39502" s="1" t="s">
        <v>54132</v>
      </c>
      <c r="AB39502" s="1">
        <v>24987170020079</v>
      </c>
    </row>
    <row r="39503" spans="1:28" x14ac:dyDescent="0.45">
      <c r="A39503" s="1" t="s">
        <v>48499</v>
      </c>
      <c r="B39503" s="1" t="s">
        <v>54133</v>
      </c>
      <c r="C39503" s="1">
        <v>14987170020065</v>
      </c>
      <c r="D39503" s="1">
        <v>1</v>
      </c>
      <c r="F39503" s="1">
        <v>1</v>
      </c>
      <c r="G39503" s="1" t="s">
        <v>8945</v>
      </c>
      <c r="H39503" s="1" t="s">
        <v>48501</v>
      </c>
      <c r="I39503" s="1" t="s">
        <v>36</v>
      </c>
      <c r="J39503" s="1" t="s">
        <v>54134</v>
      </c>
      <c r="K39503" s="1" t="s">
        <v>49193</v>
      </c>
      <c r="L39503" s="1" t="s">
        <v>54135</v>
      </c>
      <c r="M39503" s="1" t="s">
        <v>54134</v>
      </c>
      <c r="N39503" s="1" t="s">
        <v>41</v>
      </c>
      <c r="O39503" s="1">
        <v>20260630</v>
      </c>
      <c r="P39503" s="1" t="s">
        <v>986</v>
      </c>
      <c r="Q39503" s="1" t="s">
        <v>8945</v>
      </c>
      <c r="R39503" s="1" t="s">
        <v>43</v>
      </c>
      <c r="S39503" s="1">
        <v>20021206</v>
      </c>
      <c r="X39503" s="1" t="s">
        <v>44</v>
      </c>
      <c r="Z39503" s="1">
        <v>4987170012520</v>
      </c>
      <c r="AA39503" s="1" t="s">
        <v>54132</v>
      </c>
      <c r="AB39503" s="1">
        <v>24987170020062</v>
      </c>
    </row>
    <row r="39504" spans="1:28" x14ac:dyDescent="0.45">
      <c r="A39504" s="1" t="s">
        <v>48499</v>
      </c>
      <c r="B39504" s="1" t="s">
        <v>54136</v>
      </c>
      <c r="C39504" s="1">
        <v>14987376551813</v>
      </c>
      <c r="D39504" s="1">
        <v>50</v>
      </c>
      <c r="F39504" s="1">
        <v>1</v>
      </c>
      <c r="G39504" s="1" t="s">
        <v>48518</v>
      </c>
      <c r="H39504" s="1" t="s">
        <v>48501</v>
      </c>
      <c r="I39504" s="1" t="s">
        <v>280</v>
      </c>
      <c r="J39504" s="1" t="s">
        <v>54137</v>
      </c>
      <c r="K39504" s="1" t="s">
        <v>54138</v>
      </c>
      <c r="L39504" s="1" t="s">
        <v>54139</v>
      </c>
      <c r="M39504" s="1" t="s">
        <v>54137</v>
      </c>
      <c r="N39504" s="1" t="s">
        <v>41</v>
      </c>
      <c r="O39504" s="1">
        <v>20260630</v>
      </c>
      <c r="P39504" s="1" t="s">
        <v>276</v>
      </c>
      <c r="Q39504" s="1" t="s">
        <v>48518</v>
      </c>
      <c r="R39504" s="1" t="s">
        <v>43</v>
      </c>
      <c r="S39504" s="1">
        <v>20020705</v>
      </c>
      <c r="X39504" s="1" t="s">
        <v>44</v>
      </c>
      <c r="Z39504" s="1">
        <v>4987376551892</v>
      </c>
    </row>
    <row r="39505" spans="1:28" x14ac:dyDescent="0.45">
      <c r="A39505" s="1" t="s">
        <v>48499</v>
      </c>
      <c r="B39505" s="1" t="s">
        <v>54140</v>
      </c>
      <c r="C39505" s="1">
        <v>14987376551615</v>
      </c>
      <c r="D39505" s="1">
        <v>50</v>
      </c>
      <c r="F39505" s="1">
        <v>1</v>
      </c>
      <c r="G39505" s="1" t="s">
        <v>48518</v>
      </c>
      <c r="H39505" s="1" t="s">
        <v>48501</v>
      </c>
      <c r="I39505" s="1" t="s">
        <v>280</v>
      </c>
      <c r="J39505" s="1" t="s">
        <v>54141</v>
      </c>
      <c r="K39505" s="1" t="s">
        <v>54142</v>
      </c>
      <c r="L39505" s="1" t="s">
        <v>54143</v>
      </c>
      <c r="M39505" s="1" t="s">
        <v>54141</v>
      </c>
      <c r="N39505" s="1" t="s">
        <v>41</v>
      </c>
      <c r="O39505" s="1">
        <v>20260630</v>
      </c>
      <c r="P39505" s="1" t="s">
        <v>276</v>
      </c>
      <c r="Q39505" s="1" t="s">
        <v>48518</v>
      </c>
      <c r="R39505" s="1" t="s">
        <v>43</v>
      </c>
      <c r="S39505" s="1">
        <v>20020705</v>
      </c>
      <c r="X39505" s="1" t="s">
        <v>44</v>
      </c>
      <c r="Z39505" s="1">
        <v>4987376551694</v>
      </c>
    </row>
    <row r="39506" spans="1:28" x14ac:dyDescent="0.45">
      <c r="A39506" s="1" t="s">
        <v>48499</v>
      </c>
      <c r="B39506" s="1" t="s">
        <v>54144</v>
      </c>
      <c r="C39506" s="1">
        <v>14987489308021</v>
      </c>
      <c r="D39506" s="1">
        <v>111</v>
      </c>
      <c r="F39506" s="1">
        <v>111</v>
      </c>
      <c r="G39506" s="1" t="s">
        <v>48799</v>
      </c>
      <c r="H39506" s="1" t="s">
        <v>48501</v>
      </c>
      <c r="I39506" s="1" t="s">
        <v>280</v>
      </c>
      <c r="J39506" s="1" t="s">
        <v>54145</v>
      </c>
      <c r="K39506" s="1" t="s">
        <v>48801</v>
      </c>
      <c r="L39506" s="1" t="s">
        <v>54146</v>
      </c>
      <c r="M39506" s="1" t="s">
        <v>54145</v>
      </c>
      <c r="N39506" s="1" t="s">
        <v>41</v>
      </c>
      <c r="O39506" s="1">
        <v>20260630</v>
      </c>
      <c r="P39506" s="1" t="s">
        <v>41379</v>
      </c>
      <c r="Q39506" s="1" t="s">
        <v>48799</v>
      </c>
      <c r="R39506" s="1" t="s">
        <v>43</v>
      </c>
      <c r="S39506" s="1">
        <v>19930319</v>
      </c>
      <c r="X39506" s="1" t="s">
        <v>44</v>
      </c>
      <c r="Z39506" s="1">
        <v>4987489308321</v>
      </c>
    </row>
    <row r="39507" spans="1:28" x14ac:dyDescent="0.45">
      <c r="A39507" s="1" t="s">
        <v>48499</v>
      </c>
      <c r="B39507" s="1" t="s">
        <v>54147</v>
      </c>
      <c r="C39507" s="1">
        <v>14987489308038</v>
      </c>
      <c r="D39507" s="1">
        <v>148</v>
      </c>
      <c r="F39507" s="1">
        <v>148</v>
      </c>
      <c r="G39507" s="1" t="s">
        <v>48799</v>
      </c>
      <c r="H39507" s="1" t="s">
        <v>48501</v>
      </c>
      <c r="I39507" s="1" t="s">
        <v>280</v>
      </c>
      <c r="J39507" s="1" t="s">
        <v>54145</v>
      </c>
      <c r="K39507" s="1" t="s">
        <v>48801</v>
      </c>
      <c r="L39507" s="1" t="s">
        <v>54146</v>
      </c>
      <c r="M39507" s="1" t="s">
        <v>54145</v>
      </c>
      <c r="N39507" s="1" t="s">
        <v>41</v>
      </c>
      <c r="O39507" s="1">
        <v>20260630</v>
      </c>
      <c r="P39507" s="1" t="s">
        <v>41379</v>
      </c>
      <c r="Q39507" s="1" t="s">
        <v>48799</v>
      </c>
      <c r="R39507" s="1" t="s">
        <v>43</v>
      </c>
      <c r="S39507" s="1">
        <v>19930319</v>
      </c>
      <c r="X39507" s="1" t="s">
        <v>44</v>
      </c>
      <c r="Z39507" s="1">
        <v>4987489308338</v>
      </c>
    </row>
    <row r="39508" spans="1:28" x14ac:dyDescent="0.45">
      <c r="A39508" s="1" t="s">
        <v>48499</v>
      </c>
      <c r="B39508" s="1" t="s">
        <v>54148</v>
      </c>
      <c r="C39508" s="1">
        <v>14987155711032</v>
      </c>
      <c r="D39508" s="1">
        <v>50</v>
      </c>
      <c r="F39508" s="1">
        <v>1</v>
      </c>
      <c r="G39508" s="1" t="s">
        <v>48518</v>
      </c>
      <c r="H39508" s="1" t="s">
        <v>48501</v>
      </c>
      <c r="I39508" s="1" t="s">
        <v>280</v>
      </c>
      <c r="J39508" s="1" t="s">
        <v>54149</v>
      </c>
      <c r="K39508" s="1" t="s">
        <v>49582</v>
      </c>
      <c r="L39508" s="1" t="s">
        <v>54150</v>
      </c>
      <c r="M39508" s="1" t="s">
        <v>54151</v>
      </c>
      <c r="N39508" s="1" t="s">
        <v>41</v>
      </c>
      <c r="O39508" s="1">
        <v>20260630</v>
      </c>
      <c r="P39508" s="1" t="s">
        <v>485</v>
      </c>
      <c r="Q39508" s="1" t="s">
        <v>48518</v>
      </c>
      <c r="R39508" s="1" t="s">
        <v>43</v>
      </c>
      <c r="S39508" s="1">
        <v>20220401</v>
      </c>
      <c r="X39508" s="1" t="s">
        <v>44</v>
      </c>
      <c r="Z39508" s="1">
        <v>4987155711530</v>
      </c>
    </row>
    <row r="39509" spans="1:28" x14ac:dyDescent="0.45">
      <c r="A39509" s="1" t="s">
        <v>48499</v>
      </c>
      <c r="B39509" s="1" t="s">
        <v>54152</v>
      </c>
      <c r="C39509" s="1">
        <v>14987197421241</v>
      </c>
      <c r="D39509" s="1">
        <v>50</v>
      </c>
      <c r="F39509" s="1">
        <v>1</v>
      </c>
      <c r="G39509" s="1" t="s">
        <v>48518</v>
      </c>
      <c r="H39509" s="1" t="s">
        <v>48501</v>
      </c>
      <c r="I39509" s="1" t="s">
        <v>280</v>
      </c>
      <c r="J39509" s="1" t="s">
        <v>54153</v>
      </c>
      <c r="K39509" s="1" t="s">
        <v>49582</v>
      </c>
      <c r="L39509" s="1" t="s">
        <v>54154</v>
      </c>
      <c r="M39509" s="1" t="s">
        <v>54153</v>
      </c>
      <c r="N39509" s="1" t="s">
        <v>41</v>
      </c>
      <c r="O39509" s="1">
        <v>20260630</v>
      </c>
      <c r="P39509" s="1" t="s">
        <v>386</v>
      </c>
      <c r="Q39509" s="1" t="s">
        <v>48518</v>
      </c>
      <c r="R39509" s="1" t="s">
        <v>43</v>
      </c>
      <c r="S39509" s="1">
        <v>20260401</v>
      </c>
      <c r="X39509" s="1" t="s">
        <v>44</v>
      </c>
      <c r="Z39509" s="1">
        <v>4987197421084</v>
      </c>
      <c r="AB39509" s="1">
        <v>24987197421248</v>
      </c>
    </row>
    <row r="39510" spans="1:28" x14ac:dyDescent="0.45">
      <c r="A39510" s="1" t="s">
        <v>48499</v>
      </c>
      <c r="B39510" s="1" t="s">
        <v>54155</v>
      </c>
      <c r="C39510" s="1">
        <v>14987447362324</v>
      </c>
      <c r="D39510" s="1">
        <v>50</v>
      </c>
      <c r="F39510" s="1">
        <v>1</v>
      </c>
      <c r="G39510" s="1" t="s">
        <v>48518</v>
      </c>
      <c r="H39510" s="1" t="s">
        <v>48501</v>
      </c>
      <c r="I39510" s="1" t="s">
        <v>280</v>
      </c>
      <c r="J39510" s="1" t="s">
        <v>54156</v>
      </c>
      <c r="K39510" s="1" t="s">
        <v>49582</v>
      </c>
      <c r="L39510" s="1" t="s">
        <v>54150</v>
      </c>
      <c r="M39510" s="1" t="s">
        <v>54151</v>
      </c>
      <c r="N39510" s="1" t="s">
        <v>41</v>
      </c>
      <c r="O39510" s="1">
        <v>20260630</v>
      </c>
      <c r="P39510" s="1" t="s">
        <v>555</v>
      </c>
      <c r="Q39510" s="1" t="s">
        <v>48518</v>
      </c>
      <c r="R39510" s="1" t="s">
        <v>43</v>
      </c>
      <c r="S39510" s="1">
        <v>20220401</v>
      </c>
      <c r="X39510" s="1" t="s">
        <v>44</v>
      </c>
      <c r="Z39510" s="1">
        <v>4987447362648</v>
      </c>
      <c r="AA39510" s="1" t="s">
        <v>48650</v>
      </c>
      <c r="AB39510" s="1">
        <v>24987447362321</v>
      </c>
    </row>
    <row r="39511" spans="1:28" x14ac:dyDescent="0.45">
      <c r="A39511" s="1" t="s">
        <v>48499</v>
      </c>
      <c r="B39511" s="1" t="s">
        <v>54157</v>
      </c>
      <c r="C39511" s="1">
        <v>14987197421227</v>
      </c>
      <c r="D39511" s="1">
        <v>50</v>
      </c>
      <c r="F39511" s="1">
        <v>1</v>
      </c>
      <c r="G39511" s="1" t="s">
        <v>48518</v>
      </c>
      <c r="H39511" s="1" t="s">
        <v>48501</v>
      </c>
      <c r="I39511" s="1" t="s">
        <v>280</v>
      </c>
      <c r="J39511" s="1" t="s">
        <v>54158</v>
      </c>
      <c r="K39511" s="1" t="s">
        <v>48530</v>
      </c>
      <c r="L39511" s="1" t="s">
        <v>54159</v>
      </c>
      <c r="M39511" s="1" t="s">
        <v>54158</v>
      </c>
      <c r="N39511" s="1" t="s">
        <v>41</v>
      </c>
      <c r="O39511" s="1">
        <v>20260630</v>
      </c>
      <c r="P39511" s="1" t="s">
        <v>386</v>
      </c>
      <c r="Q39511" s="1" t="s">
        <v>48518</v>
      </c>
      <c r="R39511" s="1" t="s">
        <v>43</v>
      </c>
      <c r="S39511" s="1">
        <v>20260401</v>
      </c>
      <c r="X39511" s="1" t="s">
        <v>44</v>
      </c>
      <c r="Z39511" s="1">
        <v>4987197421060</v>
      </c>
      <c r="AB39511" s="1">
        <v>24987197421224</v>
      </c>
    </row>
    <row r="39512" spans="1:28" x14ac:dyDescent="0.45">
      <c r="A39512" s="1" t="s">
        <v>48499</v>
      </c>
      <c r="B39512" s="1" t="s">
        <v>54160</v>
      </c>
      <c r="C39512" s="1">
        <v>14987197421234</v>
      </c>
      <c r="D39512" s="1">
        <v>50</v>
      </c>
      <c r="F39512" s="1">
        <v>1</v>
      </c>
      <c r="G39512" s="1" t="s">
        <v>48518</v>
      </c>
      <c r="H39512" s="1" t="s">
        <v>48501</v>
      </c>
      <c r="I39512" s="1" t="s">
        <v>280</v>
      </c>
      <c r="J39512" s="1" t="s">
        <v>54161</v>
      </c>
      <c r="K39512" s="1" t="s">
        <v>48533</v>
      </c>
      <c r="L39512" s="1" t="s">
        <v>54162</v>
      </c>
      <c r="M39512" s="1" t="s">
        <v>54161</v>
      </c>
      <c r="N39512" s="1" t="s">
        <v>41</v>
      </c>
      <c r="O39512" s="1">
        <v>20260630</v>
      </c>
      <c r="P39512" s="1" t="s">
        <v>386</v>
      </c>
      <c r="Q39512" s="1" t="s">
        <v>48518</v>
      </c>
      <c r="R39512" s="1" t="s">
        <v>43</v>
      </c>
      <c r="S39512" s="1">
        <v>20260401</v>
      </c>
      <c r="X39512" s="1" t="s">
        <v>44</v>
      </c>
      <c r="Z39512" s="1">
        <v>4987197421077</v>
      </c>
      <c r="AB39512" s="1">
        <v>24987197421231</v>
      </c>
    </row>
    <row r="39513" spans="1:28" x14ac:dyDescent="0.45">
      <c r="A39513" s="1" t="s">
        <v>48499</v>
      </c>
      <c r="B39513" s="1" t="s">
        <v>54163</v>
      </c>
      <c r="C39513" s="1">
        <v>14987376407318</v>
      </c>
      <c r="D39513" s="1">
        <v>50</v>
      </c>
      <c r="F39513" s="1">
        <v>1</v>
      </c>
      <c r="G39513" s="1" t="s">
        <v>48518</v>
      </c>
      <c r="H39513" s="1" t="s">
        <v>48501</v>
      </c>
      <c r="I39513" s="1" t="s">
        <v>280</v>
      </c>
      <c r="J39513" s="1" t="s">
        <v>54164</v>
      </c>
      <c r="K39513" s="1" t="s">
        <v>49582</v>
      </c>
      <c r="L39513" s="1" t="s">
        <v>54165</v>
      </c>
      <c r="M39513" s="1" t="s">
        <v>54164</v>
      </c>
      <c r="N39513" s="1" t="s">
        <v>41</v>
      </c>
      <c r="O39513" s="1">
        <v>20260630</v>
      </c>
      <c r="P39513" s="1" t="s">
        <v>276</v>
      </c>
      <c r="Q39513" s="1" t="s">
        <v>48518</v>
      </c>
      <c r="R39513" s="1" t="s">
        <v>43</v>
      </c>
      <c r="S39513" s="1">
        <v>20260401</v>
      </c>
      <c r="X39513" s="1" t="s">
        <v>44</v>
      </c>
      <c r="Z39513" s="1">
        <v>4987376407397</v>
      </c>
    </row>
    <row r="39514" spans="1:28" x14ac:dyDescent="0.45">
      <c r="A39514" s="1" t="s">
        <v>48499</v>
      </c>
      <c r="B39514" s="1" t="s">
        <v>54166</v>
      </c>
      <c r="C39514" s="1">
        <v>14987376407110</v>
      </c>
      <c r="D39514" s="1">
        <v>50</v>
      </c>
      <c r="F39514" s="1">
        <v>1</v>
      </c>
      <c r="G39514" s="1" t="s">
        <v>48518</v>
      </c>
      <c r="H39514" s="1" t="s">
        <v>48501</v>
      </c>
      <c r="I39514" s="1" t="s">
        <v>280</v>
      </c>
      <c r="J39514" s="1" t="s">
        <v>54167</v>
      </c>
      <c r="K39514" s="1" t="s">
        <v>48530</v>
      </c>
      <c r="L39514" s="1" t="s">
        <v>54168</v>
      </c>
      <c r="M39514" s="1" t="s">
        <v>54167</v>
      </c>
      <c r="N39514" s="1" t="s">
        <v>41</v>
      </c>
      <c r="O39514" s="1">
        <v>20260630</v>
      </c>
      <c r="P39514" s="1" t="s">
        <v>276</v>
      </c>
      <c r="Q39514" s="1" t="s">
        <v>48518</v>
      </c>
      <c r="R39514" s="1" t="s">
        <v>43</v>
      </c>
      <c r="S39514" s="1">
        <v>20260401</v>
      </c>
      <c r="X39514" s="1" t="s">
        <v>44</v>
      </c>
      <c r="Z39514" s="1">
        <v>4987376407199</v>
      </c>
    </row>
    <row r="39515" spans="1:28" x14ac:dyDescent="0.45">
      <c r="A39515" s="1" t="s">
        <v>48499</v>
      </c>
      <c r="B39515" s="1" t="s">
        <v>54169</v>
      </c>
      <c r="C39515" s="1">
        <v>14987376407219</v>
      </c>
      <c r="D39515" s="1">
        <v>50</v>
      </c>
      <c r="F39515" s="1">
        <v>1</v>
      </c>
      <c r="G39515" s="1" t="s">
        <v>48518</v>
      </c>
      <c r="H39515" s="1" t="s">
        <v>48501</v>
      </c>
      <c r="I39515" s="1" t="s">
        <v>280</v>
      </c>
      <c r="J39515" s="1" t="s">
        <v>54170</v>
      </c>
      <c r="K39515" s="1" t="s">
        <v>48533</v>
      </c>
      <c r="L39515" s="1" t="s">
        <v>54171</v>
      </c>
      <c r="M39515" s="1" t="s">
        <v>54170</v>
      </c>
      <c r="N39515" s="1" t="s">
        <v>41</v>
      </c>
      <c r="O39515" s="1">
        <v>20260630</v>
      </c>
      <c r="P39515" s="1" t="s">
        <v>276</v>
      </c>
      <c r="Q39515" s="1" t="s">
        <v>48518</v>
      </c>
      <c r="R39515" s="1" t="s">
        <v>43</v>
      </c>
      <c r="S39515" s="1">
        <v>20260401</v>
      </c>
      <c r="X39515" s="1" t="s">
        <v>44</v>
      </c>
      <c r="Z39515" s="1">
        <v>4987376407298</v>
      </c>
    </row>
    <row r="39516" spans="1:28" x14ac:dyDescent="0.45">
      <c r="A39516" s="1" t="s">
        <v>48499</v>
      </c>
      <c r="B39516" s="1" t="s">
        <v>54172</v>
      </c>
      <c r="C39516" s="1">
        <v>14987650436300</v>
      </c>
      <c r="D39516" s="1">
        <v>10</v>
      </c>
      <c r="F39516" s="1">
        <v>1</v>
      </c>
      <c r="G39516" s="1" t="s">
        <v>48518</v>
      </c>
      <c r="H39516" s="1" t="s">
        <v>48501</v>
      </c>
      <c r="I39516" s="1" t="s">
        <v>280</v>
      </c>
      <c r="J39516" s="1" t="s">
        <v>54173</v>
      </c>
      <c r="K39516" s="1" t="s">
        <v>48530</v>
      </c>
      <c r="L39516" s="1" t="s">
        <v>54174</v>
      </c>
      <c r="M39516" s="1" t="s">
        <v>48516</v>
      </c>
      <c r="N39516" s="1" t="s">
        <v>41</v>
      </c>
      <c r="O39516" s="1">
        <v>20260630</v>
      </c>
      <c r="P39516" s="1" t="s">
        <v>4360</v>
      </c>
      <c r="Q39516" s="1" t="s">
        <v>48518</v>
      </c>
      <c r="R39516" s="1" t="s">
        <v>43</v>
      </c>
      <c r="S39516" s="1">
        <v>20111111</v>
      </c>
      <c r="X39516" s="1" t="s">
        <v>44</v>
      </c>
      <c r="Z39516" s="1">
        <v>4987650436013</v>
      </c>
      <c r="AB39516" s="1">
        <v>24987650436307</v>
      </c>
    </row>
    <row r="39517" spans="1:28" x14ac:dyDescent="0.45">
      <c r="A39517" s="1" t="s">
        <v>48499</v>
      </c>
      <c r="B39517" s="1" t="s">
        <v>54172</v>
      </c>
      <c r="C39517" s="1">
        <v>14987650436409</v>
      </c>
      <c r="D39517" s="1">
        <v>10</v>
      </c>
      <c r="F39517" s="1">
        <v>1</v>
      </c>
      <c r="G39517" s="1" t="s">
        <v>48518</v>
      </c>
      <c r="H39517" s="1" t="s">
        <v>48501</v>
      </c>
      <c r="I39517" s="1" t="s">
        <v>280</v>
      </c>
      <c r="J39517" s="1" t="s">
        <v>54173</v>
      </c>
      <c r="K39517" s="1" t="s">
        <v>48533</v>
      </c>
      <c r="L39517" s="1" t="s">
        <v>54175</v>
      </c>
      <c r="M39517" s="1" t="s">
        <v>48516</v>
      </c>
      <c r="N39517" s="1" t="s">
        <v>41</v>
      </c>
      <c r="O39517" s="1">
        <v>20260630</v>
      </c>
      <c r="P39517" s="1" t="s">
        <v>4360</v>
      </c>
      <c r="Q39517" s="1" t="s">
        <v>48518</v>
      </c>
      <c r="R39517" s="1" t="s">
        <v>43</v>
      </c>
      <c r="S39517" s="1">
        <v>20111111</v>
      </c>
      <c r="X39517" s="1" t="s">
        <v>44</v>
      </c>
      <c r="Z39517" s="1">
        <v>4987650436020</v>
      </c>
      <c r="AB39517" s="1">
        <v>24987650436406</v>
      </c>
    </row>
    <row r="39518" spans="1:28" x14ac:dyDescent="0.45">
      <c r="A39518" s="1" t="s">
        <v>48499</v>
      </c>
      <c r="B39518" s="1" t="s">
        <v>54172</v>
      </c>
      <c r="C39518" s="1">
        <v>14987886002539</v>
      </c>
      <c r="D39518" s="1">
        <v>10</v>
      </c>
      <c r="F39518" s="1">
        <v>1</v>
      </c>
      <c r="G39518" s="1" t="s">
        <v>48518</v>
      </c>
      <c r="H39518" s="1" t="s">
        <v>48501</v>
      </c>
      <c r="I39518" s="1" t="s">
        <v>280</v>
      </c>
      <c r="J39518" s="1" t="s">
        <v>54173</v>
      </c>
      <c r="K39518" s="1" t="s">
        <v>48530</v>
      </c>
      <c r="L39518" s="1" t="s">
        <v>54174</v>
      </c>
      <c r="M39518" s="1" t="s">
        <v>48516</v>
      </c>
      <c r="N39518" s="1" t="s">
        <v>41</v>
      </c>
      <c r="O39518" s="1">
        <v>20260630</v>
      </c>
      <c r="P39518" s="1" t="s">
        <v>1625</v>
      </c>
      <c r="Q39518" s="1" t="s">
        <v>48518</v>
      </c>
      <c r="R39518" s="1" t="s">
        <v>43</v>
      </c>
      <c r="S39518" s="1">
        <v>20111111</v>
      </c>
      <c r="X39518" s="1" t="s">
        <v>44</v>
      </c>
      <c r="Z39518" s="1">
        <v>4987886000484</v>
      </c>
      <c r="AB39518" s="1">
        <v>24987886002536</v>
      </c>
    </row>
    <row r="39519" spans="1:28" x14ac:dyDescent="0.45">
      <c r="A39519" s="1" t="s">
        <v>48499</v>
      </c>
      <c r="B39519" s="1" t="s">
        <v>54172</v>
      </c>
      <c r="C39519" s="1">
        <v>14987886002546</v>
      </c>
      <c r="D39519" s="1">
        <v>10</v>
      </c>
      <c r="F39519" s="1">
        <v>1</v>
      </c>
      <c r="G39519" s="1" t="s">
        <v>48518</v>
      </c>
      <c r="H39519" s="1" t="s">
        <v>48501</v>
      </c>
      <c r="I39519" s="1" t="s">
        <v>280</v>
      </c>
      <c r="J39519" s="1" t="s">
        <v>54173</v>
      </c>
      <c r="K39519" s="1" t="s">
        <v>48533</v>
      </c>
      <c r="L39519" s="1" t="s">
        <v>54175</v>
      </c>
      <c r="M39519" s="1" t="s">
        <v>48516</v>
      </c>
      <c r="N39519" s="1" t="s">
        <v>41</v>
      </c>
      <c r="O39519" s="1">
        <v>20260630</v>
      </c>
      <c r="P39519" s="1" t="s">
        <v>1625</v>
      </c>
      <c r="Q39519" s="1" t="s">
        <v>48518</v>
      </c>
      <c r="R39519" s="1" t="s">
        <v>43</v>
      </c>
      <c r="S39519" s="1">
        <v>20111111</v>
      </c>
      <c r="X39519" s="1" t="s">
        <v>44</v>
      </c>
      <c r="Z39519" s="1">
        <v>4987886000491</v>
      </c>
      <c r="AB39519" s="1">
        <v>24987886002543</v>
      </c>
    </row>
    <row r="39520" spans="1:28" x14ac:dyDescent="0.45">
      <c r="A39520" s="1" t="s">
        <v>48499</v>
      </c>
      <c r="B39520" s="1" t="s">
        <v>54172</v>
      </c>
      <c r="C39520" s="1">
        <v>14987614433604</v>
      </c>
      <c r="D39520" s="1">
        <v>10</v>
      </c>
      <c r="F39520" s="1">
        <v>1</v>
      </c>
      <c r="G39520" s="1" t="s">
        <v>48518</v>
      </c>
      <c r="H39520" s="1" t="s">
        <v>48501</v>
      </c>
      <c r="I39520" s="1" t="s">
        <v>280</v>
      </c>
      <c r="J39520" s="1" t="s">
        <v>54173</v>
      </c>
      <c r="K39520" s="1" t="s">
        <v>48530</v>
      </c>
      <c r="L39520" s="1" t="s">
        <v>54174</v>
      </c>
      <c r="M39520" s="1" t="s">
        <v>48516</v>
      </c>
      <c r="N39520" s="1" t="s">
        <v>41</v>
      </c>
      <c r="O39520" s="1">
        <v>20260630</v>
      </c>
      <c r="P39520" s="1" t="s">
        <v>1134</v>
      </c>
      <c r="Q39520" s="1" t="s">
        <v>48518</v>
      </c>
      <c r="R39520" s="1" t="s">
        <v>43</v>
      </c>
      <c r="S39520" s="1">
        <v>20111111</v>
      </c>
      <c r="X39520" s="1" t="s">
        <v>44</v>
      </c>
      <c r="Z39520" s="1">
        <v>4987614433669</v>
      </c>
      <c r="AB39520" s="1">
        <v>24987614433601</v>
      </c>
    </row>
    <row r="39521" spans="1:28" x14ac:dyDescent="0.45">
      <c r="A39521" s="1" t="s">
        <v>48499</v>
      </c>
      <c r="B39521" s="1" t="s">
        <v>54172</v>
      </c>
      <c r="C39521" s="1">
        <v>14987614433505</v>
      </c>
      <c r="D39521" s="1">
        <v>10</v>
      </c>
      <c r="F39521" s="1">
        <v>1</v>
      </c>
      <c r="G39521" s="1" t="s">
        <v>48518</v>
      </c>
      <c r="H39521" s="1" t="s">
        <v>48501</v>
      </c>
      <c r="I39521" s="1" t="s">
        <v>280</v>
      </c>
      <c r="J39521" s="1" t="s">
        <v>54173</v>
      </c>
      <c r="K39521" s="1" t="s">
        <v>48533</v>
      </c>
      <c r="L39521" s="1" t="s">
        <v>54175</v>
      </c>
      <c r="M39521" s="1" t="s">
        <v>48516</v>
      </c>
      <c r="N39521" s="1" t="s">
        <v>41</v>
      </c>
      <c r="O39521" s="1">
        <v>20260630</v>
      </c>
      <c r="P39521" s="1" t="s">
        <v>1134</v>
      </c>
      <c r="Q39521" s="1" t="s">
        <v>48518</v>
      </c>
      <c r="R39521" s="1" t="s">
        <v>43</v>
      </c>
      <c r="S39521" s="1">
        <v>20111111</v>
      </c>
      <c r="X39521" s="1" t="s">
        <v>44</v>
      </c>
      <c r="Z39521" s="1">
        <v>4987614433560</v>
      </c>
      <c r="AB39521" s="1">
        <v>24987614433502</v>
      </c>
    </row>
    <row r="39522" spans="1:28" x14ac:dyDescent="0.45">
      <c r="A39522" s="1" t="s">
        <v>48499</v>
      </c>
      <c r="B39522" s="1" t="s">
        <v>54176</v>
      </c>
      <c r="C39522" s="1">
        <v>14987650439103</v>
      </c>
      <c r="D39522" s="1">
        <v>10</v>
      </c>
      <c r="F39522" s="1">
        <v>1</v>
      </c>
      <c r="G39522" s="1" t="s">
        <v>48518</v>
      </c>
      <c r="H39522" s="1" t="s">
        <v>48501</v>
      </c>
      <c r="I39522" s="1" t="s">
        <v>280</v>
      </c>
      <c r="J39522" s="1" t="s">
        <v>54177</v>
      </c>
      <c r="K39522" s="1" t="s">
        <v>54178</v>
      </c>
      <c r="L39522" s="1" t="s">
        <v>54179</v>
      </c>
      <c r="M39522" s="1" t="s">
        <v>48516</v>
      </c>
      <c r="N39522" s="1" t="s">
        <v>41</v>
      </c>
      <c r="O39522" s="1">
        <v>20260630</v>
      </c>
      <c r="P39522" s="1" t="s">
        <v>4360</v>
      </c>
      <c r="Q39522" s="1" t="s">
        <v>48518</v>
      </c>
      <c r="R39522" s="1" t="s">
        <v>43</v>
      </c>
      <c r="S39522" s="1">
        <v>20111111</v>
      </c>
      <c r="X39522" s="1" t="s">
        <v>44</v>
      </c>
      <c r="Z39522" s="1">
        <v>4987650439014</v>
      </c>
      <c r="AB39522" s="1">
        <v>24987650439100</v>
      </c>
    </row>
    <row r="39523" spans="1:28" x14ac:dyDescent="0.45">
      <c r="A39523" s="1" t="s">
        <v>48499</v>
      </c>
      <c r="B39523" s="1" t="s">
        <v>54176</v>
      </c>
      <c r="C39523" s="1">
        <v>14987650439202</v>
      </c>
      <c r="D39523" s="1">
        <v>50</v>
      </c>
      <c r="F39523" s="1">
        <v>1</v>
      </c>
      <c r="G39523" s="1" t="s">
        <v>48518</v>
      </c>
      <c r="H39523" s="1" t="s">
        <v>48501</v>
      </c>
      <c r="I39523" s="1" t="s">
        <v>280</v>
      </c>
      <c r="J39523" s="1" t="s">
        <v>54177</v>
      </c>
      <c r="K39523" s="1" t="s">
        <v>54178</v>
      </c>
      <c r="L39523" s="1" t="s">
        <v>54179</v>
      </c>
      <c r="M39523" s="1" t="s">
        <v>48516</v>
      </c>
      <c r="N39523" s="1" t="s">
        <v>41</v>
      </c>
      <c r="O39523" s="1">
        <v>20260630</v>
      </c>
      <c r="P39523" s="1" t="s">
        <v>4360</v>
      </c>
      <c r="Q39523" s="1" t="s">
        <v>48518</v>
      </c>
      <c r="R39523" s="1" t="s">
        <v>43</v>
      </c>
      <c r="S39523" s="1">
        <v>20111111</v>
      </c>
      <c r="X39523" s="1" t="s">
        <v>44</v>
      </c>
      <c r="Z39523" s="1">
        <v>4987650439014</v>
      </c>
      <c r="AB39523" s="1">
        <v>24987650439209</v>
      </c>
    </row>
    <row r="39524" spans="1:28" x14ac:dyDescent="0.45">
      <c r="A39524" s="1" t="s">
        <v>48499</v>
      </c>
      <c r="B39524" s="1" t="s">
        <v>54176</v>
      </c>
      <c r="C39524" s="1">
        <v>14987650439301</v>
      </c>
      <c r="D39524" s="1">
        <v>10</v>
      </c>
      <c r="F39524" s="1">
        <v>1</v>
      </c>
      <c r="G39524" s="1" t="s">
        <v>48518</v>
      </c>
      <c r="H39524" s="1" t="s">
        <v>48501</v>
      </c>
      <c r="I39524" s="1" t="s">
        <v>280</v>
      </c>
      <c r="J39524" s="1" t="s">
        <v>54177</v>
      </c>
      <c r="K39524" s="1" t="s">
        <v>48572</v>
      </c>
      <c r="L39524" s="1" t="s">
        <v>54180</v>
      </c>
      <c r="M39524" s="1" t="s">
        <v>48516</v>
      </c>
      <c r="N39524" s="1" t="s">
        <v>41</v>
      </c>
      <c r="O39524" s="1">
        <v>20260630</v>
      </c>
      <c r="P39524" s="1" t="s">
        <v>4360</v>
      </c>
      <c r="Q39524" s="1" t="s">
        <v>48518</v>
      </c>
      <c r="R39524" s="1" t="s">
        <v>43</v>
      </c>
      <c r="S39524" s="1">
        <v>20111111</v>
      </c>
      <c r="X39524" s="1" t="s">
        <v>44</v>
      </c>
      <c r="Z39524" s="1">
        <v>4987650439021</v>
      </c>
      <c r="AB39524" s="1">
        <v>24987650439308</v>
      </c>
    </row>
    <row r="39525" spans="1:28" x14ac:dyDescent="0.45">
      <c r="A39525" s="1" t="s">
        <v>48499</v>
      </c>
      <c r="B39525" s="1" t="s">
        <v>54176</v>
      </c>
      <c r="C39525" s="1">
        <v>14987650439400</v>
      </c>
      <c r="D39525" s="1">
        <v>50</v>
      </c>
      <c r="F39525" s="1">
        <v>1</v>
      </c>
      <c r="G39525" s="1" t="s">
        <v>48518</v>
      </c>
      <c r="H39525" s="1" t="s">
        <v>48501</v>
      </c>
      <c r="I39525" s="1" t="s">
        <v>280</v>
      </c>
      <c r="J39525" s="1" t="s">
        <v>54177</v>
      </c>
      <c r="K39525" s="1" t="s">
        <v>48572</v>
      </c>
      <c r="L39525" s="1" t="s">
        <v>54180</v>
      </c>
      <c r="M39525" s="1" t="s">
        <v>48516</v>
      </c>
      <c r="N39525" s="1" t="s">
        <v>41</v>
      </c>
      <c r="O39525" s="1">
        <v>20260630</v>
      </c>
      <c r="P39525" s="1" t="s">
        <v>4360</v>
      </c>
      <c r="Q39525" s="1" t="s">
        <v>48518</v>
      </c>
      <c r="R39525" s="1" t="s">
        <v>43</v>
      </c>
      <c r="S39525" s="1">
        <v>20111111</v>
      </c>
      <c r="X39525" s="1" t="s">
        <v>44</v>
      </c>
      <c r="Z39525" s="1">
        <v>4987650439021</v>
      </c>
      <c r="AB39525" s="1">
        <v>24987650439407</v>
      </c>
    </row>
    <row r="39526" spans="1:28" x14ac:dyDescent="0.45">
      <c r="A39526" s="1" t="s">
        <v>48499</v>
      </c>
      <c r="B39526" s="1" t="s">
        <v>54176</v>
      </c>
      <c r="C39526" s="1">
        <v>14987650439509</v>
      </c>
      <c r="D39526" s="1">
        <v>10</v>
      </c>
      <c r="F39526" s="1">
        <v>1</v>
      </c>
      <c r="G39526" s="1" t="s">
        <v>48518</v>
      </c>
      <c r="H39526" s="1" t="s">
        <v>48501</v>
      </c>
      <c r="I39526" s="1" t="s">
        <v>280</v>
      </c>
      <c r="J39526" s="1" t="s">
        <v>54177</v>
      </c>
      <c r="K39526" s="1" t="s">
        <v>48582</v>
      </c>
      <c r="L39526" s="1" t="s">
        <v>54181</v>
      </c>
      <c r="M39526" s="1" t="s">
        <v>48516</v>
      </c>
      <c r="N39526" s="1" t="s">
        <v>41</v>
      </c>
      <c r="O39526" s="1">
        <v>20260630</v>
      </c>
      <c r="P39526" s="1" t="s">
        <v>4360</v>
      </c>
      <c r="Q39526" s="1" t="s">
        <v>48518</v>
      </c>
      <c r="R39526" s="1" t="s">
        <v>43</v>
      </c>
      <c r="S39526" s="1">
        <v>20111111</v>
      </c>
      <c r="X39526" s="1" t="s">
        <v>44</v>
      </c>
      <c r="Z39526" s="1">
        <v>4987650439038</v>
      </c>
      <c r="AB39526" s="1">
        <v>24987650439506</v>
      </c>
    </row>
    <row r="39527" spans="1:28" x14ac:dyDescent="0.45">
      <c r="A39527" s="1" t="s">
        <v>48499</v>
      </c>
      <c r="B39527" s="1" t="s">
        <v>54176</v>
      </c>
      <c r="C39527" s="1">
        <v>14987650439608</v>
      </c>
      <c r="D39527" s="1">
        <v>50</v>
      </c>
      <c r="F39527" s="1">
        <v>1</v>
      </c>
      <c r="G39527" s="1" t="s">
        <v>48518</v>
      </c>
      <c r="H39527" s="1" t="s">
        <v>48501</v>
      </c>
      <c r="I39527" s="1" t="s">
        <v>280</v>
      </c>
      <c r="J39527" s="1" t="s">
        <v>54177</v>
      </c>
      <c r="K39527" s="1" t="s">
        <v>48582</v>
      </c>
      <c r="L39527" s="1" t="s">
        <v>54181</v>
      </c>
      <c r="M39527" s="1" t="s">
        <v>48516</v>
      </c>
      <c r="N39527" s="1" t="s">
        <v>41</v>
      </c>
      <c r="O39527" s="1">
        <v>20260630</v>
      </c>
      <c r="P39527" s="1" t="s">
        <v>4360</v>
      </c>
      <c r="Q39527" s="1" t="s">
        <v>48518</v>
      </c>
      <c r="R39527" s="1" t="s">
        <v>43</v>
      </c>
      <c r="S39527" s="1">
        <v>20111111</v>
      </c>
      <c r="X39527" s="1" t="s">
        <v>44</v>
      </c>
      <c r="Z39527" s="1">
        <v>4987650439038</v>
      </c>
      <c r="AB39527" s="1">
        <v>24987650439605</v>
      </c>
    </row>
    <row r="39528" spans="1:28" x14ac:dyDescent="0.45">
      <c r="A39528" s="1" t="s">
        <v>48499</v>
      </c>
      <c r="B39528" s="1" t="s">
        <v>54176</v>
      </c>
      <c r="C39528" s="1">
        <v>14987886002584</v>
      </c>
      <c r="D39528" s="1">
        <v>10</v>
      </c>
      <c r="F39528" s="1">
        <v>1</v>
      </c>
      <c r="G39528" s="1" t="s">
        <v>48518</v>
      </c>
      <c r="H39528" s="1" t="s">
        <v>48501</v>
      </c>
      <c r="I39528" s="1" t="s">
        <v>280</v>
      </c>
      <c r="J39528" s="1" t="s">
        <v>54177</v>
      </c>
      <c r="K39528" s="1" t="s">
        <v>54178</v>
      </c>
      <c r="L39528" s="1" t="s">
        <v>54179</v>
      </c>
      <c r="M39528" s="1" t="s">
        <v>48516</v>
      </c>
      <c r="N39528" s="1" t="s">
        <v>41</v>
      </c>
      <c r="O39528" s="1">
        <v>20260630</v>
      </c>
      <c r="P39528" s="1" t="s">
        <v>1625</v>
      </c>
      <c r="Q39528" s="1" t="s">
        <v>48518</v>
      </c>
      <c r="R39528" s="1" t="s">
        <v>43</v>
      </c>
      <c r="S39528" s="1">
        <v>20111111</v>
      </c>
      <c r="X39528" s="1" t="s">
        <v>44</v>
      </c>
      <c r="Z39528" s="1">
        <v>4987886000538</v>
      </c>
      <c r="AB39528" s="1">
        <v>24987886002581</v>
      </c>
    </row>
    <row r="39529" spans="1:28" x14ac:dyDescent="0.45">
      <c r="A39529" s="1" t="s">
        <v>48499</v>
      </c>
      <c r="B39529" s="1" t="s">
        <v>54176</v>
      </c>
      <c r="C39529" s="1">
        <v>14987886002591</v>
      </c>
      <c r="D39529" s="1">
        <v>10</v>
      </c>
      <c r="F39529" s="1">
        <v>1</v>
      </c>
      <c r="G39529" s="1" t="s">
        <v>48518</v>
      </c>
      <c r="H39529" s="1" t="s">
        <v>48501</v>
      </c>
      <c r="I39529" s="1" t="s">
        <v>280</v>
      </c>
      <c r="J39529" s="1" t="s">
        <v>54177</v>
      </c>
      <c r="K39529" s="1" t="s">
        <v>48572</v>
      </c>
      <c r="L39529" s="1" t="s">
        <v>54180</v>
      </c>
      <c r="M39529" s="1" t="s">
        <v>48516</v>
      </c>
      <c r="N39529" s="1" t="s">
        <v>41</v>
      </c>
      <c r="O39529" s="1">
        <v>20260630</v>
      </c>
      <c r="P39529" s="1" t="s">
        <v>1625</v>
      </c>
      <c r="Q39529" s="1" t="s">
        <v>48518</v>
      </c>
      <c r="R39529" s="1" t="s">
        <v>43</v>
      </c>
      <c r="S39529" s="1">
        <v>20111111</v>
      </c>
      <c r="X39529" s="1" t="s">
        <v>44</v>
      </c>
      <c r="Z39529" s="1">
        <v>4987886000545</v>
      </c>
      <c r="AB39529" s="1">
        <v>24987886002598</v>
      </c>
    </row>
    <row r="39530" spans="1:28" x14ac:dyDescent="0.45">
      <c r="A39530" s="1" t="s">
        <v>48499</v>
      </c>
      <c r="B39530" s="1" t="s">
        <v>54176</v>
      </c>
      <c r="C39530" s="1">
        <v>14987886002607</v>
      </c>
      <c r="D39530" s="1">
        <v>10</v>
      </c>
      <c r="F39530" s="1">
        <v>1</v>
      </c>
      <c r="G39530" s="1" t="s">
        <v>48518</v>
      </c>
      <c r="H39530" s="1" t="s">
        <v>48501</v>
      </c>
      <c r="I39530" s="1" t="s">
        <v>280</v>
      </c>
      <c r="J39530" s="1" t="s">
        <v>54177</v>
      </c>
      <c r="K39530" s="1" t="s">
        <v>48582</v>
      </c>
      <c r="L39530" s="1" t="s">
        <v>54181</v>
      </c>
      <c r="M39530" s="1" t="s">
        <v>48516</v>
      </c>
      <c r="N39530" s="1" t="s">
        <v>41</v>
      </c>
      <c r="O39530" s="1">
        <v>20260630</v>
      </c>
      <c r="P39530" s="1" t="s">
        <v>1625</v>
      </c>
      <c r="Q39530" s="1" t="s">
        <v>48518</v>
      </c>
      <c r="R39530" s="1" t="s">
        <v>43</v>
      </c>
      <c r="S39530" s="1">
        <v>20111111</v>
      </c>
      <c r="X39530" s="1" t="s">
        <v>44</v>
      </c>
      <c r="Z39530" s="1">
        <v>4987886000552</v>
      </c>
      <c r="AB39530" s="1">
        <v>24987886002604</v>
      </c>
    </row>
    <row r="39531" spans="1:28" x14ac:dyDescent="0.45">
      <c r="A39531" s="1" t="s">
        <v>48499</v>
      </c>
      <c r="B39531" s="1" t="s">
        <v>54176</v>
      </c>
      <c r="C39531" s="1">
        <v>14987614433109</v>
      </c>
      <c r="D39531" s="1">
        <v>10</v>
      </c>
      <c r="F39531" s="1">
        <v>1</v>
      </c>
      <c r="G39531" s="1" t="s">
        <v>48518</v>
      </c>
      <c r="H39531" s="1" t="s">
        <v>48501</v>
      </c>
      <c r="I39531" s="1" t="s">
        <v>280</v>
      </c>
      <c r="J39531" s="1" t="s">
        <v>54177</v>
      </c>
      <c r="K39531" s="1" t="s">
        <v>54178</v>
      </c>
      <c r="L39531" s="1" t="s">
        <v>54179</v>
      </c>
      <c r="M39531" s="1" t="s">
        <v>48516</v>
      </c>
      <c r="N39531" s="1" t="s">
        <v>41</v>
      </c>
      <c r="O39531" s="1">
        <v>20260630</v>
      </c>
      <c r="P39531" s="1" t="s">
        <v>1134</v>
      </c>
      <c r="Q39531" s="1" t="s">
        <v>48518</v>
      </c>
      <c r="R39531" s="1" t="s">
        <v>43</v>
      </c>
      <c r="S39531" s="1">
        <v>20111111</v>
      </c>
      <c r="X39531" s="1" t="s">
        <v>44</v>
      </c>
      <c r="Z39531" s="1">
        <v>4987614433164</v>
      </c>
      <c r="AB39531" s="1">
        <v>24987614433106</v>
      </c>
    </row>
    <row r="39532" spans="1:28" x14ac:dyDescent="0.45">
      <c r="A39532" s="1" t="s">
        <v>48499</v>
      </c>
      <c r="B39532" s="1" t="s">
        <v>54176</v>
      </c>
      <c r="C39532" s="1">
        <v>14987614433000</v>
      </c>
      <c r="D39532" s="1">
        <v>10</v>
      </c>
      <c r="F39532" s="1">
        <v>1</v>
      </c>
      <c r="G39532" s="1" t="s">
        <v>48518</v>
      </c>
      <c r="H39532" s="1" t="s">
        <v>48501</v>
      </c>
      <c r="I39532" s="1" t="s">
        <v>280</v>
      </c>
      <c r="J39532" s="1" t="s">
        <v>54177</v>
      </c>
      <c r="K39532" s="1" t="s">
        <v>48572</v>
      </c>
      <c r="L39532" s="1" t="s">
        <v>54180</v>
      </c>
      <c r="M39532" s="1" t="s">
        <v>48516</v>
      </c>
      <c r="N39532" s="1" t="s">
        <v>41</v>
      </c>
      <c r="O39532" s="1">
        <v>20260630</v>
      </c>
      <c r="P39532" s="1" t="s">
        <v>1134</v>
      </c>
      <c r="Q39532" s="1" t="s">
        <v>48518</v>
      </c>
      <c r="R39532" s="1" t="s">
        <v>43</v>
      </c>
      <c r="S39532" s="1">
        <v>20111111</v>
      </c>
      <c r="X39532" s="1" t="s">
        <v>44</v>
      </c>
      <c r="Z39532" s="1">
        <v>4987614433065</v>
      </c>
      <c r="AB39532" s="1">
        <v>24987614433007</v>
      </c>
    </row>
    <row r="39533" spans="1:28" x14ac:dyDescent="0.45">
      <c r="A39533" s="1" t="s">
        <v>48499</v>
      </c>
      <c r="B39533" s="1" t="s">
        <v>54176</v>
      </c>
      <c r="C39533" s="1">
        <v>14987614432904</v>
      </c>
      <c r="D39533" s="1">
        <v>10</v>
      </c>
      <c r="F39533" s="1">
        <v>1</v>
      </c>
      <c r="G39533" s="1" t="s">
        <v>48518</v>
      </c>
      <c r="H39533" s="1" t="s">
        <v>48501</v>
      </c>
      <c r="I39533" s="1" t="s">
        <v>280</v>
      </c>
      <c r="J39533" s="1" t="s">
        <v>54177</v>
      </c>
      <c r="K39533" s="1" t="s">
        <v>48582</v>
      </c>
      <c r="L39533" s="1" t="s">
        <v>54181</v>
      </c>
      <c r="M39533" s="1" t="s">
        <v>48516</v>
      </c>
      <c r="N39533" s="1" t="s">
        <v>41</v>
      </c>
      <c r="O39533" s="1">
        <v>20260630</v>
      </c>
      <c r="P39533" s="1" t="s">
        <v>1134</v>
      </c>
      <c r="Q39533" s="1" t="s">
        <v>48518</v>
      </c>
      <c r="R39533" s="1" t="s">
        <v>43</v>
      </c>
      <c r="S39533" s="1">
        <v>20111111</v>
      </c>
      <c r="X39533" s="1" t="s">
        <v>44</v>
      </c>
      <c r="Z39533" s="1">
        <v>4987614432969</v>
      </c>
      <c r="AB39533" s="1">
        <v>24987614432901</v>
      </c>
    </row>
    <row r="39534" spans="1:28" x14ac:dyDescent="0.45">
      <c r="A39534" s="1" t="s">
        <v>48499</v>
      </c>
      <c r="B39534" s="1" t="s">
        <v>54182</v>
      </c>
      <c r="C39534" s="1">
        <v>14987650438502</v>
      </c>
      <c r="D39534" s="1">
        <v>10</v>
      </c>
      <c r="F39534" s="1">
        <v>1</v>
      </c>
      <c r="G39534" s="1" t="s">
        <v>48518</v>
      </c>
      <c r="H39534" s="1" t="s">
        <v>48501</v>
      </c>
      <c r="I39534" s="1" t="s">
        <v>280</v>
      </c>
      <c r="J39534" s="1" t="s">
        <v>54183</v>
      </c>
      <c r="K39534" s="1" t="s">
        <v>48622</v>
      </c>
      <c r="L39534" s="1" t="s">
        <v>54184</v>
      </c>
      <c r="M39534" s="1" t="s">
        <v>48516</v>
      </c>
      <c r="N39534" s="1" t="s">
        <v>41</v>
      </c>
      <c r="O39534" s="1">
        <v>20260630</v>
      </c>
      <c r="P39534" s="1" t="s">
        <v>4360</v>
      </c>
      <c r="Q39534" s="1" t="s">
        <v>48518</v>
      </c>
      <c r="R39534" s="1" t="s">
        <v>43</v>
      </c>
      <c r="S39534" s="1">
        <v>20111111</v>
      </c>
      <c r="X39534" s="1" t="s">
        <v>44</v>
      </c>
      <c r="Z39534" s="1">
        <v>4987650438017</v>
      </c>
      <c r="AB39534" s="1">
        <v>24987650438509</v>
      </c>
    </row>
    <row r="39535" spans="1:28" x14ac:dyDescent="0.45">
      <c r="A39535" s="1" t="s">
        <v>48499</v>
      </c>
      <c r="B39535" s="1" t="s">
        <v>54182</v>
      </c>
      <c r="C39535" s="1">
        <v>14987650438601</v>
      </c>
      <c r="D39535" s="1">
        <v>10</v>
      </c>
      <c r="F39535" s="1">
        <v>1</v>
      </c>
      <c r="G39535" s="1" t="s">
        <v>48518</v>
      </c>
      <c r="H39535" s="1" t="s">
        <v>48501</v>
      </c>
      <c r="I39535" s="1" t="s">
        <v>280</v>
      </c>
      <c r="J39535" s="1" t="s">
        <v>54183</v>
      </c>
      <c r="K39535" s="1" t="s">
        <v>48629</v>
      </c>
      <c r="L39535" s="1" t="s">
        <v>54185</v>
      </c>
      <c r="M39535" s="1" t="s">
        <v>48516</v>
      </c>
      <c r="N39535" s="1" t="s">
        <v>41</v>
      </c>
      <c r="O39535" s="1">
        <v>20260630</v>
      </c>
      <c r="P39535" s="1" t="s">
        <v>4360</v>
      </c>
      <c r="Q39535" s="1" t="s">
        <v>48518</v>
      </c>
      <c r="R39535" s="1" t="s">
        <v>43</v>
      </c>
      <c r="S39535" s="1">
        <v>20111111</v>
      </c>
      <c r="X39535" s="1" t="s">
        <v>44</v>
      </c>
      <c r="Z39535" s="1">
        <v>4987650438024</v>
      </c>
      <c r="AB39535" s="1">
        <v>24987650438608</v>
      </c>
    </row>
    <row r="39536" spans="1:28" x14ac:dyDescent="0.45">
      <c r="A39536" s="1" t="s">
        <v>48499</v>
      </c>
      <c r="B39536" s="1" t="s">
        <v>54182</v>
      </c>
      <c r="C39536" s="1">
        <v>14987650438700</v>
      </c>
      <c r="D39536" s="1">
        <v>10</v>
      </c>
      <c r="F39536" s="1">
        <v>1</v>
      </c>
      <c r="G39536" s="1" t="s">
        <v>48518</v>
      </c>
      <c r="H39536" s="1" t="s">
        <v>48501</v>
      </c>
      <c r="I39536" s="1" t="s">
        <v>280</v>
      </c>
      <c r="J39536" s="1" t="s">
        <v>54183</v>
      </c>
      <c r="K39536" s="1" t="s">
        <v>48632</v>
      </c>
      <c r="L39536" s="1" t="s">
        <v>54186</v>
      </c>
      <c r="M39536" s="1" t="s">
        <v>48516</v>
      </c>
      <c r="N39536" s="1" t="s">
        <v>41</v>
      </c>
      <c r="O39536" s="1">
        <v>20260630</v>
      </c>
      <c r="P39536" s="1" t="s">
        <v>4360</v>
      </c>
      <c r="Q39536" s="1" t="s">
        <v>48518</v>
      </c>
      <c r="R39536" s="1" t="s">
        <v>43</v>
      </c>
      <c r="S39536" s="1">
        <v>20111111</v>
      </c>
      <c r="X39536" s="1" t="s">
        <v>44</v>
      </c>
      <c r="Z39536" s="1">
        <v>4987650438031</v>
      </c>
      <c r="AB39536" s="1">
        <v>24987650438707</v>
      </c>
    </row>
    <row r="39537" spans="1:33" x14ac:dyDescent="0.45">
      <c r="A39537" s="1" t="s">
        <v>48499</v>
      </c>
      <c r="B39537" s="1" t="s">
        <v>54182</v>
      </c>
      <c r="C39537" s="1">
        <v>14987886002553</v>
      </c>
      <c r="D39537" s="1">
        <v>10</v>
      </c>
      <c r="F39537" s="1">
        <v>1</v>
      </c>
      <c r="G39537" s="1" t="s">
        <v>48518</v>
      </c>
      <c r="H39537" s="1" t="s">
        <v>48501</v>
      </c>
      <c r="I39537" s="1" t="s">
        <v>280</v>
      </c>
      <c r="J39537" s="1" t="s">
        <v>54183</v>
      </c>
      <c r="K39537" s="1" t="s">
        <v>48622</v>
      </c>
      <c r="L39537" s="1" t="s">
        <v>54184</v>
      </c>
      <c r="M39537" s="1" t="s">
        <v>48516</v>
      </c>
      <c r="N39537" s="1" t="s">
        <v>41</v>
      </c>
      <c r="O39537" s="1">
        <v>20260630</v>
      </c>
      <c r="P39537" s="1" t="s">
        <v>1625</v>
      </c>
      <c r="Q39537" s="1" t="s">
        <v>48518</v>
      </c>
      <c r="R39537" s="1" t="s">
        <v>43</v>
      </c>
      <c r="S39537" s="1">
        <v>20111111</v>
      </c>
      <c r="X39537" s="1" t="s">
        <v>44</v>
      </c>
      <c r="Z39537" s="1">
        <v>4987886000507</v>
      </c>
      <c r="AB39537" s="1">
        <v>24987886002550</v>
      </c>
    </row>
    <row r="39538" spans="1:33" x14ac:dyDescent="0.45">
      <c r="A39538" s="1" t="s">
        <v>48499</v>
      </c>
      <c r="B39538" s="1" t="s">
        <v>54182</v>
      </c>
      <c r="C39538" s="1">
        <v>14987886002560</v>
      </c>
      <c r="D39538" s="1">
        <v>10</v>
      </c>
      <c r="F39538" s="1">
        <v>1</v>
      </c>
      <c r="G39538" s="1" t="s">
        <v>48518</v>
      </c>
      <c r="H39538" s="1" t="s">
        <v>48501</v>
      </c>
      <c r="I39538" s="1" t="s">
        <v>280</v>
      </c>
      <c r="J39538" s="1" t="s">
        <v>54183</v>
      </c>
      <c r="K39538" s="1" t="s">
        <v>48629</v>
      </c>
      <c r="L39538" s="1" t="s">
        <v>54185</v>
      </c>
      <c r="M39538" s="1" t="s">
        <v>48516</v>
      </c>
      <c r="N39538" s="1" t="s">
        <v>41</v>
      </c>
      <c r="O39538" s="1">
        <v>20260630</v>
      </c>
      <c r="P39538" s="1" t="s">
        <v>1625</v>
      </c>
      <c r="Q39538" s="1" t="s">
        <v>48518</v>
      </c>
      <c r="R39538" s="1" t="s">
        <v>43</v>
      </c>
      <c r="S39538" s="1">
        <v>20111111</v>
      </c>
      <c r="X39538" s="1" t="s">
        <v>44</v>
      </c>
      <c r="Z39538" s="1">
        <v>4987886000514</v>
      </c>
      <c r="AB39538" s="1">
        <v>24987886002567</v>
      </c>
    </row>
    <row r="39539" spans="1:33" x14ac:dyDescent="0.45">
      <c r="A39539" s="1" t="s">
        <v>48499</v>
      </c>
      <c r="B39539" s="1" t="s">
        <v>54182</v>
      </c>
      <c r="C39539" s="1">
        <v>14987886002577</v>
      </c>
      <c r="D39539" s="1">
        <v>10</v>
      </c>
      <c r="F39539" s="1">
        <v>1</v>
      </c>
      <c r="G39539" s="1" t="s">
        <v>48518</v>
      </c>
      <c r="H39539" s="1" t="s">
        <v>48501</v>
      </c>
      <c r="I39539" s="1" t="s">
        <v>280</v>
      </c>
      <c r="J39539" s="1" t="s">
        <v>54183</v>
      </c>
      <c r="K39539" s="1" t="s">
        <v>48632</v>
      </c>
      <c r="L39539" s="1" t="s">
        <v>54186</v>
      </c>
      <c r="M39539" s="1" t="s">
        <v>48516</v>
      </c>
      <c r="N39539" s="1" t="s">
        <v>41</v>
      </c>
      <c r="O39539" s="1">
        <v>20260630</v>
      </c>
      <c r="P39539" s="1" t="s">
        <v>1625</v>
      </c>
      <c r="Q39539" s="1" t="s">
        <v>48518</v>
      </c>
      <c r="R39539" s="1" t="s">
        <v>43</v>
      </c>
      <c r="S39539" s="1">
        <v>20111111</v>
      </c>
      <c r="X39539" s="1" t="s">
        <v>44</v>
      </c>
      <c r="Z39539" s="1">
        <v>4987886000521</v>
      </c>
      <c r="AB39539" s="1">
        <v>24987886002574</v>
      </c>
    </row>
    <row r="39540" spans="1:33" x14ac:dyDescent="0.45">
      <c r="A39540" s="1" t="s">
        <v>48499</v>
      </c>
      <c r="B39540" s="1" t="s">
        <v>54182</v>
      </c>
      <c r="C39540" s="1">
        <v>14987614433406</v>
      </c>
      <c r="D39540" s="1">
        <v>10</v>
      </c>
      <c r="F39540" s="1">
        <v>1</v>
      </c>
      <c r="G39540" s="1" t="s">
        <v>48518</v>
      </c>
      <c r="H39540" s="1" t="s">
        <v>48501</v>
      </c>
      <c r="I39540" s="1" t="s">
        <v>280</v>
      </c>
      <c r="J39540" s="1" t="s">
        <v>54183</v>
      </c>
      <c r="K39540" s="1" t="s">
        <v>48622</v>
      </c>
      <c r="L39540" s="1" t="s">
        <v>54184</v>
      </c>
      <c r="M39540" s="1" t="s">
        <v>48516</v>
      </c>
      <c r="N39540" s="1" t="s">
        <v>41</v>
      </c>
      <c r="O39540" s="1">
        <v>20260630</v>
      </c>
      <c r="P39540" s="1" t="s">
        <v>1134</v>
      </c>
      <c r="Q39540" s="1" t="s">
        <v>48518</v>
      </c>
      <c r="R39540" s="1" t="s">
        <v>43</v>
      </c>
      <c r="S39540" s="1">
        <v>20111111</v>
      </c>
      <c r="X39540" s="1" t="s">
        <v>44</v>
      </c>
      <c r="Z39540" s="1">
        <v>4987614433461</v>
      </c>
      <c r="AB39540" s="1">
        <v>24987614433403</v>
      </c>
    </row>
    <row r="39541" spans="1:33" x14ac:dyDescent="0.45">
      <c r="A39541" s="1" t="s">
        <v>48499</v>
      </c>
      <c r="B39541" s="1" t="s">
        <v>54182</v>
      </c>
      <c r="C39541" s="1">
        <v>14987614433307</v>
      </c>
      <c r="D39541" s="1">
        <v>10</v>
      </c>
      <c r="F39541" s="1">
        <v>1</v>
      </c>
      <c r="G39541" s="1" t="s">
        <v>48518</v>
      </c>
      <c r="H39541" s="1" t="s">
        <v>48501</v>
      </c>
      <c r="I39541" s="1" t="s">
        <v>280</v>
      </c>
      <c r="J39541" s="1" t="s">
        <v>54183</v>
      </c>
      <c r="K39541" s="1" t="s">
        <v>48629</v>
      </c>
      <c r="L39541" s="1" t="s">
        <v>54185</v>
      </c>
      <c r="M39541" s="1" t="s">
        <v>48516</v>
      </c>
      <c r="N39541" s="1" t="s">
        <v>41</v>
      </c>
      <c r="O39541" s="1">
        <v>20260630</v>
      </c>
      <c r="P39541" s="1" t="s">
        <v>1134</v>
      </c>
      <c r="Q39541" s="1" t="s">
        <v>48518</v>
      </c>
      <c r="R39541" s="1" t="s">
        <v>43</v>
      </c>
      <c r="S39541" s="1">
        <v>20111111</v>
      </c>
      <c r="X39541" s="1" t="s">
        <v>44</v>
      </c>
      <c r="Z39541" s="1">
        <v>4987614433362</v>
      </c>
      <c r="AB39541" s="1">
        <v>24987614433304</v>
      </c>
    </row>
    <row r="39542" spans="1:33" x14ac:dyDescent="0.45">
      <c r="A39542" s="1" t="s">
        <v>48499</v>
      </c>
      <c r="B39542" s="1" t="s">
        <v>54182</v>
      </c>
      <c r="C39542" s="1">
        <v>14987614433208</v>
      </c>
      <c r="D39542" s="1">
        <v>10</v>
      </c>
      <c r="F39542" s="1">
        <v>1</v>
      </c>
      <c r="G39542" s="1" t="s">
        <v>48518</v>
      </c>
      <c r="H39542" s="1" t="s">
        <v>48501</v>
      </c>
      <c r="I39542" s="1" t="s">
        <v>280</v>
      </c>
      <c r="J39542" s="1" t="s">
        <v>54183</v>
      </c>
      <c r="K39542" s="1" t="s">
        <v>48632</v>
      </c>
      <c r="L39542" s="1" t="s">
        <v>54186</v>
      </c>
      <c r="M39542" s="1" t="s">
        <v>48516</v>
      </c>
      <c r="N39542" s="1" t="s">
        <v>41</v>
      </c>
      <c r="O39542" s="1">
        <v>20260630</v>
      </c>
      <c r="P39542" s="1" t="s">
        <v>1134</v>
      </c>
      <c r="Q39542" s="1" t="s">
        <v>48518</v>
      </c>
      <c r="R39542" s="1" t="s">
        <v>43</v>
      </c>
      <c r="S39542" s="1">
        <v>20111111</v>
      </c>
      <c r="X39542" s="1" t="s">
        <v>44</v>
      </c>
      <c r="Z39542" s="1">
        <v>4987614433263</v>
      </c>
      <c r="AB39542" s="1">
        <v>24987614433205</v>
      </c>
    </row>
    <row r="39543" spans="1:33" x14ac:dyDescent="0.45">
      <c r="A39543" s="1" t="s">
        <v>48499</v>
      </c>
      <c r="B39543" s="1" t="s">
        <v>54187</v>
      </c>
      <c r="C39543" s="1">
        <v>14987170021307</v>
      </c>
      <c r="D39543" s="1">
        <v>1</v>
      </c>
      <c r="F39543" s="1">
        <v>1</v>
      </c>
      <c r="G39543" s="1" t="s">
        <v>8945</v>
      </c>
      <c r="H39543" s="1" t="s">
        <v>48501</v>
      </c>
      <c r="I39543" s="1" t="s">
        <v>280</v>
      </c>
      <c r="J39543" s="1" t="s">
        <v>54188</v>
      </c>
      <c r="K39543" s="1" t="s">
        <v>54189</v>
      </c>
      <c r="L39543" s="1" t="s">
        <v>54190</v>
      </c>
      <c r="M39543" s="1" t="s">
        <v>54191</v>
      </c>
      <c r="N39543" s="1" t="s">
        <v>41</v>
      </c>
      <c r="O39543" s="1">
        <v>20260630</v>
      </c>
      <c r="P39543" s="1" t="s">
        <v>986</v>
      </c>
      <c r="Q39543" s="1" t="s">
        <v>8945</v>
      </c>
      <c r="R39543" s="1" t="s">
        <v>43</v>
      </c>
      <c r="S39543" s="1">
        <v>20251204</v>
      </c>
      <c r="X39543" s="1" t="s">
        <v>44</v>
      </c>
      <c r="Z39543" s="1">
        <v>4987170013466</v>
      </c>
      <c r="AB39543" s="1">
        <v>24987170021304</v>
      </c>
    </row>
    <row r="39544" spans="1:33" x14ac:dyDescent="0.45">
      <c r="A39544" s="1" t="s">
        <v>48499</v>
      </c>
      <c r="B39544" s="1" t="s">
        <v>54192</v>
      </c>
      <c r="C39544" s="1">
        <v>14987376505618</v>
      </c>
      <c r="D39544" s="1">
        <v>1</v>
      </c>
      <c r="F39544" s="1">
        <v>1</v>
      </c>
      <c r="G39544" s="1" t="s">
        <v>8945</v>
      </c>
      <c r="H39544" s="1" t="s">
        <v>48501</v>
      </c>
      <c r="I39544" s="1" t="s">
        <v>280</v>
      </c>
      <c r="J39544" s="1" t="s">
        <v>54193</v>
      </c>
      <c r="K39544" s="1" t="s">
        <v>54189</v>
      </c>
      <c r="L39544" s="1" t="s">
        <v>54194</v>
      </c>
      <c r="M39544" s="1" t="s">
        <v>54195</v>
      </c>
      <c r="N39544" s="1" t="s">
        <v>41</v>
      </c>
      <c r="O39544" s="1">
        <v>20260630</v>
      </c>
      <c r="P39544" s="1" t="s">
        <v>276</v>
      </c>
      <c r="Q39544" s="1" t="s">
        <v>8945</v>
      </c>
      <c r="R39544" s="1" t="s">
        <v>43</v>
      </c>
      <c r="S39544" s="1">
        <v>20120601</v>
      </c>
      <c r="X39544" s="1" t="s">
        <v>44</v>
      </c>
      <c r="Z39544" s="1">
        <v>4987376505697</v>
      </c>
      <c r="AB39544" s="1">
        <v>24987376505615</v>
      </c>
    </row>
    <row r="39545" spans="1:33" x14ac:dyDescent="0.45">
      <c r="A39545" s="1" t="s">
        <v>48499</v>
      </c>
      <c r="B39545" s="1" t="s">
        <v>54196</v>
      </c>
      <c r="C39545" s="1">
        <v>14987170021314</v>
      </c>
      <c r="D39545" s="1">
        <v>1</v>
      </c>
      <c r="F39545" s="1">
        <v>1</v>
      </c>
      <c r="G39545" s="1" t="s">
        <v>8945</v>
      </c>
      <c r="H39545" s="1" t="s">
        <v>48501</v>
      </c>
      <c r="I39545" s="1" t="s">
        <v>280</v>
      </c>
      <c r="J39545" s="1" t="s">
        <v>54197</v>
      </c>
      <c r="K39545" s="1" t="s">
        <v>54198</v>
      </c>
      <c r="L39545" s="1" t="s">
        <v>54199</v>
      </c>
      <c r="M39545" s="1" t="s">
        <v>54200</v>
      </c>
      <c r="N39545" s="1" t="s">
        <v>41</v>
      </c>
      <c r="O39545" s="1">
        <v>20260630</v>
      </c>
      <c r="P39545" s="1" t="s">
        <v>986</v>
      </c>
      <c r="Q39545" s="1" t="s">
        <v>8945</v>
      </c>
      <c r="R39545" s="1" t="s">
        <v>43</v>
      </c>
      <c r="S39545" s="1">
        <v>20251204</v>
      </c>
      <c r="X39545" s="1" t="s">
        <v>44</v>
      </c>
      <c r="Z39545" s="1">
        <v>4987170013473</v>
      </c>
      <c r="AB39545" s="1">
        <v>24987170021311</v>
      </c>
    </row>
    <row r="39546" spans="1:33" x14ac:dyDescent="0.45">
      <c r="A39546" s="1" t="s">
        <v>48499</v>
      </c>
      <c r="B39546" s="1" t="s">
        <v>54201</v>
      </c>
      <c r="C39546" s="1">
        <v>14987376505717</v>
      </c>
      <c r="D39546" s="1">
        <v>1</v>
      </c>
      <c r="F39546" s="1">
        <v>1</v>
      </c>
      <c r="G39546" s="1" t="s">
        <v>8945</v>
      </c>
      <c r="H39546" s="1" t="s">
        <v>48501</v>
      </c>
      <c r="I39546" s="1" t="s">
        <v>280</v>
      </c>
      <c r="J39546" s="1" t="s">
        <v>54202</v>
      </c>
      <c r="K39546" s="1" t="s">
        <v>54198</v>
      </c>
      <c r="L39546" s="1" t="s">
        <v>54203</v>
      </c>
      <c r="M39546" s="1" t="s">
        <v>54204</v>
      </c>
      <c r="N39546" s="1" t="s">
        <v>41</v>
      </c>
      <c r="O39546" s="1">
        <v>20260630</v>
      </c>
      <c r="P39546" s="1" t="s">
        <v>276</v>
      </c>
      <c r="Q39546" s="1" t="s">
        <v>8945</v>
      </c>
      <c r="R39546" s="1" t="s">
        <v>43</v>
      </c>
      <c r="S39546" s="1">
        <v>20260401</v>
      </c>
      <c r="X39546" s="1" t="s">
        <v>44</v>
      </c>
      <c r="Z39546" s="1">
        <v>4987376505796</v>
      </c>
      <c r="AB39546" s="1">
        <v>24987376505714</v>
      </c>
    </row>
    <row r="39547" spans="1:33" x14ac:dyDescent="0.45">
      <c r="A39547" s="1" t="s">
        <v>48499</v>
      </c>
      <c r="B39547" s="1" t="s">
        <v>54205</v>
      </c>
      <c r="C39547" s="1">
        <v>14987170021291</v>
      </c>
      <c r="D39547" s="1">
        <v>1</v>
      </c>
      <c r="F39547" s="1">
        <v>1</v>
      </c>
      <c r="G39547" s="1" t="s">
        <v>8945</v>
      </c>
      <c r="H39547" s="1" t="s">
        <v>48501</v>
      </c>
      <c r="I39547" s="1" t="s">
        <v>36</v>
      </c>
      <c r="J39547" s="1" t="s">
        <v>54206</v>
      </c>
      <c r="K39547" s="1" t="s">
        <v>52114</v>
      </c>
      <c r="L39547" s="1" t="s">
        <v>54207</v>
      </c>
      <c r="M39547" s="1" t="s">
        <v>54208</v>
      </c>
      <c r="N39547" s="1" t="s">
        <v>41</v>
      </c>
      <c r="O39547" s="1">
        <v>20260630</v>
      </c>
      <c r="P39547" s="1" t="s">
        <v>986</v>
      </c>
      <c r="Q39547" s="1" t="s">
        <v>8945</v>
      </c>
      <c r="R39547" s="1" t="s">
        <v>43</v>
      </c>
      <c r="S39547" s="1">
        <v>20251204</v>
      </c>
      <c r="X39547" s="1" t="s">
        <v>44</v>
      </c>
      <c r="Z39547" s="1">
        <v>4987170013459</v>
      </c>
      <c r="AB39547" s="1">
        <v>24987170021298</v>
      </c>
    </row>
    <row r="39548" spans="1:33" x14ac:dyDescent="0.45">
      <c r="A39548" s="1" t="s">
        <v>48499</v>
      </c>
      <c r="B39548" s="1" t="s">
        <v>54209</v>
      </c>
      <c r="C39548" s="1">
        <v>14987376505519</v>
      </c>
      <c r="D39548" s="1">
        <v>1</v>
      </c>
      <c r="F39548" s="1">
        <v>1</v>
      </c>
      <c r="G39548" s="1" t="s">
        <v>8945</v>
      </c>
      <c r="H39548" s="1" t="s">
        <v>48501</v>
      </c>
      <c r="I39548" s="1" t="s">
        <v>280</v>
      </c>
      <c r="J39548" s="1" t="s">
        <v>54210</v>
      </c>
      <c r="K39548" s="1" t="s">
        <v>52114</v>
      </c>
      <c r="L39548" s="1" t="s">
        <v>54211</v>
      </c>
      <c r="M39548" s="1" t="s">
        <v>54212</v>
      </c>
      <c r="N39548" s="1" t="s">
        <v>41</v>
      </c>
      <c r="O39548" s="1">
        <v>20260630</v>
      </c>
      <c r="P39548" s="1" t="s">
        <v>276</v>
      </c>
      <c r="Q39548" s="1" t="s">
        <v>8945</v>
      </c>
      <c r="R39548" s="1" t="s">
        <v>43</v>
      </c>
      <c r="S39548" s="1">
        <v>20250401</v>
      </c>
      <c r="X39548" s="1" t="s">
        <v>44</v>
      </c>
      <c r="Z39548" s="1">
        <v>4987376505598</v>
      </c>
      <c r="AB39548" s="1">
        <v>24987376505516</v>
      </c>
    </row>
    <row r="39549" spans="1:33" x14ac:dyDescent="0.45">
      <c r="A39549" s="1" t="s">
        <v>48499</v>
      </c>
      <c r="B39549" s="1" t="s">
        <v>54213</v>
      </c>
      <c r="C39549" s="1">
        <v>14987114604504</v>
      </c>
      <c r="D39549" s="1">
        <v>1</v>
      </c>
      <c r="F39549" s="1">
        <v>1</v>
      </c>
      <c r="G39549" s="1" t="s">
        <v>8945</v>
      </c>
      <c r="H39549" s="1" t="s">
        <v>48501</v>
      </c>
      <c r="I39549" s="1" t="s">
        <v>280</v>
      </c>
      <c r="J39549" s="1" t="s">
        <v>54214</v>
      </c>
      <c r="K39549" s="1" t="s">
        <v>54189</v>
      </c>
      <c r="L39549" s="1" t="s">
        <v>54215</v>
      </c>
      <c r="M39549" s="1" t="s">
        <v>54216</v>
      </c>
      <c r="N39549" s="1" t="s">
        <v>41</v>
      </c>
      <c r="O39549" s="1">
        <v>20260630</v>
      </c>
      <c r="P39549" s="1" t="s">
        <v>539</v>
      </c>
      <c r="Q39549" s="1" t="s">
        <v>8945</v>
      </c>
      <c r="R39549" s="1" t="s">
        <v>43</v>
      </c>
      <c r="S39549" s="1">
        <v>20080620</v>
      </c>
      <c r="T39549" s="1">
        <v>20270331</v>
      </c>
      <c r="X39549" s="1" t="s">
        <v>44</v>
      </c>
      <c r="Z39549" s="1">
        <v>4987114604590</v>
      </c>
      <c r="AB39549" s="1">
        <v>24987114604501</v>
      </c>
      <c r="AF39549" s="1">
        <v>20190327</v>
      </c>
      <c r="AG39549" s="1">
        <v>202006</v>
      </c>
    </row>
    <row r="39550" spans="1:33" x14ac:dyDescent="0.45">
      <c r="A39550" s="1" t="s">
        <v>48499</v>
      </c>
      <c r="B39550" s="1" t="s">
        <v>54213</v>
      </c>
      <c r="C39550" s="1">
        <v>14987170007226</v>
      </c>
      <c r="D39550" s="1">
        <v>1</v>
      </c>
      <c r="F39550" s="1">
        <v>1</v>
      </c>
      <c r="G39550" s="1" t="s">
        <v>8945</v>
      </c>
      <c r="H39550" s="1" t="s">
        <v>48501</v>
      </c>
      <c r="I39550" s="1" t="s">
        <v>280</v>
      </c>
      <c r="J39550" s="1" t="s">
        <v>54214</v>
      </c>
      <c r="K39550" s="1" t="s">
        <v>54189</v>
      </c>
      <c r="L39550" s="1" t="s">
        <v>54215</v>
      </c>
      <c r="M39550" s="1" t="s">
        <v>54216</v>
      </c>
      <c r="N39550" s="1" t="s">
        <v>41</v>
      </c>
      <c r="O39550" s="1">
        <v>20260630</v>
      </c>
      <c r="P39550" s="1" t="s">
        <v>986</v>
      </c>
      <c r="Q39550" s="1" t="s">
        <v>8945</v>
      </c>
      <c r="R39550" s="1" t="s">
        <v>43</v>
      </c>
      <c r="S39550" s="1">
        <v>20080620</v>
      </c>
      <c r="T39550" s="1">
        <v>20270331</v>
      </c>
      <c r="X39550" s="1" t="s">
        <v>44</v>
      </c>
      <c r="Z39550" s="1">
        <v>4987170011509</v>
      </c>
      <c r="AB39550" s="1">
        <v>24987170007223</v>
      </c>
    </row>
    <row r="39551" spans="1:33" x14ac:dyDescent="0.45">
      <c r="A39551" s="1" t="s">
        <v>48499</v>
      </c>
      <c r="B39551" s="1" t="s">
        <v>54217</v>
      </c>
      <c r="C39551" s="1">
        <v>14987080621215</v>
      </c>
      <c r="D39551" s="1">
        <v>1</v>
      </c>
      <c r="F39551" s="1">
        <v>1</v>
      </c>
      <c r="G39551" s="1" t="s">
        <v>8945</v>
      </c>
      <c r="H39551" s="1" t="s">
        <v>48501</v>
      </c>
      <c r="I39551" s="1" t="s">
        <v>280</v>
      </c>
      <c r="J39551" s="1" t="s">
        <v>54218</v>
      </c>
      <c r="K39551" s="1" t="s">
        <v>54189</v>
      </c>
      <c r="L39551" s="1" t="s">
        <v>54219</v>
      </c>
      <c r="M39551" s="1" t="s">
        <v>54220</v>
      </c>
      <c r="N39551" s="1" t="s">
        <v>41</v>
      </c>
      <c r="O39551" s="1">
        <v>20260630</v>
      </c>
      <c r="P39551" s="1" t="s">
        <v>490</v>
      </c>
      <c r="Q39551" s="1" t="s">
        <v>8945</v>
      </c>
      <c r="R39551" s="1" t="s">
        <v>43</v>
      </c>
      <c r="S39551" s="1">
        <v>20211209</v>
      </c>
      <c r="X39551" s="1" t="s">
        <v>44</v>
      </c>
      <c r="Z39551" s="1">
        <v>4987080909781</v>
      </c>
      <c r="AB39551" s="1">
        <v>24987080621212</v>
      </c>
    </row>
    <row r="39552" spans="1:33" x14ac:dyDescent="0.45">
      <c r="A39552" s="1" t="s">
        <v>48499</v>
      </c>
      <c r="B39552" s="1" t="s">
        <v>54221</v>
      </c>
      <c r="C39552" s="1">
        <v>14987123403716</v>
      </c>
      <c r="D39552" s="1">
        <v>1</v>
      </c>
      <c r="F39552" s="1">
        <v>1</v>
      </c>
      <c r="G39552" s="1" t="s">
        <v>8945</v>
      </c>
      <c r="H39552" s="1" t="s">
        <v>48501</v>
      </c>
      <c r="I39552" s="1" t="s">
        <v>280</v>
      </c>
      <c r="J39552" s="1" t="s">
        <v>54222</v>
      </c>
      <c r="K39552" s="1" t="s">
        <v>54189</v>
      </c>
      <c r="L39552" s="1" t="s">
        <v>54223</v>
      </c>
      <c r="M39552" s="1" t="s">
        <v>54224</v>
      </c>
      <c r="N39552" s="1" t="s">
        <v>41</v>
      </c>
      <c r="O39552" s="1">
        <v>20260630</v>
      </c>
      <c r="P39552" s="1" t="s">
        <v>201</v>
      </c>
      <c r="Q39552" s="1" t="s">
        <v>8945</v>
      </c>
      <c r="R39552" s="1" t="s">
        <v>43</v>
      </c>
      <c r="S39552" s="1">
        <v>20120402</v>
      </c>
      <c r="T39552" s="1">
        <v>20230331</v>
      </c>
      <c r="X39552" s="1" t="s">
        <v>44</v>
      </c>
      <c r="Z39552" s="1">
        <v>4987123552387</v>
      </c>
    </row>
    <row r="39553" spans="1:33" x14ac:dyDescent="0.45">
      <c r="A39553" s="1" t="s">
        <v>48499</v>
      </c>
      <c r="B39553" s="1" t="s">
        <v>54225</v>
      </c>
      <c r="C39553" s="1">
        <v>14987080564093</v>
      </c>
      <c r="D39553" s="1">
        <v>1</v>
      </c>
      <c r="F39553" s="1">
        <v>1</v>
      </c>
      <c r="G39553" s="1" t="s">
        <v>8945</v>
      </c>
      <c r="H39553" s="1" t="s">
        <v>48501</v>
      </c>
      <c r="I39553" s="1" t="s">
        <v>280</v>
      </c>
      <c r="J39553" s="1" t="s">
        <v>54226</v>
      </c>
      <c r="K39553" s="1" t="s">
        <v>54189</v>
      </c>
      <c r="L39553" s="1" t="s">
        <v>54227</v>
      </c>
      <c r="M39553" s="1" t="s">
        <v>54228</v>
      </c>
      <c r="N39553" s="1" t="s">
        <v>41</v>
      </c>
      <c r="O39553" s="1">
        <v>20260630</v>
      </c>
      <c r="P39553" s="1" t="s">
        <v>490</v>
      </c>
      <c r="Q39553" s="1" t="s">
        <v>8945</v>
      </c>
      <c r="R39553" s="1" t="s">
        <v>43</v>
      </c>
      <c r="S39553" s="1">
        <v>20060707</v>
      </c>
      <c r="T39553" s="1">
        <v>20230331</v>
      </c>
      <c r="X39553" s="1" t="s">
        <v>44</v>
      </c>
      <c r="Z39553" s="1">
        <v>4987080999119</v>
      </c>
      <c r="AB39553" s="1">
        <v>24987080564090</v>
      </c>
      <c r="AF39553" s="1">
        <v>20211231</v>
      </c>
    </row>
    <row r="39554" spans="1:33" x14ac:dyDescent="0.45">
      <c r="A39554" s="1" t="s">
        <v>48499</v>
      </c>
      <c r="B39554" s="1" t="s">
        <v>54229</v>
      </c>
      <c r="C39554" s="1">
        <v>14987614251055</v>
      </c>
      <c r="D39554" s="1">
        <v>1</v>
      </c>
      <c r="F39554" s="1">
        <v>1</v>
      </c>
      <c r="G39554" s="1" t="s">
        <v>8945</v>
      </c>
      <c r="H39554" s="1" t="s">
        <v>48501</v>
      </c>
      <c r="I39554" s="1" t="s">
        <v>280</v>
      </c>
      <c r="J39554" s="1" t="s">
        <v>54230</v>
      </c>
      <c r="K39554" s="1" t="s">
        <v>54189</v>
      </c>
      <c r="L39554" s="1" t="s">
        <v>54231</v>
      </c>
      <c r="M39554" s="1" t="s">
        <v>54232</v>
      </c>
      <c r="N39554" s="1" t="s">
        <v>41</v>
      </c>
      <c r="O39554" s="1">
        <v>20260630</v>
      </c>
      <c r="P39554" s="1" t="s">
        <v>1134</v>
      </c>
      <c r="Q39554" s="1" t="s">
        <v>8945</v>
      </c>
      <c r="R39554" s="1" t="s">
        <v>43</v>
      </c>
      <c r="S39554" s="1">
        <v>20260401</v>
      </c>
      <c r="X39554" s="1" t="s">
        <v>44</v>
      </c>
      <c r="Z39554" s="1">
        <v>4987614251089</v>
      </c>
      <c r="AB39554" s="1">
        <v>24987614251052</v>
      </c>
    </row>
    <row r="39555" spans="1:33" x14ac:dyDescent="0.45">
      <c r="A39555" s="1" t="s">
        <v>48499</v>
      </c>
      <c r="B39555" s="1" t="s">
        <v>54233</v>
      </c>
      <c r="C39555" s="1">
        <v>14987114604603</v>
      </c>
      <c r="D39555" s="1">
        <v>1</v>
      </c>
      <c r="F39555" s="1">
        <v>1</v>
      </c>
      <c r="G39555" s="1" t="s">
        <v>8945</v>
      </c>
      <c r="H39555" s="1" t="s">
        <v>48501</v>
      </c>
      <c r="I39555" s="1" t="s">
        <v>280</v>
      </c>
      <c r="J39555" s="1" t="s">
        <v>54234</v>
      </c>
      <c r="K39555" s="1" t="s">
        <v>54198</v>
      </c>
      <c r="L39555" s="1" t="s">
        <v>54235</v>
      </c>
      <c r="M39555" s="1" t="s">
        <v>54236</v>
      </c>
      <c r="N39555" s="1" t="s">
        <v>41</v>
      </c>
      <c r="O39555" s="1">
        <v>20260630</v>
      </c>
      <c r="P39555" s="1" t="s">
        <v>539</v>
      </c>
      <c r="Q39555" s="1" t="s">
        <v>8945</v>
      </c>
      <c r="R39555" s="1" t="s">
        <v>43</v>
      </c>
      <c r="S39555" s="1">
        <v>20080620</v>
      </c>
      <c r="T39555" s="1">
        <v>20270331</v>
      </c>
      <c r="X39555" s="1" t="s">
        <v>44</v>
      </c>
      <c r="Z39555" s="1">
        <v>4987114604699</v>
      </c>
      <c r="AB39555" s="1">
        <v>24987114604600</v>
      </c>
      <c r="AF39555" s="1">
        <v>20190327</v>
      </c>
      <c r="AG39555" s="1">
        <v>202007</v>
      </c>
    </row>
    <row r="39556" spans="1:33" x14ac:dyDescent="0.45">
      <c r="A39556" s="1" t="s">
        <v>48499</v>
      </c>
      <c r="B39556" s="1" t="s">
        <v>54233</v>
      </c>
      <c r="C39556" s="1">
        <v>14987170007233</v>
      </c>
      <c r="D39556" s="1">
        <v>1</v>
      </c>
      <c r="F39556" s="1">
        <v>1</v>
      </c>
      <c r="G39556" s="1" t="s">
        <v>8945</v>
      </c>
      <c r="H39556" s="1" t="s">
        <v>48501</v>
      </c>
      <c r="I39556" s="1" t="s">
        <v>280</v>
      </c>
      <c r="J39556" s="1" t="s">
        <v>54234</v>
      </c>
      <c r="K39556" s="1" t="s">
        <v>54198</v>
      </c>
      <c r="L39556" s="1" t="s">
        <v>54235</v>
      </c>
      <c r="M39556" s="1" t="s">
        <v>54236</v>
      </c>
      <c r="N39556" s="1" t="s">
        <v>41</v>
      </c>
      <c r="O39556" s="1">
        <v>20260630</v>
      </c>
      <c r="P39556" s="1" t="s">
        <v>986</v>
      </c>
      <c r="Q39556" s="1" t="s">
        <v>8945</v>
      </c>
      <c r="R39556" s="1" t="s">
        <v>43</v>
      </c>
      <c r="S39556" s="1">
        <v>20080620</v>
      </c>
      <c r="T39556" s="1">
        <v>20270331</v>
      </c>
      <c r="X39556" s="1" t="s">
        <v>44</v>
      </c>
      <c r="Z39556" s="1">
        <v>4987170011516</v>
      </c>
      <c r="AB39556" s="1">
        <v>24987170007230</v>
      </c>
    </row>
    <row r="39557" spans="1:33" x14ac:dyDescent="0.45">
      <c r="A39557" s="1" t="s">
        <v>48499</v>
      </c>
      <c r="B39557" s="1" t="s">
        <v>54237</v>
      </c>
      <c r="C39557" s="1">
        <v>14987080622212</v>
      </c>
      <c r="D39557" s="1">
        <v>1</v>
      </c>
      <c r="F39557" s="1">
        <v>1</v>
      </c>
      <c r="G39557" s="1" t="s">
        <v>8945</v>
      </c>
      <c r="H39557" s="1" t="s">
        <v>48501</v>
      </c>
      <c r="I39557" s="1" t="s">
        <v>280</v>
      </c>
      <c r="J39557" s="1" t="s">
        <v>54238</v>
      </c>
      <c r="K39557" s="1" t="s">
        <v>54198</v>
      </c>
      <c r="L39557" s="1" t="s">
        <v>54239</v>
      </c>
      <c r="M39557" s="1" t="s">
        <v>54240</v>
      </c>
      <c r="N39557" s="1" t="s">
        <v>41</v>
      </c>
      <c r="O39557" s="1">
        <v>20260630</v>
      </c>
      <c r="P39557" s="1" t="s">
        <v>490</v>
      </c>
      <c r="Q39557" s="1" t="s">
        <v>8945</v>
      </c>
      <c r="R39557" s="1" t="s">
        <v>43</v>
      </c>
      <c r="S39557" s="1">
        <v>20211209</v>
      </c>
      <c r="X39557" s="1" t="s">
        <v>44</v>
      </c>
      <c r="Z39557" s="1">
        <v>4987080909798</v>
      </c>
      <c r="AB39557" s="1">
        <v>24987080622219</v>
      </c>
    </row>
    <row r="39558" spans="1:33" x14ac:dyDescent="0.45">
      <c r="A39558" s="1" t="s">
        <v>48499</v>
      </c>
      <c r="B39558" s="1" t="s">
        <v>54241</v>
      </c>
      <c r="C39558" s="1">
        <v>14987123403723</v>
      </c>
      <c r="D39558" s="1">
        <v>1</v>
      </c>
      <c r="F39558" s="1">
        <v>1</v>
      </c>
      <c r="G39558" s="1" t="s">
        <v>8945</v>
      </c>
      <c r="H39558" s="1" t="s">
        <v>48501</v>
      </c>
      <c r="I39558" s="1" t="s">
        <v>280</v>
      </c>
      <c r="J39558" s="1" t="s">
        <v>54242</v>
      </c>
      <c r="K39558" s="1" t="s">
        <v>54198</v>
      </c>
      <c r="L39558" s="1" t="s">
        <v>54243</v>
      </c>
      <c r="M39558" s="1" t="s">
        <v>54244</v>
      </c>
      <c r="N39558" s="1" t="s">
        <v>41</v>
      </c>
      <c r="O39558" s="1">
        <v>20260630</v>
      </c>
      <c r="P39558" s="1" t="s">
        <v>201</v>
      </c>
      <c r="Q39558" s="1" t="s">
        <v>8945</v>
      </c>
      <c r="R39558" s="1" t="s">
        <v>43</v>
      </c>
      <c r="S39558" s="1">
        <v>20120402</v>
      </c>
      <c r="T39558" s="1">
        <v>20230331</v>
      </c>
      <c r="X39558" s="1" t="s">
        <v>44</v>
      </c>
      <c r="Z39558" s="1">
        <v>4987123552394</v>
      </c>
    </row>
    <row r="39559" spans="1:33" x14ac:dyDescent="0.45">
      <c r="A39559" s="1" t="s">
        <v>48499</v>
      </c>
      <c r="B39559" s="1" t="s">
        <v>54245</v>
      </c>
      <c r="C39559" s="1">
        <v>14987080565090</v>
      </c>
      <c r="D39559" s="1">
        <v>1</v>
      </c>
      <c r="F39559" s="1">
        <v>1</v>
      </c>
      <c r="G39559" s="1" t="s">
        <v>8945</v>
      </c>
      <c r="H39559" s="1" t="s">
        <v>48501</v>
      </c>
      <c r="I39559" s="1" t="s">
        <v>280</v>
      </c>
      <c r="J39559" s="1" t="s">
        <v>54246</v>
      </c>
      <c r="K39559" s="1" t="s">
        <v>54198</v>
      </c>
      <c r="L39559" s="1" t="s">
        <v>54247</v>
      </c>
      <c r="M39559" s="1" t="s">
        <v>54248</v>
      </c>
      <c r="N39559" s="1" t="s">
        <v>41</v>
      </c>
      <c r="O39559" s="1">
        <v>20260630</v>
      </c>
      <c r="P39559" s="1" t="s">
        <v>490</v>
      </c>
      <c r="Q39559" s="1" t="s">
        <v>8945</v>
      </c>
      <c r="R39559" s="1" t="s">
        <v>43</v>
      </c>
      <c r="S39559" s="1">
        <v>20060707</v>
      </c>
      <c r="T39559" s="1">
        <v>20230331</v>
      </c>
      <c r="X39559" s="1" t="s">
        <v>44</v>
      </c>
      <c r="Z39559" s="1">
        <v>4987080999102</v>
      </c>
      <c r="AB39559" s="1">
        <v>24987080565097</v>
      </c>
      <c r="AF39559" s="1">
        <v>20211231</v>
      </c>
    </row>
    <row r="39560" spans="1:33" x14ac:dyDescent="0.45">
      <c r="A39560" s="1" t="s">
        <v>48499</v>
      </c>
      <c r="B39560" s="1" t="s">
        <v>54249</v>
      </c>
      <c r="C39560" s="1">
        <v>14987614251062</v>
      </c>
      <c r="D39560" s="1">
        <v>1</v>
      </c>
      <c r="F39560" s="1">
        <v>1</v>
      </c>
      <c r="G39560" s="1" t="s">
        <v>8945</v>
      </c>
      <c r="H39560" s="1" t="s">
        <v>48501</v>
      </c>
      <c r="I39560" s="1" t="s">
        <v>280</v>
      </c>
      <c r="J39560" s="1" t="s">
        <v>54250</v>
      </c>
      <c r="K39560" s="1" t="s">
        <v>54198</v>
      </c>
      <c r="L39560" s="1" t="s">
        <v>54251</v>
      </c>
      <c r="M39560" s="1" t="s">
        <v>54252</v>
      </c>
      <c r="N39560" s="1" t="s">
        <v>41</v>
      </c>
      <c r="O39560" s="1">
        <v>20260630</v>
      </c>
      <c r="P39560" s="1" t="s">
        <v>1134</v>
      </c>
      <c r="Q39560" s="1" t="s">
        <v>8945</v>
      </c>
      <c r="R39560" s="1" t="s">
        <v>43</v>
      </c>
      <c r="S39560" s="1">
        <v>20260401</v>
      </c>
      <c r="X39560" s="1" t="s">
        <v>44</v>
      </c>
      <c r="Z39560" s="1">
        <v>4987614251096</v>
      </c>
      <c r="AB39560" s="1">
        <v>24987614251069</v>
      </c>
    </row>
    <row r="39561" spans="1:33" x14ac:dyDescent="0.45">
      <c r="A39561" s="1" t="s">
        <v>48499</v>
      </c>
      <c r="B39561" s="1" t="s">
        <v>54253</v>
      </c>
      <c r="C39561" s="1">
        <v>14987114604405</v>
      </c>
      <c r="D39561" s="1">
        <v>1</v>
      </c>
      <c r="F39561" s="1">
        <v>1</v>
      </c>
      <c r="G39561" s="1" t="s">
        <v>8945</v>
      </c>
      <c r="H39561" s="1" t="s">
        <v>48501</v>
      </c>
      <c r="I39561" s="1" t="s">
        <v>280</v>
      </c>
      <c r="J39561" s="1" t="s">
        <v>54254</v>
      </c>
      <c r="K39561" s="1" t="s">
        <v>52114</v>
      </c>
      <c r="L39561" s="1" t="s">
        <v>54255</v>
      </c>
      <c r="M39561" s="1" t="s">
        <v>54256</v>
      </c>
      <c r="N39561" s="1" t="s">
        <v>41</v>
      </c>
      <c r="O39561" s="1">
        <v>20260630</v>
      </c>
      <c r="P39561" s="1" t="s">
        <v>539</v>
      </c>
      <c r="Q39561" s="1" t="s">
        <v>8945</v>
      </c>
      <c r="R39561" s="1" t="s">
        <v>43</v>
      </c>
      <c r="S39561" s="1">
        <v>20250401</v>
      </c>
      <c r="T39561" s="1">
        <v>20270331</v>
      </c>
      <c r="X39561" s="1" t="s">
        <v>44</v>
      </c>
      <c r="Z39561" s="1">
        <v>4987114604491</v>
      </c>
      <c r="AB39561" s="1">
        <v>24987114604402</v>
      </c>
      <c r="AF39561" s="1">
        <v>20190327</v>
      </c>
      <c r="AG39561" s="1">
        <v>202003</v>
      </c>
    </row>
    <row r="39562" spans="1:33" x14ac:dyDescent="0.45">
      <c r="A39562" s="1" t="s">
        <v>48499</v>
      </c>
      <c r="B39562" s="1" t="s">
        <v>54253</v>
      </c>
      <c r="C39562" s="1">
        <v>14987170007219</v>
      </c>
      <c r="D39562" s="1">
        <v>1</v>
      </c>
      <c r="F39562" s="1">
        <v>1</v>
      </c>
      <c r="G39562" s="1" t="s">
        <v>8945</v>
      </c>
      <c r="H39562" s="1" t="s">
        <v>48501</v>
      </c>
      <c r="I39562" s="1" t="s">
        <v>280</v>
      </c>
      <c r="J39562" s="1" t="s">
        <v>54254</v>
      </c>
      <c r="K39562" s="1" t="s">
        <v>52114</v>
      </c>
      <c r="L39562" s="1" t="s">
        <v>54255</v>
      </c>
      <c r="M39562" s="1" t="s">
        <v>54256</v>
      </c>
      <c r="N39562" s="1" t="s">
        <v>41</v>
      </c>
      <c r="O39562" s="1">
        <v>20260630</v>
      </c>
      <c r="P39562" s="1" t="s">
        <v>986</v>
      </c>
      <c r="Q39562" s="1" t="s">
        <v>8945</v>
      </c>
      <c r="R39562" s="1" t="s">
        <v>43</v>
      </c>
      <c r="S39562" s="1">
        <v>20250401</v>
      </c>
      <c r="T39562" s="1">
        <v>20270331</v>
      </c>
      <c r="X39562" s="1" t="s">
        <v>44</v>
      </c>
      <c r="Z39562" s="1">
        <v>4987170011493</v>
      </c>
      <c r="AB39562" s="1">
        <v>24987170007216</v>
      </c>
    </row>
    <row r="39563" spans="1:33" x14ac:dyDescent="0.45">
      <c r="A39563" s="1" t="s">
        <v>48499</v>
      </c>
      <c r="B39563" s="1" t="s">
        <v>54257</v>
      </c>
      <c r="C39563" s="1">
        <v>14987080620218</v>
      </c>
      <c r="D39563" s="1">
        <v>1</v>
      </c>
      <c r="F39563" s="1">
        <v>1</v>
      </c>
      <c r="G39563" s="1" t="s">
        <v>8945</v>
      </c>
      <c r="H39563" s="1" t="s">
        <v>48501</v>
      </c>
      <c r="I39563" s="1" t="s">
        <v>280</v>
      </c>
      <c r="J39563" s="1" t="s">
        <v>54258</v>
      </c>
      <c r="K39563" s="1" t="s">
        <v>52114</v>
      </c>
      <c r="L39563" s="1" t="s">
        <v>54259</v>
      </c>
      <c r="M39563" s="1" t="s">
        <v>54260</v>
      </c>
      <c r="N39563" s="1" t="s">
        <v>41</v>
      </c>
      <c r="O39563" s="1">
        <v>20260630</v>
      </c>
      <c r="P39563" s="1" t="s">
        <v>490</v>
      </c>
      <c r="Q39563" s="1" t="s">
        <v>8945</v>
      </c>
      <c r="R39563" s="1" t="s">
        <v>43</v>
      </c>
      <c r="S39563" s="1">
        <v>20250401</v>
      </c>
      <c r="X39563" s="1" t="s">
        <v>44</v>
      </c>
      <c r="Z39563" s="1">
        <v>4987080909774</v>
      </c>
      <c r="AB39563" s="1">
        <v>24987080620215</v>
      </c>
    </row>
    <row r="39564" spans="1:33" x14ac:dyDescent="0.45">
      <c r="A39564" s="1" t="s">
        <v>48499</v>
      </c>
      <c r="B39564" s="1" t="s">
        <v>54261</v>
      </c>
      <c r="C39564" s="1">
        <v>14987123403730</v>
      </c>
      <c r="D39564" s="1">
        <v>1</v>
      </c>
      <c r="F39564" s="1">
        <v>1</v>
      </c>
      <c r="G39564" s="1" t="s">
        <v>8945</v>
      </c>
      <c r="H39564" s="1" t="s">
        <v>48501</v>
      </c>
      <c r="I39564" s="1" t="s">
        <v>280</v>
      </c>
      <c r="J39564" s="1" t="s">
        <v>54262</v>
      </c>
      <c r="K39564" s="1" t="s">
        <v>52114</v>
      </c>
      <c r="L39564" s="1" t="s">
        <v>54263</v>
      </c>
      <c r="M39564" s="1" t="s">
        <v>54264</v>
      </c>
      <c r="N39564" s="1" t="s">
        <v>41</v>
      </c>
      <c r="O39564" s="1">
        <v>20260630</v>
      </c>
      <c r="P39564" s="1" t="s">
        <v>201</v>
      </c>
      <c r="Q39564" s="1" t="s">
        <v>8945</v>
      </c>
      <c r="R39564" s="1" t="s">
        <v>43</v>
      </c>
      <c r="S39564" s="1">
        <v>20200305</v>
      </c>
      <c r="X39564" s="1" t="s">
        <v>44</v>
      </c>
      <c r="Z39564" s="1">
        <v>4987123552400</v>
      </c>
    </row>
    <row r="39565" spans="1:33" x14ac:dyDescent="0.45">
      <c r="A39565" s="1" t="s">
        <v>48499</v>
      </c>
      <c r="B39565" s="1" t="s">
        <v>54265</v>
      </c>
      <c r="C39565" s="1">
        <v>14987080563096</v>
      </c>
      <c r="D39565" s="1">
        <v>1</v>
      </c>
      <c r="F39565" s="1">
        <v>1</v>
      </c>
      <c r="G39565" s="1" t="s">
        <v>8945</v>
      </c>
      <c r="H39565" s="1" t="s">
        <v>48501</v>
      </c>
      <c r="I39565" s="1" t="s">
        <v>280</v>
      </c>
      <c r="J39565" s="1" t="s">
        <v>54266</v>
      </c>
      <c r="K39565" s="1" t="s">
        <v>52114</v>
      </c>
      <c r="L39565" s="1" t="s">
        <v>54263</v>
      </c>
      <c r="M39565" s="1" t="s">
        <v>54264</v>
      </c>
      <c r="N39565" s="1" t="s">
        <v>41</v>
      </c>
      <c r="O39565" s="1">
        <v>20260630</v>
      </c>
      <c r="P39565" s="1" t="s">
        <v>490</v>
      </c>
      <c r="Q39565" s="1" t="s">
        <v>8945</v>
      </c>
      <c r="R39565" s="1" t="s">
        <v>43</v>
      </c>
      <c r="S39565" s="1">
        <v>20200305</v>
      </c>
      <c r="X39565" s="1" t="s">
        <v>44</v>
      </c>
      <c r="Z39565" s="1">
        <v>4987080999096</v>
      </c>
      <c r="AB39565" s="1">
        <v>24987080563093</v>
      </c>
      <c r="AF39565" s="1">
        <v>20211231</v>
      </c>
    </row>
    <row r="39566" spans="1:33" x14ac:dyDescent="0.45">
      <c r="A39566" s="1" t="s">
        <v>48499</v>
      </c>
      <c r="B39566" s="1" t="s">
        <v>54267</v>
      </c>
      <c r="C39566" s="1">
        <v>14987614251048</v>
      </c>
      <c r="D39566" s="1">
        <v>1</v>
      </c>
      <c r="F39566" s="1">
        <v>1</v>
      </c>
      <c r="G39566" s="1" t="s">
        <v>8945</v>
      </c>
      <c r="H39566" s="1" t="s">
        <v>48501</v>
      </c>
      <c r="I39566" s="1" t="s">
        <v>280</v>
      </c>
      <c r="J39566" s="1" t="s">
        <v>54268</v>
      </c>
      <c r="K39566" s="1" t="s">
        <v>52114</v>
      </c>
      <c r="L39566" s="1" t="s">
        <v>54269</v>
      </c>
      <c r="M39566" s="1" t="s">
        <v>54270</v>
      </c>
      <c r="N39566" s="1" t="s">
        <v>41</v>
      </c>
      <c r="O39566" s="1">
        <v>20260630</v>
      </c>
      <c r="P39566" s="1" t="s">
        <v>1134</v>
      </c>
      <c r="Q39566" s="1" t="s">
        <v>8945</v>
      </c>
      <c r="R39566" s="1" t="s">
        <v>43</v>
      </c>
      <c r="S39566" s="1">
        <v>20250401</v>
      </c>
      <c r="X39566" s="1" t="s">
        <v>44</v>
      </c>
      <c r="Z39566" s="1">
        <v>4987614251072</v>
      </c>
      <c r="AB39566" s="1">
        <v>24987614251045</v>
      </c>
    </row>
    <row r="39567" spans="1:33" x14ac:dyDescent="0.45">
      <c r="A39567" s="1" t="s">
        <v>48499</v>
      </c>
      <c r="B39567" s="1" t="s">
        <v>54267</v>
      </c>
      <c r="C39567" s="1">
        <v>14987614251109</v>
      </c>
      <c r="D39567" s="1">
        <v>5</v>
      </c>
      <c r="F39567" s="1">
        <v>1</v>
      </c>
      <c r="G39567" s="1" t="s">
        <v>8945</v>
      </c>
      <c r="H39567" s="1" t="s">
        <v>48501</v>
      </c>
      <c r="I39567" s="1" t="s">
        <v>280</v>
      </c>
      <c r="J39567" s="1" t="s">
        <v>54268</v>
      </c>
      <c r="K39567" s="1" t="s">
        <v>52114</v>
      </c>
      <c r="L39567" s="1" t="s">
        <v>54269</v>
      </c>
      <c r="M39567" s="1" t="s">
        <v>54270</v>
      </c>
      <c r="N39567" s="1" t="s">
        <v>41</v>
      </c>
      <c r="O39567" s="1">
        <v>20260630</v>
      </c>
      <c r="P39567" s="1" t="s">
        <v>1134</v>
      </c>
      <c r="Q39567" s="1" t="s">
        <v>8945</v>
      </c>
      <c r="R39567" s="1" t="s">
        <v>43</v>
      </c>
      <c r="S39567" s="1">
        <v>20250401</v>
      </c>
      <c r="X39567" s="1" t="s">
        <v>44</v>
      </c>
      <c r="Z39567" s="1">
        <v>4987614251072</v>
      </c>
    </row>
    <row r="39568" spans="1:33" x14ac:dyDescent="0.45">
      <c r="A39568" s="1" t="s">
        <v>48499</v>
      </c>
      <c r="B39568" s="1" t="s">
        <v>54271</v>
      </c>
      <c r="C39568" s="1">
        <v>14987197204158</v>
      </c>
      <c r="D39568" s="1">
        <v>10</v>
      </c>
      <c r="F39568" s="1">
        <v>1</v>
      </c>
      <c r="G39568" s="1" t="s">
        <v>31381</v>
      </c>
      <c r="H39568" s="1" t="s">
        <v>48501</v>
      </c>
      <c r="I39568" s="1" t="s">
        <v>280</v>
      </c>
      <c r="J39568" s="1" t="s">
        <v>54272</v>
      </c>
      <c r="K39568" s="1" t="s">
        <v>54273</v>
      </c>
      <c r="L39568" s="1" t="s">
        <v>54274</v>
      </c>
      <c r="M39568" s="1" t="s">
        <v>54272</v>
      </c>
      <c r="N39568" s="1" t="s">
        <v>41</v>
      </c>
      <c r="O39568" s="1">
        <v>20260630</v>
      </c>
      <c r="P39568" s="1" t="s">
        <v>386</v>
      </c>
      <c r="Q39568" s="1" t="s">
        <v>31381</v>
      </c>
      <c r="R39568" s="1" t="s">
        <v>43</v>
      </c>
      <c r="S39568" s="1">
        <v>20071221</v>
      </c>
      <c r="T39568" s="1">
        <v>20230331</v>
      </c>
      <c r="X39568" s="1" t="s">
        <v>44</v>
      </c>
      <c r="Z39568" s="1">
        <v>4987197204038</v>
      </c>
    </row>
    <row r="39569" spans="1:33" x14ac:dyDescent="0.45">
      <c r="A39569" s="1" t="s">
        <v>48499</v>
      </c>
      <c r="B39569" s="1" t="s">
        <v>54275</v>
      </c>
      <c r="C39569" s="1">
        <v>14987197204134</v>
      </c>
      <c r="D39569" s="1">
        <v>10</v>
      </c>
      <c r="F39569" s="1">
        <v>1</v>
      </c>
      <c r="G39569" s="1" t="s">
        <v>31381</v>
      </c>
      <c r="H39569" s="1" t="s">
        <v>48501</v>
      </c>
      <c r="I39569" s="1" t="s">
        <v>280</v>
      </c>
      <c r="J39569" s="1" t="s">
        <v>54276</v>
      </c>
      <c r="K39569" s="1" t="s">
        <v>54273</v>
      </c>
      <c r="L39569" s="1" t="s">
        <v>54277</v>
      </c>
      <c r="M39569" s="1" t="s">
        <v>54276</v>
      </c>
      <c r="N39569" s="1" t="s">
        <v>41</v>
      </c>
      <c r="O39569" s="1">
        <v>20260630</v>
      </c>
      <c r="P39569" s="1" t="s">
        <v>386</v>
      </c>
      <c r="Q39569" s="1" t="s">
        <v>31381</v>
      </c>
      <c r="R39569" s="1" t="s">
        <v>43</v>
      </c>
      <c r="S39569" s="1">
        <v>20071221</v>
      </c>
      <c r="T39569" s="1">
        <v>20230331</v>
      </c>
      <c r="X39569" s="1" t="s">
        <v>44</v>
      </c>
      <c r="Z39569" s="1">
        <v>4987197204014</v>
      </c>
    </row>
    <row r="39570" spans="1:33" x14ac:dyDescent="0.45">
      <c r="A39570" s="1" t="s">
        <v>48499</v>
      </c>
      <c r="B39570" s="1" t="s">
        <v>54278</v>
      </c>
      <c r="C39570" s="1">
        <v>14987197204141</v>
      </c>
      <c r="D39570" s="1">
        <v>10</v>
      </c>
      <c r="F39570" s="1">
        <v>1</v>
      </c>
      <c r="G39570" s="1" t="s">
        <v>31381</v>
      </c>
      <c r="H39570" s="1" t="s">
        <v>48501</v>
      </c>
      <c r="I39570" s="1" t="s">
        <v>280</v>
      </c>
      <c r="J39570" s="1" t="s">
        <v>54279</v>
      </c>
      <c r="K39570" s="1" t="s">
        <v>54273</v>
      </c>
      <c r="L39570" s="1" t="s">
        <v>54280</v>
      </c>
      <c r="M39570" s="1" t="s">
        <v>54279</v>
      </c>
      <c r="N39570" s="1" t="s">
        <v>41</v>
      </c>
      <c r="O39570" s="1">
        <v>20260630</v>
      </c>
      <c r="P39570" s="1" t="s">
        <v>386</v>
      </c>
      <c r="Q39570" s="1" t="s">
        <v>31381</v>
      </c>
      <c r="R39570" s="1" t="s">
        <v>43</v>
      </c>
      <c r="S39570" s="1">
        <v>20071221</v>
      </c>
      <c r="T39570" s="1">
        <v>20230331</v>
      </c>
      <c r="X39570" s="1" t="s">
        <v>44</v>
      </c>
      <c r="Z39570" s="1">
        <v>4987197204021</v>
      </c>
    </row>
    <row r="39571" spans="1:33" x14ac:dyDescent="0.45">
      <c r="A39571" s="1" t="s">
        <v>48499</v>
      </c>
      <c r="B39571" s="1" t="s">
        <v>54281</v>
      </c>
      <c r="C39571" s="1">
        <v>14987185808481</v>
      </c>
      <c r="D39571" s="1">
        <v>10</v>
      </c>
      <c r="F39571" s="1">
        <v>1</v>
      </c>
      <c r="G39571" s="1" t="s">
        <v>8945</v>
      </c>
      <c r="H39571" s="1" t="s">
        <v>48501</v>
      </c>
      <c r="I39571" s="1" t="s">
        <v>338</v>
      </c>
      <c r="J39571" s="1" t="s">
        <v>54282</v>
      </c>
      <c r="K39571" s="1" t="s">
        <v>49193</v>
      </c>
      <c r="L39571" s="1" t="s">
        <v>54283</v>
      </c>
      <c r="M39571" s="1" t="s">
        <v>54282</v>
      </c>
      <c r="N39571" s="1" t="s">
        <v>41</v>
      </c>
      <c r="O39571" s="1">
        <v>20260630</v>
      </c>
      <c r="P39571" s="1" t="s">
        <v>690</v>
      </c>
      <c r="Q39571" s="1" t="s">
        <v>8945</v>
      </c>
      <c r="R39571" s="1" t="s">
        <v>43</v>
      </c>
      <c r="S39571" s="1">
        <v>20120417</v>
      </c>
      <c r="X39571" s="1" t="s">
        <v>44</v>
      </c>
      <c r="Z39571" s="1">
        <v>4987185501231</v>
      </c>
    </row>
    <row r="39572" spans="1:33" x14ac:dyDescent="0.45">
      <c r="A39572" s="1" t="s">
        <v>48499</v>
      </c>
      <c r="B39572" s="1" t="s">
        <v>54284</v>
      </c>
      <c r="C39572" s="1">
        <v>14987185808498</v>
      </c>
      <c r="D39572" s="1">
        <v>1</v>
      </c>
      <c r="F39572" s="1">
        <v>1</v>
      </c>
      <c r="G39572" s="1" t="s">
        <v>8945</v>
      </c>
      <c r="H39572" s="1" t="s">
        <v>48501</v>
      </c>
      <c r="I39572" s="1" t="s">
        <v>338</v>
      </c>
      <c r="J39572" s="1" t="s">
        <v>54285</v>
      </c>
      <c r="K39572" s="1" t="s">
        <v>54286</v>
      </c>
      <c r="L39572" s="1" t="s">
        <v>54287</v>
      </c>
      <c r="M39572" s="1" t="s">
        <v>54285</v>
      </c>
      <c r="N39572" s="1" t="s">
        <v>41</v>
      </c>
      <c r="O39572" s="1">
        <v>20260630</v>
      </c>
      <c r="P39572" s="1" t="s">
        <v>690</v>
      </c>
      <c r="Q39572" s="1" t="s">
        <v>8945</v>
      </c>
      <c r="R39572" s="1" t="s">
        <v>43</v>
      </c>
      <c r="S39572" s="1">
        <v>20120417</v>
      </c>
      <c r="X39572" s="1" t="s">
        <v>44</v>
      </c>
      <c r="Z39572" s="1">
        <v>4987185501248</v>
      </c>
    </row>
    <row r="39573" spans="1:33" x14ac:dyDescent="0.45">
      <c r="A39573" s="1" t="s">
        <v>48499</v>
      </c>
      <c r="B39573" s="1" t="s">
        <v>54288</v>
      </c>
      <c r="C39573" s="1">
        <v>14987901107409</v>
      </c>
      <c r="D39573" s="1">
        <v>1</v>
      </c>
      <c r="F39573" s="1">
        <v>1</v>
      </c>
      <c r="G39573" s="1" t="s">
        <v>8945</v>
      </c>
      <c r="H39573" s="1" t="s">
        <v>48501</v>
      </c>
      <c r="I39573" s="1" t="s">
        <v>36</v>
      </c>
      <c r="J39573" s="1" t="s">
        <v>54289</v>
      </c>
      <c r="K39573" s="1" t="s">
        <v>49228</v>
      </c>
      <c r="L39573" s="1" t="s">
        <v>54290</v>
      </c>
      <c r="M39573" s="1" t="s">
        <v>54289</v>
      </c>
      <c r="N39573" s="1" t="s">
        <v>41</v>
      </c>
      <c r="O39573" s="1">
        <v>20260630</v>
      </c>
      <c r="P39573" s="1" t="s">
        <v>540</v>
      </c>
      <c r="Q39573" s="1" t="s">
        <v>8945</v>
      </c>
      <c r="R39573" s="1" t="s">
        <v>43</v>
      </c>
      <c r="S39573" s="1">
        <v>20220616</v>
      </c>
      <c r="X39573" s="1" t="s">
        <v>44</v>
      </c>
      <c r="Z39573" s="1">
        <v>4987901107495</v>
      </c>
      <c r="AB39573" s="1">
        <v>24987901107406</v>
      </c>
    </row>
    <row r="39574" spans="1:33" x14ac:dyDescent="0.45">
      <c r="A39574" s="1" t="s">
        <v>48499</v>
      </c>
      <c r="B39574" s="1" t="s">
        <v>54291</v>
      </c>
      <c r="C39574" s="1">
        <v>14987114204100</v>
      </c>
      <c r="D39574" s="1">
        <v>1</v>
      </c>
      <c r="F39574" s="1">
        <v>1</v>
      </c>
      <c r="G39574" s="1" t="s">
        <v>8945</v>
      </c>
      <c r="H39574" s="1" t="s">
        <v>48501</v>
      </c>
      <c r="I39574" s="1" t="s">
        <v>36</v>
      </c>
      <c r="J39574" s="1" t="s">
        <v>54292</v>
      </c>
      <c r="K39574" s="1" t="s">
        <v>49228</v>
      </c>
      <c r="L39574" s="1" t="s">
        <v>54293</v>
      </c>
      <c r="M39574" s="1" t="s">
        <v>54292</v>
      </c>
      <c r="N39574" s="1" t="s">
        <v>41</v>
      </c>
      <c r="O39574" s="1">
        <v>20260630</v>
      </c>
      <c r="P39574" s="1" t="s">
        <v>539</v>
      </c>
      <c r="Q39574" s="1" t="s">
        <v>8945</v>
      </c>
      <c r="R39574" s="1" t="s">
        <v>43</v>
      </c>
      <c r="S39574" s="1">
        <v>20220401</v>
      </c>
      <c r="T39574" s="1">
        <v>20230331</v>
      </c>
      <c r="X39574" s="1" t="s">
        <v>44</v>
      </c>
      <c r="Z39574" s="1">
        <v>4987114204196</v>
      </c>
      <c r="AB39574" s="1">
        <v>24987114204107</v>
      </c>
      <c r="AF39574" s="1">
        <v>20220628</v>
      </c>
      <c r="AG39574" s="1">
        <v>202410</v>
      </c>
    </row>
    <row r="39575" spans="1:33" x14ac:dyDescent="0.45">
      <c r="A39575" s="1" t="s">
        <v>48499</v>
      </c>
      <c r="B39575" s="1" t="s">
        <v>54294</v>
      </c>
      <c r="C39575" s="1">
        <v>14987424693410</v>
      </c>
      <c r="D39575" s="1">
        <v>1</v>
      </c>
      <c r="F39575" s="1">
        <v>1</v>
      </c>
      <c r="G39575" s="1" t="s">
        <v>8945</v>
      </c>
      <c r="H39575" s="1" t="s">
        <v>48501</v>
      </c>
      <c r="I39575" s="1" t="s">
        <v>280</v>
      </c>
      <c r="J39575" s="1" t="s">
        <v>54295</v>
      </c>
      <c r="K39575" s="1" t="s">
        <v>49029</v>
      </c>
      <c r="L39575" s="1" t="s">
        <v>54296</v>
      </c>
      <c r="M39575" s="1" t="s">
        <v>54295</v>
      </c>
      <c r="N39575" s="1" t="s">
        <v>41</v>
      </c>
      <c r="O39575" s="1">
        <v>20260630</v>
      </c>
      <c r="P39575" s="1" t="s">
        <v>5661</v>
      </c>
      <c r="Q39575" s="1" t="s">
        <v>8945</v>
      </c>
      <c r="R39575" s="1" t="s">
        <v>43</v>
      </c>
      <c r="S39575" s="1">
        <v>20080620</v>
      </c>
      <c r="T39575" s="1">
        <v>20250331</v>
      </c>
      <c r="X39575" s="1" t="s">
        <v>44</v>
      </c>
      <c r="Z39575" s="1">
        <v>4987424693406</v>
      </c>
      <c r="AF39575" s="1">
        <v>20250228</v>
      </c>
    </row>
    <row r="39576" spans="1:33" x14ac:dyDescent="0.45">
      <c r="A39576" s="1" t="s">
        <v>48499</v>
      </c>
      <c r="B39576" s="1" t="s">
        <v>54297</v>
      </c>
      <c r="C39576" s="1">
        <v>14987424693311</v>
      </c>
      <c r="D39576" s="1">
        <v>1</v>
      </c>
      <c r="F39576" s="1">
        <v>1</v>
      </c>
      <c r="G39576" s="1" t="s">
        <v>8945</v>
      </c>
      <c r="H39576" s="1" t="s">
        <v>48501</v>
      </c>
      <c r="I39576" s="1" t="s">
        <v>280</v>
      </c>
      <c r="J39576" s="1" t="s">
        <v>54298</v>
      </c>
      <c r="K39576" s="1" t="s">
        <v>51544</v>
      </c>
      <c r="L39576" s="1" t="s">
        <v>54299</v>
      </c>
      <c r="M39576" s="1" t="s">
        <v>54298</v>
      </c>
      <c r="N39576" s="1" t="s">
        <v>41</v>
      </c>
      <c r="O39576" s="1">
        <v>20260630</v>
      </c>
      <c r="P39576" s="1" t="s">
        <v>5661</v>
      </c>
      <c r="Q39576" s="1" t="s">
        <v>8945</v>
      </c>
      <c r="R39576" s="1" t="s">
        <v>43</v>
      </c>
      <c r="S39576" s="1">
        <v>20080620</v>
      </c>
      <c r="T39576" s="1">
        <v>20250331</v>
      </c>
      <c r="X39576" s="1" t="s">
        <v>44</v>
      </c>
      <c r="Z39576" s="1">
        <v>4987424693307</v>
      </c>
      <c r="AF39576" s="1">
        <v>20250228</v>
      </c>
    </row>
    <row r="39577" spans="1:33" x14ac:dyDescent="0.45">
      <c r="A39577" s="1" t="s">
        <v>48499</v>
      </c>
      <c r="B39577" s="1" t="s">
        <v>54300</v>
      </c>
      <c r="C39577" s="1">
        <v>14987274127066</v>
      </c>
      <c r="D39577" s="1">
        <v>10</v>
      </c>
      <c r="F39577" s="1">
        <v>10</v>
      </c>
      <c r="G39577" s="1" t="s">
        <v>279</v>
      </c>
      <c r="H39577" s="1" t="s">
        <v>48501</v>
      </c>
      <c r="I39577" s="1" t="s">
        <v>338</v>
      </c>
      <c r="J39577" s="1" t="s">
        <v>54301</v>
      </c>
      <c r="K39577" s="1" t="s">
        <v>48503</v>
      </c>
      <c r="L39577" s="1" t="s">
        <v>48504</v>
      </c>
      <c r="M39577" s="1" t="s">
        <v>48505</v>
      </c>
      <c r="N39577" s="1" t="s">
        <v>41</v>
      </c>
      <c r="O39577" s="1">
        <v>20260630</v>
      </c>
      <c r="P39577" s="1" t="s">
        <v>262</v>
      </c>
      <c r="Q39577" s="1" t="s">
        <v>279</v>
      </c>
      <c r="R39577" s="1" t="s">
        <v>43</v>
      </c>
      <c r="X39577" s="1" t="s">
        <v>48506</v>
      </c>
      <c r="Z39577" s="1">
        <v>4987274127113</v>
      </c>
      <c r="AB39577" s="1">
        <v>24987274127063</v>
      </c>
    </row>
    <row r="39578" spans="1:33" x14ac:dyDescent="0.45">
      <c r="A39578" s="1" t="s">
        <v>48499</v>
      </c>
      <c r="B39578" s="1" t="s">
        <v>54302</v>
      </c>
      <c r="C39578" s="1">
        <v>14987284100059</v>
      </c>
      <c r="D39578" s="1">
        <v>10</v>
      </c>
      <c r="F39578" s="1">
        <v>10</v>
      </c>
      <c r="G39578" s="1" t="s">
        <v>279</v>
      </c>
      <c r="H39578" s="1" t="s">
        <v>48501</v>
      </c>
      <c r="I39578" s="1" t="s">
        <v>338</v>
      </c>
      <c r="J39578" s="1" t="s">
        <v>54303</v>
      </c>
      <c r="K39578" s="1" t="s">
        <v>48503</v>
      </c>
      <c r="L39578" s="1" t="s">
        <v>48504</v>
      </c>
      <c r="M39578" s="1" t="s">
        <v>48505</v>
      </c>
      <c r="N39578" s="1" t="s">
        <v>41</v>
      </c>
      <c r="O39578" s="1">
        <v>20260630</v>
      </c>
      <c r="P39578" s="1" t="s">
        <v>48508</v>
      </c>
      <c r="Q39578" s="1" t="s">
        <v>279</v>
      </c>
      <c r="R39578" s="1" t="s">
        <v>43</v>
      </c>
      <c r="X39578" s="1" t="s">
        <v>48506</v>
      </c>
      <c r="Z39578" s="1">
        <v>4987284600217</v>
      </c>
      <c r="AB39578" s="1">
        <v>24987284100056</v>
      </c>
    </row>
    <row r="39579" spans="1:33" x14ac:dyDescent="0.45">
      <c r="A39579" s="1" t="s">
        <v>48499</v>
      </c>
      <c r="B39579" s="1" t="s">
        <v>54302</v>
      </c>
      <c r="C39579" s="1">
        <v>14987274074940</v>
      </c>
      <c r="D39579" s="1">
        <v>10</v>
      </c>
      <c r="F39579" s="1">
        <v>10</v>
      </c>
      <c r="G39579" s="1" t="s">
        <v>279</v>
      </c>
      <c r="H39579" s="1" t="s">
        <v>48501</v>
      </c>
      <c r="I39579" s="1" t="s">
        <v>338</v>
      </c>
      <c r="J39579" s="1" t="s">
        <v>54303</v>
      </c>
      <c r="K39579" s="1" t="s">
        <v>48503</v>
      </c>
      <c r="L39579" s="1" t="s">
        <v>48504</v>
      </c>
      <c r="M39579" s="1" t="s">
        <v>48505</v>
      </c>
      <c r="N39579" s="1" t="s">
        <v>41</v>
      </c>
      <c r="O39579" s="1">
        <v>20260630</v>
      </c>
      <c r="P39579" s="1" t="s">
        <v>262</v>
      </c>
      <c r="Q39579" s="1" t="s">
        <v>279</v>
      </c>
      <c r="R39579" s="1" t="s">
        <v>43</v>
      </c>
      <c r="X39579" s="1" t="s">
        <v>48506</v>
      </c>
      <c r="Z39579" s="1">
        <v>4987274058745</v>
      </c>
      <c r="AB39579" s="1">
        <v>24987274074947</v>
      </c>
    </row>
    <row r="39580" spans="1:33" x14ac:dyDescent="0.45">
      <c r="A39580" s="1" t="s">
        <v>48499</v>
      </c>
      <c r="B39580" s="1" t="s">
        <v>54304</v>
      </c>
      <c r="C39580" s="1">
        <v>14987274127059</v>
      </c>
      <c r="D39580" s="1">
        <v>3</v>
      </c>
      <c r="F39580" s="1">
        <v>3</v>
      </c>
      <c r="G39580" s="1" t="s">
        <v>279</v>
      </c>
      <c r="H39580" s="1" t="s">
        <v>48501</v>
      </c>
      <c r="I39580" s="1" t="s">
        <v>338</v>
      </c>
      <c r="J39580" s="1" t="s">
        <v>54305</v>
      </c>
      <c r="K39580" s="1" t="s">
        <v>48503</v>
      </c>
      <c r="L39580" s="1" t="s">
        <v>48504</v>
      </c>
      <c r="M39580" s="1" t="s">
        <v>48505</v>
      </c>
      <c r="N39580" s="1" t="s">
        <v>41</v>
      </c>
      <c r="O39580" s="1">
        <v>20260630</v>
      </c>
      <c r="P39580" s="1" t="s">
        <v>262</v>
      </c>
      <c r="Q39580" s="1" t="s">
        <v>279</v>
      </c>
      <c r="R39580" s="1" t="s">
        <v>43</v>
      </c>
      <c r="X39580" s="1" t="s">
        <v>48506</v>
      </c>
      <c r="Z39580" s="1">
        <v>4987274127106</v>
      </c>
      <c r="AB39580" s="1">
        <v>24987274127056</v>
      </c>
    </row>
    <row r="39581" spans="1:33" x14ac:dyDescent="0.45">
      <c r="A39581" s="1" t="s">
        <v>48499</v>
      </c>
      <c r="B39581" s="1" t="s">
        <v>54306</v>
      </c>
      <c r="C39581" s="1">
        <v>14987284100035</v>
      </c>
      <c r="D39581" s="1">
        <v>3</v>
      </c>
      <c r="F39581" s="1">
        <v>3</v>
      </c>
      <c r="G39581" s="1" t="s">
        <v>279</v>
      </c>
      <c r="H39581" s="1" t="s">
        <v>48501</v>
      </c>
      <c r="I39581" s="1" t="s">
        <v>338</v>
      </c>
      <c r="J39581" s="1" t="s">
        <v>54307</v>
      </c>
      <c r="K39581" s="1" t="s">
        <v>48503</v>
      </c>
      <c r="L39581" s="1" t="s">
        <v>48504</v>
      </c>
      <c r="M39581" s="1" t="s">
        <v>48505</v>
      </c>
      <c r="N39581" s="1" t="s">
        <v>41</v>
      </c>
      <c r="O39581" s="1">
        <v>20260630</v>
      </c>
      <c r="P39581" s="1" t="s">
        <v>48508</v>
      </c>
      <c r="Q39581" s="1" t="s">
        <v>279</v>
      </c>
      <c r="R39581" s="1" t="s">
        <v>43</v>
      </c>
      <c r="X39581" s="1" t="s">
        <v>48506</v>
      </c>
      <c r="Z39581" s="1">
        <v>4987284600200</v>
      </c>
      <c r="AB39581" s="1">
        <v>24987284100032</v>
      </c>
    </row>
    <row r="39582" spans="1:33" x14ac:dyDescent="0.45">
      <c r="A39582" s="1" t="s">
        <v>48499</v>
      </c>
      <c r="B39582" s="1" t="s">
        <v>54306</v>
      </c>
      <c r="C39582" s="1">
        <v>14987274074933</v>
      </c>
      <c r="D39582" s="1">
        <v>3</v>
      </c>
      <c r="F39582" s="1">
        <v>3</v>
      </c>
      <c r="G39582" s="1" t="s">
        <v>279</v>
      </c>
      <c r="H39582" s="1" t="s">
        <v>48501</v>
      </c>
      <c r="I39582" s="1" t="s">
        <v>338</v>
      </c>
      <c r="J39582" s="1" t="s">
        <v>54307</v>
      </c>
      <c r="K39582" s="1" t="s">
        <v>48503</v>
      </c>
      <c r="L39582" s="1" t="s">
        <v>48504</v>
      </c>
      <c r="M39582" s="1" t="s">
        <v>48505</v>
      </c>
      <c r="N39582" s="1" t="s">
        <v>41</v>
      </c>
      <c r="O39582" s="1">
        <v>20260630</v>
      </c>
      <c r="P39582" s="1" t="s">
        <v>262</v>
      </c>
      <c r="Q39582" s="1" t="s">
        <v>279</v>
      </c>
      <c r="R39582" s="1" t="s">
        <v>43</v>
      </c>
      <c r="X39582" s="1" t="s">
        <v>48506</v>
      </c>
      <c r="Z39582" s="1">
        <v>4987274058738</v>
      </c>
      <c r="AB39582" s="1">
        <v>24987274074930</v>
      </c>
    </row>
    <row r="39583" spans="1:33" x14ac:dyDescent="0.45">
      <c r="A39583" s="1" t="s">
        <v>48499</v>
      </c>
      <c r="B39583" s="1" t="s">
        <v>54308</v>
      </c>
      <c r="C39583" s="1">
        <v>14987456124982</v>
      </c>
      <c r="D39583" s="1">
        <v>1</v>
      </c>
      <c r="F39583" s="1">
        <v>1</v>
      </c>
      <c r="G39583" s="1" t="s">
        <v>8945</v>
      </c>
      <c r="H39583" s="1" t="s">
        <v>48501</v>
      </c>
      <c r="I39583" s="1" t="s">
        <v>36</v>
      </c>
      <c r="J39583" s="1" t="s">
        <v>54309</v>
      </c>
      <c r="K39583" s="1" t="s">
        <v>54310</v>
      </c>
      <c r="L39583" s="1" t="s">
        <v>54311</v>
      </c>
      <c r="M39583" s="1" t="s">
        <v>54309</v>
      </c>
      <c r="N39583" s="1" t="s">
        <v>41</v>
      </c>
      <c r="O39583" s="1">
        <v>20260630</v>
      </c>
      <c r="P39583" s="1" t="s">
        <v>49633</v>
      </c>
      <c r="Q39583" s="1" t="s">
        <v>8945</v>
      </c>
      <c r="R39583" s="1" t="s">
        <v>43</v>
      </c>
      <c r="S39583" s="1">
        <v>19920417</v>
      </c>
      <c r="T39583" s="1">
        <v>20090331</v>
      </c>
      <c r="U39583" s="1" t="s">
        <v>49506</v>
      </c>
      <c r="V39583" s="1">
        <v>50</v>
      </c>
      <c r="W39583" s="1" t="s">
        <v>279</v>
      </c>
      <c r="X39583" s="1" t="s">
        <v>48506</v>
      </c>
      <c r="Z39583" s="1">
        <v>4987456505685</v>
      </c>
      <c r="AB39583" s="1">
        <v>24987456124989</v>
      </c>
      <c r="AF39583" s="1">
        <v>20090331</v>
      </c>
    </row>
    <row r="39584" spans="1:33" x14ac:dyDescent="0.45">
      <c r="A39584" s="1" t="s">
        <v>48499</v>
      </c>
      <c r="B39584" s="1" t="s">
        <v>54312</v>
      </c>
      <c r="C39584" s="1">
        <v>14987893000207</v>
      </c>
      <c r="D39584" s="1">
        <v>1</v>
      </c>
      <c r="F39584" s="1">
        <v>1</v>
      </c>
      <c r="G39584" s="1" t="s">
        <v>8945</v>
      </c>
      <c r="H39584" s="1" t="s">
        <v>48501</v>
      </c>
      <c r="I39584" s="1" t="s">
        <v>338</v>
      </c>
      <c r="J39584" s="1" t="s">
        <v>54313</v>
      </c>
      <c r="K39584" s="1" t="s">
        <v>54310</v>
      </c>
      <c r="L39584" s="1" t="s">
        <v>54314</v>
      </c>
      <c r="M39584" s="1" t="s">
        <v>54313</v>
      </c>
      <c r="N39584" s="1" t="s">
        <v>41</v>
      </c>
      <c r="O39584" s="1">
        <v>20260630</v>
      </c>
      <c r="P39584" s="1" t="s">
        <v>940</v>
      </c>
      <c r="Q39584" s="1" t="s">
        <v>8945</v>
      </c>
      <c r="R39584" s="1" t="s">
        <v>43</v>
      </c>
      <c r="S39584" s="1">
        <v>20080620</v>
      </c>
      <c r="T39584" s="1">
        <v>20200331</v>
      </c>
      <c r="U39584" s="1" t="s">
        <v>49506</v>
      </c>
      <c r="V39584" s="1">
        <v>50</v>
      </c>
      <c r="W39584" s="1" t="s">
        <v>279</v>
      </c>
      <c r="X39584" s="1" t="s">
        <v>48506</v>
      </c>
      <c r="Z39584" s="1">
        <v>4987893000194</v>
      </c>
    </row>
    <row r="39585" spans="1:33" x14ac:dyDescent="0.45">
      <c r="A39585" s="1" t="s">
        <v>48499</v>
      </c>
      <c r="B39585" s="1" t="s">
        <v>54312</v>
      </c>
      <c r="C39585" s="1">
        <v>14987456506078</v>
      </c>
      <c r="D39585" s="1">
        <v>1</v>
      </c>
      <c r="F39585" s="1">
        <v>1</v>
      </c>
      <c r="G39585" s="1" t="s">
        <v>8945</v>
      </c>
      <c r="H39585" s="1" t="s">
        <v>48501</v>
      </c>
      <c r="I39585" s="1" t="s">
        <v>338</v>
      </c>
      <c r="J39585" s="1" t="s">
        <v>54313</v>
      </c>
      <c r="K39585" s="1" t="s">
        <v>54310</v>
      </c>
      <c r="L39585" s="1" t="s">
        <v>54314</v>
      </c>
      <c r="M39585" s="1" t="s">
        <v>54313</v>
      </c>
      <c r="N39585" s="1" t="s">
        <v>41</v>
      </c>
      <c r="O39585" s="1">
        <v>20260630</v>
      </c>
      <c r="P39585" s="1" t="s">
        <v>49633</v>
      </c>
      <c r="Q39585" s="1" t="s">
        <v>8945</v>
      </c>
      <c r="R39585" s="1" t="s">
        <v>43</v>
      </c>
      <c r="S39585" s="1">
        <v>20080620</v>
      </c>
      <c r="T39585" s="1">
        <v>20200331</v>
      </c>
      <c r="U39585" s="1" t="s">
        <v>48898</v>
      </c>
      <c r="V39585" s="1">
        <v>50</v>
      </c>
      <c r="W39585" s="1" t="s">
        <v>279</v>
      </c>
      <c r="X39585" s="1" t="s">
        <v>48506</v>
      </c>
      <c r="Z39585" s="1">
        <v>4987456505685</v>
      </c>
      <c r="AB39585" s="1">
        <v>24987456506075</v>
      </c>
    </row>
    <row r="39586" spans="1:33" x14ac:dyDescent="0.45">
      <c r="A39586" s="1" t="s">
        <v>48499</v>
      </c>
      <c r="B39586" s="1" t="s">
        <v>54315</v>
      </c>
      <c r="C39586" s="1">
        <v>14987893010299</v>
      </c>
      <c r="D39586" s="1">
        <v>1</v>
      </c>
      <c r="F39586" s="1">
        <v>1</v>
      </c>
      <c r="G39586" s="1" t="s">
        <v>8945</v>
      </c>
      <c r="H39586" s="1" t="s">
        <v>48501</v>
      </c>
      <c r="I39586" s="1" t="s">
        <v>338</v>
      </c>
      <c r="J39586" s="1" t="s">
        <v>54316</v>
      </c>
      <c r="K39586" s="1" t="s">
        <v>54317</v>
      </c>
      <c r="L39586" s="1" t="s">
        <v>54318</v>
      </c>
      <c r="M39586" s="1" t="s">
        <v>54316</v>
      </c>
      <c r="N39586" s="1" t="s">
        <v>41</v>
      </c>
      <c r="O39586" s="1">
        <v>20260630</v>
      </c>
      <c r="P39586" s="1" t="s">
        <v>940</v>
      </c>
      <c r="Q39586" s="1" t="s">
        <v>8945</v>
      </c>
      <c r="R39586" s="1" t="s">
        <v>43</v>
      </c>
      <c r="S39586" s="1">
        <v>20181213</v>
      </c>
      <c r="U39586" s="1" t="s">
        <v>49506</v>
      </c>
      <c r="V39586" s="1">
        <v>96</v>
      </c>
      <c r="W39586" s="1" t="s">
        <v>279</v>
      </c>
      <c r="X39586" s="1" t="s">
        <v>48506</v>
      </c>
      <c r="Z39586" s="1">
        <v>4987893010285</v>
      </c>
    </row>
    <row r="39587" spans="1:33" x14ac:dyDescent="0.45">
      <c r="A39587" s="1" t="s">
        <v>48499</v>
      </c>
      <c r="B39587" s="1" t="s">
        <v>54315</v>
      </c>
      <c r="C39587" s="1">
        <v>14987123161395</v>
      </c>
      <c r="D39587" s="1">
        <v>1</v>
      </c>
      <c r="F39587" s="1">
        <v>1</v>
      </c>
      <c r="G39587" s="1" t="s">
        <v>8945</v>
      </c>
      <c r="H39587" s="1" t="s">
        <v>48501</v>
      </c>
      <c r="I39587" s="1" t="s">
        <v>338</v>
      </c>
      <c r="J39587" s="1" t="s">
        <v>54316</v>
      </c>
      <c r="K39587" s="1" t="s">
        <v>54317</v>
      </c>
      <c r="L39587" s="1" t="s">
        <v>54318</v>
      </c>
      <c r="M39587" s="1" t="s">
        <v>54316</v>
      </c>
      <c r="N39587" s="1" t="s">
        <v>41</v>
      </c>
      <c r="O39587" s="1">
        <v>20260630</v>
      </c>
      <c r="P39587" s="1" t="s">
        <v>201</v>
      </c>
      <c r="Q39587" s="1" t="s">
        <v>8945</v>
      </c>
      <c r="R39587" s="1" t="s">
        <v>43</v>
      </c>
      <c r="S39587" s="1">
        <v>20181213</v>
      </c>
      <c r="X39587" s="1" t="s">
        <v>48506</v>
      </c>
      <c r="Z39587" s="1">
        <v>4987123514187</v>
      </c>
    </row>
    <row r="39588" spans="1:33" x14ac:dyDescent="0.45">
      <c r="A39588" s="1" t="s">
        <v>48499</v>
      </c>
      <c r="B39588" s="1" t="s">
        <v>54319</v>
      </c>
      <c r="C39588" s="1">
        <v>14987123055274</v>
      </c>
      <c r="D39588" s="1">
        <v>10</v>
      </c>
      <c r="F39588" s="1">
        <v>10</v>
      </c>
      <c r="G39588" s="1" t="s">
        <v>279</v>
      </c>
      <c r="H39588" s="1" t="s">
        <v>48501</v>
      </c>
      <c r="I39588" s="1" t="s">
        <v>280</v>
      </c>
      <c r="J39588" s="1" t="s">
        <v>54320</v>
      </c>
      <c r="K39588" s="1" t="s">
        <v>48503</v>
      </c>
      <c r="L39588" s="1" t="s">
        <v>48504</v>
      </c>
      <c r="M39588" s="1" t="s">
        <v>48505</v>
      </c>
      <c r="N39588" s="1" t="s">
        <v>41</v>
      </c>
      <c r="O39588" s="1">
        <v>20260630</v>
      </c>
      <c r="P39588" s="1" t="s">
        <v>201</v>
      </c>
      <c r="Q39588" s="1" t="s">
        <v>279</v>
      </c>
      <c r="R39588" s="1" t="s">
        <v>43</v>
      </c>
      <c r="X39588" s="1" t="s">
        <v>48506</v>
      </c>
      <c r="Z39588" s="1">
        <v>4987123505260</v>
      </c>
      <c r="AB39588" s="1">
        <v>24987123055271</v>
      </c>
      <c r="AF39588" s="1">
        <v>20100430</v>
      </c>
      <c r="AG39588" s="1">
        <v>201012</v>
      </c>
    </row>
    <row r="39589" spans="1:33" x14ac:dyDescent="0.45">
      <c r="A39589" s="1" t="s">
        <v>48499</v>
      </c>
      <c r="B39589" s="1" t="s">
        <v>54321</v>
      </c>
      <c r="C39589" s="1">
        <v>14987123070987</v>
      </c>
      <c r="D39589" s="1">
        <v>3</v>
      </c>
      <c r="F39589" s="1">
        <v>3</v>
      </c>
      <c r="G39589" s="1" t="s">
        <v>279</v>
      </c>
      <c r="H39589" s="1" t="s">
        <v>48501</v>
      </c>
      <c r="I39589" s="1" t="s">
        <v>280</v>
      </c>
      <c r="J39589" s="1" t="s">
        <v>54320</v>
      </c>
      <c r="K39589" s="1" t="s">
        <v>48503</v>
      </c>
      <c r="L39589" s="1" t="s">
        <v>48504</v>
      </c>
      <c r="M39589" s="1" t="s">
        <v>48505</v>
      </c>
      <c r="N39589" s="1" t="s">
        <v>41</v>
      </c>
      <c r="O39589" s="1">
        <v>20260630</v>
      </c>
      <c r="P39589" s="1" t="s">
        <v>201</v>
      </c>
      <c r="Q39589" s="1" t="s">
        <v>279</v>
      </c>
      <c r="R39589" s="1" t="s">
        <v>43</v>
      </c>
      <c r="X39589" s="1" t="s">
        <v>48506</v>
      </c>
      <c r="Z39589" s="1">
        <v>4987123505253</v>
      </c>
      <c r="AB39589" s="1">
        <v>24987123070984</v>
      </c>
      <c r="AF39589" s="1">
        <v>20100228</v>
      </c>
      <c r="AG39589" s="1">
        <v>201007</v>
      </c>
    </row>
    <row r="39590" spans="1:33" x14ac:dyDescent="0.45">
      <c r="A39590" s="1" t="s">
        <v>48499</v>
      </c>
      <c r="B39590" s="1" t="s">
        <v>54322</v>
      </c>
      <c r="C39590" s="1">
        <v>14987123876350</v>
      </c>
      <c r="D39590" s="1">
        <v>10</v>
      </c>
      <c r="F39590" s="1">
        <v>10</v>
      </c>
      <c r="G39590" s="1" t="s">
        <v>279</v>
      </c>
      <c r="H39590" s="1" t="s">
        <v>48501</v>
      </c>
      <c r="I39590" s="1" t="s">
        <v>280</v>
      </c>
      <c r="J39590" s="1" t="s">
        <v>54323</v>
      </c>
      <c r="K39590" s="1" t="s">
        <v>48503</v>
      </c>
      <c r="L39590" s="1" t="s">
        <v>48504</v>
      </c>
      <c r="M39590" s="1" t="s">
        <v>48505</v>
      </c>
      <c r="N39590" s="1" t="s">
        <v>41</v>
      </c>
      <c r="O39590" s="1">
        <v>20260630</v>
      </c>
      <c r="P39590" s="1" t="s">
        <v>201</v>
      </c>
      <c r="Q39590" s="1" t="s">
        <v>279</v>
      </c>
      <c r="R39590" s="1" t="s">
        <v>43</v>
      </c>
      <c r="X39590" s="1" t="s">
        <v>48506</v>
      </c>
      <c r="Z39590" s="1">
        <v>4987123571272</v>
      </c>
      <c r="AB39590" s="1">
        <v>24987123876357</v>
      </c>
    </row>
    <row r="39591" spans="1:33" x14ac:dyDescent="0.45">
      <c r="A39591" s="1" t="s">
        <v>48499</v>
      </c>
      <c r="B39591" s="1" t="s">
        <v>54324</v>
      </c>
      <c r="C39591" s="1">
        <v>14987123150184</v>
      </c>
      <c r="D39591" s="1">
        <v>10</v>
      </c>
      <c r="F39591" s="1">
        <v>10</v>
      </c>
      <c r="G39591" s="1" t="s">
        <v>279</v>
      </c>
      <c r="H39591" s="1" t="s">
        <v>48501</v>
      </c>
      <c r="I39591" s="1" t="s">
        <v>280</v>
      </c>
      <c r="J39591" s="1" t="s">
        <v>54325</v>
      </c>
      <c r="K39591" s="1" t="s">
        <v>48503</v>
      </c>
      <c r="L39591" s="1" t="s">
        <v>48504</v>
      </c>
      <c r="M39591" s="1" t="s">
        <v>48505</v>
      </c>
      <c r="N39591" s="1" t="s">
        <v>41</v>
      </c>
      <c r="O39591" s="1">
        <v>20260630</v>
      </c>
      <c r="P39591" s="1" t="s">
        <v>201</v>
      </c>
      <c r="Q39591" s="1" t="s">
        <v>279</v>
      </c>
      <c r="R39591" s="1" t="s">
        <v>43</v>
      </c>
      <c r="X39591" s="1" t="s">
        <v>48506</v>
      </c>
      <c r="Z39591" s="1">
        <v>4987123505260</v>
      </c>
      <c r="AB39591" s="1">
        <v>24987123150181</v>
      </c>
    </row>
    <row r="39592" spans="1:33" x14ac:dyDescent="0.45">
      <c r="A39592" s="1" t="s">
        <v>48499</v>
      </c>
      <c r="B39592" s="1" t="s">
        <v>54326</v>
      </c>
      <c r="C39592" s="1">
        <v>14987123876343</v>
      </c>
      <c r="D39592" s="1">
        <v>3</v>
      </c>
      <c r="F39592" s="1">
        <v>3</v>
      </c>
      <c r="G39592" s="1" t="s">
        <v>279</v>
      </c>
      <c r="H39592" s="1" t="s">
        <v>48501</v>
      </c>
      <c r="I39592" s="1" t="s">
        <v>280</v>
      </c>
      <c r="J39592" s="1" t="s">
        <v>54327</v>
      </c>
      <c r="K39592" s="1" t="s">
        <v>48503</v>
      </c>
      <c r="L39592" s="1" t="s">
        <v>48504</v>
      </c>
      <c r="M39592" s="1" t="s">
        <v>48505</v>
      </c>
      <c r="N39592" s="1" t="s">
        <v>41</v>
      </c>
      <c r="O39592" s="1">
        <v>20260630</v>
      </c>
      <c r="P39592" s="1" t="s">
        <v>201</v>
      </c>
      <c r="Q39592" s="1" t="s">
        <v>279</v>
      </c>
      <c r="R39592" s="1" t="s">
        <v>43</v>
      </c>
      <c r="X39592" s="1" t="s">
        <v>48506</v>
      </c>
      <c r="Z39592" s="1">
        <v>4987123571265</v>
      </c>
      <c r="AB39592" s="1">
        <v>24987123876340</v>
      </c>
    </row>
    <row r="39593" spans="1:33" x14ac:dyDescent="0.45">
      <c r="A39593" s="1" t="s">
        <v>48499</v>
      </c>
      <c r="B39593" s="1" t="s">
        <v>54328</v>
      </c>
      <c r="C39593" s="1">
        <v>14987123150177</v>
      </c>
      <c r="D39593" s="1">
        <v>3</v>
      </c>
      <c r="F39593" s="1">
        <v>3</v>
      </c>
      <c r="G39593" s="1" t="s">
        <v>279</v>
      </c>
      <c r="H39593" s="1" t="s">
        <v>48501</v>
      </c>
      <c r="I39593" s="1" t="s">
        <v>280</v>
      </c>
      <c r="J39593" s="1" t="s">
        <v>54329</v>
      </c>
      <c r="K39593" s="1" t="s">
        <v>48503</v>
      </c>
      <c r="L39593" s="1" t="s">
        <v>48504</v>
      </c>
      <c r="M39593" s="1" t="s">
        <v>48505</v>
      </c>
      <c r="N39593" s="1" t="s">
        <v>41</v>
      </c>
      <c r="O39593" s="1">
        <v>20260630</v>
      </c>
      <c r="P39593" s="1" t="s">
        <v>201</v>
      </c>
      <c r="Q39593" s="1" t="s">
        <v>279</v>
      </c>
      <c r="R39593" s="1" t="s">
        <v>43</v>
      </c>
      <c r="X39593" s="1" t="s">
        <v>48506</v>
      </c>
      <c r="Z39593" s="1">
        <v>4987123505253</v>
      </c>
      <c r="AB39593" s="1">
        <v>24987123150174</v>
      </c>
    </row>
    <row r="39594" spans="1:33" x14ac:dyDescent="0.45">
      <c r="A39594" s="1" t="s">
        <v>48499</v>
      </c>
      <c r="B39594" s="1" t="s">
        <v>54330</v>
      </c>
      <c r="C39594" s="1">
        <v>14987080723025</v>
      </c>
      <c r="D39594" s="1">
        <v>10</v>
      </c>
      <c r="F39594" s="1">
        <v>1</v>
      </c>
      <c r="G39594" s="1" t="s">
        <v>8945</v>
      </c>
      <c r="H39594" s="1" t="s">
        <v>48501</v>
      </c>
      <c r="I39594" s="1" t="s">
        <v>338</v>
      </c>
      <c r="J39594" s="1" t="s">
        <v>54331</v>
      </c>
      <c r="K39594" s="1" t="s">
        <v>49045</v>
      </c>
      <c r="L39594" s="1" t="s">
        <v>54332</v>
      </c>
      <c r="M39594" s="1" t="s">
        <v>54331</v>
      </c>
      <c r="N39594" s="1" t="s">
        <v>41</v>
      </c>
      <c r="O39594" s="1">
        <v>20260630</v>
      </c>
      <c r="P39594" s="1" t="s">
        <v>490</v>
      </c>
      <c r="Q39594" s="1" t="s">
        <v>8945</v>
      </c>
      <c r="R39594" s="1" t="s">
        <v>43</v>
      </c>
      <c r="S39594" s="1">
        <v>20260401</v>
      </c>
      <c r="U39594" s="1" t="s">
        <v>54333</v>
      </c>
      <c r="V39594" s="1">
        <v>10</v>
      </c>
      <c r="W39594" s="1" t="s">
        <v>279</v>
      </c>
      <c r="X39594" s="1" t="s">
        <v>44</v>
      </c>
      <c r="Z39594" s="1">
        <v>4987080991526</v>
      </c>
      <c r="AB39594" s="1">
        <v>24987080723022</v>
      </c>
    </row>
    <row r="39595" spans="1:33" x14ac:dyDescent="0.45">
      <c r="A39595" s="1" t="s">
        <v>48499</v>
      </c>
      <c r="B39595" s="1" t="s">
        <v>54334</v>
      </c>
      <c r="C39595" s="1">
        <v>14987080776014</v>
      </c>
      <c r="D39595" s="1">
        <v>10</v>
      </c>
      <c r="F39595" s="1">
        <v>1</v>
      </c>
      <c r="G39595" s="1" t="s">
        <v>8945</v>
      </c>
      <c r="H39595" s="1" t="s">
        <v>48501</v>
      </c>
      <c r="I39595" s="1" t="s">
        <v>36</v>
      </c>
      <c r="J39595" s="1" t="s">
        <v>54335</v>
      </c>
      <c r="K39595" s="1" t="s">
        <v>49902</v>
      </c>
      <c r="L39595" s="1" t="s">
        <v>54336</v>
      </c>
      <c r="M39595" s="1" t="s">
        <v>54335</v>
      </c>
      <c r="N39595" s="1" t="s">
        <v>41</v>
      </c>
      <c r="O39595" s="1">
        <v>20260630</v>
      </c>
      <c r="P39595" s="1" t="s">
        <v>490</v>
      </c>
      <c r="Q39595" s="1" t="s">
        <v>8945</v>
      </c>
      <c r="R39595" s="1" t="s">
        <v>43</v>
      </c>
      <c r="S39595" s="1">
        <v>20260401</v>
      </c>
      <c r="U39595" s="1" t="s">
        <v>54333</v>
      </c>
      <c r="V39595" s="1">
        <v>20</v>
      </c>
      <c r="W39595" s="1" t="s">
        <v>279</v>
      </c>
      <c r="X39595" s="1" t="s">
        <v>44</v>
      </c>
      <c r="Z39595" s="1">
        <v>4987080992943</v>
      </c>
      <c r="AB39595" s="1">
        <v>24987080776011</v>
      </c>
    </row>
    <row r="39596" spans="1:33" x14ac:dyDescent="0.45">
      <c r="A39596" s="1" t="s">
        <v>48499</v>
      </c>
      <c r="B39596" s="1" t="s">
        <v>54337</v>
      </c>
      <c r="C39596" s="1">
        <v>14987185809730</v>
      </c>
      <c r="D39596" s="1">
        <v>1</v>
      </c>
      <c r="F39596" s="1">
        <v>1</v>
      </c>
      <c r="G39596" s="1" t="s">
        <v>8945</v>
      </c>
      <c r="H39596" s="1" t="s">
        <v>48501</v>
      </c>
      <c r="I39596" s="1" t="s">
        <v>280</v>
      </c>
      <c r="J39596" s="1" t="s">
        <v>54338</v>
      </c>
      <c r="K39596" s="1" t="s">
        <v>49763</v>
      </c>
      <c r="L39596" s="1" t="s">
        <v>54339</v>
      </c>
      <c r="M39596" s="1" t="s">
        <v>54338</v>
      </c>
      <c r="N39596" s="1" t="s">
        <v>41</v>
      </c>
      <c r="O39596" s="1">
        <v>20260630</v>
      </c>
      <c r="P39596" s="1" t="s">
        <v>690</v>
      </c>
      <c r="Q39596" s="1" t="s">
        <v>8945</v>
      </c>
      <c r="R39596" s="1" t="s">
        <v>43</v>
      </c>
      <c r="S39596" s="1">
        <v>20170214</v>
      </c>
      <c r="X39596" s="1" t="s">
        <v>48732</v>
      </c>
      <c r="Z39596" s="1">
        <v>4987185501767</v>
      </c>
    </row>
    <row r="39597" spans="1:33" x14ac:dyDescent="0.45">
      <c r="A39597" s="1" t="s">
        <v>48499</v>
      </c>
      <c r="B39597" s="1" t="s">
        <v>54340</v>
      </c>
      <c r="C39597" s="1">
        <v>14987185809723</v>
      </c>
      <c r="D39597" s="1">
        <v>1</v>
      </c>
      <c r="F39597" s="1">
        <v>1</v>
      </c>
      <c r="G39597" s="1" t="s">
        <v>8945</v>
      </c>
      <c r="H39597" s="1" t="s">
        <v>48501</v>
      </c>
      <c r="I39597" s="1" t="s">
        <v>280</v>
      </c>
      <c r="J39597" s="1" t="s">
        <v>54341</v>
      </c>
      <c r="K39597" s="1" t="s">
        <v>54342</v>
      </c>
      <c r="L39597" s="1" t="s">
        <v>54343</v>
      </c>
      <c r="M39597" s="1" t="s">
        <v>54341</v>
      </c>
      <c r="N39597" s="1" t="s">
        <v>41</v>
      </c>
      <c r="O39597" s="1">
        <v>20260630</v>
      </c>
      <c r="P39597" s="1" t="s">
        <v>690</v>
      </c>
      <c r="Q39597" s="1" t="s">
        <v>8945</v>
      </c>
      <c r="R39597" s="1" t="s">
        <v>43</v>
      </c>
      <c r="S39597" s="1">
        <v>20170214</v>
      </c>
      <c r="T39597" s="1">
        <v>20200331</v>
      </c>
      <c r="X39597" s="1" t="s">
        <v>48732</v>
      </c>
      <c r="Z39597" s="1">
        <v>4987185501750</v>
      </c>
    </row>
    <row r="39598" spans="1:33" x14ac:dyDescent="0.45">
      <c r="A39598" s="1" t="s">
        <v>48499</v>
      </c>
      <c r="B39598" s="1" t="s">
        <v>54344</v>
      </c>
      <c r="C39598" s="1">
        <v>14987051163010</v>
      </c>
      <c r="D39598" s="1">
        <v>10</v>
      </c>
      <c r="F39598" s="1">
        <v>1</v>
      </c>
      <c r="G39598" s="1" t="s">
        <v>48518</v>
      </c>
      <c r="H39598" s="1" t="s">
        <v>48501</v>
      </c>
      <c r="I39598" s="1" t="s">
        <v>280</v>
      </c>
      <c r="J39598" s="1" t="s">
        <v>54345</v>
      </c>
      <c r="K39598" s="1" t="s">
        <v>53875</v>
      </c>
      <c r="L39598" s="1" t="s">
        <v>54346</v>
      </c>
      <c r="M39598" s="1" t="s">
        <v>54347</v>
      </c>
      <c r="N39598" s="1" t="s">
        <v>41</v>
      </c>
      <c r="O39598" s="1">
        <v>20260630</v>
      </c>
      <c r="P39598" s="1" t="s">
        <v>4006</v>
      </c>
      <c r="Q39598" s="1" t="s">
        <v>48518</v>
      </c>
      <c r="R39598" s="1" t="s">
        <v>43</v>
      </c>
      <c r="S39598" s="1">
        <v>20050708</v>
      </c>
      <c r="T39598" s="1">
        <v>20230331</v>
      </c>
      <c r="X39598" s="1" t="s">
        <v>44</v>
      </c>
      <c r="Z39598" s="1">
        <v>4987051163006</v>
      </c>
      <c r="AB39598" s="1">
        <v>24987051163017</v>
      </c>
    </row>
    <row r="39599" spans="1:33" x14ac:dyDescent="0.45">
      <c r="A39599" s="1" t="s">
        <v>48499</v>
      </c>
      <c r="B39599" s="1" t="s">
        <v>54344</v>
      </c>
      <c r="C39599" s="1">
        <v>14987051163034</v>
      </c>
      <c r="D39599" s="1">
        <v>50</v>
      </c>
      <c r="F39599" s="1">
        <v>1</v>
      </c>
      <c r="G39599" s="1" t="s">
        <v>48518</v>
      </c>
      <c r="H39599" s="1" t="s">
        <v>48501</v>
      </c>
      <c r="I39599" s="1" t="s">
        <v>280</v>
      </c>
      <c r="J39599" s="1" t="s">
        <v>54345</v>
      </c>
      <c r="K39599" s="1" t="s">
        <v>53875</v>
      </c>
      <c r="L39599" s="1" t="s">
        <v>54346</v>
      </c>
      <c r="M39599" s="1" t="s">
        <v>54347</v>
      </c>
      <c r="N39599" s="1" t="s">
        <v>41</v>
      </c>
      <c r="O39599" s="1">
        <v>20260630</v>
      </c>
      <c r="P39599" s="1" t="s">
        <v>4006</v>
      </c>
      <c r="Q39599" s="1" t="s">
        <v>48518</v>
      </c>
      <c r="R39599" s="1" t="s">
        <v>43</v>
      </c>
      <c r="S39599" s="1">
        <v>20050708</v>
      </c>
      <c r="T39599" s="1">
        <v>20230331</v>
      </c>
      <c r="X39599" s="1" t="s">
        <v>44</v>
      </c>
      <c r="Z39599" s="1">
        <v>4987051163006</v>
      </c>
      <c r="AB39599" s="1">
        <v>24987051163031</v>
      </c>
    </row>
    <row r="39600" spans="1:33" x14ac:dyDescent="0.45">
      <c r="A39600" s="1" t="s">
        <v>48499</v>
      </c>
      <c r="B39600" s="1" t="s">
        <v>54348</v>
      </c>
      <c r="C39600" s="1">
        <v>14987051163300</v>
      </c>
      <c r="D39600" s="1">
        <v>10</v>
      </c>
      <c r="F39600" s="1">
        <v>1</v>
      </c>
      <c r="G39600" s="1" t="s">
        <v>48518</v>
      </c>
      <c r="H39600" s="1" t="s">
        <v>48501</v>
      </c>
      <c r="I39600" s="1" t="s">
        <v>280</v>
      </c>
      <c r="J39600" s="1" t="s">
        <v>54349</v>
      </c>
      <c r="K39600" s="1" t="s">
        <v>53880</v>
      </c>
      <c r="L39600" s="1" t="s">
        <v>54350</v>
      </c>
      <c r="M39600" s="1" t="s">
        <v>54351</v>
      </c>
      <c r="N39600" s="1" t="s">
        <v>41</v>
      </c>
      <c r="O39600" s="1">
        <v>20260630</v>
      </c>
      <c r="P39600" s="1" t="s">
        <v>4006</v>
      </c>
      <c r="Q39600" s="1" t="s">
        <v>48518</v>
      </c>
      <c r="R39600" s="1" t="s">
        <v>43</v>
      </c>
      <c r="S39600" s="1">
        <v>20050708</v>
      </c>
      <c r="T39600" s="1">
        <v>20230331</v>
      </c>
      <c r="X39600" s="1" t="s">
        <v>44</v>
      </c>
      <c r="Z39600" s="1">
        <v>4987051163303</v>
      </c>
      <c r="AB39600" s="1">
        <v>24987051163307</v>
      </c>
    </row>
    <row r="39601" spans="1:28" x14ac:dyDescent="0.45">
      <c r="A39601" s="1" t="s">
        <v>48499</v>
      </c>
      <c r="B39601" s="1" t="s">
        <v>54348</v>
      </c>
      <c r="C39601" s="1">
        <v>14987051163324</v>
      </c>
      <c r="D39601" s="1">
        <v>50</v>
      </c>
      <c r="F39601" s="1">
        <v>1</v>
      </c>
      <c r="G39601" s="1" t="s">
        <v>48518</v>
      </c>
      <c r="H39601" s="1" t="s">
        <v>48501</v>
      </c>
      <c r="I39601" s="1" t="s">
        <v>280</v>
      </c>
      <c r="J39601" s="1" t="s">
        <v>54349</v>
      </c>
      <c r="K39601" s="1" t="s">
        <v>53880</v>
      </c>
      <c r="L39601" s="1" t="s">
        <v>54350</v>
      </c>
      <c r="M39601" s="1" t="s">
        <v>54351</v>
      </c>
      <c r="N39601" s="1" t="s">
        <v>41</v>
      </c>
      <c r="O39601" s="1">
        <v>20260630</v>
      </c>
      <c r="P39601" s="1" t="s">
        <v>4006</v>
      </c>
      <c r="Q39601" s="1" t="s">
        <v>48518</v>
      </c>
      <c r="R39601" s="1" t="s">
        <v>43</v>
      </c>
      <c r="S39601" s="1">
        <v>20050708</v>
      </c>
      <c r="T39601" s="1">
        <v>20230331</v>
      </c>
      <c r="X39601" s="1" t="s">
        <v>44</v>
      </c>
      <c r="Z39601" s="1">
        <v>4987051163303</v>
      </c>
      <c r="AB39601" s="1">
        <v>24987051163321</v>
      </c>
    </row>
    <row r="39602" spans="1:28" x14ac:dyDescent="0.45">
      <c r="A39602" s="1" t="s">
        <v>48499</v>
      </c>
      <c r="B39602" s="1" t="s">
        <v>54352</v>
      </c>
      <c r="C39602" s="1">
        <v>14987051162013</v>
      </c>
      <c r="D39602" s="1">
        <v>10</v>
      </c>
      <c r="F39602" s="1">
        <v>1</v>
      </c>
      <c r="G39602" s="1" t="s">
        <v>8945</v>
      </c>
      <c r="H39602" s="1" t="s">
        <v>48501</v>
      </c>
      <c r="I39602" s="1" t="s">
        <v>36</v>
      </c>
      <c r="J39602" s="1" t="s">
        <v>54353</v>
      </c>
      <c r="K39602" s="1" t="s">
        <v>49215</v>
      </c>
      <c r="L39602" s="1" t="s">
        <v>54354</v>
      </c>
      <c r="M39602" s="1" t="s">
        <v>54355</v>
      </c>
      <c r="N39602" s="1" t="s">
        <v>41</v>
      </c>
      <c r="O39602" s="1">
        <v>20260630</v>
      </c>
      <c r="P39602" s="1" t="s">
        <v>4006</v>
      </c>
      <c r="Q39602" s="1" t="s">
        <v>8945</v>
      </c>
      <c r="R39602" s="1" t="s">
        <v>43</v>
      </c>
      <c r="S39602" s="1">
        <v>20020705</v>
      </c>
      <c r="T39602" s="1">
        <v>20230331</v>
      </c>
      <c r="X39602" s="1" t="s">
        <v>44</v>
      </c>
      <c r="Z39602" s="1">
        <v>4987051162009</v>
      </c>
      <c r="AB39602" s="1">
        <v>24987051162010</v>
      </c>
    </row>
    <row r="39603" spans="1:28" x14ac:dyDescent="0.45">
      <c r="A39603" s="1" t="s">
        <v>48499</v>
      </c>
      <c r="B39603" s="1" t="s">
        <v>54352</v>
      </c>
      <c r="C39603" s="1">
        <v>14987051162037</v>
      </c>
      <c r="D39603" s="1">
        <v>50</v>
      </c>
      <c r="F39603" s="1">
        <v>1</v>
      </c>
      <c r="G39603" s="1" t="s">
        <v>8945</v>
      </c>
      <c r="H39603" s="1" t="s">
        <v>48501</v>
      </c>
      <c r="I39603" s="1" t="s">
        <v>36</v>
      </c>
      <c r="J39603" s="1" t="s">
        <v>54353</v>
      </c>
      <c r="K39603" s="1" t="s">
        <v>49215</v>
      </c>
      <c r="L39603" s="1" t="s">
        <v>54354</v>
      </c>
      <c r="M39603" s="1" t="s">
        <v>54355</v>
      </c>
      <c r="N39603" s="1" t="s">
        <v>41</v>
      </c>
      <c r="O39603" s="1">
        <v>20260630</v>
      </c>
      <c r="P39603" s="1" t="s">
        <v>4006</v>
      </c>
      <c r="Q39603" s="1" t="s">
        <v>8945</v>
      </c>
      <c r="R39603" s="1" t="s">
        <v>43</v>
      </c>
      <c r="S39603" s="1">
        <v>20020705</v>
      </c>
      <c r="T39603" s="1">
        <v>20230331</v>
      </c>
      <c r="X39603" s="1" t="s">
        <v>44</v>
      </c>
      <c r="Z39603" s="1">
        <v>4987051162009</v>
      </c>
      <c r="AB39603" s="1">
        <v>24987051162034</v>
      </c>
    </row>
    <row r="39604" spans="1:28" x14ac:dyDescent="0.45">
      <c r="A39604" s="1" t="s">
        <v>48499</v>
      </c>
      <c r="B39604" s="1" t="s">
        <v>54356</v>
      </c>
      <c r="C39604" s="1">
        <v>14987051162051</v>
      </c>
      <c r="D39604" s="1">
        <v>10</v>
      </c>
      <c r="F39604" s="1">
        <v>1</v>
      </c>
      <c r="G39604" s="1" t="s">
        <v>8945</v>
      </c>
      <c r="H39604" s="1" t="s">
        <v>48501</v>
      </c>
      <c r="I39604" s="1" t="s">
        <v>36</v>
      </c>
      <c r="J39604" s="1" t="s">
        <v>54357</v>
      </c>
      <c r="K39604" s="1" t="s">
        <v>53132</v>
      </c>
      <c r="L39604" s="1" t="s">
        <v>54358</v>
      </c>
      <c r="M39604" s="1" t="s">
        <v>54359</v>
      </c>
      <c r="N39604" s="1" t="s">
        <v>41</v>
      </c>
      <c r="O39604" s="1">
        <v>20260630</v>
      </c>
      <c r="P39604" s="1" t="s">
        <v>4006</v>
      </c>
      <c r="Q39604" s="1" t="s">
        <v>8945</v>
      </c>
      <c r="R39604" s="1" t="s">
        <v>43</v>
      </c>
      <c r="S39604" s="1">
        <v>20020705</v>
      </c>
      <c r="T39604" s="1">
        <v>20230331</v>
      </c>
      <c r="X39604" s="1" t="s">
        <v>44</v>
      </c>
      <c r="Z39604" s="1">
        <v>4987051162306</v>
      </c>
      <c r="AB39604" s="1">
        <v>24987051162058</v>
      </c>
    </row>
    <row r="39605" spans="1:28" x14ac:dyDescent="0.45">
      <c r="A39605" s="1" t="s">
        <v>48499</v>
      </c>
      <c r="B39605" s="1" t="s">
        <v>54356</v>
      </c>
      <c r="C39605" s="1">
        <v>14987051162075</v>
      </c>
      <c r="D39605" s="1">
        <v>50</v>
      </c>
      <c r="F39605" s="1">
        <v>1</v>
      </c>
      <c r="G39605" s="1" t="s">
        <v>8945</v>
      </c>
      <c r="H39605" s="1" t="s">
        <v>48501</v>
      </c>
      <c r="I39605" s="1" t="s">
        <v>36</v>
      </c>
      <c r="J39605" s="1" t="s">
        <v>54357</v>
      </c>
      <c r="K39605" s="1" t="s">
        <v>53132</v>
      </c>
      <c r="L39605" s="1" t="s">
        <v>54358</v>
      </c>
      <c r="M39605" s="1" t="s">
        <v>54359</v>
      </c>
      <c r="N39605" s="1" t="s">
        <v>41</v>
      </c>
      <c r="O39605" s="1">
        <v>20260630</v>
      </c>
      <c r="P39605" s="1" t="s">
        <v>4006</v>
      </c>
      <c r="Q39605" s="1" t="s">
        <v>8945</v>
      </c>
      <c r="R39605" s="1" t="s">
        <v>43</v>
      </c>
      <c r="S39605" s="1">
        <v>20020705</v>
      </c>
      <c r="T39605" s="1">
        <v>20230331</v>
      </c>
      <c r="X39605" s="1" t="s">
        <v>44</v>
      </c>
      <c r="Z39605" s="1">
        <v>4987051162306</v>
      </c>
      <c r="AB39605" s="1">
        <v>24987051162072</v>
      </c>
    </row>
    <row r="39606" spans="1:28" x14ac:dyDescent="0.45">
      <c r="A39606" s="1" t="s">
        <v>48499</v>
      </c>
      <c r="B39606" s="1" t="s">
        <v>54360</v>
      </c>
      <c r="C39606" s="1">
        <v>14987350029499</v>
      </c>
      <c r="D39606" s="1">
        <v>20</v>
      </c>
      <c r="F39606" s="1">
        <v>1</v>
      </c>
      <c r="G39606" s="1" t="s">
        <v>31381</v>
      </c>
      <c r="H39606" s="1" t="s">
        <v>48501</v>
      </c>
      <c r="I39606" s="1" t="s">
        <v>280</v>
      </c>
      <c r="J39606" s="1" t="s">
        <v>54361</v>
      </c>
      <c r="K39606" s="1" t="s">
        <v>54362</v>
      </c>
      <c r="L39606" s="1" t="s">
        <v>54363</v>
      </c>
      <c r="M39606" s="1" t="s">
        <v>54364</v>
      </c>
      <c r="N39606" s="1" t="s">
        <v>41</v>
      </c>
      <c r="O39606" s="1">
        <v>20260630</v>
      </c>
      <c r="P39606" s="1" t="s">
        <v>2461</v>
      </c>
      <c r="Q39606" s="1" t="s">
        <v>31381</v>
      </c>
      <c r="R39606" s="1" t="s">
        <v>43</v>
      </c>
      <c r="S39606" s="1">
        <v>20040701</v>
      </c>
      <c r="X39606" s="1" t="s">
        <v>44</v>
      </c>
      <c r="Z39606" s="1">
        <v>4987350029508</v>
      </c>
      <c r="AB39606" s="1">
        <v>24987350029496</v>
      </c>
    </row>
    <row r="39607" spans="1:28" x14ac:dyDescent="0.45">
      <c r="A39607" s="1" t="s">
        <v>48499</v>
      </c>
      <c r="B39607" s="1" t="s">
        <v>54365</v>
      </c>
      <c r="C39607" s="1">
        <v>14987186180517</v>
      </c>
      <c r="D39607" s="1">
        <v>20</v>
      </c>
      <c r="F39607" s="1">
        <v>1</v>
      </c>
      <c r="G39607" s="1" t="s">
        <v>8945</v>
      </c>
      <c r="H39607" s="1" t="s">
        <v>48501</v>
      </c>
      <c r="I39607" s="1" t="s">
        <v>280</v>
      </c>
      <c r="J39607" s="1" t="s">
        <v>54366</v>
      </c>
      <c r="K39607" s="1" t="s">
        <v>54367</v>
      </c>
      <c r="L39607" s="1" t="s">
        <v>54368</v>
      </c>
      <c r="M39607" s="1" t="s">
        <v>54369</v>
      </c>
      <c r="N39607" s="1" t="s">
        <v>41</v>
      </c>
      <c r="O39607" s="1">
        <v>20260630</v>
      </c>
      <c r="P39607" s="1" t="s">
        <v>21075</v>
      </c>
      <c r="Q39607" s="1" t="s">
        <v>8945</v>
      </c>
      <c r="R39607" s="1" t="s">
        <v>43</v>
      </c>
      <c r="S39607" s="1">
        <v>20230401</v>
      </c>
      <c r="X39607" s="1" t="s">
        <v>44</v>
      </c>
      <c r="Z39607" s="1">
        <v>4987186280517</v>
      </c>
    </row>
    <row r="39608" spans="1:28" x14ac:dyDescent="0.45">
      <c r="A39608" s="1" t="s">
        <v>48499</v>
      </c>
      <c r="B39608" s="1" t="s">
        <v>54370</v>
      </c>
      <c r="C39608" s="1">
        <v>14987197221308</v>
      </c>
      <c r="D39608" s="1">
        <v>10</v>
      </c>
      <c r="F39608" s="1">
        <v>1</v>
      </c>
      <c r="G39608" s="1" t="s">
        <v>48518</v>
      </c>
      <c r="H39608" s="1" t="s">
        <v>48501</v>
      </c>
      <c r="I39608" s="1" t="s">
        <v>280</v>
      </c>
      <c r="J39608" s="1" t="s">
        <v>54371</v>
      </c>
      <c r="K39608" s="1" t="s">
        <v>48599</v>
      </c>
      <c r="L39608" s="1" t="s">
        <v>54372</v>
      </c>
      <c r="M39608" s="1" t="s">
        <v>54364</v>
      </c>
      <c r="N39608" s="1" t="s">
        <v>41</v>
      </c>
      <c r="O39608" s="1">
        <v>20260630</v>
      </c>
      <c r="P39608" s="1" t="s">
        <v>386</v>
      </c>
      <c r="Q39608" s="1" t="s">
        <v>48518</v>
      </c>
      <c r="R39608" s="1" t="s">
        <v>43</v>
      </c>
      <c r="X39608" s="1" t="s">
        <v>44</v>
      </c>
      <c r="Z39608" s="1">
        <v>4987197221042</v>
      </c>
    </row>
    <row r="39609" spans="1:28" x14ac:dyDescent="0.45">
      <c r="A39609" s="1" t="s">
        <v>48499</v>
      </c>
      <c r="B39609" s="1" t="s">
        <v>54370</v>
      </c>
      <c r="C39609" s="1">
        <v>14987197221315</v>
      </c>
      <c r="D39609" s="1">
        <v>50</v>
      </c>
      <c r="F39609" s="1">
        <v>1</v>
      </c>
      <c r="G39609" s="1" t="s">
        <v>48518</v>
      </c>
      <c r="H39609" s="1" t="s">
        <v>48501</v>
      </c>
      <c r="I39609" s="1" t="s">
        <v>280</v>
      </c>
      <c r="J39609" s="1" t="s">
        <v>54371</v>
      </c>
      <c r="K39609" s="1" t="s">
        <v>48599</v>
      </c>
      <c r="L39609" s="1" t="s">
        <v>54372</v>
      </c>
      <c r="M39609" s="1" t="s">
        <v>54364</v>
      </c>
      <c r="N39609" s="1" t="s">
        <v>41</v>
      </c>
      <c r="O39609" s="1">
        <v>20260630</v>
      </c>
      <c r="P39609" s="1" t="s">
        <v>386</v>
      </c>
      <c r="Q39609" s="1" t="s">
        <v>48518</v>
      </c>
      <c r="R39609" s="1" t="s">
        <v>43</v>
      </c>
      <c r="X39609" s="1" t="s">
        <v>44</v>
      </c>
      <c r="Z39609" s="1">
        <v>4987197221042</v>
      </c>
    </row>
    <row r="39610" spans="1:28" x14ac:dyDescent="0.45">
      <c r="A39610" s="1" t="s">
        <v>48499</v>
      </c>
      <c r="B39610" s="1" t="s">
        <v>54373</v>
      </c>
      <c r="C39610" s="1">
        <v>14987035220517</v>
      </c>
      <c r="D39610" s="1">
        <v>50</v>
      </c>
      <c r="F39610" s="1">
        <v>1</v>
      </c>
      <c r="G39610" s="1" t="s">
        <v>48518</v>
      </c>
      <c r="H39610" s="1" t="s">
        <v>48501</v>
      </c>
      <c r="I39610" s="1" t="s">
        <v>280</v>
      </c>
      <c r="J39610" s="1" t="s">
        <v>54374</v>
      </c>
      <c r="K39610" s="1" t="s">
        <v>48639</v>
      </c>
      <c r="L39610" s="1" t="s">
        <v>54375</v>
      </c>
      <c r="M39610" s="1" t="s">
        <v>54364</v>
      </c>
      <c r="N39610" s="1" t="s">
        <v>41</v>
      </c>
      <c r="O39610" s="1">
        <v>20260630</v>
      </c>
      <c r="P39610" s="1" t="s">
        <v>684</v>
      </c>
      <c r="Q39610" s="1" t="s">
        <v>48518</v>
      </c>
      <c r="R39610" s="1" t="s">
        <v>43</v>
      </c>
      <c r="S39610" s="1">
        <v>20240401</v>
      </c>
      <c r="X39610" s="1" t="s">
        <v>44</v>
      </c>
      <c r="Z39610" s="1">
        <v>4987035220558</v>
      </c>
      <c r="AA39610" s="1" t="s">
        <v>48658</v>
      </c>
      <c r="AB39610" s="1">
        <v>24987035220514</v>
      </c>
    </row>
    <row r="39611" spans="1:28" x14ac:dyDescent="0.45">
      <c r="A39611" s="1" t="s">
        <v>48499</v>
      </c>
      <c r="B39611" s="1" t="s">
        <v>54376</v>
      </c>
      <c r="C39611" s="1">
        <v>14987190041637</v>
      </c>
      <c r="D39611" s="1">
        <v>50</v>
      </c>
      <c r="F39611" s="1">
        <v>1</v>
      </c>
      <c r="G39611" s="1" t="s">
        <v>48518</v>
      </c>
      <c r="H39611" s="1" t="s">
        <v>48501</v>
      </c>
      <c r="I39611" s="1" t="s">
        <v>280</v>
      </c>
      <c r="J39611" s="1" t="s">
        <v>54377</v>
      </c>
      <c r="K39611" s="1" t="s">
        <v>48639</v>
      </c>
      <c r="L39611" s="1" t="s">
        <v>54378</v>
      </c>
      <c r="M39611" s="1" t="s">
        <v>54379</v>
      </c>
      <c r="N39611" s="1" t="s">
        <v>41</v>
      </c>
      <c r="O39611" s="1">
        <v>20260630</v>
      </c>
      <c r="P39611" s="1" t="s">
        <v>267</v>
      </c>
      <c r="Q39611" s="1" t="s">
        <v>48518</v>
      </c>
      <c r="R39611" s="1" t="s">
        <v>43</v>
      </c>
      <c r="S39611" s="1">
        <v>20200305</v>
      </c>
      <c r="X39611" s="1" t="s">
        <v>44</v>
      </c>
      <c r="Z39611" s="1">
        <v>4987190606211</v>
      </c>
      <c r="AA39611" s="1" t="s">
        <v>54380</v>
      </c>
    </row>
    <row r="39612" spans="1:28" x14ac:dyDescent="0.45">
      <c r="A39612" s="1" t="s">
        <v>48499</v>
      </c>
      <c r="B39612" s="1" t="s">
        <v>54381</v>
      </c>
      <c r="C39612" s="1">
        <v>14987197221322</v>
      </c>
      <c r="D39612" s="1">
        <v>10</v>
      </c>
      <c r="F39612" s="1">
        <v>1</v>
      </c>
      <c r="G39612" s="1" t="s">
        <v>48518</v>
      </c>
      <c r="H39612" s="1" t="s">
        <v>48501</v>
      </c>
      <c r="I39612" s="1" t="s">
        <v>280</v>
      </c>
      <c r="J39612" s="1" t="s">
        <v>54382</v>
      </c>
      <c r="K39612" s="1" t="s">
        <v>48639</v>
      </c>
      <c r="L39612" s="1" t="s">
        <v>54383</v>
      </c>
      <c r="M39612" s="1" t="s">
        <v>54384</v>
      </c>
      <c r="N39612" s="1" t="s">
        <v>41</v>
      </c>
      <c r="O39612" s="1">
        <v>20260630</v>
      </c>
      <c r="P39612" s="1" t="s">
        <v>386</v>
      </c>
      <c r="Q39612" s="1" t="s">
        <v>48518</v>
      </c>
      <c r="R39612" s="1" t="s">
        <v>43</v>
      </c>
      <c r="S39612" s="1">
        <v>20260401</v>
      </c>
      <c r="X39612" s="1" t="s">
        <v>44</v>
      </c>
      <c r="Z39612" s="1">
        <v>4987197221059</v>
      </c>
    </row>
    <row r="39613" spans="1:28" x14ac:dyDescent="0.45">
      <c r="A39613" s="1" t="s">
        <v>48499</v>
      </c>
      <c r="B39613" s="1" t="s">
        <v>54381</v>
      </c>
      <c r="C39613" s="1">
        <v>14987197221339</v>
      </c>
      <c r="D39613" s="1">
        <v>50</v>
      </c>
      <c r="F39613" s="1">
        <v>1</v>
      </c>
      <c r="G39613" s="1" t="s">
        <v>48518</v>
      </c>
      <c r="H39613" s="1" t="s">
        <v>48501</v>
      </c>
      <c r="I39613" s="1" t="s">
        <v>280</v>
      </c>
      <c r="J39613" s="1" t="s">
        <v>54382</v>
      </c>
      <c r="K39613" s="1" t="s">
        <v>48639</v>
      </c>
      <c r="L39613" s="1" t="s">
        <v>54383</v>
      </c>
      <c r="M39613" s="1" t="s">
        <v>54384</v>
      </c>
      <c r="N39613" s="1" t="s">
        <v>41</v>
      </c>
      <c r="O39613" s="1">
        <v>20260630</v>
      </c>
      <c r="P39613" s="1" t="s">
        <v>386</v>
      </c>
      <c r="Q39613" s="1" t="s">
        <v>48518</v>
      </c>
      <c r="R39613" s="1" t="s">
        <v>43</v>
      </c>
      <c r="S39613" s="1">
        <v>20260401</v>
      </c>
      <c r="X39613" s="1" t="s">
        <v>44</v>
      </c>
      <c r="Z39613" s="1">
        <v>4987197221059</v>
      </c>
    </row>
    <row r="39614" spans="1:28" x14ac:dyDescent="0.45">
      <c r="A39614" s="1" t="s">
        <v>48499</v>
      </c>
      <c r="B39614" s="1" t="s">
        <v>54385</v>
      </c>
      <c r="C39614" s="1">
        <v>14987190101225</v>
      </c>
      <c r="D39614" s="1">
        <v>10</v>
      </c>
      <c r="F39614" s="1">
        <v>1</v>
      </c>
      <c r="G39614" s="1" t="s">
        <v>48555</v>
      </c>
      <c r="H39614" s="1" t="s">
        <v>48501</v>
      </c>
      <c r="I39614" s="1" t="s">
        <v>48556</v>
      </c>
      <c r="J39614" s="1" t="s">
        <v>54386</v>
      </c>
      <c r="K39614" s="1" t="s">
        <v>54387</v>
      </c>
      <c r="L39614" s="1" t="s">
        <v>54388</v>
      </c>
      <c r="M39614" s="1" t="s">
        <v>54389</v>
      </c>
      <c r="N39614" s="1" t="s">
        <v>41</v>
      </c>
      <c r="O39614" s="1">
        <v>20260630</v>
      </c>
      <c r="P39614" s="1" t="s">
        <v>267</v>
      </c>
      <c r="Q39614" s="1" t="s">
        <v>48555</v>
      </c>
      <c r="R39614" s="1" t="s">
        <v>43</v>
      </c>
      <c r="S39614" s="1">
        <v>20131213</v>
      </c>
      <c r="T39614" s="1">
        <v>20240331</v>
      </c>
      <c r="X39614" s="1" t="s">
        <v>44</v>
      </c>
      <c r="Z39614" s="1">
        <v>4987190606310</v>
      </c>
    </row>
    <row r="39615" spans="1:28" x14ac:dyDescent="0.45">
      <c r="A39615" s="1" t="s">
        <v>48499</v>
      </c>
      <c r="B39615" s="1" t="s">
        <v>54390</v>
      </c>
      <c r="C39615" s="1">
        <v>14987197221346</v>
      </c>
      <c r="D39615" s="1">
        <v>20</v>
      </c>
      <c r="F39615" s="1">
        <v>1</v>
      </c>
      <c r="G39615" s="1" t="s">
        <v>31381</v>
      </c>
      <c r="H39615" s="1" t="s">
        <v>48501</v>
      </c>
      <c r="I39615" s="1" t="s">
        <v>280</v>
      </c>
      <c r="J39615" s="1" t="s">
        <v>54391</v>
      </c>
      <c r="K39615" s="1" t="s">
        <v>54392</v>
      </c>
      <c r="L39615" s="1" t="s">
        <v>54393</v>
      </c>
      <c r="M39615" s="1" t="s">
        <v>54364</v>
      </c>
      <c r="N39615" s="1" t="s">
        <v>41</v>
      </c>
      <c r="O39615" s="1">
        <v>20260630</v>
      </c>
      <c r="P39615" s="1" t="s">
        <v>386</v>
      </c>
      <c r="Q39615" s="1" t="s">
        <v>31381</v>
      </c>
      <c r="R39615" s="1" t="s">
        <v>43</v>
      </c>
      <c r="S39615" s="1">
        <v>20040701</v>
      </c>
      <c r="X39615" s="1" t="s">
        <v>44</v>
      </c>
      <c r="Z39615" s="1">
        <v>4987197221011</v>
      </c>
    </row>
    <row r="39616" spans="1:28" x14ac:dyDescent="0.45">
      <c r="A39616" s="1" t="s">
        <v>48499</v>
      </c>
      <c r="B39616" s="1" t="s">
        <v>54390</v>
      </c>
      <c r="C39616" s="1">
        <v>14987197221353</v>
      </c>
      <c r="D39616" s="1">
        <v>20</v>
      </c>
      <c r="F39616" s="1">
        <v>1</v>
      </c>
      <c r="G39616" s="1" t="s">
        <v>31381</v>
      </c>
      <c r="H39616" s="1" t="s">
        <v>48501</v>
      </c>
      <c r="I39616" s="1" t="s">
        <v>280</v>
      </c>
      <c r="J39616" s="1" t="s">
        <v>54391</v>
      </c>
      <c r="K39616" s="1" t="s">
        <v>54362</v>
      </c>
      <c r="L39616" s="1" t="s">
        <v>54394</v>
      </c>
      <c r="M39616" s="1" t="s">
        <v>54395</v>
      </c>
      <c r="N39616" s="1" t="s">
        <v>41</v>
      </c>
      <c r="O39616" s="1">
        <v>20260630</v>
      </c>
      <c r="P39616" s="1" t="s">
        <v>386</v>
      </c>
      <c r="Q39616" s="1" t="s">
        <v>31381</v>
      </c>
      <c r="R39616" s="1" t="s">
        <v>43</v>
      </c>
      <c r="S39616" s="1">
        <v>20260401</v>
      </c>
      <c r="X39616" s="1" t="s">
        <v>44</v>
      </c>
      <c r="Z39616" s="1">
        <v>4987197221035</v>
      </c>
    </row>
    <row r="39617" spans="1:33" x14ac:dyDescent="0.45">
      <c r="A39617" s="1" t="s">
        <v>48499</v>
      </c>
      <c r="B39617" s="1" t="s">
        <v>54396</v>
      </c>
      <c r="C39617" s="1">
        <v>14987197221360</v>
      </c>
      <c r="D39617" s="1">
        <v>10</v>
      </c>
      <c r="F39617" s="1">
        <v>1</v>
      </c>
      <c r="G39617" s="1" t="s">
        <v>8945</v>
      </c>
      <c r="H39617" s="1" t="s">
        <v>48501</v>
      </c>
      <c r="I39617" s="1" t="s">
        <v>280</v>
      </c>
      <c r="J39617" s="1" t="s">
        <v>54391</v>
      </c>
      <c r="K39617" s="1" t="s">
        <v>54367</v>
      </c>
      <c r="L39617" s="1" t="s">
        <v>54397</v>
      </c>
      <c r="M39617" s="1" t="s">
        <v>54364</v>
      </c>
      <c r="N39617" s="1" t="s">
        <v>41</v>
      </c>
      <c r="O39617" s="1">
        <v>20260630</v>
      </c>
      <c r="P39617" s="1" t="s">
        <v>386</v>
      </c>
      <c r="Q39617" s="1" t="s">
        <v>8945</v>
      </c>
      <c r="R39617" s="1" t="s">
        <v>43</v>
      </c>
      <c r="S39617" s="1">
        <v>20000101</v>
      </c>
      <c r="X39617" s="1" t="s">
        <v>44</v>
      </c>
      <c r="Z39617" s="1">
        <v>4987197221028</v>
      </c>
    </row>
    <row r="39618" spans="1:33" x14ac:dyDescent="0.45">
      <c r="A39618" s="1" t="s">
        <v>48499</v>
      </c>
      <c r="B39618" s="1" t="s">
        <v>54396</v>
      </c>
      <c r="C39618" s="1">
        <v>14987197221377</v>
      </c>
      <c r="D39618" s="1">
        <v>20</v>
      </c>
      <c r="F39618" s="1">
        <v>1</v>
      </c>
      <c r="G39618" s="1" t="s">
        <v>8945</v>
      </c>
      <c r="H39618" s="1" t="s">
        <v>48501</v>
      </c>
      <c r="I39618" s="1" t="s">
        <v>280</v>
      </c>
      <c r="J39618" s="1" t="s">
        <v>54391</v>
      </c>
      <c r="K39618" s="1" t="s">
        <v>54367</v>
      </c>
      <c r="L39618" s="1" t="s">
        <v>54397</v>
      </c>
      <c r="M39618" s="1" t="s">
        <v>54364</v>
      </c>
      <c r="N39618" s="1" t="s">
        <v>41</v>
      </c>
      <c r="O39618" s="1">
        <v>20260630</v>
      </c>
      <c r="P39618" s="1" t="s">
        <v>386</v>
      </c>
      <c r="Q39618" s="1" t="s">
        <v>8945</v>
      </c>
      <c r="R39618" s="1" t="s">
        <v>43</v>
      </c>
      <c r="S39618" s="1">
        <v>20000101</v>
      </c>
      <c r="X39618" s="1" t="s">
        <v>44</v>
      </c>
      <c r="Z39618" s="1">
        <v>4987197221028</v>
      </c>
    </row>
    <row r="39619" spans="1:33" x14ac:dyDescent="0.45">
      <c r="A39619" s="1" t="s">
        <v>48499</v>
      </c>
      <c r="B39619" s="1" t="s">
        <v>54398</v>
      </c>
      <c r="C39619" s="1">
        <v>14987155801016</v>
      </c>
      <c r="D39619" s="1">
        <v>50</v>
      </c>
      <c r="F39619" s="1">
        <v>1</v>
      </c>
      <c r="G39619" s="1" t="s">
        <v>48518</v>
      </c>
      <c r="H39619" s="1" t="s">
        <v>48501</v>
      </c>
      <c r="I39619" s="1" t="s">
        <v>280</v>
      </c>
      <c r="J39619" s="1" t="s">
        <v>54399</v>
      </c>
      <c r="K39619" s="1" t="s">
        <v>48639</v>
      </c>
      <c r="L39619" s="1" t="s">
        <v>54375</v>
      </c>
      <c r="M39619" s="1" t="s">
        <v>54364</v>
      </c>
      <c r="N39619" s="1" t="s">
        <v>41</v>
      </c>
      <c r="O39619" s="1">
        <v>20260630</v>
      </c>
      <c r="P39619" s="1" t="s">
        <v>485</v>
      </c>
      <c r="Q39619" s="1" t="s">
        <v>48518</v>
      </c>
      <c r="R39619" s="1" t="s">
        <v>43</v>
      </c>
      <c r="X39619" s="1" t="s">
        <v>44</v>
      </c>
      <c r="Z39619" s="1">
        <v>4987155801514</v>
      </c>
      <c r="AF39619" s="1">
        <v>20240331</v>
      </c>
    </row>
    <row r="39620" spans="1:33" x14ac:dyDescent="0.45">
      <c r="A39620" s="1" t="s">
        <v>48499</v>
      </c>
      <c r="B39620" s="1" t="s">
        <v>54400</v>
      </c>
      <c r="C39620" s="1">
        <v>14987114111309</v>
      </c>
      <c r="D39620" s="1">
        <v>50</v>
      </c>
      <c r="F39620" s="1">
        <v>1</v>
      </c>
      <c r="G39620" s="1" t="s">
        <v>48518</v>
      </c>
      <c r="H39620" s="1" t="s">
        <v>48501</v>
      </c>
      <c r="I39620" s="1" t="s">
        <v>280</v>
      </c>
      <c r="J39620" s="1" t="s">
        <v>54401</v>
      </c>
      <c r="K39620" s="1" t="s">
        <v>48639</v>
      </c>
      <c r="L39620" s="1" t="s">
        <v>54375</v>
      </c>
      <c r="M39620" s="1" t="s">
        <v>54364</v>
      </c>
      <c r="N39620" s="1" t="s">
        <v>41</v>
      </c>
      <c r="O39620" s="1">
        <v>20260630</v>
      </c>
      <c r="P39620" s="1" t="s">
        <v>539</v>
      </c>
      <c r="Q39620" s="1" t="s">
        <v>48518</v>
      </c>
      <c r="R39620" s="1" t="s">
        <v>43</v>
      </c>
      <c r="X39620" s="1" t="s">
        <v>44</v>
      </c>
      <c r="Z39620" s="1">
        <v>4987114111395</v>
      </c>
      <c r="AB39620" s="1">
        <v>24987114111306</v>
      </c>
      <c r="AF39620" s="1">
        <v>20170623</v>
      </c>
      <c r="AG39620" s="1">
        <v>201811</v>
      </c>
    </row>
    <row r="39621" spans="1:33" x14ac:dyDescent="0.45">
      <c r="A39621" s="1" t="s">
        <v>48499</v>
      </c>
      <c r="B39621" s="1" t="s">
        <v>54402</v>
      </c>
      <c r="C39621" s="1">
        <v>14987114133707</v>
      </c>
      <c r="D39621" s="1">
        <v>20</v>
      </c>
      <c r="F39621" s="1">
        <v>1</v>
      </c>
      <c r="G39621" s="1" t="s">
        <v>8945</v>
      </c>
      <c r="H39621" s="1" t="s">
        <v>48501</v>
      </c>
      <c r="I39621" s="1" t="s">
        <v>280</v>
      </c>
      <c r="J39621" s="1" t="s">
        <v>54403</v>
      </c>
      <c r="K39621" s="1" t="s">
        <v>54367</v>
      </c>
      <c r="L39621" s="1" t="s">
        <v>54397</v>
      </c>
      <c r="M39621" s="1" t="s">
        <v>54364</v>
      </c>
      <c r="N39621" s="1" t="s">
        <v>41</v>
      </c>
      <c r="O39621" s="1">
        <v>20260630</v>
      </c>
      <c r="P39621" s="1" t="s">
        <v>539</v>
      </c>
      <c r="Q39621" s="1" t="s">
        <v>8945</v>
      </c>
      <c r="R39621" s="1" t="s">
        <v>43</v>
      </c>
      <c r="S39621" s="1">
        <v>20000101</v>
      </c>
      <c r="X39621" s="1" t="s">
        <v>44</v>
      </c>
      <c r="Z39621" s="1">
        <v>4987114133793</v>
      </c>
      <c r="AB39621" s="1">
        <v>24987114133704</v>
      </c>
      <c r="AF39621" s="1">
        <v>20170623</v>
      </c>
      <c r="AG39621" s="1">
        <v>201907</v>
      </c>
    </row>
    <row r="39622" spans="1:33" x14ac:dyDescent="0.45">
      <c r="A39622" s="1" t="s">
        <v>48499</v>
      </c>
      <c r="B39622" s="1" t="s">
        <v>54408</v>
      </c>
      <c r="C39622" s="1">
        <v>14987650407201</v>
      </c>
      <c r="D39622" s="1">
        <v>10</v>
      </c>
      <c r="F39622" s="1">
        <v>1</v>
      </c>
      <c r="G39622" s="1" t="s">
        <v>48518</v>
      </c>
      <c r="H39622" s="1" t="s">
        <v>48501</v>
      </c>
      <c r="I39622" s="1" t="s">
        <v>280</v>
      </c>
      <c r="J39622" s="1" t="s">
        <v>54409</v>
      </c>
      <c r="K39622" s="1" t="s">
        <v>54410</v>
      </c>
      <c r="L39622" s="1" t="s">
        <v>54411</v>
      </c>
      <c r="M39622" s="1" t="s">
        <v>54412</v>
      </c>
      <c r="N39622" s="1" t="s">
        <v>41</v>
      </c>
      <c r="O39622" s="1">
        <v>20260630</v>
      </c>
      <c r="P39622" s="1" t="s">
        <v>4360</v>
      </c>
      <c r="Q39622" s="1" t="s">
        <v>48518</v>
      </c>
      <c r="R39622" s="1" t="s">
        <v>43</v>
      </c>
      <c r="X39622" s="1" t="s">
        <v>44</v>
      </c>
      <c r="Z39622" s="1">
        <v>4987650407013</v>
      </c>
      <c r="AB39622" s="1">
        <v>24987650407208</v>
      </c>
    </row>
    <row r="39623" spans="1:33" x14ac:dyDescent="0.45">
      <c r="A39623" s="1" t="s">
        <v>48499</v>
      </c>
      <c r="B39623" s="1" t="s">
        <v>54408</v>
      </c>
      <c r="C39623" s="1">
        <v>14987886002621</v>
      </c>
      <c r="D39623" s="1">
        <v>10</v>
      </c>
      <c r="F39623" s="1">
        <v>1</v>
      </c>
      <c r="G39623" s="1" t="s">
        <v>48518</v>
      </c>
      <c r="H39623" s="1" t="s">
        <v>48501</v>
      </c>
      <c r="I39623" s="1" t="s">
        <v>280</v>
      </c>
      <c r="J39623" s="1" t="s">
        <v>54409</v>
      </c>
      <c r="K39623" s="1" t="s">
        <v>54410</v>
      </c>
      <c r="L39623" s="1" t="s">
        <v>54411</v>
      </c>
      <c r="M39623" s="1" t="s">
        <v>54412</v>
      </c>
      <c r="N39623" s="1" t="s">
        <v>41</v>
      </c>
      <c r="O39623" s="1">
        <v>20260630</v>
      </c>
      <c r="P39623" s="1" t="s">
        <v>1625</v>
      </c>
      <c r="Q39623" s="1" t="s">
        <v>48518</v>
      </c>
      <c r="R39623" s="1" t="s">
        <v>43</v>
      </c>
      <c r="X39623" s="1" t="s">
        <v>44</v>
      </c>
      <c r="Z39623" s="1">
        <v>4987886000576</v>
      </c>
      <c r="AB39623" s="1">
        <v>24987886002628</v>
      </c>
    </row>
    <row r="39624" spans="1:33" x14ac:dyDescent="0.45">
      <c r="A39624" s="1" t="s">
        <v>48499</v>
      </c>
      <c r="B39624" s="1" t="s">
        <v>54408</v>
      </c>
      <c r="C39624" s="1">
        <v>14987614431907</v>
      </c>
      <c r="D39624" s="1">
        <v>10</v>
      </c>
      <c r="F39624" s="1">
        <v>1</v>
      </c>
      <c r="G39624" s="1" t="s">
        <v>48518</v>
      </c>
      <c r="H39624" s="1" t="s">
        <v>48501</v>
      </c>
      <c r="I39624" s="1" t="s">
        <v>280</v>
      </c>
      <c r="J39624" s="1" t="s">
        <v>54409</v>
      </c>
      <c r="K39624" s="1" t="s">
        <v>54410</v>
      </c>
      <c r="L39624" s="1" t="s">
        <v>54411</v>
      </c>
      <c r="M39624" s="1" t="s">
        <v>54412</v>
      </c>
      <c r="N39624" s="1" t="s">
        <v>41</v>
      </c>
      <c r="O39624" s="1">
        <v>20260630</v>
      </c>
      <c r="P39624" s="1" t="s">
        <v>1134</v>
      </c>
      <c r="Q39624" s="1" t="s">
        <v>48518</v>
      </c>
      <c r="R39624" s="1" t="s">
        <v>43</v>
      </c>
      <c r="X39624" s="1" t="s">
        <v>44</v>
      </c>
      <c r="Z39624" s="1">
        <v>4987614431962</v>
      </c>
      <c r="AB39624" s="1">
        <v>24987614431904</v>
      </c>
    </row>
    <row r="39625" spans="1:33" x14ac:dyDescent="0.45">
      <c r="A39625" s="1" t="s">
        <v>48499</v>
      </c>
      <c r="B39625" s="1" t="s">
        <v>54413</v>
      </c>
      <c r="C39625" s="1">
        <v>14987650651109</v>
      </c>
      <c r="D39625" s="1">
        <v>10</v>
      </c>
      <c r="F39625" s="1">
        <v>1</v>
      </c>
      <c r="G39625" s="1" t="s">
        <v>48555</v>
      </c>
      <c r="H39625" s="1" t="s">
        <v>48501</v>
      </c>
      <c r="I39625" s="1" t="s">
        <v>48556</v>
      </c>
      <c r="J39625" s="1" t="s">
        <v>54414</v>
      </c>
      <c r="K39625" s="1" t="s">
        <v>54415</v>
      </c>
      <c r="L39625" s="1" t="s">
        <v>54416</v>
      </c>
      <c r="M39625" s="1" t="s">
        <v>54417</v>
      </c>
      <c r="N39625" s="1" t="s">
        <v>41</v>
      </c>
      <c r="O39625" s="1">
        <v>20260630</v>
      </c>
      <c r="P39625" s="1" t="s">
        <v>4360</v>
      </c>
      <c r="Q39625" s="1" t="s">
        <v>48555</v>
      </c>
      <c r="R39625" s="1" t="s">
        <v>43</v>
      </c>
      <c r="S39625" s="1">
        <v>20050708</v>
      </c>
      <c r="X39625" s="1" t="s">
        <v>44</v>
      </c>
      <c r="Z39625" s="1">
        <v>4987650651010</v>
      </c>
      <c r="AB39625" s="1">
        <v>24987650651106</v>
      </c>
    </row>
    <row r="39626" spans="1:33" x14ac:dyDescent="0.45">
      <c r="A39626" s="1" t="s">
        <v>48499</v>
      </c>
      <c r="B39626" s="1" t="s">
        <v>54413</v>
      </c>
      <c r="C39626" s="1">
        <v>14987886002829</v>
      </c>
      <c r="D39626" s="1">
        <v>10</v>
      </c>
      <c r="F39626" s="1">
        <v>1</v>
      </c>
      <c r="G39626" s="1" t="s">
        <v>48555</v>
      </c>
      <c r="H39626" s="1" t="s">
        <v>48501</v>
      </c>
      <c r="I39626" s="1" t="s">
        <v>48556</v>
      </c>
      <c r="J39626" s="1" t="s">
        <v>54414</v>
      </c>
      <c r="K39626" s="1" t="s">
        <v>54415</v>
      </c>
      <c r="L39626" s="1" t="s">
        <v>54416</v>
      </c>
      <c r="M39626" s="1" t="s">
        <v>54417</v>
      </c>
      <c r="N39626" s="1" t="s">
        <v>41</v>
      </c>
      <c r="O39626" s="1">
        <v>20260630</v>
      </c>
      <c r="P39626" s="1" t="s">
        <v>1625</v>
      </c>
      <c r="Q39626" s="1" t="s">
        <v>48555</v>
      </c>
      <c r="R39626" s="1" t="s">
        <v>43</v>
      </c>
      <c r="S39626" s="1">
        <v>20050708</v>
      </c>
      <c r="X39626" s="1" t="s">
        <v>44</v>
      </c>
      <c r="Z39626" s="1">
        <v>4987886000774</v>
      </c>
      <c r="AB39626" s="1">
        <v>24987886002826</v>
      </c>
    </row>
    <row r="39627" spans="1:33" x14ac:dyDescent="0.45">
      <c r="A39627" s="1" t="s">
        <v>48499</v>
      </c>
      <c r="B39627" s="1" t="s">
        <v>54413</v>
      </c>
      <c r="C39627" s="1">
        <v>14987614436506</v>
      </c>
      <c r="D39627" s="1">
        <v>10</v>
      </c>
      <c r="F39627" s="1">
        <v>1</v>
      </c>
      <c r="G39627" s="1" t="s">
        <v>48555</v>
      </c>
      <c r="H39627" s="1" t="s">
        <v>48501</v>
      </c>
      <c r="I39627" s="1" t="s">
        <v>48556</v>
      </c>
      <c r="J39627" s="1" t="s">
        <v>54414</v>
      </c>
      <c r="K39627" s="1" t="s">
        <v>54415</v>
      </c>
      <c r="L39627" s="1" t="s">
        <v>54416</v>
      </c>
      <c r="M39627" s="1" t="s">
        <v>54417</v>
      </c>
      <c r="N39627" s="1" t="s">
        <v>41</v>
      </c>
      <c r="O39627" s="1">
        <v>20260630</v>
      </c>
      <c r="P39627" s="1" t="s">
        <v>1134</v>
      </c>
      <c r="Q39627" s="1" t="s">
        <v>48555</v>
      </c>
      <c r="R39627" s="1" t="s">
        <v>43</v>
      </c>
      <c r="S39627" s="1">
        <v>20050708</v>
      </c>
      <c r="X39627" s="1" t="s">
        <v>44</v>
      </c>
      <c r="Z39627" s="1">
        <v>4987614436561</v>
      </c>
      <c r="AB39627" s="1">
        <v>24987614436503</v>
      </c>
    </row>
    <row r="39628" spans="1:33" x14ac:dyDescent="0.45">
      <c r="A39628" s="1" t="s">
        <v>48499</v>
      </c>
      <c r="B39628" s="1" t="s">
        <v>54418</v>
      </c>
      <c r="C39628" s="1">
        <v>14987886003222</v>
      </c>
      <c r="D39628" s="1">
        <v>10</v>
      </c>
      <c r="F39628" s="1">
        <v>1</v>
      </c>
      <c r="G39628" s="1" t="s">
        <v>48555</v>
      </c>
      <c r="H39628" s="1" t="s">
        <v>48501</v>
      </c>
      <c r="I39628" s="1" t="s">
        <v>48556</v>
      </c>
      <c r="J39628" s="1" t="s">
        <v>54414</v>
      </c>
      <c r="K39628" s="1" t="s">
        <v>54415</v>
      </c>
      <c r="L39628" s="1" t="s">
        <v>54416</v>
      </c>
      <c r="M39628" s="1" t="s">
        <v>54417</v>
      </c>
      <c r="N39628" s="1" t="s">
        <v>41</v>
      </c>
      <c r="O39628" s="1">
        <v>20260630</v>
      </c>
      <c r="P39628" s="1" t="s">
        <v>1625</v>
      </c>
      <c r="Q39628" s="1" t="s">
        <v>48555</v>
      </c>
      <c r="R39628" s="1" t="s">
        <v>43</v>
      </c>
      <c r="S39628" s="1">
        <v>20050708</v>
      </c>
      <c r="X39628" s="1" t="s">
        <v>44</v>
      </c>
      <c r="Z39628" s="1">
        <v>4987886001177</v>
      </c>
      <c r="AA39628" s="1" t="s">
        <v>54419</v>
      </c>
      <c r="AB39628" s="1">
        <v>24987886003229</v>
      </c>
    </row>
    <row r="39629" spans="1:33" x14ac:dyDescent="0.45">
      <c r="A39629" s="1" t="s">
        <v>48499</v>
      </c>
      <c r="B39629" s="1" t="s">
        <v>54418</v>
      </c>
      <c r="C39629" s="1">
        <v>14987614436308</v>
      </c>
      <c r="D39629" s="1">
        <v>10</v>
      </c>
      <c r="F39629" s="1">
        <v>1</v>
      </c>
      <c r="G39629" s="1" t="s">
        <v>48555</v>
      </c>
      <c r="H39629" s="1" t="s">
        <v>48501</v>
      </c>
      <c r="I39629" s="1" t="s">
        <v>48556</v>
      </c>
      <c r="J39629" s="1" t="s">
        <v>54414</v>
      </c>
      <c r="K39629" s="1" t="s">
        <v>54415</v>
      </c>
      <c r="L39629" s="1" t="s">
        <v>54416</v>
      </c>
      <c r="M39629" s="1" t="s">
        <v>54417</v>
      </c>
      <c r="N39629" s="1" t="s">
        <v>41</v>
      </c>
      <c r="O39629" s="1">
        <v>20260630</v>
      </c>
      <c r="P39629" s="1" t="s">
        <v>1134</v>
      </c>
      <c r="Q39629" s="1" t="s">
        <v>48555</v>
      </c>
      <c r="R39629" s="1" t="s">
        <v>43</v>
      </c>
      <c r="S39629" s="1">
        <v>20050708</v>
      </c>
      <c r="X39629" s="1" t="s">
        <v>44</v>
      </c>
      <c r="Z39629" s="1">
        <v>4987614436363</v>
      </c>
      <c r="AA39629" s="1" t="s">
        <v>54419</v>
      </c>
      <c r="AB39629" s="1">
        <v>24987614436305</v>
      </c>
    </row>
    <row r="39630" spans="1:33" x14ac:dyDescent="0.45">
      <c r="A39630" s="1" t="s">
        <v>48499</v>
      </c>
      <c r="B39630" s="1" t="s">
        <v>54420</v>
      </c>
      <c r="C39630" s="1">
        <v>14987650652106</v>
      </c>
      <c r="D39630" s="1">
        <v>10</v>
      </c>
      <c r="F39630" s="1">
        <v>1</v>
      </c>
      <c r="G39630" s="1" t="s">
        <v>48555</v>
      </c>
      <c r="H39630" s="1" t="s">
        <v>48501</v>
      </c>
      <c r="I39630" s="1" t="s">
        <v>48556</v>
      </c>
      <c r="J39630" s="1" t="s">
        <v>54421</v>
      </c>
      <c r="K39630" s="1" t="s">
        <v>54422</v>
      </c>
      <c r="L39630" s="1" t="s">
        <v>54423</v>
      </c>
      <c r="M39630" s="1" t="s">
        <v>54424</v>
      </c>
      <c r="N39630" s="1" t="s">
        <v>41</v>
      </c>
      <c r="O39630" s="1">
        <v>20260630</v>
      </c>
      <c r="P39630" s="1" t="s">
        <v>4360</v>
      </c>
      <c r="Q39630" s="1" t="s">
        <v>48555</v>
      </c>
      <c r="R39630" s="1" t="s">
        <v>43</v>
      </c>
      <c r="S39630" s="1">
        <v>20050708</v>
      </c>
      <c r="X39630" s="1" t="s">
        <v>44</v>
      </c>
      <c r="Z39630" s="1">
        <v>4987650652017</v>
      </c>
      <c r="AB39630" s="1">
        <v>24987650652103</v>
      </c>
    </row>
    <row r="39631" spans="1:33" x14ac:dyDescent="0.45">
      <c r="A39631" s="1" t="s">
        <v>48499</v>
      </c>
      <c r="B39631" s="1" t="s">
        <v>54420</v>
      </c>
      <c r="C39631" s="1">
        <v>14987886002836</v>
      </c>
      <c r="D39631" s="1">
        <v>10</v>
      </c>
      <c r="F39631" s="1">
        <v>1</v>
      </c>
      <c r="G39631" s="1" t="s">
        <v>48555</v>
      </c>
      <c r="H39631" s="1" t="s">
        <v>48501</v>
      </c>
      <c r="I39631" s="1" t="s">
        <v>48556</v>
      </c>
      <c r="J39631" s="1" t="s">
        <v>54421</v>
      </c>
      <c r="K39631" s="1" t="s">
        <v>54422</v>
      </c>
      <c r="L39631" s="1" t="s">
        <v>54423</v>
      </c>
      <c r="M39631" s="1" t="s">
        <v>54424</v>
      </c>
      <c r="N39631" s="1" t="s">
        <v>41</v>
      </c>
      <c r="O39631" s="1">
        <v>20260630</v>
      </c>
      <c r="P39631" s="1" t="s">
        <v>1625</v>
      </c>
      <c r="Q39631" s="1" t="s">
        <v>48555</v>
      </c>
      <c r="R39631" s="1" t="s">
        <v>43</v>
      </c>
      <c r="S39631" s="1">
        <v>20050708</v>
      </c>
      <c r="X39631" s="1" t="s">
        <v>44</v>
      </c>
      <c r="Z39631" s="1">
        <v>4987886000781</v>
      </c>
      <c r="AB39631" s="1">
        <v>24987886002833</v>
      </c>
    </row>
    <row r="39632" spans="1:33" x14ac:dyDescent="0.45">
      <c r="A39632" s="1" t="s">
        <v>48499</v>
      </c>
      <c r="B39632" s="1" t="s">
        <v>54420</v>
      </c>
      <c r="C39632" s="1">
        <v>14987614436407</v>
      </c>
      <c r="D39632" s="1">
        <v>10</v>
      </c>
      <c r="F39632" s="1">
        <v>1</v>
      </c>
      <c r="G39632" s="1" t="s">
        <v>48555</v>
      </c>
      <c r="H39632" s="1" t="s">
        <v>48501</v>
      </c>
      <c r="I39632" s="1" t="s">
        <v>48556</v>
      </c>
      <c r="J39632" s="1" t="s">
        <v>54421</v>
      </c>
      <c r="K39632" s="1" t="s">
        <v>54422</v>
      </c>
      <c r="L39632" s="1" t="s">
        <v>54423</v>
      </c>
      <c r="M39632" s="1" t="s">
        <v>54424</v>
      </c>
      <c r="N39632" s="1" t="s">
        <v>41</v>
      </c>
      <c r="O39632" s="1">
        <v>20260630</v>
      </c>
      <c r="P39632" s="1" t="s">
        <v>1134</v>
      </c>
      <c r="Q39632" s="1" t="s">
        <v>48555</v>
      </c>
      <c r="R39632" s="1" t="s">
        <v>43</v>
      </c>
      <c r="S39632" s="1">
        <v>20050708</v>
      </c>
      <c r="X39632" s="1" t="s">
        <v>44</v>
      </c>
      <c r="Z39632" s="1">
        <v>4987614436462</v>
      </c>
      <c r="AB39632" s="1">
        <v>24987614436404</v>
      </c>
    </row>
    <row r="39633" spans="1:28" x14ac:dyDescent="0.45">
      <c r="A39633" s="1" t="s">
        <v>48499</v>
      </c>
      <c r="B39633" s="1" t="s">
        <v>54425</v>
      </c>
      <c r="C39633" s="1">
        <v>14987886003239</v>
      </c>
      <c r="D39633" s="1">
        <v>10</v>
      </c>
      <c r="F39633" s="1">
        <v>1</v>
      </c>
      <c r="G39633" s="1" t="s">
        <v>48555</v>
      </c>
      <c r="H39633" s="1" t="s">
        <v>48501</v>
      </c>
      <c r="I39633" s="1" t="s">
        <v>48556</v>
      </c>
      <c r="J39633" s="1" t="s">
        <v>54421</v>
      </c>
      <c r="K39633" s="1" t="s">
        <v>54422</v>
      </c>
      <c r="L39633" s="1" t="s">
        <v>54423</v>
      </c>
      <c r="M39633" s="1" t="s">
        <v>54424</v>
      </c>
      <c r="N39633" s="1" t="s">
        <v>41</v>
      </c>
      <c r="O39633" s="1">
        <v>20260630</v>
      </c>
      <c r="P39633" s="1" t="s">
        <v>1625</v>
      </c>
      <c r="Q39633" s="1" t="s">
        <v>48555</v>
      </c>
      <c r="R39633" s="1" t="s">
        <v>43</v>
      </c>
      <c r="S39633" s="1">
        <v>20050708</v>
      </c>
      <c r="X39633" s="1" t="s">
        <v>44</v>
      </c>
      <c r="Z39633" s="1">
        <v>4987886001184</v>
      </c>
      <c r="AA39633" s="1" t="s">
        <v>54419</v>
      </c>
      <c r="AB39633" s="1">
        <v>24987886003236</v>
      </c>
    </row>
    <row r="39634" spans="1:28" x14ac:dyDescent="0.45">
      <c r="A39634" s="1" t="s">
        <v>48499</v>
      </c>
      <c r="B39634" s="1" t="s">
        <v>54425</v>
      </c>
      <c r="C39634" s="1">
        <v>14987614436209</v>
      </c>
      <c r="D39634" s="1">
        <v>10</v>
      </c>
      <c r="F39634" s="1">
        <v>1</v>
      </c>
      <c r="G39634" s="1" t="s">
        <v>48555</v>
      </c>
      <c r="H39634" s="1" t="s">
        <v>48501</v>
      </c>
      <c r="I39634" s="1" t="s">
        <v>48556</v>
      </c>
      <c r="J39634" s="1" t="s">
        <v>54421</v>
      </c>
      <c r="K39634" s="1" t="s">
        <v>54422</v>
      </c>
      <c r="L39634" s="1" t="s">
        <v>54423</v>
      </c>
      <c r="M39634" s="1" t="s">
        <v>54424</v>
      </c>
      <c r="N39634" s="1" t="s">
        <v>41</v>
      </c>
      <c r="O39634" s="1">
        <v>20260630</v>
      </c>
      <c r="P39634" s="1" t="s">
        <v>1134</v>
      </c>
      <c r="Q39634" s="1" t="s">
        <v>48555</v>
      </c>
      <c r="R39634" s="1" t="s">
        <v>43</v>
      </c>
      <c r="S39634" s="1">
        <v>20050708</v>
      </c>
      <c r="X39634" s="1" t="s">
        <v>44</v>
      </c>
      <c r="Z39634" s="1">
        <v>4987614436264</v>
      </c>
      <c r="AA39634" s="1" t="s">
        <v>54419</v>
      </c>
      <c r="AB39634" s="1">
        <v>24987614436206</v>
      </c>
    </row>
    <row r="39635" spans="1:28" x14ac:dyDescent="0.45">
      <c r="A39635" s="1" t="s">
        <v>48499</v>
      </c>
      <c r="B39635" s="1" t="s">
        <v>54426</v>
      </c>
      <c r="C39635" s="1">
        <v>14987650426301</v>
      </c>
      <c r="D39635" s="1">
        <v>10</v>
      </c>
      <c r="F39635" s="1">
        <v>1</v>
      </c>
      <c r="G39635" s="1" t="s">
        <v>48518</v>
      </c>
      <c r="H39635" s="1" t="s">
        <v>48501</v>
      </c>
      <c r="I39635" s="1" t="s">
        <v>280</v>
      </c>
      <c r="J39635" s="1" t="s">
        <v>54427</v>
      </c>
      <c r="K39635" s="1" t="s">
        <v>48530</v>
      </c>
      <c r="L39635" s="1" t="s">
        <v>54428</v>
      </c>
      <c r="M39635" s="1" t="s">
        <v>54427</v>
      </c>
      <c r="N39635" s="1" t="s">
        <v>41</v>
      </c>
      <c r="O39635" s="1">
        <v>20260630</v>
      </c>
      <c r="P39635" s="1" t="s">
        <v>4360</v>
      </c>
      <c r="Q39635" s="1" t="s">
        <v>48518</v>
      </c>
      <c r="R39635" s="1" t="s">
        <v>43</v>
      </c>
      <c r="S39635" s="1">
        <v>20080620</v>
      </c>
      <c r="X39635" s="1" t="s">
        <v>44</v>
      </c>
      <c r="Z39635" s="1">
        <v>4987650426038</v>
      </c>
      <c r="AB39635" s="1">
        <v>24987650426308</v>
      </c>
    </row>
    <row r="39636" spans="1:28" x14ac:dyDescent="0.45">
      <c r="A39636" s="1" t="s">
        <v>48499</v>
      </c>
      <c r="B39636" s="1" t="s">
        <v>54426</v>
      </c>
      <c r="C39636" s="1">
        <v>14987650426400</v>
      </c>
      <c r="D39636" s="1">
        <v>10</v>
      </c>
      <c r="F39636" s="1">
        <v>1</v>
      </c>
      <c r="G39636" s="1" t="s">
        <v>48518</v>
      </c>
      <c r="H39636" s="1" t="s">
        <v>48501</v>
      </c>
      <c r="I39636" s="1" t="s">
        <v>280</v>
      </c>
      <c r="J39636" s="1" t="s">
        <v>54427</v>
      </c>
      <c r="K39636" s="1" t="s">
        <v>48533</v>
      </c>
      <c r="L39636" s="1" t="s">
        <v>54429</v>
      </c>
      <c r="M39636" s="1" t="s">
        <v>54427</v>
      </c>
      <c r="N39636" s="1" t="s">
        <v>41</v>
      </c>
      <c r="O39636" s="1">
        <v>20260630</v>
      </c>
      <c r="P39636" s="1" t="s">
        <v>4360</v>
      </c>
      <c r="Q39636" s="1" t="s">
        <v>48518</v>
      </c>
      <c r="R39636" s="1" t="s">
        <v>43</v>
      </c>
      <c r="S39636" s="1">
        <v>20080620</v>
      </c>
      <c r="X39636" s="1" t="s">
        <v>44</v>
      </c>
      <c r="Z39636" s="1">
        <v>4987650426045</v>
      </c>
      <c r="AB39636" s="1">
        <v>24987650426407</v>
      </c>
    </row>
    <row r="39637" spans="1:28" x14ac:dyDescent="0.45">
      <c r="A39637" s="1" t="s">
        <v>48499</v>
      </c>
      <c r="B39637" s="1" t="s">
        <v>54426</v>
      </c>
      <c r="C39637" s="1">
        <v>14987886002645</v>
      </c>
      <c r="D39637" s="1">
        <v>10</v>
      </c>
      <c r="F39637" s="1">
        <v>1</v>
      </c>
      <c r="G39637" s="1" t="s">
        <v>48518</v>
      </c>
      <c r="H39637" s="1" t="s">
        <v>48501</v>
      </c>
      <c r="I39637" s="1" t="s">
        <v>280</v>
      </c>
      <c r="J39637" s="1" t="s">
        <v>54427</v>
      </c>
      <c r="K39637" s="1" t="s">
        <v>48530</v>
      </c>
      <c r="L39637" s="1" t="s">
        <v>54428</v>
      </c>
      <c r="M39637" s="1" t="s">
        <v>54427</v>
      </c>
      <c r="N39637" s="1" t="s">
        <v>41</v>
      </c>
      <c r="O39637" s="1">
        <v>20260630</v>
      </c>
      <c r="P39637" s="1" t="s">
        <v>1625</v>
      </c>
      <c r="Q39637" s="1" t="s">
        <v>48518</v>
      </c>
      <c r="R39637" s="1" t="s">
        <v>43</v>
      </c>
      <c r="S39637" s="1">
        <v>20080620</v>
      </c>
      <c r="X39637" s="1" t="s">
        <v>44</v>
      </c>
      <c r="Z39637" s="1">
        <v>4987886000590</v>
      </c>
      <c r="AB39637" s="1">
        <v>24987886002642</v>
      </c>
    </row>
    <row r="39638" spans="1:28" x14ac:dyDescent="0.45">
      <c r="A39638" s="1" t="s">
        <v>48499</v>
      </c>
      <c r="B39638" s="1" t="s">
        <v>54426</v>
      </c>
      <c r="C39638" s="1">
        <v>14987886002652</v>
      </c>
      <c r="D39638" s="1">
        <v>10</v>
      </c>
      <c r="F39638" s="1">
        <v>1</v>
      </c>
      <c r="G39638" s="1" t="s">
        <v>48518</v>
      </c>
      <c r="H39638" s="1" t="s">
        <v>48501</v>
      </c>
      <c r="I39638" s="1" t="s">
        <v>280</v>
      </c>
      <c r="J39638" s="1" t="s">
        <v>54427</v>
      </c>
      <c r="K39638" s="1" t="s">
        <v>48533</v>
      </c>
      <c r="L39638" s="1" t="s">
        <v>54429</v>
      </c>
      <c r="M39638" s="1" t="s">
        <v>54427</v>
      </c>
      <c r="N39638" s="1" t="s">
        <v>41</v>
      </c>
      <c r="O39638" s="1">
        <v>20260630</v>
      </c>
      <c r="P39638" s="1" t="s">
        <v>1625</v>
      </c>
      <c r="Q39638" s="1" t="s">
        <v>48518</v>
      </c>
      <c r="R39638" s="1" t="s">
        <v>43</v>
      </c>
      <c r="S39638" s="1">
        <v>20080620</v>
      </c>
      <c r="X39638" s="1" t="s">
        <v>44</v>
      </c>
      <c r="Z39638" s="1">
        <v>4987886000606</v>
      </c>
      <c r="AB39638" s="1">
        <v>24987886002659</v>
      </c>
    </row>
    <row r="39639" spans="1:28" x14ac:dyDescent="0.45">
      <c r="A39639" s="1" t="s">
        <v>48499</v>
      </c>
      <c r="B39639" s="1" t="s">
        <v>54426</v>
      </c>
      <c r="C39639" s="1">
        <v>14987614431204</v>
      </c>
      <c r="D39639" s="1">
        <v>10</v>
      </c>
      <c r="F39639" s="1">
        <v>1</v>
      </c>
      <c r="G39639" s="1" t="s">
        <v>48518</v>
      </c>
      <c r="H39639" s="1" t="s">
        <v>48501</v>
      </c>
      <c r="I39639" s="1" t="s">
        <v>280</v>
      </c>
      <c r="J39639" s="1" t="s">
        <v>54427</v>
      </c>
      <c r="K39639" s="1" t="s">
        <v>48530</v>
      </c>
      <c r="L39639" s="1" t="s">
        <v>54428</v>
      </c>
      <c r="M39639" s="1" t="s">
        <v>54427</v>
      </c>
      <c r="N39639" s="1" t="s">
        <v>41</v>
      </c>
      <c r="O39639" s="1">
        <v>20260630</v>
      </c>
      <c r="P39639" s="1" t="s">
        <v>1134</v>
      </c>
      <c r="Q39639" s="1" t="s">
        <v>48518</v>
      </c>
      <c r="R39639" s="1" t="s">
        <v>43</v>
      </c>
      <c r="S39639" s="1">
        <v>20080620</v>
      </c>
      <c r="X39639" s="1" t="s">
        <v>44</v>
      </c>
      <c r="Z39639" s="1">
        <v>4987614431269</v>
      </c>
      <c r="AB39639" s="1">
        <v>24987614431201</v>
      </c>
    </row>
    <row r="39640" spans="1:28" x14ac:dyDescent="0.45">
      <c r="A39640" s="1" t="s">
        <v>48499</v>
      </c>
      <c r="B39640" s="1" t="s">
        <v>54426</v>
      </c>
      <c r="C39640" s="1">
        <v>14987614431105</v>
      </c>
      <c r="D39640" s="1">
        <v>10</v>
      </c>
      <c r="F39640" s="1">
        <v>1</v>
      </c>
      <c r="G39640" s="1" t="s">
        <v>48518</v>
      </c>
      <c r="H39640" s="1" t="s">
        <v>48501</v>
      </c>
      <c r="I39640" s="1" t="s">
        <v>280</v>
      </c>
      <c r="J39640" s="1" t="s">
        <v>54427</v>
      </c>
      <c r="K39640" s="1" t="s">
        <v>48533</v>
      </c>
      <c r="L39640" s="1" t="s">
        <v>54429</v>
      </c>
      <c r="M39640" s="1" t="s">
        <v>54427</v>
      </c>
      <c r="N39640" s="1" t="s">
        <v>41</v>
      </c>
      <c r="O39640" s="1">
        <v>20260630</v>
      </c>
      <c r="P39640" s="1" t="s">
        <v>1134</v>
      </c>
      <c r="Q39640" s="1" t="s">
        <v>48518</v>
      </c>
      <c r="R39640" s="1" t="s">
        <v>43</v>
      </c>
      <c r="S39640" s="1">
        <v>20080620</v>
      </c>
      <c r="X39640" s="1" t="s">
        <v>44</v>
      </c>
      <c r="Z39640" s="1">
        <v>4987614431160</v>
      </c>
      <c r="AB39640" s="1">
        <v>24987614431102</v>
      </c>
    </row>
    <row r="39641" spans="1:28" x14ac:dyDescent="0.45">
      <c r="A39641" s="1" t="s">
        <v>48499</v>
      </c>
      <c r="B39641" s="1" t="s">
        <v>54430</v>
      </c>
      <c r="C39641" s="1">
        <v>14987650427308</v>
      </c>
      <c r="D39641" s="1">
        <v>10</v>
      </c>
      <c r="F39641" s="1">
        <v>1</v>
      </c>
      <c r="G39641" s="1" t="s">
        <v>48518</v>
      </c>
      <c r="H39641" s="1" t="s">
        <v>48501</v>
      </c>
      <c r="I39641" s="1" t="s">
        <v>280</v>
      </c>
      <c r="J39641" s="1" t="s">
        <v>54431</v>
      </c>
      <c r="K39641" s="1" t="s">
        <v>48572</v>
      </c>
      <c r="L39641" s="1" t="s">
        <v>54432</v>
      </c>
      <c r="M39641" s="1" t="s">
        <v>54431</v>
      </c>
      <c r="N39641" s="1" t="s">
        <v>41</v>
      </c>
      <c r="O39641" s="1">
        <v>20260630</v>
      </c>
      <c r="P39641" s="1" t="s">
        <v>4360</v>
      </c>
      <c r="Q39641" s="1" t="s">
        <v>48518</v>
      </c>
      <c r="R39641" s="1" t="s">
        <v>43</v>
      </c>
      <c r="S39641" s="1">
        <v>20080620</v>
      </c>
      <c r="X39641" s="1" t="s">
        <v>44</v>
      </c>
      <c r="Z39641" s="1">
        <v>4987650427035</v>
      </c>
      <c r="AB39641" s="1">
        <v>24987650427305</v>
      </c>
    </row>
    <row r="39642" spans="1:28" x14ac:dyDescent="0.45">
      <c r="A39642" s="1" t="s">
        <v>48499</v>
      </c>
      <c r="B39642" s="1" t="s">
        <v>54430</v>
      </c>
      <c r="C39642" s="1">
        <v>14987650427407</v>
      </c>
      <c r="D39642" s="1">
        <v>10</v>
      </c>
      <c r="F39642" s="1">
        <v>1</v>
      </c>
      <c r="G39642" s="1" t="s">
        <v>48518</v>
      </c>
      <c r="H39642" s="1" t="s">
        <v>48501</v>
      </c>
      <c r="I39642" s="1" t="s">
        <v>280</v>
      </c>
      <c r="J39642" s="1" t="s">
        <v>54431</v>
      </c>
      <c r="K39642" s="1" t="s">
        <v>48582</v>
      </c>
      <c r="L39642" s="1" t="s">
        <v>54433</v>
      </c>
      <c r="M39642" s="1" t="s">
        <v>54431</v>
      </c>
      <c r="N39642" s="1" t="s">
        <v>41</v>
      </c>
      <c r="O39642" s="1">
        <v>20260630</v>
      </c>
      <c r="P39642" s="1" t="s">
        <v>4360</v>
      </c>
      <c r="Q39642" s="1" t="s">
        <v>48518</v>
      </c>
      <c r="R39642" s="1" t="s">
        <v>43</v>
      </c>
      <c r="S39642" s="1">
        <v>20080620</v>
      </c>
      <c r="X39642" s="1" t="s">
        <v>44</v>
      </c>
      <c r="Z39642" s="1">
        <v>4987650427042</v>
      </c>
      <c r="AB39642" s="1">
        <v>24987650427404</v>
      </c>
    </row>
    <row r="39643" spans="1:28" x14ac:dyDescent="0.45">
      <c r="A39643" s="1" t="s">
        <v>48499</v>
      </c>
      <c r="B39643" s="1" t="s">
        <v>54430</v>
      </c>
      <c r="C39643" s="1">
        <v>14987886002669</v>
      </c>
      <c r="D39643" s="1">
        <v>10</v>
      </c>
      <c r="F39643" s="1">
        <v>1</v>
      </c>
      <c r="G39643" s="1" t="s">
        <v>48518</v>
      </c>
      <c r="H39643" s="1" t="s">
        <v>48501</v>
      </c>
      <c r="I39643" s="1" t="s">
        <v>280</v>
      </c>
      <c r="J39643" s="1" t="s">
        <v>54431</v>
      </c>
      <c r="K39643" s="1" t="s">
        <v>48572</v>
      </c>
      <c r="L39643" s="1" t="s">
        <v>54432</v>
      </c>
      <c r="M39643" s="1" t="s">
        <v>54431</v>
      </c>
      <c r="N39643" s="1" t="s">
        <v>41</v>
      </c>
      <c r="O39643" s="1">
        <v>20260630</v>
      </c>
      <c r="P39643" s="1" t="s">
        <v>1625</v>
      </c>
      <c r="Q39643" s="1" t="s">
        <v>48518</v>
      </c>
      <c r="R39643" s="1" t="s">
        <v>43</v>
      </c>
      <c r="S39643" s="1">
        <v>20080620</v>
      </c>
      <c r="X39643" s="1" t="s">
        <v>44</v>
      </c>
      <c r="Z39643" s="1">
        <v>4987886000613</v>
      </c>
      <c r="AB39643" s="1">
        <v>24987886002666</v>
      </c>
    </row>
    <row r="39644" spans="1:28" x14ac:dyDescent="0.45">
      <c r="A39644" s="1" t="s">
        <v>48499</v>
      </c>
      <c r="B39644" s="1" t="s">
        <v>54430</v>
      </c>
      <c r="C39644" s="1">
        <v>14987886002676</v>
      </c>
      <c r="D39644" s="1">
        <v>10</v>
      </c>
      <c r="F39644" s="1">
        <v>1</v>
      </c>
      <c r="G39644" s="1" t="s">
        <v>48518</v>
      </c>
      <c r="H39644" s="1" t="s">
        <v>48501</v>
      </c>
      <c r="I39644" s="1" t="s">
        <v>280</v>
      </c>
      <c r="J39644" s="1" t="s">
        <v>54431</v>
      </c>
      <c r="K39644" s="1" t="s">
        <v>48582</v>
      </c>
      <c r="L39644" s="1" t="s">
        <v>54433</v>
      </c>
      <c r="M39644" s="1" t="s">
        <v>54431</v>
      </c>
      <c r="N39644" s="1" t="s">
        <v>41</v>
      </c>
      <c r="O39644" s="1">
        <v>20260630</v>
      </c>
      <c r="P39644" s="1" t="s">
        <v>1625</v>
      </c>
      <c r="Q39644" s="1" t="s">
        <v>48518</v>
      </c>
      <c r="R39644" s="1" t="s">
        <v>43</v>
      </c>
      <c r="S39644" s="1">
        <v>20080620</v>
      </c>
      <c r="X39644" s="1" t="s">
        <v>44</v>
      </c>
      <c r="Z39644" s="1">
        <v>4987886000620</v>
      </c>
      <c r="AB39644" s="1">
        <v>24987886002673</v>
      </c>
    </row>
    <row r="39645" spans="1:28" x14ac:dyDescent="0.45">
      <c r="A39645" s="1" t="s">
        <v>48499</v>
      </c>
      <c r="B39645" s="1" t="s">
        <v>54430</v>
      </c>
      <c r="C39645" s="1">
        <v>14987614431006</v>
      </c>
      <c r="D39645" s="1">
        <v>10</v>
      </c>
      <c r="F39645" s="1">
        <v>1</v>
      </c>
      <c r="G39645" s="1" t="s">
        <v>48518</v>
      </c>
      <c r="H39645" s="1" t="s">
        <v>48501</v>
      </c>
      <c r="I39645" s="1" t="s">
        <v>280</v>
      </c>
      <c r="J39645" s="1" t="s">
        <v>54431</v>
      </c>
      <c r="K39645" s="1" t="s">
        <v>48572</v>
      </c>
      <c r="L39645" s="1" t="s">
        <v>54432</v>
      </c>
      <c r="M39645" s="1" t="s">
        <v>54431</v>
      </c>
      <c r="N39645" s="1" t="s">
        <v>41</v>
      </c>
      <c r="O39645" s="1">
        <v>20260630</v>
      </c>
      <c r="P39645" s="1" t="s">
        <v>1134</v>
      </c>
      <c r="Q39645" s="1" t="s">
        <v>48518</v>
      </c>
      <c r="R39645" s="1" t="s">
        <v>43</v>
      </c>
      <c r="S39645" s="1">
        <v>20080620</v>
      </c>
      <c r="X39645" s="1" t="s">
        <v>44</v>
      </c>
      <c r="Z39645" s="1">
        <v>4987614431061</v>
      </c>
      <c r="AB39645" s="1">
        <v>24987614431003</v>
      </c>
    </row>
    <row r="39646" spans="1:28" x14ac:dyDescent="0.45">
      <c r="A39646" s="1" t="s">
        <v>48499</v>
      </c>
      <c r="B39646" s="1" t="s">
        <v>54430</v>
      </c>
      <c r="C39646" s="1">
        <v>14987614430900</v>
      </c>
      <c r="D39646" s="1">
        <v>10</v>
      </c>
      <c r="F39646" s="1">
        <v>1</v>
      </c>
      <c r="G39646" s="1" t="s">
        <v>48518</v>
      </c>
      <c r="H39646" s="1" t="s">
        <v>48501</v>
      </c>
      <c r="I39646" s="1" t="s">
        <v>280</v>
      </c>
      <c r="J39646" s="1" t="s">
        <v>54431</v>
      </c>
      <c r="K39646" s="1" t="s">
        <v>48582</v>
      </c>
      <c r="L39646" s="1" t="s">
        <v>54433</v>
      </c>
      <c r="M39646" s="1" t="s">
        <v>54431</v>
      </c>
      <c r="N39646" s="1" t="s">
        <v>41</v>
      </c>
      <c r="O39646" s="1">
        <v>20260630</v>
      </c>
      <c r="P39646" s="1" t="s">
        <v>1134</v>
      </c>
      <c r="Q39646" s="1" t="s">
        <v>48518</v>
      </c>
      <c r="R39646" s="1" t="s">
        <v>43</v>
      </c>
      <c r="S39646" s="1">
        <v>20080620</v>
      </c>
      <c r="X39646" s="1" t="s">
        <v>44</v>
      </c>
      <c r="Z39646" s="1">
        <v>4987614430965</v>
      </c>
      <c r="AB39646" s="1">
        <v>24987614430907</v>
      </c>
    </row>
    <row r="39647" spans="1:28" x14ac:dyDescent="0.45">
      <c r="A39647" s="1" t="s">
        <v>48499</v>
      </c>
      <c r="B39647" s="1" t="s">
        <v>54434</v>
      </c>
      <c r="C39647" s="1">
        <v>14987650428305</v>
      </c>
      <c r="D39647" s="1">
        <v>10</v>
      </c>
      <c r="F39647" s="1">
        <v>1</v>
      </c>
      <c r="G39647" s="1" t="s">
        <v>48518</v>
      </c>
      <c r="H39647" s="1" t="s">
        <v>48501</v>
      </c>
      <c r="I39647" s="1" t="s">
        <v>280</v>
      </c>
      <c r="J39647" s="1" t="s">
        <v>54435</v>
      </c>
      <c r="K39647" s="1" t="s">
        <v>48629</v>
      </c>
      <c r="L39647" s="1" t="s">
        <v>54436</v>
      </c>
      <c r="M39647" s="1" t="s">
        <v>54435</v>
      </c>
      <c r="N39647" s="1" t="s">
        <v>41</v>
      </c>
      <c r="O39647" s="1">
        <v>20260630</v>
      </c>
      <c r="P39647" s="1" t="s">
        <v>4360</v>
      </c>
      <c r="Q39647" s="1" t="s">
        <v>48518</v>
      </c>
      <c r="R39647" s="1" t="s">
        <v>43</v>
      </c>
      <c r="S39647" s="1">
        <v>20080620</v>
      </c>
      <c r="X39647" s="1" t="s">
        <v>44</v>
      </c>
      <c r="Z39647" s="1">
        <v>4987650428032</v>
      </c>
      <c r="AB39647" s="1">
        <v>24987650428302</v>
      </c>
    </row>
    <row r="39648" spans="1:28" x14ac:dyDescent="0.45">
      <c r="A39648" s="1" t="s">
        <v>48499</v>
      </c>
      <c r="B39648" s="1" t="s">
        <v>54434</v>
      </c>
      <c r="C39648" s="1">
        <v>14987650428404</v>
      </c>
      <c r="D39648" s="1">
        <v>10</v>
      </c>
      <c r="F39648" s="1">
        <v>1</v>
      </c>
      <c r="G39648" s="1" t="s">
        <v>48518</v>
      </c>
      <c r="H39648" s="1" t="s">
        <v>48501</v>
      </c>
      <c r="I39648" s="1" t="s">
        <v>280</v>
      </c>
      <c r="J39648" s="1" t="s">
        <v>54435</v>
      </c>
      <c r="K39648" s="1" t="s">
        <v>48632</v>
      </c>
      <c r="L39648" s="1" t="s">
        <v>54437</v>
      </c>
      <c r="M39648" s="1" t="s">
        <v>54435</v>
      </c>
      <c r="N39648" s="1" t="s">
        <v>41</v>
      </c>
      <c r="O39648" s="1">
        <v>20260630</v>
      </c>
      <c r="P39648" s="1" t="s">
        <v>4360</v>
      </c>
      <c r="Q39648" s="1" t="s">
        <v>48518</v>
      </c>
      <c r="R39648" s="1" t="s">
        <v>43</v>
      </c>
      <c r="S39648" s="1">
        <v>20080620</v>
      </c>
      <c r="X39648" s="1" t="s">
        <v>44</v>
      </c>
      <c r="Z39648" s="1">
        <v>4987650428049</v>
      </c>
      <c r="AB39648" s="1">
        <v>24987650428401</v>
      </c>
    </row>
    <row r="39649" spans="1:28" x14ac:dyDescent="0.45">
      <c r="A39649" s="1" t="s">
        <v>48499</v>
      </c>
      <c r="B39649" s="1" t="s">
        <v>54434</v>
      </c>
      <c r="C39649" s="1">
        <v>14987886002683</v>
      </c>
      <c r="D39649" s="1">
        <v>10</v>
      </c>
      <c r="F39649" s="1">
        <v>1</v>
      </c>
      <c r="G39649" s="1" t="s">
        <v>48518</v>
      </c>
      <c r="H39649" s="1" t="s">
        <v>48501</v>
      </c>
      <c r="I39649" s="1" t="s">
        <v>280</v>
      </c>
      <c r="J39649" s="1" t="s">
        <v>54435</v>
      </c>
      <c r="K39649" s="1" t="s">
        <v>48629</v>
      </c>
      <c r="L39649" s="1" t="s">
        <v>54436</v>
      </c>
      <c r="M39649" s="1" t="s">
        <v>54435</v>
      </c>
      <c r="N39649" s="1" t="s">
        <v>41</v>
      </c>
      <c r="O39649" s="1">
        <v>20260630</v>
      </c>
      <c r="P39649" s="1" t="s">
        <v>1625</v>
      </c>
      <c r="Q39649" s="1" t="s">
        <v>48518</v>
      </c>
      <c r="R39649" s="1" t="s">
        <v>43</v>
      </c>
      <c r="S39649" s="1">
        <v>20080620</v>
      </c>
      <c r="X39649" s="1" t="s">
        <v>44</v>
      </c>
      <c r="Z39649" s="1">
        <v>4987886000637</v>
      </c>
      <c r="AB39649" s="1">
        <v>24987886002680</v>
      </c>
    </row>
    <row r="39650" spans="1:28" x14ac:dyDescent="0.45">
      <c r="A39650" s="1" t="s">
        <v>48499</v>
      </c>
      <c r="B39650" s="1" t="s">
        <v>54434</v>
      </c>
      <c r="C39650" s="1">
        <v>14987886002690</v>
      </c>
      <c r="D39650" s="1">
        <v>10</v>
      </c>
      <c r="F39650" s="1">
        <v>1</v>
      </c>
      <c r="G39650" s="1" t="s">
        <v>48518</v>
      </c>
      <c r="H39650" s="1" t="s">
        <v>48501</v>
      </c>
      <c r="I39650" s="1" t="s">
        <v>280</v>
      </c>
      <c r="J39650" s="1" t="s">
        <v>54435</v>
      </c>
      <c r="K39650" s="1" t="s">
        <v>48632</v>
      </c>
      <c r="L39650" s="1" t="s">
        <v>54437</v>
      </c>
      <c r="M39650" s="1" t="s">
        <v>54435</v>
      </c>
      <c r="N39650" s="1" t="s">
        <v>41</v>
      </c>
      <c r="O39650" s="1">
        <v>20260630</v>
      </c>
      <c r="P39650" s="1" t="s">
        <v>1625</v>
      </c>
      <c r="Q39650" s="1" t="s">
        <v>48518</v>
      </c>
      <c r="R39650" s="1" t="s">
        <v>43</v>
      </c>
      <c r="S39650" s="1">
        <v>20080620</v>
      </c>
      <c r="X39650" s="1" t="s">
        <v>44</v>
      </c>
      <c r="Z39650" s="1">
        <v>4987886000644</v>
      </c>
      <c r="AB39650" s="1">
        <v>24987886002697</v>
      </c>
    </row>
    <row r="39651" spans="1:28" x14ac:dyDescent="0.45">
      <c r="A39651" s="1" t="s">
        <v>48499</v>
      </c>
      <c r="B39651" s="1" t="s">
        <v>54434</v>
      </c>
      <c r="C39651" s="1">
        <v>14987614430801</v>
      </c>
      <c r="D39651" s="1">
        <v>10</v>
      </c>
      <c r="F39651" s="1">
        <v>1</v>
      </c>
      <c r="G39651" s="1" t="s">
        <v>48518</v>
      </c>
      <c r="H39651" s="1" t="s">
        <v>48501</v>
      </c>
      <c r="I39651" s="1" t="s">
        <v>280</v>
      </c>
      <c r="J39651" s="1" t="s">
        <v>54435</v>
      </c>
      <c r="K39651" s="1" t="s">
        <v>48629</v>
      </c>
      <c r="L39651" s="1" t="s">
        <v>54436</v>
      </c>
      <c r="M39651" s="1" t="s">
        <v>54435</v>
      </c>
      <c r="N39651" s="1" t="s">
        <v>41</v>
      </c>
      <c r="O39651" s="1">
        <v>20260630</v>
      </c>
      <c r="P39651" s="1" t="s">
        <v>1134</v>
      </c>
      <c r="Q39651" s="1" t="s">
        <v>48518</v>
      </c>
      <c r="R39651" s="1" t="s">
        <v>43</v>
      </c>
      <c r="S39651" s="1">
        <v>20080620</v>
      </c>
      <c r="X39651" s="1" t="s">
        <v>44</v>
      </c>
      <c r="Z39651" s="1">
        <v>4987614430866</v>
      </c>
      <c r="AB39651" s="1">
        <v>24987614430808</v>
      </c>
    </row>
    <row r="39652" spans="1:28" x14ac:dyDescent="0.45">
      <c r="A39652" s="1" t="s">
        <v>48499</v>
      </c>
      <c r="B39652" s="1" t="s">
        <v>54434</v>
      </c>
      <c r="C39652" s="1">
        <v>14987614430702</v>
      </c>
      <c r="D39652" s="1">
        <v>10</v>
      </c>
      <c r="F39652" s="1">
        <v>1</v>
      </c>
      <c r="G39652" s="1" t="s">
        <v>48518</v>
      </c>
      <c r="H39652" s="1" t="s">
        <v>48501</v>
      </c>
      <c r="I39652" s="1" t="s">
        <v>280</v>
      </c>
      <c r="J39652" s="1" t="s">
        <v>54435</v>
      </c>
      <c r="K39652" s="1" t="s">
        <v>48632</v>
      </c>
      <c r="L39652" s="1" t="s">
        <v>54437</v>
      </c>
      <c r="M39652" s="1" t="s">
        <v>54435</v>
      </c>
      <c r="N39652" s="1" t="s">
        <v>41</v>
      </c>
      <c r="O39652" s="1">
        <v>20260630</v>
      </c>
      <c r="P39652" s="1" t="s">
        <v>1134</v>
      </c>
      <c r="Q39652" s="1" t="s">
        <v>48518</v>
      </c>
      <c r="R39652" s="1" t="s">
        <v>43</v>
      </c>
      <c r="S39652" s="1">
        <v>20080620</v>
      </c>
      <c r="X39652" s="1" t="s">
        <v>44</v>
      </c>
      <c r="Z39652" s="1">
        <v>4987614430767</v>
      </c>
      <c r="AB39652" s="1">
        <v>24987614430709</v>
      </c>
    </row>
    <row r="39653" spans="1:28" x14ac:dyDescent="0.45">
      <c r="A39653" s="1" t="s">
        <v>48499</v>
      </c>
      <c r="B39653" s="1" t="s">
        <v>54438</v>
      </c>
      <c r="C39653" s="1">
        <v>14987650411208</v>
      </c>
      <c r="D39653" s="1">
        <v>100</v>
      </c>
      <c r="F39653" s="1">
        <v>100</v>
      </c>
      <c r="G39653" s="1" t="s">
        <v>279</v>
      </c>
      <c r="H39653" s="1" t="s">
        <v>48501</v>
      </c>
      <c r="I39653" s="1" t="s">
        <v>280</v>
      </c>
      <c r="J39653" s="1" t="s">
        <v>54439</v>
      </c>
      <c r="K39653" s="1" t="s">
        <v>48514</v>
      </c>
      <c r="L39653" s="1" t="s">
        <v>54440</v>
      </c>
      <c r="M39653" s="1" t="s">
        <v>54439</v>
      </c>
      <c r="N39653" s="1" t="s">
        <v>41</v>
      </c>
      <c r="O39653" s="1">
        <v>20260630</v>
      </c>
      <c r="P39653" s="1" t="s">
        <v>4360</v>
      </c>
      <c r="Q39653" s="1" t="s">
        <v>279</v>
      </c>
      <c r="R39653" s="1" t="s">
        <v>43</v>
      </c>
      <c r="X39653" s="1" t="s">
        <v>44</v>
      </c>
      <c r="Z39653" s="1">
        <v>4987650411027</v>
      </c>
      <c r="AB39653" s="1">
        <v>24987650411205</v>
      </c>
    </row>
    <row r="39654" spans="1:28" x14ac:dyDescent="0.45">
      <c r="A39654" s="1" t="s">
        <v>48499</v>
      </c>
      <c r="B39654" s="1" t="s">
        <v>54441</v>
      </c>
      <c r="C39654" s="1">
        <v>14987650411109</v>
      </c>
      <c r="D39654" s="1">
        <v>20</v>
      </c>
      <c r="F39654" s="1">
        <v>20</v>
      </c>
      <c r="G39654" s="1" t="s">
        <v>279</v>
      </c>
      <c r="H39654" s="1" t="s">
        <v>48501</v>
      </c>
      <c r="I39654" s="1" t="s">
        <v>280</v>
      </c>
      <c r="J39654" s="1" t="s">
        <v>54439</v>
      </c>
      <c r="K39654" s="1" t="s">
        <v>48514</v>
      </c>
      <c r="L39654" s="1" t="s">
        <v>54440</v>
      </c>
      <c r="M39654" s="1" t="s">
        <v>54439</v>
      </c>
      <c r="N39654" s="1" t="s">
        <v>41</v>
      </c>
      <c r="O39654" s="1">
        <v>20260630</v>
      </c>
      <c r="P39654" s="1" t="s">
        <v>4360</v>
      </c>
      <c r="Q39654" s="1" t="s">
        <v>279</v>
      </c>
      <c r="R39654" s="1" t="s">
        <v>43</v>
      </c>
      <c r="X39654" s="1" t="s">
        <v>44</v>
      </c>
      <c r="Z39654" s="1">
        <v>4987650411010</v>
      </c>
      <c r="AB39654" s="1">
        <v>24987650411106</v>
      </c>
    </row>
    <row r="39655" spans="1:28" x14ac:dyDescent="0.45">
      <c r="A39655" s="1" t="s">
        <v>48499</v>
      </c>
      <c r="B39655" s="1" t="s">
        <v>54441</v>
      </c>
      <c r="C39655" s="1">
        <v>14987886002751</v>
      </c>
      <c r="D39655" s="1">
        <v>20</v>
      </c>
      <c r="F39655" s="1">
        <v>20</v>
      </c>
      <c r="G39655" s="1" t="s">
        <v>279</v>
      </c>
      <c r="H39655" s="1" t="s">
        <v>48501</v>
      </c>
      <c r="I39655" s="1" t="s">
        <v>280</v>
      </c>
      <c r="J39655" s="1" t="s">
        <v>54439</v>
      </c>
      <c r="K39655" s="1" t="s">
        <v>48514</v>
      </c>
      <c r="L39655" s="1" t="s">
        <v>54440</v>
      </c>
      <c r="M39655" s="1" t="s">
        <v>54439</v>
      </c>
      <c r="N39655" s="1" t="s">
        <v>41</v>
      </c>
      <c r="O39655" s="1">
        <v>20260630</v>
      </c>
      <c r="P39655" s="1" t="s">
        <v>1625</v>
      </c>
      <c r="Q39655" s="1" t="s">
        <v>279</v>
      </c>
      <c r="R39655" s="1" t="s">
        <v>43</v>
      </c>
      <c r="X39655" s="1" t="s">
        <v>44</v>
      </c>
      <c r="Z39655" s="1">
        <v>4987886000705</v>
      </c>
      <c r="AB39655" s="1">
        <v>24987886002758</v>
      </c>
    </row>
    <row r="39656" spans="1:28" x14ac:dyDescent="0.45">
      <c r="A39656" s="1" t="s">
        <v>48499</v>
      </c>
      <c r="B39656" s="1" t="s">
        <v>54441</v>
      </c>
      <c r="C39656" s="1">
        <v>14987614435608</v>
      </c>
      <c r="D39656" s="1">
        <v>20</v>
      </c>
      <c r="F39656" s="1">
        <v>20</v>
      </c>
      <c r="G39656" s="1" t="s">
        <v>279</v>
      </c>
      <c r="H39656" s="1" t="s">
        <v>48501</v>
      </c>
      <c r="I39656" s="1" t="s">
        <v>280</v>
      </c>
      <c r="J39656" s="1" t="s">
        <v>54439</v>
      </c>
      <c r="K39656" s="1" t="s">
        <v>48514</v>
      </c>
      <c r="L39656" s="1" t="s">
        <v>54440</v>
      </c>
      <c r="M39656" s="1" t="s">
        <v>54439</v>
      </c>
      <c r="N39656" s="1" t="s">
        <v>41</v>
      </c>
      <c r="O39656" s="1">
        <v>20260630</v>
      </c>
      <c r="P39656" s="1" t="s">
        <v>1134</v>
      </c>
      <c r="Q39656" s="1" t="s">
        <v>279</v>
      </c>
      <c r="R39656" s="1" t="s">
        <v>43</v>
      </c>
      <c r="X39656" s="1" t="s">
        <v>44</v>
      </c>
      <c r="Z39656" s="1">
        <v>4987614435663</v>
      </c>
      <c r="AB39656" s="1">
        <v>24987614435605</v>
      </c>
    </row>
    <row r="39657" spans="1:28" x14ac:dyDescent="0.45">
      <c r="A39657" s="1" t="s">
        <v>48499</v>
      </c>
      <c r="B39657" s="1" t="s">
        <v>54442</v>
      </c>
      <c r="C39657" s="1">
        <v>14987650412205</v>
      </c>
      <c r="D39657" s="1">
        <v>100</v>
      </c>
      <c r="F39657" s="1">
        <v>100</v>
      </c>
      <c r="G39657" s="1" t="s">
        <v>279</v>
      </c>
      <c r="H39657" s="1" t="s">
        <v>48501</v>
      </c>
      <c r="I39657" s="1" t="s">
        <v>280</v>
      </c>
      <c r="J39657" s="1" t="s">
        <v>54443</v>
      </c>
      <c r="K39657" s="1" t="s">
        <v>48543</v>
      </c>
      <c r="L39657" s="1" t="s">
        <v>54444</v>
      </c>
      <c r="M39657" s="1" t="s">
        <v>54443</v>
      </c>
      <c r="N39657" s="1" t="s">
        <v>41</v>
      </c>
      <c r="O39657" s="1">
        <v>20260630</v>
      </c>
      <c r="P39657" s="1" t="s">
        <v>4360</v>
      </c>
      <c r="Q39657" s="1" t="s">
        <v>279</v>
      </c>
      <c r="R39657" s="1" t="s">
        <v>43</v>
      </c>
      <c r="X39657" s="1" t="s">
        <v>44</v>
      </c>
      <c r="Z39657" s="1">
        <v>4987650412024</v>
      </c>
      <c r="AB39657" s="1">
        <v>24987650412202</v>
      </c>
    </row>
    <row r="39658" spans="1:28" x14ac:dyDescent="0.45">
      <c r="A39658" s="1" t="s">
        <v>48499</v>
      </c>
      <c r="B39658" s="1" t="s">
        <v>54442</v>
      </c>
      <c r="C39658" s="1">
        <v>14987886002775</v>
      </c>
      <c r="D39658" s="1">
        <v>100</v>
      </c>
      <c r="F39658" s="1">
        <v>100</v>
      </c>
      <c r="G39658" s="1" t="s">
        <v>279</v>
      </c>
      <c r="H39658" s="1" t="s">
        <v>48501</v>
      </c>
      <c r="I39658" s="1" t="s">
        <v>280</v>
      </c>
      <c r="J39658" s="1" t="s">
        <v>54443</v>
      </c>
      <c r="K39658" s="1" t="s">
        <v>48543</v>
      </c>
      <c r="L39658" s="1" t="s">
        <v>54444</v>
      </c>
      <c r="M39658" s="1" t="s">
        <v>54443</v>
      </c>
      <c r="N39658" s="1" t="s">
        <v>41</v>
      </c>
      <c r="O39658" s="1">
        <v>20260630</v>
      </c>
      <c r="P39658" s="1" t="s">
        <v>1625</v>
      </c>
      <c r="Q39658" s="1" t="s">
        <v>279</v>
      </c>
      <c r="R39658" s="1" t="s">
        <v>43</v>
      </c>
      <c r="X39658" s="1" t="s">
        <v>44</v>
      </c>
      <c r="Z39658" s="1">
        <v>4987886000729</v>
      </c>
      <c r="AB39658" s="1">
        <v>24987886002772</v>
      </c>
    </row>
    <row r="39659" spans="1:28" x14ac:dyDescent="0.45">
      <c r="A39659" s="1" t="s">
        <v>48499</v>
      </c>
      <c r="B39659" s="1" t="s">
        <v>54442</v>
      </c>
      <c r="C39659" s="1">
        <v>14987614435400</v>
      </c>
      <c r="D39659" s="1">
        <v>100</v>
      </c>
      <c r="F39659" s="1">
        <v>100</v>
      </c>
      <c r="G39659" s="1" t="s">
        <v>279</v>
      </c>
      <c r="H39659" s="1" t="s">
        <v>48501</v>
      </c>
      <c r="I39659" s="1" t="s">
        <v>280</v>
      </c>
      <c r="J39659" s="1" t="s">
        <v>54443</v>
      </c>
      <c r="K39659" s="1" t="s">
        <v>48543</v>
      </c>
      <c r="L39659" s="1" t="s">
        <v>54444</v>
      </c>
      <c r="M39659" s="1" t="s">
        <v>54443</v>
      </c>
      <c r="N39659" s="1" t="s">
        <v>41</v>
      </c>
      <c r="O39659" s="1">
        <v>20260630</v>
      </c>
      <c r="P39659" s="1" t="s">
        <v>1134</v>
      </c>
      <c r="Q39659" s="1" t="s">
        <v>279</v>
      </c>
      <c r="R39659" s="1" t="s">
        <v>43</v>
      </c>
      <c r="X39659" s="1" t="s">
        <v>44</v>
      </c>
      <c r="Z39659" s="1">
        <v>4987614435465</v>
      </c>
      <c r="AB39659" s="1">
        <v>24987614435407</v>
      </c>
    </row>
    <row r="39660" spans="1:28" x14ac:dyDescent="0.45">
      <c r="A39660" s="1" t="s">
        <v>48499</v>
      </c>
      <c r="B39660" s="1" t="s">
        <v>54445</v>
      </c>
      <c r="C39660" s="1">
        <v>14987650412106</v>
      </c>
      <c r="D39660" s="1">
        <v>20</v>
      </c>
      <c r="F39660" s="1">
        <v>20</v>
      </c>
      <c r="G39660" s="1" t="s">
        <v>279</v>
      </c>
      <c r="H39660" s="1" t="s">
        <v>48501</v>
      </c>
      <c r="I39660" s="1" t="s">
        <v>280</v>
      </c>
      <c r="J39660" s="1" t="s">
        <v>54443</v>
      </c>
      <c r="K39660" s="1" t="s">
        <v>48543</v>
      </c>
      <c r="L39660" s="1" t="s">
        <v>54444</v>
      </c>
      <c r="M39660" s="1" t="s">
        <v>54443</v>
      </c>
      <c r="N39660" s="1" t="s">
        <v>41</v>
      </c>
      <c r="O39660" s="1">
        <v>20260630</v>
      </c>
      <c r="P39660" s="1" t="s">
        <v>4360</v>
      </c>
      <c r="Q39660" s="1" t="s">
        <v>279</v>
      </c>
      <c r="R39660" s="1" t="s">
        <v>43</v>
      </c>
      <c r="X39660" s="1" t="s">
        <v>44</v>
      </c>
      <c r="Z39660" s="1">
        <v>4987650412017</v>
      </c>
      <c r="AB39660" s="1">
        <v>24987650412103</v>
      </c>
    </row>
    <row r="39661" spans="1:28" x14ac:dyDescent="0.45">
      <c r="A39661" s="1" t="s">
        <v>48499</v>
      </c>
      <c r="B39661" s="1" t="s">
        <v>54445</v>
      </c>
      <c r="C39661" s="1">
        <v>14987886002768</v>
      </c>
      <c r="D39661" s="1">
        <v>20</v>
      </c>
      <c r="F39661" s="1">
        <v>20</v>
      </c>
      <c r="G39661" s="1" t="s">
        <v>279</v>
      </c>
      <c r="H39661" s="1" t="s">
        <v>48501</v>
      </c>
      <c r="I39661" s="1" t="s">
        <v>280</v>
      </c>
      <c r="J39661" s="1" t="s">
        <v>54443</v>
      </c>
      <c r="K39661" s="1" t="s">
        <v>48543</v>
      </c>
      <c r="L39661" s="1" t="s">
        <v>54444</v>
      </c>
      <c r="M39661" s="1" t="s">
        <v>54443</v>
      </c>
      <c r="N39661" s="1" t="s">
        <v>41</v>
      </c>
      <c r="O39661" s="1">
        <v>20260630</v>
      </c>
      <c r="P39661" s="1" t="s">
        <v>1625</v>
      </c>
      <c r="Q39661" s="1" t="s">
        <v>279</v>
      </c>
      <c r="R39661" s="1" t="s">
        <v>43</v>
      </c>
      <c r="X39661" s="1" t="s">
        <v>44</v>
      </c>
      <c r="Z39661" s="1">
        <v>4987886000712</v>
      </c>
      <c r="AB39661" s="1">
        <v>24987886002765</v>
      </c>
    </row>
    <row r="39662" spans="1:28" x14ac:dyDescent="0.45">
      <c r="A39662" s="1" t="s">
        <v>48499</v>
      </c>
      <c r="B39662" s="1" t="s">
        <v>54445</v>
      </c>
      <c r="C39662" s="1">
        <v>14987614435509</v>
      </c>
      <c r="D39662" s="1">
        <v>20</v>
      </c>
      <c r="F39662" s="1">
        <v>20</v>
      </c>
      <c r="G39662" s="1" t="s">
        <v>279</v>
      </c>
      <c r="H39662" s="1" t="s">
        <v>48501</v>
      </c>
      <c r="I39662" s="1" t="s">
        <v>280</v>
      </c>
      <c r="J39662" s="1" t="s">
        <v>54443</v>
      </c>
      <c r="K39662" s="1" t="s">
        <v>48543</v>
      </c>
      <c r="L39662" s="1" t="s">
        <v>54444</v>
      </c>
      <c r="M39662" s="1" t="s">
        <v>54443</v>
      </c>
      <c r="N39662" s="1" t="s">
        <v>41</v>
      </c>
      <c r="O39662" s="1">
        <v>20260630</v>
      </c>
      <c r="P39662" s="1" t="s">
        <v>1134</v>
      </c>
      <c r="Q39662" s="1" t="s">
        <v>279</v>
      </c>
      <c r="R39662" s="1" t="s">
        <v>43</v>
      </c>
      <c r="X39662" s="1" t="s">
        <v>44</v>
      </c>
      <c r="Z39662" s="1">
        <v>4987614435564</v>
      </c>
      <c r="AB39662" s="1">
        <v>24987614435506</v>
      </c>
    </row>
    <row r="39663" spans="1:28" x14ac:dyDescent="0.45">
      <c r="A39663" s="1" t="s">
        <v>48499</v>
      </c>
      <c r="B39663" s="1" t="s">
        <v>54446</v>
      </c>
      <c r="C39663" s="1">
        <v>14987650413202</v>
      </c>
      <c r="D39663" s="1">
        <v>100</v>
      </c>
      <c r="F39663" s="1">
        <v>100</v>
      </c>
      <c r="G39663" s="1" t="s">
        <v>279</v>
      </c>
      <c r="H39663" s="1" t="s">
        <v>48501</v>
      </c>
      <c r="I39663" s="1" t="s">
        <v>280</v>
      </c>
      <c r="J39663" s="1" t="s">
        <v>54447</v>
      </c>
      <c r="K39663" s="1" t="s">
        <v>48613</v>
      </c>
      <c r="L39663" s="1" t="s">
        <v>54448</v>
      </c>
      <c r="M39663" s="1" t="s">
        <v>54447</v>
      </c>
      <c r="N39663" s="1" t="s">
        <v>41</v>
      </c>
      <c r="O39663" s="1">
        <v>20260630</v>
      </c>
      <c r="P39663" s="1" t="s">
        <v>4360</v>
      </c>
      <c r="Q39663" s="1" t="s">
        <v>279</v>
      </c>
      <c r="R39663" s="1" t="s">
        <v>43</v>
      </c>
      <c r="X39663" s="1" t="s">
        <v>44</v>
      </c>
      <c r="Z39663" s="1">
        <v>4987650413021</v>
      </c>
      <c r="AB39663" s="1">
        <v>24987650413209</v>
      </c>
    </row>
    <row r="39664" spans="1:28" x14ac:dyDescent="0.45">
      <c r="A39664" s="1" t="s">
        <v>48499</v>
      </c>
      <c r="B39664" s="1" t="s">
        <v>54449</v>
      </c>
      <c r="C39664" s="1">
        <v>14987650413103</v>
      </c>
      <c r="D39664" s="1">
        <v>20</v>
      </c>
      <c r="F39664" s="1">
        <v>20</v>
      </c>
      <c r="G39664" s="1" t="s">
        <v>279</v>
      </c>
      <c r="H39664" s="1" t="s">
        <v>48501</v>
      </c>
      <c r="I39664" s="1" t="s">
        <v>280</v>
      </c>
      <c r="J39664" s="1" t="s">
        <v>54447</v>
      </c>
      <c r="K39664" s="1" t="s">
        <v>48613</v>
      </c>
      <c r="L39664" s="1" t="s">
        <v>54448</v>
      </c>
      <c r="M39664" s="1" t="s">
        <v>54447</v>
      </c>
      <c r="N39664" s="1" t="s">
        <v>41</v>
      </c>
      <c r="O39664" s="1">
        <v>20260630</v>
      </c>
      <c r="P39664" s="1" t="s">
        <v>4360</v>
      </c>
      <c r="Q39664" s="1" t="s">
        <v>279</v>
      </c>
      <c r="R39664" s="1" t="s">
        <v>43</v>
      </c>
      <c r="X39664" s="1" t="s">
        <v>44</v>
      </c>
      <c r="Z39664" s="1">
        <v>4987650413014</v>
      </c>
      <c r="AB39664" s="1">
        <v>24987650413100</v>
      </c>
    </row>
    <row r="39665" spans="1:33" x14ac:dyDescent="0.45">
      <c r="A39665" s="1" t="s">
        <v>48499</v>
      </c>
      <c r="B39665" s="1" t="s">
        <v>54449</v>
      </c>
      <c r="C39665" s="1">
        <v>14987886002782</v>
      </c>
      <c r="D39665" s="1">
        <v>20</v>
      </c>
      <c r="F39665" s="1">
        <v>20</v>
      </c>
      <c r="G39665" s="1" t="s">
        <v>279</v>
      </c>
      <c r="H39665" s="1" t="s">
        <v>48501</v>
      </c>
      <c r="I39665" s="1" t="s">
        <v>280</v>
      </c>
      <c r="J39665" s="1" t="s">
        <v>54447</v>
      </c>
      <c r="K39665" s="1" t="s">
        <v>48613</v>
      </c>
      <c r="L39665" s="1" t="s">
        <v>54448</v>
      </c>
      <c r="M39665" s="1" t="s">
        <v>54447</v>
      </c>
      <c r="N39665" s="1" t="s">
        <v>41</v>
      </c>
      <c r="O39665" s="1">
        <v>20260630</v>
      </c>
      <c r="P39665" s="1" t="s">
        <v>1625</v>
      </c>
      <c r="Q39665" s="1" t="s">
        <v>279</v>
      </c>
      <c r="R39665" s="1" t="s">
        <v>43</v>
      </c>
      <c r="X39665" s="1" t="s">
        <v>44</v>
      </c>
      <c r="Z39665" s="1">
        <v>4987886000736</v>
      </c>
      <c r="AB39665" s="1">
        <v>24987886002789</v>
      </c>
    </row>
    <row r="39666" spans="1:33" x14ac:dyDescent="0.45">
      <c r="A39666" s="1" t="s">
        <v>48499</v>
      </c>
      <c r="B39666" s="1" t="s">
        <v>54449</v>
      </c>
      <c r="C39666" s="1">
        <v>14987614435301</v>
      </c>
      <c r="D39666" s="1">
        <v>20</v>
      </c>
      <c r="F39666" s="1">
        <v>20</v>
      </c>
      <c r="G39666" s="1" t="s">
        <v>279</v>
      </c>
      <c r="H39666" s="1" t="s">
        <v>48501</v>
      </c>
      <c r="I39666" s="1" t="s">
        <v>280</v>
      </c>
      <c r="J39666" s="1" t="s">
        <v>54447</v>
      </c>
      <c r="K39666" s="1" t="s">
        <v>48613</v>
      </c>
      <c r="L39666" s="1" t="s">
        <v>54448</v>
      </c>
      <c r="M39666" s="1" t="s">
        <v>54447</v>
      </c>
      <c r="N39666" s="1" t="s">
        <v>41</v>
      </c>
      <c r="O39666" s="1">
        <v>20260630</v>
      </c>
      <c r="P39666" s="1" t="s">
        <v>1134</v>
      </c>
      <c r="Q39666" s="1" t="s">
        <v>279</v>
      </c>
      <c r="R39666" s="1" t="s">
        <v>43</v>
      </c>
      <c r="X39666" s="1" t="s">
        <v>44</v>
      </c>
      <c r="Z39666" s="1">
        <v>4987614435366</v>
      </c>
      <c r="AB39666" s="1">
        <v>24987614435308</v>
      </c>
    </row>
    <row r="39667" spans="1:33" x14ac:dyDescent="0.45">
      <c r="A39667" s="1" t="s">
        <v>48499</v>
      </c>
      <c r="B39667" s="1" t="s">
        <v>54450</v>
      </c>
      <c r="C39667" s="1">
        <v>14987650408307</v>
      </c>
      <c r="D39667" s="1">
        <v>100</v>
      </c>
      <c r="F39667" s="1">
        <v>100</v>
      </c>
      <c r="G39667" s="1" t="s">
        <v>279</v>
      </c>
      <c r="H39667" s="1" t="s">
        <v>48501</v>
      </c>
      <c r="I39667" s="1" t="s">
        <v>280</v>
      </c>
      <c r="J39667" s="1" t="s">
        <v>54451</v>
      </c>
      <c r="K39667" s="1" t="s">
        <v>48514</v>
      </c>
      <c r="L39667" s="1" t="s">
        <v>54452</v>
      </c>
      <c r="M39667" s="1" t="s">
        <v>54412</v>
      </c>
      <c r="N39667" s="1" t="s">
        <v>41</v>
      </c>
      <c r="O39667" s="1">
        <v>20260630</v>
      </c>
      <c r="P39667" s="1" t="s">
        <v>4360</v>
      </c>
      <c r="Q39667" s="1" t="s">
        <v>279</v>
      </c>
      <c r="R39667" s="1" t="s">
        <v>43</v>
      </c>
      <c r="S39667" s="1">
        <v>20250401</v>
      </c>
      <c r="X39667" s="1" t="s">
        <v>44</v>
      </c>
      <c r="Z39667" s="1">
        <v>4987650408010</v>
      </c>
      <c r="AB39667" s="1">
        <v>24987650408304</v>
      </c>
    </row>
    <row r="39668" spans="1:33" x14ac:dyDescent="0.45">
      <c r="A39668" s="1" t="s">
        <v>48499</v>
      </c>
      <c r="B39668" s="1" t="s">
        <v>54450</v>
      </c>
      <c r="C39668" s="1">
        <v>14987886002720</v>
      </c>
      <c r="D39668" s="1">
        <v>100</v>
      </c>
      <c r="F39668" s="1">
        <v>100</v>
      </c>
      <c r="G39668" s="1" t="s">
        <v>279</v>
      </c>
      <c r="H39668" s="1" t="s">
        <v>48501</v>
      </c>
      <c r="I39668" s="1" t="s">
        <v>280</v>
      </c>
      <c r="J39668" s="1" t="s">
        <v>54451</v>
      </c>
      <c r="K39668" s="1" t="s">
        <v>48514</v>
      </c>
      <c r="L39668" s="1" t="s">
        <v>54452</v>
      </c>
      <c r="M39668" s="1" t="s">
        <v>54412</v>
      </c>
      <c r="N39668" s="1" t="s">
        <v>41</v>
      </c>
      <c r="O39668" s="1">
        <v>20260630</v>
      </c>
      <c r="P39668" s="1" t="s">
        <v>1625</v>
      </c>
      <c r="Q39668" s="1" t="s">
        <v>279</v>
      </c>
      <c r="R39668" s="1" t="s">
        <v>43</v>
      </c>
      <c r="S39668" s="1">
        <v>20250401</v>
      </c>
      <c r="X39668" s="1" t="s">
        <v>44</v>
      </c>
      <c r="Z39668" s="1">
        <v>4987886000675</v>
      </c>
      <c r="AB39668" s="1">
        <v>24987886002727</v>
      </c>
    </row>
    <row r="39669" spans="1:33" x14ac:dyDescent="0.45">
      <c r="A39669" s="1" t="s">
        <v>48499</v>
      </c>
      <c r="B39669" s="1" t="s">
        <v>54450</v>
      </c>
      <c r="C39669" s="1">
        <v>14987614435905</v>
      </c>
      <c r="D39669" s="1">
        <v>100</v>
      </c>
      <c r="F39669" s="1">
        <v>100</v>
      </c>
      <c r="G39669" s="1" t="s">
        <v>279</v>
      </c>
      <c r="H39669" s="1" t="s">
        <v>48501</v>
      </c>
      <c r="I39669" s="1" t="s">
        <v>280</v>
      </c>
      <c r="J39669" s="1" t="s">
        <v>54451</v>
      </c>
      <c r="K39669" s="1" t="s">
        <v>48514</v>
      </c>
      <c r="L39669" s="1" t="s">
        <v>54452</v>
      </c>
      <c r="M39669" s="1" t="s">
        <v>54412</v>
      </c>
      <c r="N39669" s="1" t="s">
        <v>41</v>
      </c>
      <c r="O39669" s="1">
        <v>20260630</v>
      </c>
      <c r="P39669" s="1" t="s">
        <v>1134</v>
      </c>
      <c r="Q39669" s="1" t="s">
        <v>279</v>
      </c>
      <c r="R39669" s="1" t="s">
        <v>43</v>
      </c>
      <c r="S39669" s="1">
        <v>20250401</v>
      </c>
      <c r="X39669" s="1" t="s">
        <v>44</v>
      </c>
      <c r="Z39669" s="1">
        <v>4987614435960</v>
      </c>
      <c r="AB39669" s="1">
        <v>24987614435902</v>
      </c>
    </row>
    <row r="39670" spans="1:33" x14ac:dyDescent="0.45">
      <c r="A39670" s="1" t="s">
        <v>48499</v>
      </c>
      <c r="B39670" s="1" t="s">
        <v>54453</v>
      </c>
      <c r="C39670" s="1">
        <v>14987650409304</v>
      </c>
      <c r="D39670" s="1">
        <v>100</v>
      </c>
      <c r="F39670" s="1">
        <v>100</v>
      </c>
      <c r="G39670" s="1" t="s">
        <v>279</v>
      </c>
      <c r="H39670" s="1" t="s">
        <v>48501</v>
      </c>
      <c r="I39670" s="1" t="s">
        <v>280</v>
      </c>
      <c r="J39670" s="1" t="s">
        <v>54454</v>
      </c>
      <c r="K39670" s="1" t="s">
        <v>48543</v>
      </c>
      <c r="L39670" s="1" t="s">
        <v>54455</v>
      </c>
      <c r="M39670" s="1" t="s">
        <v>54456</v>
      </c>
      <c r="N39670" s="1" t="s">
        <v>41</v>
      </c>
      <c r="O39670" s="1">
        <v>20260630</v>
      </c>
      <c r="P39670" s="1" t="s">
        <v>4360</v>
      </c>
      <c r="Q39670" s="1" t="s">
        <v>279</v>
      </c>
      <c r="R39670" s="1" t="s">
        <v>43</v>
      </c>
      <c r="S39670" s="1">
        <v>20060306</v>
      </c>
      <c r="X39670" s="1" t="s">
        <v>44</v>
      </c>
      <c r="Z39670" s="1">
        <v>4987650409017</v>
      </c>
      <c r="AB39670" s="1">
        <v>24987650409301</v>
      </c>
    </row>
    <row r="39671" spans="1:33" x14ac:dyDescent="0.45">
      <c r="A39671" s="1" t="s">
        <v>48499</v>
      </c>
      <c r="B39671" s="1" t="s">
        <v>54453</v>
      </c>
      <c r="C39671" s="1">
        <v>14987886002737</v>
      </c>
      <c r="D39671" s="1">
        <v>100</v>
      </c>
      <c r="F39671" s="1">
        <v>100</v>
      </c>
      <c r="G39671" s="1" t="s">
        <v>279</v>
      </c>
      <c r="H39671" s="1" t="s">
        <v>48501</v>
      </c>
      <c r="I39671" s="1" t="s">
        <v>280</v>
      </c>
      <c r="J39671" s="1" t="s">
        <v>54454</v>
      </c>
      <c r="K39671" s="1" t="s">
        <v>48543</v>
      </c>
      <c r="L39671" s="1" t="s">
        <v>54455</v>
      </c>
      <c r="M39671" s="1" t="s">
        <v>54456</v>
      </c>
      <c r="N39671" s="1" t="s">
        <v>41</v>
      </c>
      <c r="O39671" s="1">
        <v>20260630</v>
      </c>
      <c r="P39671" s="1" t="s">
        <v>1625</v>
      </c>
      <c r="Q39671" s="1" t="s">
        <v>279</v>
      </c>
      <c r="R39671" s="1" t="s">
        <v>43</v>
      </c>
      <c r="S39671" s="1">
        <v>20060306</v>
      </c>
      <c r="X39671" s="1" t="s">
        <v>44</v>
      </c>
      <c r="Z39671" s="1">
        <v>4987886000682</v>
      </c>
      <c r="AB39671" s="1">
        <v>24987886002734</v>
      </c>
    </row>
    <row r="39672" spans="1:33" x14ac:dyDescent="0.45">
      <c r="A39672" s="1" t="s">
        <v>48499</v>
      </c>
      <c r="B39672" s="1" t="s">
        <v>54453</v>
      </c>
      <c r="C39672" s="1">
        <v>14987614435806</v>
      </c>
      <c r="D39672" s="1">
        <v>100</v>
      </c>
      <c r="F39672" s="1">
        <v>100</v>
      </c>
      <c r="G39672" s="1" t="s">
        <v>279</v>
      </c>
      <c r="H39672" s="1" t="s">
        <v>48501</v>
      </c>
      <c r="I39672" s="1" t="s">
        <v>280</v>
      </c>
      <c r="J39672" s="1" t="s">
        <v>54454</v>
      </c>
      <c r="K39672" s="1" t="s">
        <v>48543</v>
      </c>
      <c r="L39672" s="1" t="s">
        <v>54455</v>
      </c>
      <c r="M39672" s="1" t="s">
        <v>54456</v>
      </c>
      <c r="N39672" s="1" t="s">
        <v>41</v>
      </c>
      <c r="O39672" s="1">
        <v>20260630</v>
      </c>
      <c r="P39672" s="1" t="s">
        <v>1134</v>
      </c>
      <c r="Q39672" s="1" t="s">
        <v>279</v>
      </c>
      <c r="R39672" s="1" t="s">
        <v>43</v>
      </c>
      <c r="S39672" s="1">
        <v>20060306</v>
      </c>
      <c r="X39672" s="1" t="s">
        <v>44</v>
      </c>
      <c r="Z39672" s="1">
        <v>4987614435861</v>
      </c>
      <c r="AB39672" s="1">
        <v>24987614435803</v>
      </c>
    </row>
    <row r="39673" spans="1:33" x14ac:dyDescent="0.45">
      <c r="A39673" s="1" t="s">
        <v>48499</v>
      </c>
      <c r="B39673" s="1" t="s">
        <v>54457</v>
      </c>
      <c r="C39673" s="1">
        <v>14987650410300</v>
      </c>
      <c r="D39673" s="1">
        <v>100</v>
      </c>
      <c r="F39673" s="1">
        <v>100</v>
      </c>
      <c r="G39673" s="1" t="s">
        <v>279</v>
      </c>
      <c r="H39673" s="1" t="s">
        <v>48501</v>
      </c>
      <c r="I39673" s="1" t="s">
        <v>280</v>
      </c>
      <c r="J39673" s="1" t="s">
        <v>54458</v>
      </c>
      <c r="K39673" s="1" t="s">
        <v>48613</v>
      </c>
      <c r="L39673" s="1" t="s">
        <v>54459</v>
      </c>
      <c r="M39673" s="1" t="s">
        <v>54460</v>
      </c>
      <c r="N39673" s="1" t="s">
        <v>41</v>
      </c>
      <c r="O39673" s="1">
        <v>20260630</v>
      </c>
      <c r="P39673" s="1" t="s">
        <v>4360</v>
      </c>
      <c r="Q39673" s="1" t="s">
        <v>279</v>
      </c>
      <c r="R39673" s="1" t="s">
        <v>43</v>
      </c>
      <c r="S39673" s="1">
        <v>20060306</v>
      </c>
      <c r="X39673" s="1" t="s">
        <v>44</v>
      </c>
      <c r="Z39673" s="1">
        <v>4987650410013</v>
      </c>
      <c r="AB39673" s="1">
        <v>24987650410307</v>
      </c>
    </row>
    <row r="39674" spans="1:33" x14ac:dyDescent="0.45">
      <c r="A39674" s="1" t="s">
        <v>48499</v>
      </c>
      <c r="B39674" s="1" t="s">
        <v>54457</v>
      </c>
      <c r="C39674" s="1">
        <v>14987886002744</v>
      </c>
      <c r="D39674" s="1">
        <v>100</v>
      </c>
      <c r="F39674" s="1">
        <v>100</v>
      </c>
      <c r="G39674" s="1" t="s">
        <v>279</v>
      </c>
      <c r="H39674" s="1" t="s">
        <v>48501</v>
      </c>
      <c r="I39674" s="1" t="s">
        <v>280</v>
      </c>
      <c r="J39674" s="1" t="s">
        <v>54458</v>
      </c>
      <c r="K39674" s="1" t="s">
        <v>48613</v>
      </c>
      <c r="L39674" s="1" t="s">
        <v>54459</v>
      </c>
      <c r="M39674" s="1" t="s">
        <v>54460</v>
      </c>
      <c r="N39674" s="1" t="s">
        <v>41</v>
      </c>
      <c r="O39674" s="1">
        <v>20260630</v>
      </c>
      <c r="P39674" s="1" t="s">
        <v>1625</v>
      </c>
      <c r="Q39674" s="1" t="s">
        <v>279</v>
      </c>
      <c r="R39674" s="1" t="s">
        <v>43</v>
      </c>
      <c r="S39674" s="1">
        <v>20060306</v>
      </c>
      <c r="X39674" s="1" t="s">
        <v>44</v>
      </c>
      <c r="Z39674" s="1">
        <v>4987886000699</v>
      </c>
      <c r="AB39674" s="1">
        <v>24987886002741</v>
      </c>
    </row>
    <row r="39675" spans="1:33" x14ac:dyDescent="0.45">
      <c r="A39675" s="1" t="s">
        <v>48499</v>
      </c>
      <c r="B39675" s="1" t="s">
        <v>54457</v>
      </c>
      <c r="C39675" s="1">
        <v>14987614435707</v>
      </c>
      <c r="D39675" s="1">
        <v>100</v>
      </c>
      <c r="F39675" s="1">
        <v>100</v>
      </c>
      <c r="G39675" s="1" t="s">
        <v>279</v>
      </c>
      <c r="H39675" s="1" t="s">
        <v>48501</v>
      </c>
      <c r="I39675" s="1" t="s">
        <v>280</v>
      </c>
      <c r="J39675" s="1" t="s">
        <v>54458</v>
      </c>
      <c r="K39675" s="1" t="s">
        <v>48613</v>
      </c>
      <c r="L39675" s="1" t="s">
        <v>54459</v>
      </c>
      <c r="M39675" s="1" t="s">
        <v>54460</v>
      </c>
      <c r="N39675" s="1" t="s">
        <v>41</v>
      </c>
      <c r="O39675" s="1">
        <v>20260630</v>
      </c>
      <c r="P39675" s="1" t="s">
        <v>1134</v>
      </c>
      <c r="Q39675" s="1" t="s">
        <v>279</v>
      </c>
      <c r="R39675" s="1" t="s">
        <v>43</v>
      </c>
      <c r="S39675" s="1">
        <v>20060306</v>
      </c>
      <c r="X39675" s="1" t="s">
        <v>44</v>
      </c>
      <c r="Z39675" s="1">
        <v>4987614435762</v>
      </c>
      <c r="AB39675" s="1">
        <v>24987614435704</v>
      </c>
    </row>
    <row r="39676" spans="1:33" x14ac:dyDescent="0.45">
      <c r="A39676" s="1" t="s">
        <v>48499</v>
      </c>
      <c r="B39676" s="1" t="s">
        <v>54461</v>
      </c>
      <c r="C39676" s="1">
        <v>14987489112017</v>
      </c>
      <c r="D39676" s="1">
        <v>185</v>
      </c>
      <c r="F39676" s="1">
        <v>185</v>
      </c>
      <c r="G39676" s="1" t="s">
        <v>48799</v>
      </c>
      <c r="H39676" s="1" t="s">
        <v>48501</v>
      </c>
      <c r="I39676" s="1" t="s">
        <v>280</v>
      </c>
      <c r="J39676" s="1" t="s">
        <v>54462</v>
      </c>
      <c r="K39676" s="1" t="s">
        <v>48801</v>
      </c>
      <c r="L39676" s="1" t="s">
        <v>54463</v>
      </c>
      <c r="M39676" s="1" t="s">
        <v>54462</v>
      </c>
      <c r="N39676" s="1" t="s">
        <v>41</v>
      </c>
      <c r="O39676" s="1">
        <v>20260630</v>
      </c>
      <c r="P39676" s="1" t="s">
        <v>41379</v>
      </c>
      <c r="Q39676" s="1" t="s">
        <v>48799</v>
      </c>
      <c r="R39676" s="1" t="s">
        <v>43</v>
      </c>
      <c r="X39676" s="1" t="s">
        <v>44</v>
      </c>
      <c r="Z39676" s="1">
        <v>4987489112317</v>
      </c>
    </row>
    <row r="39677" spans="1:33" x14ac:dyDescent="0.45">
      <c r="A39677" s="1" t="s">
        <v>48499</v>
      </c>
      <c r="B39677" s="1" t="s">
        <v>54464</v>
      </c>
      <c r="C39677" s="1">
        <v>14987489202015</v>
      </c>
      <c r="D39677" s="1">
        <v>5</v>
      </c>
      <c r="F39677" s="1">
        <v>1</v>
      </c>
      <c r="G39677" s="1" t="s">
        <v>8945</v>
      </c>
      <c r="H39677" s="1" t="s">
        <v>48501</v>
      </c>
      <c r="I39677" s="1" t="s">
        <v>48556</v>
      </c>
      <c r="J39677" s="1" t="s">
        <v>54465</v>
      </c>
      <c r="K39677" s="1" t="s">
        <v>49121</v>
      </c>
      <c r="L39677" s="1" t="s">
        <v>54466</v>
      </c>
      <c r="M39677" s="1" t="s">
        <v>54465</v>
      </c>
      <c r="N39677" s="1" t="s">
        <v>41</v>
      </c>
      <c r="O39677" s="1">
        <v>20260630</v>
      </c>
      <c r="P39677" s="1" t="s">
        <v>41379</v>
      </c>
      <c r="Q39677" s="1" t="s">
        <v>8945</v>
      </c>
      <c r="R39677" s="1" t="s">
        <v>43</v>
      </c>
      <c r="S39677" s="1">
        <v>19871001</v>
      </c>
      <c r="T39677" s="1">
        <v>20260331</v>
      </c>
      <c r="X39677" s="1" t="s">
        <v>44</v>
      </c>
      <c r="Z39677" s="1">
        <v>4987489202001</v>
      </c>
      <c r="AF39677" s="1">
        <v>20210501</v>
      </c>
      <c r="AG39677" s="1">
        <v>202107</v>
      </c>
    </row>
    <row r="39678" spans="1:33" x14ac:dyDescent="0.45">
      <c r="A39678" s="1" t="s">
        <v>48499</v>
      </c>
      <c r="B39678" s="1" t="s">
        <v>54464</v>
      </c>
      <c r="C39678" s="1">
        <v>14987489202022</v>
      </c>
      <c r="D39678" s="1">
        <v>2</v>
      </c>
      <c r="F39678" s="1">
        <v>1</v>
      </c>
      <c r="G39678" s="1" t="s">
        <v>8945</v>
      </c>
      <c r="H39678" s="1" t="s">
        <v>48501</v>
      </c>
      <c r="I39678" s="1" t="s">
        <v>48556</v>
      </c>
      <c r="J39678" s="1" t="s">
        <v>54465</v>
      </c>
      <c r="K39678" s="1" t="s">
        <v>49121</v>
      </c>
      <c r="L39678" s="1" t="s">
        <v>54466</v>
      </c>
      <c r="M39678" s="1" t="s">
        <v>54465</v>
      </c>
      <c r="N39678" s="1" t="s">
        <v>41</v>
      </c>
      <c r="O39678" s="1">
        <v>20260630</v>
      </c>
      <c r="P39678" s="1" t="s">
        <v>41379</v>
      </c>
      <c r="Q39678" s="1" t="s">
        <v>8945</v>
      </c>
      <c r="R39678" s="1" t="s">
        <v>43</v>
      </c>
      <c r="S39678" s="1">
        <v>19871001</v>
      </c>
      <c r="T39678" s="1">
        <v>20260331</v>
      </c>
      <c r="X39678" s="1" t="s">
        <v>44</v>
      </c>
      <c r="Z39678" s="1">
        <v>4987489202001</v>
      </c>
      <c r="AF39678" s="1">
        <v>20241227</v>
      </c>
      <c r="AG39678" s="1">
        <v>202503</v>
      </c>
    </row>
    <row r="39679" spans="1:33" x14ac:dyDescent="0.45">
      <c r="A39679" s="1" t="s">
        <v>48499</v>
      </c>
      <c r="B39679" s="1" t="s">
        <v>54467</v>
      </c>
      <c r="C39679" s="1">
        <v>14987035673306</v>
      </c>
      <c r="D39679" s="1">
        <v>10</v>
      </c>
      <c r="F39679" s="1">
        <v>1</v>
      </c>
      <c r="G39679" s="1" t="s">
        <v>42556</v>
      </c>
      <c r="H39679" s="1" t="s">
        <v>48501</v>
      </c>
      <c r="I39679" s="1" t="s">
        <v>280</v>
      </c>
      <c r="J39679" s="1" t="s">
        <v>54468</v>
      </c>
      <c r="K39679" s="1" t="s">
        <v>54469</v>
      </c>
      <c r="L39679" s="1" t="s">
        <v>54470</v>
      </c>
      <c r="M39679" s="1" t="s">
        <v>54468</v>
      </c>
      <c r="N39679" s="1" t="s">
        <v>41</v>
      </c>
      <c r="O39679" s="1">
        <v>20260630</v>
      </c>
      <c r="P39679" s="1" t="s">
        <v>684</v>
      </c>
      <c r="Q39679" s="1" t="s">
        <v>42556</v>
      </c>
      <c r="R39679" s="1" t="s">
        <v>43</v>
      </c>
      <c r="S39679" s="1">
        <v>20241119</v>
      </c>
      <c r="X39679" s="1" t="s">
        <v>44</v>
      </c>
      <c r="Z39679" s="1">
        <v>4987035673316</v>
      </c>
      <c r="AB39679" s="1">
        <v>24987035673303</v>
      </c>
    </row>
    <row r="39680" spans="1:33" x14ac:dyDescent="0.45">
      <c r="A39680" s="1" t="s">
        <v>48499</v>
      </c>
      <c r="B39680" s="1" t="s">
        <v>54471</v>
      </c>
      <c r="C39680" s="1">
        <v>14987035195907</v>
      </c>
      <c r="D39680" s="1">
        <v>20</v>
      </c>
      <c r="F39680" s="1">
        <v>1</v>
      </c>
      <c r="G39680" s="1" t="s">
        <v>31381</v>
      </c>
      <c r="H39680" s="1" t="s">
        <v>48501</v>
      </c>
      <c r="I39680" s="1" t="s">
        <v>280</v>
      </c>
      <c r="J39680" s="1" t="s">
        <v>54472</v>
      </c>
      <c r="K39680" s="1" t="s">
        <v>48932</v>
      </c>
      <c r="L39680" s="1" t="s">
        <v>54473</v>
      </c>
      <c r="M39680" s="1" t="s">
        <v>54472</v>
      </c>
      <c r="N39680" s="1" t="s">
        <v>41</v>
      </c>
      <c r="O39680" s="1">
        <v>20260630</v>
      </c>
      <c r="P39680" s="1" t="s">
        <v>684</v>
      </c>
      <c r="Q39680" s="1" t="s">
        <v>31381</v>
      </c>
      <c r="R39680" s="1" t="s">
        <v>43</v>
      </c>
      <c r="S39680" s="1">
        <v>20080620</v>
      </c>
      <c r="X39680" s="1" t="s">
        <v>44</v>
      </c>
      <c r="Z39680" s="1">
        <v>4987035195917</v>
      </c>
      <c r="AA39680" s="1" t="s">
        <v>48931</v>
      </c>
      <c r="AB39680" s="1">
        <v>24987035195904</v>
      </c>
    </row>
    <row r="39681" spans="1:28" x14ac:dyDescent="0.45">
      <c r="A39681" s="1" t="s">
        <v>48499</v>
      </c>
      <c r="B39681" s="1" t="s">
        <v>54471</v>
      </c>
      <c r="C39681" s="1">
        <v>14987035196003</v>
      </c>
      <c r="D39681" s="1">
        <v>20</v>
      </c>
      <c r="F39681" s="1">
        <v>1</v>
      </c>
      <c r="G39681" s="1" t="s">
        <v>31381</v>
      </c>
      <c r="H39681" s="1" t="s">
        <v>48501</v>
      </c>
      <c r="I39681" s="1" t="s">
        <v>280</v>
      </c>
      <c r="J39681" s="1" t="s">
        <v>54472</v>
      </c>
      <c r="K39681" s="1" t="s">
        <v>49974</v>
      </c>
      <c r="L39681" s="1" t="s">
        <v>54474</v>
      </c>
      <c r="M39681" s="1" t="s">
        <v>54472</v>
      </c>
      <c r="N39681" s="1" t="s">
        <v>41</v>
      </c>
      <c r="O39681" s="1">
        <v>20260630</v>
      </c>
      <c r="P39681" s="1" t="s">
        <v>684</v>
      </c>
      <c r="Q39681" s="1" t="s">
        <v>31381</v>
      </c>
      <c r="R39681" s="1" t="s">
        <v>43</v>
      </c>
      <c r="S39681" s="1">
        <v>20080620</v>
      </c>
      <c r="X39681" s="1" t="s">
        <v>44</v>
      </c>
      <c r="Z39681" s="1">
        <v>4987035196013</v>
      </c>
      <c r="AA39681" s="1" t="s">
        <v>48931</v>
      </c>
      <c r="AB39681" s="1">
        <v>24987035196000</v>
      </c>
    </row>
    <row r="39682" spans="1:28" x14ac:dyDescent="0.45">
      <c r="A39682" s="1" t="s">
        <v>48499</v>
      </c>
      <c r="B39682" s="1" t="s">
        <v>54475</v>
      </c>
      <c r="C39682" s="1">
        <v>14987197223135</v>
      </c>
      <c r="D39682" s="1">
        <v>3</v>
      </c>
      <c r="F39682" s="1">
        <v>1</v>
      </c>
      <c r="G39682" s="1" t="s">
        <v>48764</v>
      </c>
      <c r="H39682" s="1" t="s">
        <v>48501</v>
      </c>
      <c r="I39682" s="1" t="s">
        <v>36</v>
      </c>
      <c r="J39682" s="1" t="s">
        <v>54476</v>
      </c>
      <c r="K39682" s="1" t="s">
        <v>53794</v>
      </c>
      <c r="L39682" s="1" t="s">
        <v>54477</v>
      </c>
      <c r="M39682" s="1" t="s">
        <v>54478</v>
      </c>
      <c r="N39682" s="1" t="s">
        <v>41</v>
      </c>
      <c r="O39682" s="1">
        <v>20260630</v>
      </c>
      <c r="P39682" s="1" t="s">
        <v>386</v>
      </c>
      <c r="Q39682" s="1" t="s">
        <v>48764</v>
      </c>
      <c r="R39682" s="1" t="s">
        <v>43</v>
      </c>
      <c r="S39682" s="1">
        <v>20090925</v>
      </c>
      <c r="T39682" s="1">
        <v>20230331</v>
      </c>
      <c r="X39682" s="1" t="s">
        <v>44</v>
      </c>
      <c r="Z39682" s="1">
        <v>4987197223015</v>
      </c>
    </row>
    <row r="39683" spans="1:28" x14ac:dyDescent="0.45">
      <c r="A39683" s="1" t="s">
        <v>48499</v>
      </c>
      <c r="B39683" s="1" t="s">
        <v>54479</v>
      </c>
      <c r="C39683" s="1">
        <v>14987934474547</v>
      </c>
      <c r="D39683" s="1">
        <v>1</v>
      </c>
      <c r="F39683" s="1">
        <v>1</v>
      </c>
      <c r="G39683" s="1" t="s">
        <v>8945</v>
      </c>
      <c r="H39683" s="1" t="s">
        <v>48501</v>
      </c>
      <c r="I39683" s="1" t="s">
        <v>280</v>
      </c>
      <c r="J39683" s="1" t="s">
        <v>54480</v>
      </c>
      <c r="K39683" s="1" t="s">
        <v>54481</v>
      </c>
      <c r="L39683" s="1" t="s">
        <v>54482</v>
      </c>
      <c r="M39683" s="1" t="s">
        <v>54480</v>
      </c>
      <c r="N39683" s="1" t="s">
        <v>41</v>
      </c>
      <c r="O39683" s="1">
        <v>20260630</v>
      </c>
      <c r="P39683" s="1" t="s">
        <v>49987</v>
      </c>
      <c r="Q39683" s="1" t="s">
        <v>8945</v>
      </c>
      <c r="R39683" s="1" t="s">
        <v>43</v>
      </c>
      <c r="S39683" s="1">
        <v>20210811</v>
      </c>
      <c r="X39683" s="1" t="s">
        <v>44</v>
      </c>
      <c r="Z39683" s="1">
        <v>4987934450841</v>
      </c>
    </row>
    <row r="39684" spans="1:28" x14ac:dyDescent="0.45">
      <c r="A39684" s="1" t="s">
        <v>48499</v>
      </c>
      <c r="B39684" s="1" t="s">
        <v>54483</v>
      </c>
      <c r="C39684" s="1">
        <v>14987443381251</v>
      </c>
      <c r="D39684" s="1">
        <v>1</v>
      </c>
      <c r="F39684" s="1">
        <v>1</v>
      </c>
      <c r="G39684" s="1" t="s">
        <v>49813</v>
      </c>
      <c r="H39684" s="1" t="s">
        <v>48501</v>
      </c>
      <c r="I39684" s="1" t="s">
        <v>338</v>
      </c>
      <c r="J39684" s="1" t="s">
        <v>54484</v>
      </c>
      <c r="K39684" s="1" t="s">
        <v>49815</v>
      </c>
      <c r="L39684" s="1" t="s">
        <v>54485</v>
      </c>
      <c r="M39684" s="1" t="s">
        <v>54484</v>
      </c>
      <c r="N39684" s="1" t="s">
        <v>41</v>
      </c>
      <c r="O39684" s="1">
        <v>20260630</v>
      </c>
      <c r="P39684" s="1" t="s">
        <v>192</v>
      </c>
      <c r="Q39684" s="1" t="s">
        <v>49813</v>
      </c>
      <c r="R39684" s="1" t="s">
        <v>43</v>
      </c>
      <c r="S39684" s="1">
        <v>20190521</v>
      </c>
      <c r="Y39684" s="1" t="s">
        <v>49124</v>
      </c>
      <c r="Z39684" s="1">
        <v>4987443380448</v>
      </c>
      <c r="AA39684" s="1" t="s">
        <v>54486</v>
      </c>
    </row>
    <row r="39685" spans="1:28" x14ac:dyDescent="0.45">
      <c r="A39685" s="1" t="s">
        <v>48499</v>
      </c>
      <c r="B39685" s="1" t="s">
        <v>54487</v>
      </c>
      <c r="C39685" s="1">
        <v>14987443409924</v>
      </c>
      <c r="D39685" s="1">
        <v>1</v>
      </c>
      <c r="F39685" s="1">
        <v>1</v>
      </c>
      <c r="G39685" s="1" t="s">
        <v>49813</v>
      </c>
      <c r="H39685" s="1" t="s">
        <v>48501</v>
      </c>
      <c r="I39685" s="1" t="s">
        <v>338</v>
      </c>
      <c r="J39685" s="1" t="s">
        <v>54484</v>
      </c>
      <c r="K39685" s="1" t="s">
        <v>49815</v>
      </c>
      <c r="L39685" s="1" t="s">
        <v>54485</v>
      </c>
      <c r="M39685" s="1" t="s">
        <v>54484</v>
      </c>
      <c r="N39685" s="1" t="s">
        <v>41</v>
      </c>
      <c r="O39685" s="1">
        <v>20260630</v>
      </c>
      <c r="P39685" s="1" t="s">
        <v>192</v>
      </c>
      <c r="Q39685" s="1" t="s">
        <v>49813</v>
      </c>
      <c r="R39685" s="1" t="s">
        <v>43</v>
      </c>
      <c r="S39685" s="1">
        <v>20190521</v>
      </c>
      <c r="Y39685" s="1" t="s">
        <v>49124</v>
      </c>
      <c r="Z39685" s="1">
        <v>4987443380448</v>
      </c>
      <c r="AA39685" s="1" t="s">
        <v>54488</v>
      </c>
      <c r="AB39685" s="1">
        <v>24987443409921</v>
      </c>
    </row>
    <row r="39686" spans="1:28" x14ac:dyDescent="0.45">
      <c r="A39686" s="1" t="s">
        <v>48499</v>
      </c>
      <c r="B39686" s="1" t="s">
        <v>54489</v>
      </c>
      <c r="C39686" s="1">
        <v>14987443398525</v>
      </c>
      <c r="D39686" s="1">
        <v>1</v>
      </c>
      <c r="F39686" s="1">
        <v>1</v>
      </c>
      <c r="G39686" s="1" t="s">
        <v>49813</v>
      </c>
      <c r="H39686" s="1" t="s">
        <v>48501</v>
      </c>
      <c r="I39686" s="1" t="s">
        <v>338</v>
      </c>
      <c r="J39686" s="1" t="s">
        <v>54484</v>
      </c>
      <c r="K39686" s="1" t="s">
        <v>49815</v>
      </c>
      <c r="L39686" s="1" t="s">
        <v>54485</v>
      </c>
      <c r="M39686" s="1" t="s">
        <v>54484</v>
      </c>
      <c r="N39686" s="1" t="s">
        <v>41</v>
      </c>
      <c r="O39686" s="1">
        <v>20260630</v>
      </c>
      <c r="P39686" s="1" t="s">
        <v>192</v>
      </c>
      <c r="Q39686" s="1" t="s">
        <v>49813</v>
      </c>
      <c r="R39686" s="1" t="s">
        <v>43</v>
      </c>
      <c r="S39686" s="1">
        <v>20190521</v>
      </c>
      <c r="Y39686" s="1" t="s">
        <v>49124</v>
      </c>
      <c r="Z39686" s="1">
        <v>4987443380448</v>
      </c>
      <c r="AA39686" s="1" t="s">
        <v>54490</v>
      </c>
    </row>
    <row r="39687" spans="1:28" x14ac:dyDescent="0.45">
      <c r="A39687" s="1" t="s">
        <v>48499</v>
      </c>
      <c r="B39687" s="1" t="s">
        <v>54491</v>
      </c>
      <c r="C39687" s="1">
        <v>14987443411309</v>
      </c>
      <c r="D39687" s="1">
        <v>1</v>
      </c>
      <c r="F39687" s="1">
        <v>1</v>
      </c>
      <c r="G39687" s="1" t="s">
        <v>49813</v>
      </c>
      <c r="H39687" s="1" t="s">
        <v>48501</v>
      </c>
      <c r="I39687" s="1" t="s">
        <v>338</v>
      </c>
      <c r="J39687" s="1" t="s">
        <v>54484</v>
      </c>
      <c r="K39687" s="1" t="s">
        <v>49815</v>
      </c>
      <c r="L39687" s="1" t="s">
        <v>54485</v>
      </c>
      <c r="M39687" s="1" t="s">
        <v>54484</v>
      </c>
      <c r="N39687" s="1" t="s">
        <v>41</v>
      </c>
      <c r="O39687" s="1">
        <v>20260630</v>
      </c>
      <c r="P39687" s="1" t="s">
        <v>192</v>
      </c>
      <c r="Q39687" s="1" t="s">
        <v>49813</v>
      </c>
      <c r="R39687" s="1" t="s">
        <v>43</v>
      </c>
      <c r="S39687" s="1">
        <v>20190521</v>
      </c>
      <c r="Y39687" s="1" t="s">
        <v>49124</v>
      </c>
      <c r="Z39687" s="1">
        <v>4987443380448</v>
      </c>
      <c r="AA39687" s="1" t="s">
        <v>54492</v>
      </c>
      <c r="AB39687" s="1">
        <v>24987443411306</v>
      </c>
    </row>
    <row r="39688" spans="1:28" x14ac:dyDescent="0.45">
      <c r="A39688" s="1" t="s">
        <v>48499</v>
      </c>
      <c r="B39688" s="1" t="s">
        <v>54493</v>
      </c>
      <c r="C39688" s="1">
        <v>14987443381268</v>
      </c>
      <c r="D39688" s="1">
        <v>1</v>
      </c>
      <c r="F39688" s="1">
        <v>1</v>
      </c>
      <c r="G39688" s="1" t="s">
        <v>49813</v>
      </c>
      <c r="H39688" s="1" t="s">
        <v>48501</v>
      </c>
      <c r="I39688" s="1" t="s">
        <v>338</v>
      </c>
      <c r="J39688" s="1" t="s">
        <v>54484</v>
      </c>
      <c r="K39688" s="1" t="s">
        <v>49815</v>
      </c>
      <c r="L39688" s="1" t="s">
        <v>54485</v>
      </c>
      <c r="M39688" s="1" t="s">
        <v>54484</v>
      </c>
      <c r="N39688" s="1" t="s">
        <v>41</v>
      </c>
      <c r="O39688" s="1">
        <v>20260630</v>
      </c>
      <c r="P39688" s="1" t="s">
        <v>192</v>
      </c>
      <c r="Q39688" s="1" t="s">
        <v>49813</v>
      </c>
      <c r="R39688" s="1" t="s">
        <v>43</v>
      </c>
      <c r="S39688" s="1">
        <v>20190521</v>
      </c>
      <c r="Y39688" s="1" t="s">
        <v>49124</v>
      </c>
      <c r="Z39688" s="1">
        <v>4987443380448</v>
      </c>
      <c r="AA39688" s="1" t="s">
        <v>54494</v>
      </c>
    </row>
    <row r="39689" spans="1:28" x14ac:dyDescent="0.45">
      <c r="A39689" s="1" t="s">
        <v>48499</v>
      </c>
      <c r="B39689" s="1" t="s">
        <v>54495</v>
      </c>
      <c r="C39689" s="1">
        <v>14987443409917</v>
      </c>
      <c r="D39689" s="1">
        <v>1</v>
      </c>
      <c r="F39689" s="1">
        <v>1</v>
      </c>
      <c r="G39689" s="1" t="s">
        <v>49813</v>
      </c>
      <c r="H39689" s="1" t="s">
        <v>48501</v>
      </c>
      <c r="I39689" s="1" t="s">
        <v>338</v>
      </c>
      <c r="J39689" s="1" t="s">
        <v>54484</v>
      </c>
      <c r="K39689" s="1" t="s">
        <v>49815</v>
      </c>
      <c r="L39689" s="1" t="s">
        <v>54485</v>
      </c>
      <c r="M39689" s="1" t="s">
        <v>54484</v>
      </c>
      <c r="N39689" s="1" t="s">
        <v>41</v>
      </c>
      <c r="O39689" s="1">
        <v>20260630</v>
      </c>
      <c r="P39689" s="1" t="s">
        <v>192</v>
      </c>
      <c r="Q39689" s="1" t="s">
        <v>49813</v>
      </c>
      <c r="R39689" s="1" t="s">
        <v>43</v>
      </c>
      <c r="S39689" s="1">
        <v>20190521</v>
      </c>
      <c r="Y39689" s="1" t="s">
        <v>49124</v>
      </c>
      <c r="Z39689" s="1">
        <v>4987443380448</v>
      </c>
      <c r="AA39689" s="1" t="s">
        <v>54496</v>
      </c>
      <c r="AB39689" s="1">
        <v>24987443409914</v>
      </c>
    </row>
    <row r="39690" spans="1:28" x14ac:dyDescent="0.45">
      <c r="A39690" s="1" t="s">
        <v>48499</v>
      </c>
      <c r="B39690" s="1" t="s">
        <v>54497</v>
      </c>
      <c r="C39690" s="1">
        <v>14987443398532</v>
      </c>
      <c r="D39690" s="1">
        <v>1</v>
      </c>
      <c r="F39690" s="1">
        <v>1</v>
      </c>
      <c r="G39690" s="1" t="s">
        <v>49813</v>
      </c>
      <c r="H39690" s="1" t="s">
        <v>48501</v>
      </c>
      <c r="I39690" s="1" t="s">
        <v>338</v>
      </c>
      <c r="J39690" s="1" t="s">
        <v>54484</v>
      </c>
      <c r="K39690" s="1" t="s">
        <v>49815</v>
      </c>
      <c r="L39690" s="1" t="s">
        <v>54485</v>
      </c>
      <c r="M39690" s="1" t="s">
        <v>54484</v>
      </c>
      <c r="N39690" s="1" t="s">
        <v>41</v>
      </c>
      <c r="O39690" s="1">
        <v>20260630</v>
      </c>
      <c r="P39690" s="1" t="s">
        <v>192</v>
      </c>
      <c r="Q39690" s="1" t="s">
        <v>49813</v>
      </c>
      <c r="R39690" s="1" t="s">
        <v>43</v>
      </c>
      <c r="S39690" s="1">
        <v>20190521</v>
      </c>
      <c r="Y39690" s="1" t="s">
        <v>49124</v>
      </c>
      <c r="Z39690" s="1">
        <v>4987443380448</v>
      </c>
      <c r="AA39690" s="1" t="s">
        <v>54498</v>
      </c>
    </row>
    <row r="39691" spans="1:28" x14ac:dyDescent="0.45">
      <c r="A39691" s="1" t="s">
        <v>48499</v>
      </c>
      <c r="B39691" s="1" t="s">
        <v>54499</v>
      </c>
      <c r="C39691" s="1">
        <v>14987443411323</v>
      </c>
      <c r="D39691" s="1">
        <v>1</v>
      </c>
      <c r="F39691" s="1">
        <v>1</v>
      </c>
      <c r="G39691" s="1" t="s">
        <v>49813</v>
      </c>
      <c r="H39691" s="1" t="s">
        <v>48501</v>
      </c>
      <c r="I39691" s="1" t="s">
        <v>338</v>
      </c>
      <c r="J39691" s="1" t="s">
        <v>54484</v>
      </c>
      <c r="K39691" s="1" t="s">
        <v>49815</v>
      </c>
      <c r="L39691" s="1" t="s">
        <v>54485</v>
      </c>
      <c r="M39691" s="1" t="s">
        <v>54484</v>
      </c>
      <c r="N39691" s="1" t="s">
        <v>41</v>
      </c>
      <c r="O39691" s="1">
        <v>20260630</v>
      </c>
      <c r="P39691" s="1" t="s">
        <v>192</v>
      </c>
      <c r="Q39691" s="1" t="s">
        <v>49813</v>
      </c>
      <c r="R39691" s="1" t="s">
        <v>43</v>
      </c>
      <c r="S39691" s="1">
        <v>20190521</v>
      </c>
      <c r="Y39691" s="1" t="s">
        <v>49124</v>
      </c>
      <c r="Z39691" s="1">
        <v>4987443380448</v>
      </c>
      <c r="AA39691" s="1" t="s">
        <v>54500</v>
      </c>
      <c r="AB39691" s="1">
        <v>24987443411320</v>
      </c>
    </row>
    <row r="39692" spans="1:28" x14ac:dyDescent="0.45">
      <c r="A39692" s="1" t="s">
        <v>48499</v>
      </c>
      <c r="B39692" s="1" t="s">
        <v>54501</v>
      </c>
      <c r="C39692" s="1">
        <v>14987443381275</v>
      </c>
      <c r="D39692" s="1">
        <v>1</v>
      </c>
      <c r="F39692" s="1">
        <v>1</v>
      </c>
      <c r="G39692" s="1" t="s">
        <v>49813</v>
      </c>
      <c r="H39692" s="1" t="s">
        <v>48501</v>
      </c>
      <c r="I39692" s="1" t="s">
        <v>338</v>
      </c>
      <c r="J39692" s="1" t="s">
        <v>54484</v>
      </c>
      <c r="K39692" s="1" t="s">
        <v>49815</v>
      </c>
      <c r="L39692" s="1" t="s">
        <v>54485</v>
      </c>
      <c r="M39692" s="1" t="s">
        <v>54484</v>
      </c>
      <c r="N39692" s="1" t="s">
        <v>41</v>
      </c>
      <c r="O39692" s="1">
        <v>20260630</v>
      </c>
      <c r="P39692" s="1" t="s">
        <v>192</v>
      </c>
      <c r="Q39692" s="1" t="s">
        <v>49813</v>
      </c>
      <c r="R39692" s="1" t="s">
        <v>43</v>
      </c>
      <c r="S39692" s="1">
        <v>20190521</v>
      </c>
      <c r="Y39692" s="1" t="s">
        <v>49124</v>
      </c>
      <c r="Z39692" s="1">
        <v>4987443380448</v>
      </c>
      <c r="AA39692" s="1" t="s">
        <v>54502</v>
      </c>
    </row>
    <row r="39693" spans="1:28" x14ac:dyDescent="0.45">
      <c r="A39693" s="1" t="s">
        <v>48499</v>
      </c>
      <c r="B39693" s="1" t="s">
        <v>54503</v>
      </c>
      <c r="C39693" s="1">
        <v>14987443408507</v>
      </c>
      <c r="D39693" s="1">
        <v>1</v>
      </c>
      <c r="F39693" s="1">
        <v>1</v>
      </c>
      <c r="G39693" s="1" t="s">
        <v>49813</v>
      </c>
      <c r="H39693" s="1" t="s">
        <v>48501</v>
      </c>
      <c r="I39693" s="1" t="s">
        <v>338</v>
      </c>
      <c r="J39693" s="1" t="s">
        <v>54484</v>
      </c>
      <c r="K39693" s="1" t="s">
        <v>49815</v>
      </c>
      <c r="L39693" s="1" t="s">
        <v>54485</v>
      </c>
      <c r="M39693" s="1" t="s">
        <v>54484</v>
      </c>
      <c r="N39693" s="1" t="s">
        <v>41</v>
      </c>
      <c r="O39693" s="1">
        <v>20260630</v>
      </c>
      <c r="P39693" s="1" t="s">
        <v>192</v>
      </c>
      <c r="Q39693" s="1" t="s">
        <v>49813</v>
      </c>
      <c r="R39693" s="1" t="s">
        <v>43</v>
      </c>
      <c r="S39693" s="1">
        <v>20190521</v>
      </c>
      <c r="Y39693" s="1" t="s">
        <v>49124</v>
      </c>
      <c r="Z39693" s="1">
        <v>4987443380448</v>
      </c>
      <c r="AA39693" s="1" t="s">
        <v>54504</v>
      </c>
      <c r="AB39693" s="1">
        <v>24987443408504</v>
      </c>
    </row>
    <row r="39694" spans="1:28" x14ac:dyDescent="0.45">
      <c r="A39694" s="1" t="s">
        <v>48499</v>
      </c>
      <c r="B39694" s="1" t="s">
        <v>54505</v>
      </c>
      <c r="C39694" s="1">
        <v>14987443409900</v>
      </c>
      <c r="D39694" s="1">
        <v>1</v>
      </c>
      <c r="F39694" s="1">
        <v>1</v>
      </c>
      <c r="G39694" s="1" t="s">
        <v>49813</v>
      </c>
      <c r="H39694" s="1" t="s">
        <v>48501</v>
      </c>
      <c r="I39694" s="1" t="s">
        <v>338</v>
      </c>
      <c r="J39694" s="1" t="s">
        <v>54484</v>
      </c>
      <c r="K39694" s="1" t="s">
        <v>49815</v>
      </c>
      <c r="L39694" s="1" t="s">
        <v>54485</v>
      </c>
      <c r="M39694" s="1" t="s">
        <v>54484</v>
      </c>
      <c r="N39694" s="1" t="s">
        <v>41</v>
      </c>
      <c r="O39694" s="1">
        <v>20260630</v>
      </c>
      <c r="P39694" s="1" t="s">
        <v>192</v>
      </c>
      <c r="Q39694" s="1" t="s">
        <v>49813</v>
      </c>
      <c r="R39694" s="1" t="s">
        <v>43</v>
      </c>
      <c r="S39694" s="1">
        <v>20190521</v>
      </c>
      <c r="Y39694" s="1" t="s">
        <v>49124</v>
      </c>
      <c r="Z39694" s="1">
        <v>4987443380448</v>
      </c>
      <c r="AA39694" s="1" t="s">
        <v>54506</v>
      </c>
      <c r="AB39694" s="1">
        <v>24987443409907</v>
      </c>
    </row>
    <row r="39695" spans="1:28" x14ac:dyDescent="0.45">
      <c r="A39695" s="1" t="s">
        <v>48499</v>
      </c>
      <c r="B39695" s="1" t="s">
        <v>54507</v>
      </c>
      <c r="C39695" s="1">
        <v>14987443398549</v>
      </c>
      <c r="D39695" s="1">
        <v>1</v>
      </c>
      <c r="F39695" s="1">
        <v>1</v>
      </c>
      <c r="G39695" s="1" t="s">
        <v>49813</v>
      </c>
      <c r="H39695" s="1" t="s">
        <v>48501</v>
      </c>
      <c r="I39695" s="1" t="s">
        <v>338</v>
      </c>
      <c r="J39695" s="1" t="s">
        <v>54484</v>
      </c>
      <c r="K39695" s="1" t="s">
        <v>49815</v>
      </c>
      <c r="L39695" s="1" t="s">
        <v>54485</v>
      </c>
      <c r="M39695" s="1" t="s">
        <v>54484</v>
      </c>
      <c r="N39695" s="1" t="s">
        <v>41</v>
      </c>
      <c r="O39695" s="1">
        <v>20260630</v>
      </c>
      <c r="P39695" s="1" t="s">
        <v>192</v>
      </c>
      <c r="Q39695" s="1" t="s">
        <v>49813</v>
      </c>
      <c r="R39695" s="1" t="s">
        <v>43</v>
      </c>
      <c r="S39695" s="1">
        <v>20190521</v>
      </c>
      <c r="Y39695" s="1" t="s">
        <v>49124</v>
      </c>
      <c r="Z39695" s="1">
        <v>4987443380448</v>
      </c>
      <c r="AA39695" s="1" t="s">
        <v>54508</v>
      </c>
    </row>
    <row r="39696" spans="1:28" x14ac:dyDescent="0.45">
      <c r="A39696" s="1" t="s">
        <v>48499</v>
      </c>
      <c r="B39696" s="1" t="s">
        <v>54509</v>
      </c>
      <c r="C39696" s="1">
        <v>14987443409931</v>
      </c>
      <c r="D39696" s="1">
        <v>1</v>
      </c>
      <c r="F39696" s="1">
        <v>1</v>
      </c>
      <c r="G39696" s="1" t="s">
        <v>49813</v>
      </c>
      <c r="H39696" s="1" t="s">
        <v>48501</v>
      </c>
      <c r="I39696" s="1" t="s">
        <v>338</v>
      </c>
      <c r="J39696" s="1" t="s">
        <v>54484</v>
      </c>
      <c r="K39696" s="1" t="s">
        <v>49815</v>
      </c>
      <c r="L39696" s="1" t="s">
        <v>54485</v>
      </c>
      <c r="M39696" s="1" t="s">
        <v>54484</v>
      </c>
      <c r="N39696" s="1" t="s">
        <v>41</v>
      </c>
      <c r="O39696" s="1">
        <v>20260630</v>
      </c>
      <c r="P39696" s="1" t="s">
        <v>192</v>
      </c>
      <c r="Q39696" s="1" t="s">
        <v>49813</v>
      </c>
      <c r="R39696" s="1" t="s">
        <v>43</v>
      </c>
      <c r="S39696" s="1">
        <v>20190521</v>
      </c>
      <c r="Y39696" s="1" t="s">
        <v>49124</v>
      </c>
      <c r="Z39696" s="1">
        <v>4987443380448</v>
      </c>
      <c r="AA39696" s="1" t="s">
        <v>54510</v>
      </c>
      <c r="AB39696" s="1">
        <v>24987443409938</v>
      </c>
    </row>
    <row r="39697" spans="1:28" x14ac:dyDescent="0.45">
      <c r="A39697" s="1" t="s">
        <v>48499</v>
      </c>
      <c r="B39697" s="1" t="s">
        <v>54511</v>
      </c>
      <c r="C39697" s="1">
        <v>14987443411330</v>
      </c>
      <c r="D39697" s="1">
        <v>1</v>
      </c>
      <c r="F39697" s="1">
        <v>1</v>
      </c>
      <c r="G39697" s="1" t="s">
        <v>49813</v>
      </c>
      <c r="H39697" s="1" t="s">
        <v>48501</v>
      </c>
      <c r="I39697" s="1" t="s">
        <v>338</v>
      </c>
      <c r="J39697" s="1" t="s">
        <v>54484</v>
      </c>
      <c r="K39697" s="1" t="s">
        <v>49815</v>
      </c>
      <c r="L39697" s="1" t="s">
        <v>54485</v>
      </c>
      <c r="M39697" s="1" t="s">
        <v>54484</v>
      </c>
      <c r="N39697" s="1" t="s">
        <v>41</v>
      </c>
      <c r="O39697" s="1">
        <v>20260630</v>
      </c>
      <c r="P39697" s="1" t="s">
        <v>192</v>
      </c>
      <c r="Q39697" s="1" t="s">
        <v>49813</v>
      </c>
      <c r="R39697" s="1" t="s">
        <v>43</v>
      </c>
      <c r="S39697" s="1">
        <v>20190521</v>
      </c>
      <c r="Y39697" s="1" t="s">
        <v>49124</v>
      </c>
      <c r="Z39697" s="1">
        <v>4987443380448</v>
      </c>
      <c r="AA39697" s="1" t="s">
        <v>54512</v>
      </c>
      <c r="AB39697" s="1">
        <v>24987443411337</v>
      </c>
    </row>
    <row r="39698" spans="1:28" x14ac:dyDescent="0.45">
      <c r="A39698" s="1" t="s">
        <v>48499</v>
      </c>
      <c r="B39698" s="1" t="s">
        <v>54513</v>
      </c>
      <c r="C39698" s="1">
        <v>14987443411316</v>
      </c>
      <c r="D39698" s="1">
        <v>1</v>
      </c>
      <c r="F39698" s="1">
        <v>1</v>
      </c>
      <c r="G39698" s="1" t="s">
        <v>49813</v>
      </c>
      <c r="H39698" s="1" t="s">
        <v>48501</v>
      </c>
      <c r="I39698" s="1" t="s">
        <v>338</v>
      </c>
      <c r="J39698" s="1" t="s">
        <v>54484</v>
      </c>
      <c r="K39698" s="1" t="s">
        <v>49815</v>
      </c>
      <c r="L39698" s="1" t="s">
        <v>54485</v>
      </c>
      <c r="M39698" s="1" t="s">
        <v>54484</v>
      </c>
      <c r="N39698" s="1" t="s">
        <v>41</v>
      </c>
      <c r="O39698" s="1">
        <v>20260630</v>
      </c>
      <c r="P39698" s="1" t="s">
        <v>192</v>
      </c>
      <c r="Q39698" s="1" t="s">
        <v>49813</v>
      </c>
      <c r="R39698" s="1" t="s">
        <v>43</v>
      </c>
      <c r="S39698" s="1">
        <v>20190521</v>
      </c>
      <c r="Y39698" s="1" t="s">
        <v>49124</v>
      </c>
      <c r="Z39698" s="1">
        <v>4987443380448</v>
      </c>
      <c r="AA39698" s="1" t="s">
        <v>54514</v>
      </c>
      <c r="AB39698" s="1">
        <v>24987443411313</v>
      </c>
    </row>
    <row r="39699" spans="1:28" x14ac:dyDescent="0.45">
      <c r="A39699" s="1" t="s">
        <v>48499</v>
      </c>
      <c r="B39699" s="1" t="s">
        <v>54515</v>
      </c>
      <c r="C39699" s="1">
        <v>14987185810972</v>
      </c>
      <c r="D39699" s="1">
        <v>1</v>
      </c>
      <c r="F39699" s="1">
        <v>1</v>
      </c>
      <c r="G39699" s="1" t="s">
        <v>48555</v>
      </c>
      <c r="H39699" s="1" t="s">
        <v>48501</v>
      </c>
      <c r="I39699" s="1" t="s">
        <v>48556</v>
      </c>
      <c r="J39699" s="1" t="s">
        <v>54516</v>
      </c>
      <c r="K39699" s="1" t="s">
        <v>48730</v>
      </c>
      <c r="M39699" s="1" t="s">
        <v>54517</v>
      </c>
      <c r="N39699" s="1" t="s">
        <v>41</v>
      </c>
      <c r="O39699" s="1">
        <v>20260630</v>
      </c>
      <c r="P39699" s="1" t="s">
        <v>690</v>
      </c>
      <c r="Q39699" s="1" t="s">
        <v>48555</v>
      </c>
      <c r="R39699" s="1" t="s">
        <v>5051</v>
      </c>
      <c r="X39699" s="1" t="s">
        <v>48732</v>
      </c>
      <c r="Z39699" s="1">
        <v>4987185502290</v>
      </c>
      <c r="AB39699" s="1">
        <v>24987185810979</v>
      </c>
    </row>
    <row r="39700" spans="1:28" x14ac:dyDescent="0.45">
      <c r="A39700" s="1" t="s">
        <v>48499</v>
      </c>
      <c r="B39700" s="1" t="s">
        <v>54518</v>
      </c>
      <c r="C39700" s="1">
        <v>14987081368720</v>
      </c>
      <c r="D39700" s="1">
        <v>1</v>
      </c>
      <c r="F39700" s="1">
        <v>1</v>
      </c>
      <c r="G39700" s="1" t="s">
        <v>48518</v>
      </c>
      <c r="H39700" s="1" t="s">
        <v>48501</v>
      </c>
      <c r="I39700" s="1" t="s">
        <v>280</v>
      </c>
      <c r="J39700" s="1" t="s">
        <v>54519</v>
      </c>
      <c r="K39700" s="1" t="s">
        <v>54520</v>
      </c>
      <c r="L39700" s="1" t="s">
        <v>54521</v>
      </c>
      <c r="M39700" s="1" t="s">
        <v>54519</v>
      </c>
      <c r="N39700" s="1" t="s">
        <v>41</v>
      </c>
      <c r="O39700" s="1">
        <v>20260630</v>
      </c>
      <c r="P39700" s="1" t="s">
        <v>641</v>
      </c>
      <c r="Q39700" s="1" t="s">
        <v>48518</v>
      </c>
      <c r="R39700" s="1" t="s">
        <v>43</v>
      </c>
      <c r="S39700" s="1">
        <v>20050916</v>
      </c>
      <c r="X39700" s="1" t="s">
        <v>44</v>
      </c>
      <c r="Z39700" s="1">
        <v>4987081715305</v>
      </c>
      <c r="AB39700" s="1">
        <v>24987081368727</v>
      </c>
    </row>
    <row r="39701" spans="1:28" x14ac:dyDescent="0.45">
      <c r="A39701" s="1" t="s">
        <v>48499</v>
      </c>
      <c r="B39701" s="1" t="s">
        <v>54522</v>
      </c>
      <c r="C39701" s="1">
        <v>14987081368966</v>
      </c>
      <c r="D39701" s="1">
        <v>1</v>
      </c>
      <c r="F39701" s="1">
        <v>1</v>
      </c>
      <c r="G39701" s="1" t="s">
        <v>48518</v>
      </c>
      <c r="H39701" s="1" t="s">
        <v>48501</v>
      </c>
      <c r="I39701" s="1" t="s">
        <v>280</v>
      </c>
      <c r="J39701" s="1" t="s">
        <v>54523</v>
      </c>
      <c r="K39701" s="1" t="s">
        <v>54524</v>
      </c>
      <c r="L39701" s="1" t="s">
        <v>54525</v>
      </c>
      <c r="M39701" s="1" t="s">
        <v>54523</v>
      </c>
      <c r="N39701" s="1" t="s">
        <v>41</v>
      </c>
      <c r="O39701" s="1">
        <v>20260630</v>
      </c>
      <c r="P39701" s="1" t="s">
        <v>641</v>
      </c>
      <c r="Q39701" s="1" t="s">
        <v>48518</v>
      </c>
      <c r="R39701" s="1" t="s">
        <v>43</v>
      </c>
      <c r="S39701" s="1">
        <v>20050916</v>
      </c>
      <c r="X39701" s="1" t="s">
        <v>44</v>
      </c>
      <c r="Z39701" s="1">
        <v>4987081715350</v>
      </c>
      <c r="AB39701" s="1">
        <v>24987081368963</v>
      </c>
    </row>
    <row r="39702" spans="1:28" x14ac:dyDescent="0.45">
      <c r="A39702" s="1" t="s">
        <v>48499</v>
      </c>
      <c r="B39702" s="1" t="s">
        <v>54526</v>
      </c>
      <c r="C39702" s="1">
        <v>14987081368898</v>
      </c>
      <c r="D39702" s="1">
        <v>1</v>
      </c>
      <c r="F39702" s="1">
        <v>1</v>
      </c>
      <c r="G39702" s="1" t="s">
        <v>48518</v>
      </c>
      <c r="H39702" s="1" t="s">
        <v>48501</v>
      </c>
      <c r="I39702" s="1" t="s">
        <v>280</v>
      </c>
      <c r="J39702" s="1" t="s">
        <v>54527</v>
      </c>
      <c r="K39702" s="1" t="s">
        <v>54528</v>
      </c>
      <c r="L39702" s="1" t="s">
        <v>54529</v>
      </c>
      <c r="M39702" s="1" t="s">
        <v>54527</v>
      </c>
      <c r="N39702" s="1" t="s">
        <v>41</v>
      </c>
      <c r="O39702" s="1">
        <v>20260630</v>
      </c>
      <c r="P39702" s="1" t="s">
        <v>641</v>
      </c>
      <c r="Q39702" s="1" t="s">
        <v>48518</v>
      </c>
      <c r="R39702" s="1" t="s">
        <v>43</v>
      </c>
      <c r="S39702" s="1">
        <v>20050916</v>
      </c>
      <c r="X39702" s="1" t="s">
        <v>44</v>
      </c>
      <c r="Z39702" s="1">
        <v>4987081715404</v>
      </c>
      <c r="AB39702" s="1">
        <v>24987081368895</v>
      </c>
    </row>
    <row r="39703" spans="1:28" x14ac:dyDescent="0.45">
      <c r="A39703" s="1" t="s">
        <v>48499</v>
      </c>
      <c r="B39703" s="1" t="s">
        <v>54530</v>
      </c>
      <c r="C39703" s="1">
        <v>14987123003985</v>
      </c>
      <c r="D39703" s="1">
        <v>1</v>
      </c>
      <c r="F39703" s="1">
        <v>1</v>
      </c>
      <c r="G39703" s="1" t="s">
        <v>8945</v>
      </c>
      <c r="H39703" s="1" t="s">
        <v>48501</v>
      </c>
      <c r="I39703" s="1" t="s">
        <v>280</v>
      </c>
      <c r="J39703" s="1" t="s">
        <v>54531</v>
      </c>
      <c r="K39703" s="1" t="s">
        <v>54532</v>
      </c>
      <c r="L39703" s="1" t="s">
        <v>54533</v>
      </c>
      <c r="M39703" s="1" t="s">
        <v>54531</v>
      </c>
      <c r="N39703" s="1" t="s">
        <v>41</v>
      </c>
      <c r="O39703" s="1">
        <v>20260630</v>
      </c>
      <c r="P39703" s="1" t="s">
        <v>201</v>
      </c>
      <c r="Q39703" s="1" t="s">
        <v>8945</v>
      </c>
      <c r="R39703" s="1" t="s">
        <v>43</v>
      </c>
      <c r="S39703" s="1">
        <v>20231121</v>
      </c>
      <c r="X39703" s="1" t="s">
        <v>48506</v>
      </c>
      <c r="Z39703" s="1">
        <v>4987123571517</v>
      </c>
      <c r="AB39703" s="1">
        <v>24987123003982</v>
      </c>
    </row>
    <row r="39704" spans="1:28" x14ac:dyDescent="0.45">
      <c r="A39704" s="1" t="s">
        <v>48499</v>
      </c>
      <c r="B39704" s="1" t="s">
        <v>54534</v>
      </c>
      <c r="C39704" s="1">
        <v>14987123003992</v>
      </c>
      <c r="D39704" s="1">
        <v>1</v>
      </c>
      <c r="F39704" s="1">
        <v>1</v>
      </c>
      <c r="G39704" s="1" t="s">
        <v>8945</v>
      </c>
      <c r="H39704" s="1" t="s">
        <v>48501</v>
      </c>
      <c r="I39704" s="1" t="s">
        <v>280</v>
      </c>
      <c r="J39704" s="1" t="s">
        <v>54535</v>
      </c>
      <c r="K39704" s="1" t="s">
        <v>54536</v>
      </c>
      <c r="L39704" s="1" t="s">
        <v>54537</v>
      </c>
      <c r="M39704" s="1" t="s">
        <v>54535</v>
      </c>
      <c r="N39704" s="1" t="s">
        <v>41</v>
      </c>
      <c r="O39704" s="1">
        <v>20260630</v>
      </c>
      <c r="P39704" s="1" t="s">
        <v>201</v>
      </c>
      <c r="Q39704" s="1" t="s">
        <v>8945</v>
      </c>
      <c r="R39704" s="1" t="s">
        <v>43</v>
      </c>
      <c r="S39704" s="1">
        <v>20231121</v>
      </c>
      <c r="X39704" s="1" t="s">
        <v>48506</v>
      </c>
      <c r="Z39704" s="1">
        <v>4987123571524</v>
      </c>
      <c r="AB39704" s="1">
        <v>24987123003999</v>
      </c>
    </row>
    <row r="39705" spans="1:28" x14ac:dyDescent="0.45">
      <c r="A39705" s="1" t="s">
        <v>48499</v>
      </c>
      <c r="B39705" s="1" t="s">
        <v>54538</v>
      </c>
      <c r="C39705" s="1">
        <v>14987123004005</v>
      </c>
      <c r="D39705" s="1">
        <v>1</v>
      </c>
      <c r="F39705" s="1">
        <v>1</v>
      </c>
      <c r="G39705" s="1" t="s">
        <v>8945</v>
      </c>
      <c r="H39705" s="1" t="s">
        <v>48501</v>
      </c>
      <c r="I39705" s="1" t="s">
        <v>280</v>
      </c>
      <c r="J39705" s="1" t="s">
        <v>54539</v>
      </c>
      <c r="K39705" s="1" t="s">
        <v>54540</v>
      </c>
      <c r="L39705" s="1" t="s">
        <v>54541</v>
      </c>
      <c r="M39705" s="1" t="s">
        <v>54539</v>
      </c>
      <c r="N39705" s="1" t="s">
        <v>41</v>
      </c>
      <c r="O39705" s="1">
        <v>20260630</v>
      </c>
      <c r="P39705" s="1" t="s">
        <v>201</v>
      </c>
      <c r="Q39705" s="1" t="s">
        <v>8945</v>
      </c>
      <c r="R39705" s="1" t="s">
        <v>43</v>
      </c>
      <c r="S39705" s="1">
        <v>20231121</v>
      </c>
      <c r="X39705" s="1" t="s">
        <v>48506</v>
      </c>
      <c r="Z39705" s="1">
        <v>4987123571531</v>
      </c>
      <c r="AB39705" s="1">
        <v>24987123004002</v>
      </c>
    </row>
    <row r="39706" spans="1:28" x14ac:dyDescent="0.45">
      <c r="A39706" s="1" t="s">
        <v>48499</v>
      </c>
      <c r="B39706" s="1" t="s">
        <v>54542</v>
      </c>
      <c r="C39706" s="1">
        <v>14987185808429</v>
      </c>
      <c r="D39706" s="1">
        <v>10</v>
      </c>
      <c r="F39706" s="1">
        <v>1</v>
      </c>
      <c r="G39706" s="1" t="s">
        <v>8945</v>
      </c>
      <c r="H39706" s="1" t="s">
        <v>48501</v>
      </c>
      <c r="I39706" s="1" t="s">
        <v>36</v>
      </c>
      <c r="J39706" s="1" t="s">
        <v>54543</v>
      </c>
      <c r="K39706" s="1" t="s">
        <v>54544</v>
      </c>
      <c r="L39706" s="1" t="s">
        <v>54545</v>
      </c>
      <c r="M39706" s="1" t="s">
        <v>54543</v>
      </c>
      <c r="N39706" s="1" t="s">
        <v>41</v>
      </c>
      <c r="O39706" s="1">
        <v>20260630</v>
      </c>
      <c r="P39706" s="1" t="s">
        <v>690</v>
      </c>
      <c r="Q39706" s="1" t="s">
        <v>8945</v>
      </c>
      <c r="R39706" s="1" t="s">
        <v>43</v>
      </c>
      <c r="S39706" s="1">
        <v>20110912</v>
      </c>
      <c r="X39706" s="1" t="s">
        <v>44</v>
      </c>
      <c r="Z39706" s="1">
        <v>4987185501194</v>
      </c>
    </row>
    <row r="39707" spans="1:28" x14ac:dyDescent="0.45">
      <c r="A39707" s="1" t="s">
        <v>48499</v>
      </c>
      <c r="B39707" s="1" t="s">
        <v>54546</v>
      </c>
      <c r="C39707" s="1">
        <v>14987020004313</v>
      </c>
      <c r="D39707" s="1">
        <v>50</v>
      </c>
      <c r="F39707" s="1">
        <v>1</v>
      </c>
      <c r="G39707" s="1" t="s">
        <v>48518</v>
      </c>
      <c r="H39707" s="1" t="s">
        <v>48501</v>
      </c>
      <c r="I39707" s="1" t="s">
        <v>280</v>
      </c>
      <c r="J39707" s="1" t="s">
        <v>54547</v>
      </c>
      <c r="K39707" s="1" t="s">
        <v>49980</v>
      </c>
      <c r="L39707" s="1" t="s">
        <v>49981</v>
      </c>
      <c r="M39707" s="1" t="s">
        <v>49982</v>
      </c>
      <c r="N39707" s="1" t="s">
        <v>41</v>
      </c>
      <c r="O39707" s="1">
        <v>20260630</v>
      </c>
      <c r="P39707" s="1" t="s">
        <v>529</v>
      </c>
      <c r="Q39707" s="1" t="s">
        <v>48518</v>
      </c>
      <c r="R39707" s="1" t="s">
        <v>43</v>
      </c>
      <c r="S39707" s="1">
        <v>20220401</v>
      </c>
      <c r="X39707" s="1" t="s">
        <v>44</v>
      </c>
      <c r="Z39707" s="1">
        <v>4987020002817</v>
      </c>
    </row>
    <row r="39708" spans="1:28" x14ac:dyDescent="0.45">
      <c r="A39708" s="1" t="s">
        <v>48499</v>
      </c>
      <c r="B39708" s="1" t="s">
        <v>54548</v>
      </c>
      <c r="C39708" s="1">
        <v>14987020004306</v>
      </c>
      <c r="D39708" s="1">
        <v>50</v>
      </c>
      <c r="F39708" s="1">
        <v>1</v>
      </c>
      <c r="G39708" s="1" t="s">
        <v>48518</v>
      </c>
      <c r="H39708" s="1" t="s">
        <v>48501</v>
      </c>
      <c r="I39708" s="1" t="s">
        <v>280</v>
      </c>
      <c r="J39708" s="1" t="s">
        <v>54549</v>
      </c>
      <c r="K39708" s="1" t="s">
        <v>54550</v>
      </c>
      <c r="L39708" s="1" t="s">
        <v>54551</v>
      </c>
      <c r="M39708" s="1" t="s">
        <v>54549</v>
      </c>
      <c r="N39708" s="1" t="s">
        <v>41</v>
      </c>
      <c r="O39708" s="1">
        <v>20260630</v>
      </c>
      <c r="P39708" s="1" t="s">
        <v>529</v>
      </c>
      <c r="Q39708" s="1" t="s">
        <v>48518</v>
      </c>
      <c r="R39708" s="1" t="s">
        <v>43</v>
      </c>
      <c r="S39708" s="1">
        <v>20080620</v>
      </c>
      <c r="T39708" s="1">
        <v>20200331</v>
      </c>
      <c r="X39708" s="1" t="s">
        <v>44</v>
      </c>
      <c r="Z39708" s="1">
        <v>4987020002800</v>
      </c>
    </row>
    <row r="39709" spans="1:28" x14ac:dyDescent="0.45">
      <c r="A39709" s="1" t="s">
        <v>48499</v>
      </c>
      <c r="B39709" s="1" t="s">
        <v>54552</v>
      </c>
      <c r="C39709" s="1">
        <v>14987020017863</v>
      </c>
      <c r="D39709" s="1">
        <v>50</v>
      </c>
      <c r="F39709" s="1">
        <v>1</v>
      </c>
      <c r="G39709" s="1" t="s">
        <v>48518</v>
      </c>
      <c r="H39709" s="1" t="s">
        <v>48501</v>
      </c>
      <c r="I39709" s="1" t="s">
        <v>280</v>
      </c>
      <c r="J39709" s="1" t="s">
        <v>54553</v>
      </c>
      <c r="K39709" s="1" t="s">
        <v>49980</v>
      </c>
      <c r="L39709" s="1" t="s">
        <v>49981</v>
      </c>
      <c r="M39709" s="1" t="s">
        <v>49982</v>
      </c>
      <c r="N39709" s="1" t="s">
        <v>41</v>
      </c>
      <c r="O39709" s="1">
        <v>20260630</v>
      </c>
      <c r="P39709" s="1" t="s">
        <v>529</v>
      </c>
      <c r="Q39709" s="1" t="s">
        <v>48518</v>
      </c>
      <c r="R39709" s="1" t="s">
        <v>43</v>
      </c>
      <c r="S39709" s="1">
        <v>20220401</v>
      </c>
      <c r="X39709" s="1" t="s">
        <v>44</v>
      </c>
      <c r="Z39709" s="1">
        <v>4987020017873</v>
      </c>
    </row>
    <row r="39710" spans="1:28" x14ac:dyDescent="0.45">
      <c r="A39710" s="1" t="s">
        <v>48499</v>
      </c>
      <c r="B39710" s="1" t="s">
        <v>54552</v>
      </c>
      <c r="C39710" s="1">
        <v>14987340011855</v>
      </c>
      <c r="D39710" s="1">
        <v>50</v>
      </c>
      <c r="F39710" s="1">
        <v>1</v>
      </c>
      <c r="G39710" s="1" t="s">
        <v>48518</v>
      </c>
      <c r="H39710" s="1" t="s">
        <v>48501</v>
      </c>
      <c r="I39710" s="1" t="s">
        <v>280</v>
      </c>
      <c r="J39710" s="1" t="s">
        <v>54553</v>
      </c>
      <c r="K39710" s="1" t="s">
        <v>49980</v>
      </c>
      <c r="L39710" s="1" t="s">
        <v>49981</v>
      </c>
      <c r="M39710" s="1" t="s">
        <v>49982</v>
      </c>
      <c r="N39710" s="1" t="s">
        <v>41</v>
      </c>
      <c r="O39710" s="1">
        <v>20260630</v>
      </c>
      <c r="P39710" s="1" t="s">
        <v>4463</v>
      </c>
      <c r="Q39710" s="1" t="s">
        <v>48518</v>
      </c>
      <c r="R39710" s="1" t="s">
        <v>43</v>
      </c>
      <c r="S39710" s="1">
        <v>20220401</v>
      </c>
      <c r="X39710" s="1" t="s">
        <v>44</v>
      </c>
      <c r="Z39710" s="1">
        <v>4987340011841</v>
      </c>
    </row>
    <row r="39711" spans="1:28" x14ac:dyDescent="0.45">
      <c r="A39711" s="1" t="s">
        <v>48499</v>
      </c>
      <c r="B39711" s="1" t="s">
        <v>54554</v>
      </c>
      <c r="C39711" s="1">
        <v>14987060006957</v>
      </c>
      <c r="D39711" s="1">
        <v>50</v>
      </c>
      <c r="F39711" s="1">
        <v>1</v>
      </c>
      <c r="G39711" s="1" t="s">
        <v>48518</v>
      </c>
      <c r="H39711" s="1" t="s">
        <v>48501</v>
      </c>
      <c r="I39711" s="1" t="s">
        <v>280</v>
      </c>
      <c r="J39711" s="1" t="s">
        <v>54555</v>
      </c>
      <c r="K39711" s="1" t="s">
        <v>49945</v>
      </c>
      <c r="L39711" s="1" t="s">
        <v>49946</v>
      </c>
      <c r="M39711" s="1" t="s">
        <v>49947</v>
      </c>
      <c r="N39711" s="1" t="s">
        <v>41</v>
      </c>
      <c r="O39711" s="1">
        <v>20260630</v>
      </c>
      <c r="P39711" s="1" t="s">
        <v>595</v>
      </c>
      <c r="Q39711" s="1" t="s">
        <v>48518</v>
      </c>
      <c r="R39711" s="1" t="s">
        <v>43</v>
      </c>
      <c r="S39711" s="1">
        <v>20120305</v>
      </c>
      <c r="X39711" s="1" t="s">
        <v>44</v>
      </c>
      <c r="Z39711" s="1">
        <v>4987060506955</v>
      </c>
      <c r="AB39711" s="1">
        <v>24987060006954</v>
      </c>
    </row>
    <row r="39712" spans="1:28" x14ac:dyDescent="0.45">
      <c r="A39712" s="1" t="s">
        <v>48499</v>
      </c>
      <c r="B39712" s="1" t="s">
        <v>54556</v>
      </c>
      <c r="C39712" s="1">
        <v>14987035184505</v>
      </c>
      <c r="D39712" s="1">
        <v>20</v>
      </c>
      <c r="F39712" s="1">
        <v>1</v>
      </c>
      <c r="G39712" s="1" t="s">
        <v>31381</v>
      </c>
      <c r="H39712" s="1" t="s">
        <v>48501</v>
      </c>
      <c r="I39712" s="1" t="s">
        <v>280</v>
      </c>
      <c r="J39712" s="1" t="s">
        <v>54557</v>
      </c>
      <c r="K39712" s="1" t="s">
        <v>54362</v>
      </c>
      <c r="L39712" s="1" t="s">
        <v>54363</v>
      </c>
      <c r="M39712" s="1" t="s">
        <v>54364</v>
      </c>
      <c r="N39712" s="1" t="s">
        <v>41</v>
      </c>
      <c r="O39712" s="1">
        <v>20260630</v>
      </c>
      <c r="P39712" s="1" t="s">
        <v>684</v>
      </c>
      <c r="Q39712" s="1" t="s">
        <v>31381</v>
      </c>
      <c r="R39712" s="1" t="s">
        <v>43</v>
      </c>
      <c r="S39712" s="1">
        <v>20040701</v>
      </c>
      <c r="X39712" s="1" t="s">
        <v>44</v>
      </c>
      <c r="Z39712" s="1">
        <v>4987035184515</v>
      </c>
      <c r="AA39712" s="1" t="s">
        <v>48931</v>
      </c>
      <c r="AB39712" s="1">
        <v>24987035184502</v>
      </c>
    </row>
    <row r="39713" spans="1:28" x14ac:dyDescent="0.45">
      <c r="A39713" s="1" t="s">
        <v>48499</v>
      </c>
      <c r="B39713" s="1" t="s">
        <v>54556</v>
      </c>
      <c r="C39713" s="1">
        <v>14987035184406</v>
      </c>
      <c r="D39713" s="1">
        <v>20</v>
      </c>
      <c r="F39713" s="1">
        <v>1</v>
      </c>
      <c r="G39713" s="1" t="s">
        <v>31381</v>
      </c>
      <c r="H39713" s="1" t="s">
        <v>48501</v>
      </c>
      <c r="I39713" s="1" t="s">
        <v>280</v>
      </c>
      <c r="J39713" s="1" t="s">
        <v>54557</v>
      </c>
      <c r="K39713" s="1" t="s">
        <v>54558</v>
      </c>
      <c r="L39713" s="1" t="s">
        <v>54559</v>
      </c>
      <c r="M39713" s="1" t="s">
        <v>54364</v>
      </c>
      <c r="N39713" s="1" t="s">
        <v>41</v>
      </c>
      <c r="O39713" s="1">
        <v>20260630</v>
      </c>
      <c r="P39713" s="1" t="s">
        <v>684</v>
      </c>
      <c r="Q39713" s="1" t="s">
        <v>31381</v>
      </c>
      <c r="R39713" s="1" t="s">
        <v>43</v>
      </c>
      <c r="S39713" s="1">
        <v>20050708</v>
      </c>
      <c r="X39713" s="1" t="s">
        <v>44</v>
      </c>
      <c r="Z39713" s="1">
        <v>4987035184416</v>
      </c>
      <c r="AA39713" s="1" t="s">
        <v>48931</v>
      </c>
      <c r="AB39713" s="1">
        <v>24987035184403</v>
      </c>
    </row>
    <row r="39714" spans="1:28" x14ac:dyDescent="0.45">
      <c r="A39714" s="1" t="s">
        <v>48499</v>
      </c>
      <c r="B39714" s="1" t="s">
        <v>54560</v>
      </c>
      <c r="C39714" s="1">
        <v>14987173018151</v>
      </c>
      <c r="D39714" s="1">
        <v>1</v>
      </c>
      <c r="F39714" s="1">
        <v>1</v>
      </c>
      <c r="G39714" s="1" t="s">
        <v>8945</v>
      </c>
      <c r="H39714" s="1" t="s">
        <v>48501</v>
      </c>
      <c r="I39714" s="1" t="s">
        <v>280</v>
      </c>
      <c r="J39714" s="1" t="s">
        <v>54561</v>
      </c>
      <c r="K39714" s="1" t="s">
        <v>49233</v>
      </c>
      <c r="L39714" s="1" t="s">
        <v>54562</v>
      </c>
      <c r="M39714" s="1" t="s">
        <v>54561</v>
      </c>
      <c r="N39714" s="1" t="s">
        <v>41</v>
      </c>
      <c r="O39714" s="1">
        <v>20260630</v>
      </c>
      <c r="P39714" s="1" t="s">
        <v>680</v>
      </c>
      <c r="Q39714" s="1" t="s">
        <v>8945</v>
      </c>
      <c r="R39714" s="1" t="s">
        <v>43</v>
      </c>
      <c r="S39714" s="1">
        <v>20100423</v>
      </c>
      <c r="X39714" s="1" t="s">
        <v>44</v>
      </c>
      <c r="Z39714" s="1">
        <v>4987173093939</v>
      </c>
      <c r="AB39714" s="1">
        <v>24987173018158</v>
      </c>
    </row>
    <row r="39715" spans="1:28" x14ac:dyDescent="0.45">
      <c r="A39715" s="1" t="s">
        <v>48499</v>
      </c>
      <c r="B39715" s="1" t="s">
        <v>54563</v>
      </c>
      <c r="C39715" s="1">
        <v>14987173016478</v>
      </c>
      <c r="D39715" s="1">
        <v>10</v>
      </c>
      <c r="F39715" s="1">
        <v>1</v>
      </c>
      <c r="G39715" s="1" t="s">
        <v>48518</v>
      </c>
      <c r="H39715" s="1" t="s">
        <v>48501</v>
      </c>
      <c r="I39715" s="1" t="s">
        <v>280</v>
      </c>
      <c r="J39715" s="1" t="s">
        <v>54564</v>
      </c>
      <c r="K39715" s="1" t="s">
        <v>54565</v>
      </c>
      <c r="L39715" s="1" t="s">
        <v>54566</v>
      </c>
      <c r="M39715" s="1" t="s">
        <v>54564</v>
      </c>
      <c r="N39715" s="1" t="s">
        <v>41</v>
      </c>
      <c r="O39715" s="1">
        <v>20260630</v>
      </c>
      <c r="P39715" s="1" t="s">
        <v>680</v>
      </c>
      <c r="Q39715" s="1" t="s">
        <v>48518</v>
      </c>
      <c r="R39715" s="1" t="s">
        <v>43</v>
      </c>
      <c r="S39715" s="1">
        <v>20060609</v>
      </c>
      <c r="X39715" s="1" t="s">
        <v>44</v>
      </c>
      <c r="Z39715" s="1">
        <v>4987173023462</v>
      </c>
      <c r="AB39715" s="1">
        <v>24987173016475</v>
      </c>
    </row>
    <row r="39716" spans="1:28" x14ac:dyDescent="0.45">
      <c r="A39716" s="1" t="s">
        <v>48499</v>
      </c>
      <c r="B39716" s="1" t="s">
        <v>54567</v>
      </c>
      <c r="C39716" s="1">
        <v>14987173016454</v>
      </c>
      <c r="D39716" s="1">
        <v>10</v>
      </c>
      <c r="F39716" s="1">
        <v>1</v>
      </c>
      <c r="G39716" s="1" t="s">
        <v>48518</v>
      </c>
      <c r="H39716" s="1" t="s">
        <v>48501</v>
      </c>
      <c r="I39716" s="1" t="s">
        <v>280</v>
      </c>
      <c r="J39716" s="1" t="s">
        <v>54568</v>
      </c>
      <c r="K39716" s="1" t="s">
        <v>49320</v>
      </c>
      <c r="L39716" s="1" t="s">
        <v>54569</v>
      </c>
      <c r="M39716" s="1" t="s">
        <v>54568</v>
      </c>
      <c r="N39716" s="1" t="s">
        <v>41</v>
      </c>
      <c r="O39716" s="1">
        <v>20260630</v>
      </c>
      <c r="P39716" s="1" t="s">
        <v>680</v>
      </c>
      <c r="Q39716" s="1" t="s">
        <v>48518</v>
      </c>
      <c r="R39716" s="1" t="s">
        <v>43</v>
      </c>
      <c r="S39716" s="1">
        <v>20060609</v>
      </c>
      <c r="X39716" s="1" t="s">
        <v>44</v>
      </c>
      <c r="Z39716" s="1">
        <v>4987173027446</v>
      </c>
      <c r="AB39716" s="1">
        <v>24987173016451</v>
      </c>
    </row>
    <row r="39717" spans="1:28" x14ac:dyDescent="0.45">
      <c r="A39717" s="1" t="s">
        <v>48499</v>
      </c>
      <c r="B39717" s="1" t="s">
        <v>54570</v>
      </c>
      <c r="C39717" s="1">
        <v>14987173016461</v>
      </c>
      <c r="D39717" s="1">
        <v>10</v>
      </c>
      <c r="F39717" s="1">
        <v>1</v>
      </c>
      <c r="G39717" s="1" t="s">
        <v>48518</v>
      </c>
      <c r="H39717" s="1" t="s">
        <v>48501</v>
      </c>
      <c r="I39717" s="1" t="s">
        <v>280</v>
      </c>
      <c r="J39717" s="1" t="s">
        <v>54571</v>
      </c>
      <c r="K39717" s="1" t="s">
        <v>49845</v>
      </c>
      <c r="L39717" s="1" t="s">
        <v>54572</v>
      </c>
      <c r="M39717" s="1" t="s">
        <v>54571</v>
      </c>
      <c r="N39717" s="1" t="s">
        <v>41</v>
      </c>
      <c r="O39717" s="1">
        <v>20260630</v>
      </c>
      <c r="P39717" s="1" t="s">
        <v>680</v>
      </c>
      <c r="Q39717" s="1" t="s">
        <v>48518</v>
      </c>
      <c r="R39717" s="1" t="s">
        <v>43</v>
      </c>
      <c r="S39717" s="1">
        <v>20060609</v>
      </c>
      <c r="X39717" s="1" t="s">
        <v>44</v>
      </c>
      <c r="Z39717" s="1">
        <v>4987173028450</v>
      </c>
      <c r="AB39717" s="1">
        <v>24987173016468</v>
      </c>
    </row>
    <row r="39718" spans="1:28" x14ac:dyDescent="0.45">
      <c r="A39718" s="1" t="s">
        <v>48499</v>
      </c>
      <c r="B39718" s="1" t="s">
        <v>54573</v>
      </c>
      <c r="C39718" s="1">
        <v>14987173016409</v>
      </c>
      <c r="D39718" s="1">
        <v>10</v>
      </c>
      <c r="F39718" s="1">
        <v>1</v>
      </c>
      <c r="G39718" s="1" t="s">
        <v>48518</v>
      </c>
      <c r="H39718" s="1" t="s">
        <v>48501</v>
      </c>
      <c r="I39718" s="1" t="s">
        <v>280</v>
      </c>
      <c r="J39718" s="1" t="s">
        <v>54574</v>
      </c>
      <c r="K39718" s="1" t="s">
        <v>48726</v>
      </c>
      <c r="L39718" s="1" t="s">
        <v>54575</v>
      </c>
      <c r="M39718" s="1" t="s">
        <v>54574</v>
      </c>
      <c r="N39718" s="1" t="s">
        <v>41</v>
      </c>
      <c r="O39718" s="1">
        <v>20260630</v>
      </c>
      <c r="P39718" s="1" t="s">
        <v>680</v>
      </c>
      <c r="Q39718" s="1" t="s">
        <v>48518</v>
      </c>
      <c r="R39718" s="1" t="s">
        <v>43</v>
      </c>
      <c r="S39718" s="1">
        <v>20060609</v>
      </c>
      <c r="X39718" s="1" t="s">
        <v>44</v>
      </c>
      <c r="Z39718" s="1">
        <v>4987173024414</v>
      </c>
      <c r="AB39718" s="1">
        <v>24987173016406</v>
      </c>
    </row>
    <row r="39719" spans="1:28" x14ac:dyDescent="0.45">
      <c r="A39719" s="1" t="s">
        <v>48499</v>
      </c>
      <c r="B39719" s="1" t="s">
        <v>54573</v>
      </c>
      <c r="C39719" s="1">
        <v>14987173016416</v>
      </c>
      <c r="D39719" s="1">
        <v>50</v>
      </c>
      <c r="F39719" s="1">
        <v>1</v>
      </c>
      <c r="G39719" s="1" t="s">
        <v>48518</v>
      </c>
      <c r="H39719" s="1" t="s">
        <v>48501</v>
      </c>
      <c r="I39719" s="1" t="s">
        <v>280</v>
      </c>
      <c r="J39719" s="1" t="s">
        <v>54574</v>
      </c>
      <c r="K39719" s="1" t="s">
        <v>48726</v>
      </c>
      <c r="L39719" s="1" t="s">
        <v>54575</v>
      </c>
      <c r="M39719" s="1" t="s">
        <v>54574</v>
      </c>
      <c r="N39719" s="1" t="s">
        <v>41</v>
      </c>
      <c r="O39719" s="1">
        <v>20260630</v>
      </c>
      <c r="P39719" s="1" t="s">
        <v>680</v>
      </c>
      <c r="Q39719" s="1" t="s">
        <v>48518</v>
      </c>
      <c r="R39719" s="1" t="s">
        <v>43</v>
      </c>
      <c r="S39719" s="1">
        <v>20060609</v>
      </c>
      <c r="X39719" s="1" t="s">
        <v>44</v>
      </c>
      <c r="Z39719" s="1">
        <v>4987173024414</v>
      </c>
      <c r="AB39719" s="1">
        <v>24987173016413</v>
      </c>
    </row>
    <row r="39720" spans="1:28" x14ac:dyDescent="0.45">
      <c r="A39720" s="1" t="s">
        <v>48499</v>
      </c>
      <c r="B39720" s="1" t="s">
        <v>54576</v>
      </c>
      <c r="C39720" s="1">
        <v>14987173016423</v>
      </c>
      <c r="D39720" s="1">
        <v>10</v>
      </c>
      <c r="F39720" s="1">
        <v>1</v>
      </c>
      <c r="G39720" s="1" t="s">
        <v>48518</v>
      </c>
      <c r="H39720" s="1" t="s">
        <v>48501</v>
      </c>
      <c r="I39720" s="1" t="s">
        <v>280</v>
      </c>
      <c r="J39720" s="1" t="s">
        <v>54577</v>
      </c>
      <c r="K39720" s="1" t="s">
        <v>49566</v>
      </c>
      <c r="L39720" s="1" t="s">
        <v>54578</v>
      </c>
      <c r="M39720" s="1" t="s">
        <v>54577</v>
      </c>
      <c r="N39720" s="1" t="s">
        <v>41</v>
      </c>
      <c r="O39720" s="1">
        <v>20260630</v>
      </c>
      <c r="P39720" s="1" t="s">
        <v>680</v>
      </c>
      <c r="Q39720" s="1" t="s">
        <v>48518</v>
      </c>
      <c r="R39720" s="1" t="s">
        <v>43</v>
      </c>
      <c r="S39720" s="1">
        <v>20060609</v>
      </c>
      <c r="X39720" s="1" t="s">
        <v>44</v>
      </c>
      <c r="Z39720" s="1">
        <v>4987173025428</v>
      </c>
      <c r="AB39720" s="1">
        <v>24987173016420</v>
      </c>
    </row>
    <row r="39721" spans="1:28" x14ac:dyDescent="0.45">
      <c r="A39721" s="1" t="s">
        <v>48499</v>
      </c>
      <c r="B39721" s="1" t="s">
        <v>54576</v>
      </c>
      <c r="C39721" s="1">
        <v>14987173016430</v>
      </c>
      <c r="D39721" s="1">
        <v>50</v>
      </c>
      <c r="F39721" s="1">
        <v>1</v>
      </c>
      <c r="G39721" s="1" t="s">
        <v>48518</v>
      </c>
      <c r="H39721" s="1" t="s">
        <v>48501</v>
      </c>
      <c r="I39721" s="1" t="s">
        <v>280</v>
      </c>
      <c r="J39721" s="1" t="s">
        <v>54577</v>
      </c>
      <c r="K39721" s="1" t="s">
        <v>49566</v>
      </c>
      <c r="L39721" s="1" t="s">
        <v>54578</v>
      </c>
      <c r="M39721" s="1" t="s">
        <v>54577</v>
      </c>
      <c r="N39721" s="1" t="s">
        <v>41</v>
      </c>
      <c r="O39721" s="1">
        <v>20260630</v>
      </c>
      <c r="P39721" s="1" t="s">
        <v>680</v>
      </c>
      <c r="Q39721" s="1" t="s">
        <v>48518</v>
      </c>
      <c r="R39721" s="1" t="s">
        <v>43</v>
      </c>
      <c r="S39721" s="1">
        <v>20060609</v>
      </c>
      <c r="X39721" s="1" t="s">
        <v>44</v>
      </c>
      <c r="Z39721" s="1">
        <v>4987173025428</v>
      </c>
      <c r="AB39721" s="1">
        <v>24987173016437</v>
      </c>
    </row>
    <row r="39722" spans="1:28" x14ac:dyDescent="0.45">
      <c r="A39722" s="1" t="s">
        <v>48499</v>
      </c>
      <c r="B39722" s="1" t="s">
        <v>54579</v>
      </c>
      <c r="C39722" s="1">
        <v>14987173016447</v>
      </c>
      <c r="D39722" s="1">
        <v>10</v>
      </c>
      <c r="F39722" s="1">
        <v>1</v>
      </c>
      <c r="G39722" s="1" t="s">
        <v>48518</v>
      </c>
      <c r="H39722" s="1" t="s">
        <v>48501</v>
      </c>
      <c r="I39722" s="1" t="s">
        <v>280</v>
      </c>
      <c r="J39722" s="1" t="s">
        <v>54580</v>
      </c>
      <c r="K39722" s="1" t="s">
        <v>52681</v>
      </c>
      <c r="L39722" s="1" t="s">
        <v>54581</v>
      </c>
      <c r="M39722" s="1" t="s">
        <v>54580</v>
      </c>
      <c r="N39722" s="1" t="s">
        <v>41</v>
      </c>
      <c r="O39722" s="1">
        <v>20260630</v>
      </c>
      <c r="P39722" s="1" t="s">
        <v>680</v>
      </c>
      <c r="Q39722" s="1" t="s">
        <v>48518</v>
      </c>
      <c r="R39722" s="1" t="s">
        <v>43</v>
      </c>
      <c r="S39722" s="1">
        <v>20060609</v>
      </c>
      <c r="X39722" s="1" t="s">
        <v>44</v>
      </c>
      <c r="Z39722" s="1">
        <v>4987173026432</v>
      </c>
      <c r="AB39722" s="1">
        <v>24987173016444</v>
      </c>
    </row>
    <row r="39723" spans="1:28" x14ac:dyDescent="0.45">
      <c r="A39723" s="1" t="s">
        <v>48499</v>
      </c>
      <c r="B39723" s="1" t="s">
        <v>54582</v>
      </c>
      <c r="C39723" s="1">
        <v>14987197220776</v>
      </c>
      <c r="D39723" s="1">
        <v>3</v>
      </c>
      <c r="F39723" s="1">
        <v>1</v>
      </c>
      <c r="G39723" s="1" t="s">
        <v>48764</v>
      </c>
      <c r="H39723" s="1" t="s">
        <v>48501</v>
      </c>
      <c r="I39723" s="1" t="s">
        <v>280</v>
      </c>
      <c r="J39723" s="1" t="s">
        <v>54583</v>
      </c>
      <c r="K39723" s="1" t="s">
        <v>53794</v>
      </c>
      <c r="L39723" s="1" t="s">
        <v>54584</v>
      </c>
      <c r="M39723" s="1" t="s">
        <v>54583</v>
      </c>
      <c r="N39723" s="1" t="s">
        <v>41</v>
      </c>
      <c r="O39723" s="1">
        <v>20260630</v>
      </c>
      <c r="P39723" s="1" t="s">
        <v>386</v>
      </c>
      <c r="Q39723" s="1" t="s">
        <v>48764</v>
      </c>
      <c r="R39723" s="1" t="s">
        <v>43</v>
      </c>
      <c r="S39723" s="1">
        <v>20081219</v>
      </c>
      <c r="X39723" s="1" t="s">
        <v>44</v>
      </c>
      <c r="Z39723" s="1">
        <v>4987197220496</v>
      </c>
    </row>
    <row r="39724" spans="1:28" x14ac:dyDescent="0.45">
      <c r="A39724" s="1" t="s">
        <v>48499</v>
      </c>
      <c r="B39724" s="1" t="s">
        <v>54585</v>
      </c>
      <c r="C39724" s="1">
        <v>14987197220769</v>
      </c>
      <c r="D39724" s="1">
        <v>3</v>
      </c>
      <c r="F39724" s="1">
        <v>1</v>
      </c>
      <c r="G39724" s="1" t="s">
        <v>48764</v>
      </c>
      <c r="H39724" s="1" t="s">
        <v>48501</v>
      </c>
      <c r="I39724" s="1" t="s">
        <v>280</v>
      </c>
      <c r="J39724" s="1" t="s">
        <v>54586</v>
      </c>
      <c r="K39724" s="1" t="s">
        <v>54587</v>
      </c>
      <c r="L39724" s="1" t="s">
        <v>54588</v>
      </c>
      <c r="M39724" s="1" t="s">
        <v>54586</v>
      </c>
      <c r="N39724" s="1" t="s">
        <v>41</v>
      </c>
      <c r="O39724" s="1">
        <v>20260630</v>
      </c>
      <c r="P39724" s="1" t="s">
        <v>386</v>
      </c>
      <c r="Q39724" s="1" t="s">
        <v>48764</v>
      </c>
      <c r="R39724" s="1" t="s">
        <v>43</v>
      </c>
      <c r="S39724" s="1">
        <v>20081219</v>
      </c>
      <c r="T39724" s="1">
        <v>20250331</v>
      </c>
      <c r="X39724" s="1" t="s">
        <v>44</v>
      </c>
      <c r="Z39724" s="1">
        <v>4987197220502</v>
      </c>
    </row>
    <row r="39725" spans="1:28" x14ac:dyDescent="0.45">
      <c r="A39725" s="1" t="s">
        <v>48499</v>
      </c>
      <c r="B39725" s="1" t="s">
        <v>54589</v>
      </c>
      <c r="C39725" s="1">
        <v>14987197220783</v>
      </c>
      <c r="D39725" s="1">
        <v>3</v>
      </c>
      <c r="F39725" s="1">
        <v>1</v>
      </c>
      <c r="G39725" s="1" t="s">
        <v>48764</v>
      </c>
      <c r="H39725" s="1" t="s">
        <v>48501</v>
      </c>
      <c r="I39725" s="1" t="s">
        <v>280</v>
      </c>
      <c r="J39725" s="1" t="s">
        <v>54590</v>
      </c>
      <c r="K39725" s="1" t="s">
        <v>53794</v>
      </c>
      <c r="L39725" s="1" t="s">
        <v>54591</v>
      </c>
      <c r="M39725" s="1" t="s">
        <v>54590</v>
      </c>
      <c r="N39725" s="1" t="s">
        <v>41</v>
      </c>
      <c r="O39725" s="1">
        <v>20260630</v>
      </c>
      <c r="P39725" s="1" t="s">
        <v>386</v>
      </c>
      <c r="Q39725" s="1" t="s">
        <v>48764</v>
      </c>
      <c r="R39725" s="1" t="s">
        <v>43</v>
      </c>
      <c r="S39725" s="1">
        <v>20081219</v>
      </c>
      <c r="X39725" s="1" t="s">
        <v>44</v>
      </c>
      <c r="Z39725" s="1">
        <v>4987197220519</v>
      </c>
    </row>
    <row r="39726" spans="1:28" x14ac:dyDescent="0.45">
      <c r="A39726" s="1" t="s">
        <v>48499</v>
      </c>
      <c r="B39726" s="1" t="s">
        <v>54592</v>
      </c>
      <c r="C39726" s="1">
        <v>14987197220905</v>
      </c>
      <c r="D39726" s="1">
        <v>3</v>
      </c>
      <c r="F39726" s="1">
        <v>1</v>
      </c>
      <c r="G39726" s="1" t="s">
        <v>48764</v>
      </c>
      <c r="H39726" s="1" t="s">
        <v>48501</v>
      </c>
      <c r="I39726" s="1" t="s">
        <v>338</v>
      </c>
      <c r="J39726" s="1" t="s">
        <v>54593</v>
      </c>
      <c r="K39726" s="1" t="s">
        <v>54587</v>
      </c>
      <c r="L39726" s="1" t="s">
        <v>54594</v>
      </c>
      <c r="M39726" s="1" t="s">
        <v>54593</v>
      </c>
      <c r="N39726" s="1" t="s">
        <v>41</v>
      </c>
      <c r="O39726" s="1">
        <v>20260630</v>
      </c>
      <c r="P39726" s="1" t="s">
        <v>386</v>
      </c>
      <c r="Q39726" s="1" t="s">
        <v>48764</v>
      </c>
      <c r="R39726" s="1" t="s">
        <v>43</v>
      </c>
      <c r="S39726" s="1">
        <v>20110318</v>
      </c>
      <c r="T39726" s="1">
        <v>20250331</v>
      </c>
      <c r="X39726" s="1" t="s">
        <v>44</v>
      </c>
      <c r="Z39726" s="1">
        <v>4987197220533</v>
      </c>
    </row>
    <row r="39727" spans="1:28" x14ac:dyDescent="0.45">
      <c r="A39727" s="1" t="s">
        <v>48499</v>
      </c>
      <c r="B39727" s="1" t="s">
        <v>54595</v>
      </c>
      <c r="C39727" s="1">
        <v>14987197220912</v>
      </c>
      <c r="D39727" s="1">
        <v>3</v>
      </c>
      <c r="F39727" s="1">
        <v>1</v>
      </c>
      <c r="G39727" s="1" t="s">
        <v>48764</v>
      </c>
      <c r="H39727" s="1" t="s">
        <v>48501</v>
      </c>
      <c r="I39727" s="1" t="s">
        <v>338</v>
      </c>
      <c r="J39727" s="1" t="s">
        <v>54596</v>
      </c>
      <c r="K39727" s="1" t="s">
        <v>53794</v>
      </c>
      <c r="L39727" s="1" t="s">
        <v>54597</v>
      </c>
      <c r="M39727" s="1" t="s">
        <v>54596</v>
      </c>
      <c r="N39727" s="1" t="s">
        <v>41</v>
      </c>
      <c r="O39727" s="1">
        <v>20260630</v>
      </c>
      <c r="P39727" s="1" t="s">
        <v>386</v>
      </c>
      <c r="Q39727" s="1" t="s">
        <v>48764</v>
      </c>
      <c r="R39727" s="1" t="s">
        <v>43</v>
      </c>
      <c r="S39727" s="1">
        <v>20110318</v>
      </c>
      <c r="X39727" s="1" t="s">
        <v>44</v>
      </c>
      <c r="Z39727" s="1">
        <v>4987197220540</v>
      </c>
    </row>
    <row r="39728" spans="1:28" x14ac:dyDescent="0.45">
      <c r="A39728" s="1" t="s">
        <v>48499</v>
      </c>
      <c r="B39728" s="1" t="s">
        <v>54595</v>
      </c>
      <c r="C39728" s="1">
        <v>14987197220950</v>
      </c>
      <c r="D39728" s="1">
        <v>4</v>
      </c>
      <c r="F39728" s="1">
        <v>1</v>
      </c>
      <c r="G39728" s="1" t="s">
        <v>48764</v>
      </c>
      <c r="H39728" s="1" t="s">
        <v>48501</v>
      </c>
      <c r="I39728" s="1" t="s">
        <v>280</v>
      </c>
      <c r="J39728" s="1" t="s">
        <v>54596</v>
      </c>
      <c r="K39728" s="1" t="s">
        <v>48766</v>
      </c>
      <c r="L39728" s="1" t="s">
        <v>54598</v>
      </c>
      <c r="M39728" s="1" t="s">
        <v>54596</v>
      </c>
      <c r="N39728" s="1" t="s">
        <v>41</v>
      </c>
      <c r="O39728" s="1">
        <v>20260630</v>
      </c>
      <c r="P39728" s="1" t="s">
        <v>386</v>
      </c>
      <c r="Q39728" s="1" t="s">
        <v>48764</v>
      </c>
      <c r="R39728" s="1" t="s">
        <v>43</v>
      </c>
      <c r="S39728" s="1">
        <v>20260611</v>
      </c>
      <c r="X39728" s="1" t="s">
        <v>44</v>
      </c>
      <c r="Z39728" s="1">
        <v>4987197222056</v>
      </c>
      <c r="AB39728" s="1">
        <v>24987197220957</v>
      </c>
    </row>
    <row r="39729" spans="1:28" x14ac:dyDescent="0.45">
      <c r="A39729" s="1" t="s">
        <v>48499</v>
      </c>
      <c r="B39729" s="1" t="s">
        <v>54599</v>
      </c>
      <c r="C39729" s="1">
        <v>14987197222138</v>
      </c>
      <c r="D39729" s="1">
        <v>3</v>
      </c>
      <c r="F39729" s="1">
        <v>1</v>
      </c>
      <c r="G39729" s="1" t="s">
        <v>48764</v>
      </c>
      <c r="H39729" s="1" t="s">
        <v>48501</v>
      </c>
      <c r="I39729" s="1" t="s">
        <v>338</v>
      </c>
      <c r="J39729" s="1" t="s">
        <v>54600</v>
      </c>
      <c r="K39729" s="1" t="s">
        <v>53794</v>
      </c>
      <c r="L39729" s="1" t="s">
        <v>54601</v>
      </c>
      <c r="M39729" s="1" t="s">
        <v>54600</v>
      </c>
      <c r="N39729" s="1" t="s">
        <v>41</v>
      </c>
      <c r="O39729" s="1">
        <v>20260630</v>
      </c>
      <c r="P39729" s="1" t="s">
        <v>386</v>
      </c>
      <c r="Q39729" s="1" t="s">
        <v>48764</v>
      </c>
      <c r="R39729" s="1" t="s">
        <v>43</v>
      </c>
      <c r="S39729" s="1">
        <v>20201124</v>
      </c>
      <c r="X39729" s="1" t="s">
        <v>44</v>
      </c>
      <c r="Z39729" s="1">
        <v>4987197222049</v>
      </c>
      <c r="AB39729" s="1">
        <v>24987197222135</v>
      </c>
    </row>
    <row r="39730" spans="1:28" x14ac:dyDescent="0.45">
      <c r="A39730" s="1" t="s">
        <v>48499</v>
      </c>
      <c r="B39730" s="1" t="s">
        <v>54602</v>
      </c>
      <c r="C39730" s="1">
        <v>14987197220820</v>
      </c>
      <c r="D39730" s="1">
        <v>2</v>
      </c>
      <c r="F39730" s="1">
        <v>1</v>
      </c>
      <c r="G39730" s="1" t="s">
        <v>8945</v>
      </c>
      <c r="H39730" s="1" t="s">
        <v>48501</v>
      </c>
      <c r="I39730" s="1" t="s">
        <v>280</v>
      </c>
      <c r="J39730" s="1" t="s">
        <v>54603</v>
      </c>
      <c r="K39730" s="1" t="s">
        <v>53790</v>
      </c>
      <c r="L39730" s="1" t="s">
        <v>54604</v>
      </c>
      <c r="M39730" s="1" t="s">
        <v>54603</v>
      </c>
      <c r="N39730" s="1" t="s">
        <v>41</v>
      </c>
      <c r="O39730" s="1">
        <v>20260630</v>
      </c>
      <c r="P39730" s="1" t="s">
        <v>386</v>
      </c>
      <c r="Q39730" s="1" t="s">
        <v>8945</v>
      </c>
      <c r="R39730" s="1" t="s">
        <v>43</v>
      </c>
      <c r="S39730" s="1">
        <v>20090925</v>
      </c>
      <c r="X39730" s="1" t="s">
        <v>44</v>
      </c>
      <c r="Z39730" s="1">
        <v>4987197220045</v>
      </c>
    </row>
    <row r="39731" spans="1:28" x14ac:dyDescent="0.45">
      <c r="A39731" s="1" t="s">
        <v>48499</v>
      </c>
      <c r="B39731" s="1" t="s">
        <v>54605</v>
      </c>
      <c r="C39731" s="1">
        <v>14987197220813</v>
      </c>
      <c r="D39731" s="1">
        <v>1</v>
      </c>
      <c r="F39731" s="1">
        <v>1</v>
      </c>
      <c r="G39731" s="1" t="s">
        <v>8945</v>
      </c>
      <c r="H39731" s="1" t="s">
        <v>48501</v>
      </c>
      <c r="I39731" s="1" t="s">
        <v>280</v>
      </c>
      <c r="J39731" s="1" t="s">
        <v>54606</v>
      </c>
      <c r="K39731" s="1" t="s">
        <v>48708</v>
      </c>
      <c r="L39731" s="1" t="s">
        <v>54607</v>
      </c>
      <c r="M39731" s="1" t="s">
        <v>54606</v>
      </c>
      <c r="N39731" s="1" t="s">
        <v>41</v>
      </c>
      <c r="O39731" s="1">
        <v>20260630</v>
      </c>
      <c r="P39731" s="1" t="s">
        <v>386</v>
      </c>
      <c r="Q39731" s="1" t="s">
        <v>8945</v>
      </c>
      <c r="R39731" s="1" t="s">
        <v>43</v>
      </c>
      <c r="S39731" s="1">
        <v>20090925</v>
      </c>
      <c r="X39731" s="1" t="s">
        <v>44</v>
      </c>
      <c r="Z39731" s="1">
        <v>4987197220038</v>
      </c>
    </row>
    <row r="39732" spans="1:28" x14ac:dyDescent="0.45">
      <c r="A39732" s="1" t="s">
        <v>48499</v>
      </c>
      <c r="B39732" s="1" t="s">
        <v>54608</v>
      </c>
      <c r="C39732" s="1">
        <v>14987197220851</v>
      </c>
      <c r="D39732" s="1">
        <v>2</v>
      </c>
      <c r="F39732" s="1">
        <v>1</v>
      </c>
      <c r="G39732" s="1" t="s">
        <v>8945</v>
      </c>
      <c r="H39732" s="1" t="s">
        <v>48501</v>
      </c>
      <c r="I39732" s="1" t="s">
        <v>280</v>
      </c>
      <c r="J39732" s="1" t="s">
        <v>54609</v>
      </c>
      <c r="K39732" s="1" t="s">
        <v>53790</v>
      </c>
      <c r="L39732" s="1" t="s">
        <v>54610</v>
      </c>
      <c r="M39732" s="1" t="s">
        <v>54609</v>
      </c>
      <c r="N39732" s="1" t="s">
        <v>41</v>
      </c>
      <c r="O39732" s="1">
        <v>20260630</v>
      </c>
      <c r="P39732" s="1" t="s">
        <v>386</v>
      </c>
      <c r="Q39732" s="1" t="s">
        <v>8945</v>
      </c>
      <c r="R39732" s="1" t="s">
        <v>43</v>
      </c>
      <c r="S39732" s="1">
        <v>20090925</v>
      </c>
      <c r="X39732" s="1" t="s">
        <v>44</v>
      </c>
      <c r="Z39732" s="1">
        <v>4987197220090</v>
      </c>
    </row>
    <row r="39733" spans="1:28" x14ac:dyDescent="0.45">
      <c r="A39733" s="1" t="s">
        <v>48499</v>
      </c>
      <c r="B39733" s="1" t="s">
        <v>54611</v>
      </c>
      <c r="C39733" s="1">
        <v>14987197220844</v>
      </c>
      <c r="D39733" s="1">
        <v>1</v>
      </c>
      <c r="F39733" s="1">
        <v>1</v>
      </c>
      <c r="G39733" s="1" t="s">
        <v>8945</v>
      </c>
      <c r="H39733" s="1" t="s">
        <v>48501</v>
      </c>
      <c r="I39733" s="1" t="s">
        <v>280</v>
      </c>
      <c r="J39733" s="1" t="s">
        <v>54612</v>
      </c>
      <c r="K39733" s="1" t="s">
        <v>48708</v>
      </c>
      <c r="L39733" s="1" t="s">
        <v>54613</v>
      </c>
      <c r="M39733" s="1" t="s">
        <v>54612</v>
      </c>
      <c r="N39733" s="1" t="s">
        <v>41</v>
      </c>
      <c r="O39733" s="1">
        <v>20260630</v>
      </c>
      <c r="P39733" s="1" t="s">
        <v>386</v>
      </c>
      <c r="Q39733" s="1" t="s">
        <v>8945</v>
      </c>
      <c r="R39733" s="1" t="s">
        <v>43</v>
      </c>
      <c r="S39733" s="1">
        <v>20090925</v>
      </c>
      <c r="X39733" s="1" t="s">
        <v>44</v>
      </c>
      <c r="Z39733" s="1">
        <v>4987197220076</v>
      </c>
    </row>
    <row r="39734" spans="1:28" x14ac:dyDescent="0.45">
      <c r="A39734" s="1" t="s">
        <v>48499</v>
      </c>
      <c r="B39734" s="1" t="s">
        <v>54611</v>
      </c>
      <c r="C39734" s="1">
        <v>14987197220837</v>
      </c>
      <c r="D39734" s="1">
        <v>1</v>
      </c>
      <c r="F39734" s="1">
        <v>1</v>
      </c>
      <c r="G39734" s="1" t="s">
        <v>8945</v>
      </c>
      <c r="H39734" s="1" t="s">
        <v>48501</v>
      </c>
      <c r="I39734" s="1" t="s">
        <v>280</v>
      </c>
      <c r="J39734" s="1" t="s">
        <v>54612</v>
      </c>
      <c r="K39734" s="1" t="s">
        <v>53785</v>
      </c>
      <c r="L39734" s="1" t="s">
        <v>54614</v>
      </c>
      <c r="M39734" s="1" t="s">
        <v>54612</v>
      </c>
      <c r="N39734" s="1" t="s">
        <v>41</v>
      </c>
      <c r="O39734" s="1">
        <v>20260630</v>
      </c>
      <c r="P39734" s="1" t="s">
        <v>386</v>
      </c>
      <c r="Q39734" s="1" t="s">
        <v>8945</v>
      </c>
      <c r="R39734" s="1" t="s">
        <v>43</v>
      </c>
      <c r="S39734" s="1">
        <v>20090925</v>
      </c>
      <c r="X39734" s="1" t="s">
        <v>44</v>
      </c>
      <c r="Z39734" s="1">
        <v>4987197220069</v>
      </c>
    </row>
    <row r="39735" spans="1:28" x14ac:dyDescent="0.45">
      <c r="A39735" s="1" t="s">
        <v>48499</v>
      </c>
      <c r="B39735" s="1" t="s">
        <v>54615</v>
      </c>
      <c r="C39735" s="1">
        <v>14987197220882</v>
      </c>
      <c r="D39735" s="1">
        <v>2</v>
      </c>
      <c r="F39735" s="1">
        <v>1</v>
      </c>
      <c r="G39735" s="1" t="s">
        <v>8945</v>
      </c>
      <c r="H39735" s="1" t="s">
        <v>48501</v>
      </c>
      <c r="I39735" s="1" t="s">
        <v>280</v>
      </c>
      <c r="J39735" s="1" t="s">
        <v>54616</v>
      </c>
      <c r="K39735" s="1" t="s">
        <v>53790</v>
      </c>
      <c r="L39735" s="1" t="s">
        <v>54617</v>
      </c>
      <c r="M39735" s="1" t="s">
        <v>54616</v>
      </c>
      <c r="N39735" s="1" t="s">
        <v>41</v>
      </c>
      <c r="O39735" s="1">
        <v>20260630</v>
      </c>
      <c r="P39735" s="1" t="s">
        <v>386</v>
      </c>
      <c r="Q39735" s="1" t="s">
        <v>8945</v>
      </c>
      <c r="R39735" s="1" t="s">
        <v>43</v>
      </c>
      <c r="S39735" s="1">
        <v>20090925</v>
      </c>
      <c r="X39735" s="1" t="s">
        <v>44</v>
      </c>
      <c r="Z39735" s="1">
        <v>4987197220458</v>
      </c>
    </row>
    <row r="39736" spans="1:28" x14ac:dyDescent="0.45">
      <c r="A39736" s="1" t="s">
        <v>48499</v>
      </c>
      <c r="B39736" s="1" t="s">
        <v>54618</v>
      </c>
      <c r="C39736" s="1">
        <v>14987197220875</v>
      </c>
      <c r="D39736" s="1">
        <v>1</v>
      </c>
      <c r="F39736" s="1">
        <v>1</v>
      </c>
      <c r="G39736" s="1" t="s">
        <v>8945</v>
      </c>
      <c r="H39736" s="1" t="s">
        <v>48501</v>
      </c>
      <c r="I39736" s="1" t="s">
        <v>280</v>
      </c>
      <c r="J39736" s="1" t="s">
        <v>54619</v>
      </c>
      <c r="K39736" s="1" t="s">
        <v>48708</v>
      </c>
      <c r="L39736" s="1" t="s">
        <v>54620</v>
      </c>
      <c r="M39736" s="1" t="s">
        <v>54619</v>
      </c>
      <c r="N39736" s="1" t="s">
        <v>41</v>
      </c>
      <c r="O39736" s="1">
        <v>20260630</v>
      </c>
      <c r="P39736" s="1" t="s">
        <v>386</v>
      </c>
      <c r="Q39736" s="1" t="s">
        <v>8945</v>
      </c>
      <c r="R39736" s="1" t="s">
        <v>43</v>
      </c>
      <c r="S39736" s="1">
        <v>20090925</v>
      </c>
      <c r="X39736" s="1" t="s">
        <v>44</v>
      </c>
      <c r="Z39736" s="1">
        <v>4987197220434</v>
      </c>
    </row>
    <row r="39737" spans="1:28" x14ac:dyDescent="0.45">
      <c r="A39737" s="1" t="s">
        <v>48499</v>
      </c>
      <c r="B39737" s="1" t="s">
        <v>54618</v>
      </c>
      <c r="C39737" s="1">
        <v>14987197220868</v>
      </c>
      <c r="D39737" s="1">
        <v>1</v>
      </c>
      <c r="F39737" s="1">
        <v>1</v>
      </c>
      <c r="G39737" s="1" t="s">
        <v>8945</v>
      </c>
      <c r="H39737" s="1" t="s">
        <v>48501</v>
      </c>
      <c r="I39737" s="1" t="s">
        <v>280</v>
      </c>
      <c r="J39737" s="1" t="s">
        <v>54619</v>
      </c>
      <c r="K39737" s="1" t="s">
        <v>53785</v>
      </c>
      <c r="L39737" s="1" t="s">
        <v>54621</v>
      </c>
      <c r="M39737" s="1" t="s">
        <v>54619</v>
      </c>
      <c r="N39737" s="1" t="s">
        <v>41</v>
      </c>
      <c r="O39737" s="1">
        <v>20260630</v>
      </c>
      <c r="P39737" s="1" t="s">
        <v>386</v>
      </c>
      <c r="Q39737" s="1" t="s">
        <v>8945</v>
      </c>
      <c r="R39737" s="1" t="s">
        <v>43</v>
      </c>
      <c r="S39737" s="1">
        <v>20090925</v>
      </c>
      <c r="X39737" s="1" t="s">
        <v>44</v>
      </c>
      <c r="Z39737" s="1">
        <v>4987197220427</v>
      </c>
    </row>
    <row r="39738" spans="1:28" x14ac:dyDescent="0.45">
      <c r="A39738" s="1" t="s">
        <v>48499</v>
      </c>
      <c r="B39738" s="1" t="s">
        <v>54622</v>
      </c>
      <c r="C39738" s="1">
        <v>14987197220899</v>
      </c>
      <c r="D39738" s="1">
        <v>2</v>
      </c>
      <c r="F39738" s="1">
        <v>1</v>
      </c>
      <c r="G39738" s="1" t="s">
        <v>8945</v>
      </c>
      <c r="H39738" s="1" t="s">
        <v>48501</v>
      </c>
      <c r="I39738" s="1" t="s">
        <v>338</v>
      </c>
      <c r="J39738" s="1" t="s">
        <v>54623</v>
      </c>
      <c r="K39738" s="1" t="s">
        <v>53790</v>
      </c>
      <c r="L39738" s="1" t="s">
        <v>54624</v>
      </c>
      <c r="M39738" s="1" t="s">
        <v>54623</v>
      </c>
      <c r="N39738" s="1" t="s">
        <v>41</v>
      </c>
      <c r="O39738" s="1">
        <v>20260630</v>
      </c>
      <c r="P39738" s="1" t="s">
        <v>386</v>
      </c>
      <c r="Q39738" s="1" t="s">
        <v>8945</v>
      </c>
      <c r="R39738" s="1" t="s">
        <v>43</v>
      </c>
      <c r="S39738" s="1">
        <v>20110318</v>
      </c>
      <c r="X39738" s="1" t="s">
        <v>44</v>
      </c>
      <c r="Z39738" s="1">
        <v>4987197220526</v>
      </c>
    </row>
    <row r="39739" spans="1:28" x14ac:dyDescent="0.45">
      <c r="A39739" s="1" t="s">
        <v>48499</v>
      </c>
      <c r="B39739" s="1" t="s">
        <v>54625</v>
      </c>
      <c r="C39739" s="1">
        <v>14987197220936</v>
      </c>
      <c r="D39739" s="1">
        <v>1</v>
      </c>
      <c r="F39739" s="1">
        <v>1</v>
      </c>
      <c r="G39739" s="1" t="s">
        <v>8945</v>
      </c>
      <c r="H39739" s="1" t="s">
        <v>48501</v>
      </c>
      <c r="I39739" s="1" t="s">
        <v>280</v>
      </c>
      <c r="J39739" s="1" t="s">
        <v>54626</v>
      </c>
      <c r="K39739" s="1" t="s">
        <v>53785</v>
      </c>
      <c r="L39739" s="1" t="s">
        <v>54627</v>
      </c>
      <c r="M39739" s="1" t="s">
        <v>54626</v>
      </c>
      <c r="N39739" s="1" t="s">
        <v>41</v>
      </c>
      <c r="O39739" s="1">
        <v>20260630</v>
      </c>
      <c r="P39739" s="1" t="s">
        <v>386</v>
      </c>
      <c r="Q39739" s="1" t="s">
        <v>8945</v>
      </c>
      <c r="R39739" s="1" t="s">
        <v>43</v>
      </c>
      <c r="S39739" s="1">
        <v>20120622</v>
      </c>
      <c r="X39739" s="1" t="s">
        <v>44</v>
      </c>
      <c r="Z39739" s="1">
        <v>4987197220564</v>
      </c>
    </row>
    <row r="39740" spans="1:28" x14ac:dyDescent="0.45">
      <c r="A39740" s="1" t="s">
        <v>48499</v>
      </c>
      <c r="B39740" s="1" t="s">
        <v>54625</v>
      </c>
      <c r="C39740" s="1">
        <v>14987197220943</v>
      </c>
      <c r="D39740" s="1">
        <v>1</v>
      </c>
      <c r="F39740" s="1">
        <v>1</v>
      </c>
      <c r="G39740" s="1" t="s">
        <v>8945</v>
      </c>
      <c r="H39740" s="1" t="s">
        <v>48501</v>
      </c>
      <c r="I39740" s="1" t="s">
        <v>280</v>
      </c>
      <c r="J39740" s="1" t="s">
        <v>54626</v>
      </c>
      <c r="K39740" s="1" t="s">
        <v>48708</v>
      </c>
      <c r="L39740" s="1" t="s">
        <v>54628</v>
      </c>
      <c r="M39740" s="1" t="s">
        <v>54626</v>
      </c>
      <c r="N39740" s="1" t="s">
        <v>41</v>
      </c>
      <c r="O39740" s="1">
        <v>20260630</v>
      </c>
      <c r="P39740" s="1" t="s">
        <v>386</v>
      </c>
      <c r="Q39740" s="1" t="s">
        <v>8945</v>
      </c>
      <c r="R39740" s="1" t="s">
        <v>43</v>
      </c>
      <c r="S39740" s="1">
        <v>20150618</v>
      </c>
      <c r="X39740" s="1" t="s">
        <v>44</v>
      </c>
      <c r="Z39740" s="1">
        <v>4987197220137</v>
      </c>
      <c r="AB39740" s="1">
        <v>24987197220940</v>
      </c>
    </row>
    <row r="39741" spans="1:28" x14ac:dyDescent="0.45">
      <c r="A39741" s="1" t="s">
        <v>48499</v>
      </c>
      <c r="B39741" s="1" t="s">
        <v>54629</v>
      </c>
      <c r="C39741" s="1">
        <v>14987197222121</v>
      </c>
      <c r="D39741" s="1">
        <v>2</v>
      </c>
      <c r="F39741" s="1">
        <v>1</v>
      </c>
      <c r="G39741" s="1" t="s">
        <v>8945</v>
      </c>
      <c r="H39741" s="1" t="s">
        <v>48501</v>
      </c>
      <c r="I39741" s="1" t="s">
        <v>338</v>
      </c>
      <c r="J39741" s="1" t="s">
        <v>54630</v>
      </c>
      <c r="K39741" s="1" t="s">
        <v>53790</v>
      </c>
      <c r="L39741" s="1" t="s">
        <v>54631</v>
      </c>
      <c r="M39741" s="1" t="s">
        <v>54630</v>
      </c>
      <c r="N39741" s="1" t="s">
        <v>41</v>
      </c>
      <c r="O39741" s="1">
        <v>20260630</v>
      </c>
      <c r="P39741" s="1" t="s">
        <v>386</v>
      </c>
      <c r="Q39741" s="1" t="s">
        <v>8945</v>
      </c>
      <c r="R39741" s="1" t="s">
        <v>43</v>
      </c>
      <c r="S39741" s="1">
        <v>20201124</v>
      </c>
      <c r="X39741" s="1" t="s">
        <v>44</v>
      </c>
      <c r="Z39741" s="1">
        <v>4987197222032</v>
      </c>
      <c r="AB39741" s="1">
        <v>24987197222128</v>
      </c>
    </row>
    <row r="39742" spans="1:28" x14ac:dyDescent="0.45">
      <c r="A39742" s="1" t="s">
        <v>48499</v>
      </c>
      <c r="B39742" s="1" t="s">
        <v>54632</v>
      </c>
      <c r="C39742" s="1">
        <v>14987197222107</v>
      </c>
      <c r="D39742" s="1">
        <v>1</v>
      </c>
      <c r="F39742" s="1">
        <v>1</v>
      </c>
      <c r="G39742" s="1" t="s">
        <v>8945</v>
      </c>
      <c r="H39742" s="1" t="s">
        <v>48501</v>
      </c>
      <c r="I39742" s="1" t="s">
        <v>280</v>
      </c>
      <c r="J39742" s="1" t="s">
        <v>54633</v>
      </c>
      <c r="K39742" s="1" t="s">
        <v>53785</v>
      </c>
      <c r="L39742" s="1" t="s">
        <v>54634</v>
      </c>
      <c r="M39742" s="1" t="s">
        <v>54633</v>
      </c>
      <c r="N39742" s="1" t="s">
        <v>41</v>
      </c>
      <c r="O39742" s="1">
        <v>20260630</v>
      </c>
      <c r="P39742" s="1" t="s">
        <v>386</v>
      </c>
      <c r="Q39742" s="1" t="s">
        <v>8945</v>
      </c>
      <c r="R39742" s="1" t="s">
        <v>43</v>
      </c>
      <c r="S39742" s="1">
        <v>20201124</v>
      </c>
      <c r="X39742" s="1" t="s">
        <v>44</v>
      </c>
      <c r="Z39742" s="1">
        <v>4987197222018</v>
      </c>
      <c r="AB39742" s="1">
        <v>24987197222104</v>
      </c>
    </row>
    <row r="39743" spans="1:28" x14ac:dyDescent="0.45">
      <c r="A39743" s="1" t="s">
        <v>48499</v>
      </c>
      <c r="B39743" s="1" t="s">
        <v>54632</v>
      </c>
      <c r="C39743" s="1">
        <v>14987197222114</v>
      </c>
      <c r="D39743" s="1">
        <v>1</v>
      </c>
      <c r="F39743" s="1">
        <v>1</v>
      </c>
      <c r="G39743" s="1" t="s">
        <v>8945</v>
      </c>
      <c r="H39743" s="1" t="s">
        <v>48501</v>
      </c>
      <c r="I39743" s="1" t="s">
        <v>280</v>
      </c>
      <c r="J39743" s="1" t="s">
        <v>54633</v>
      </c>
      <c r="K39743" s="1" t="s">
        <v>48708</v>
      </c>
      <c r="L39743" s="1" t="s">
        <v>54635</v>
      </c>
      <c r="M39743" s="1" t="s">
        <v>54633</v>
      </c>
      <c r="N39743" s="1" t="s">
        <v>41</v>
      </c>
      <c r="O39743" s="1">
        <v>20260630</v>
      </c>
      <c r="P39743" s="1" t="s">
        <v>386</v>
      </c>
      <c r="Q39743" s="1" t="s">
        <v>8945</v>
      </c>
      <c r="R39743" s="1" t="s">
        <v>43</v>
      </c>
      <c r="S39743" s="1">
        <v>20201124</v>
      </c>
      <c r="X39743" s="1" t="s">
        <v>44</v>
      </c>
      <c r="Z39743" s="1">
        <v>4987197222025</v>
      </c>
      <c r="AB39743" s="1">
        <v>24987197222111</v>
      </c>
    </row>
    <row r="39744" spans="1:28" x14ac:dyDescent="0.45">
      <c r="A39744" s="1" t="s">
        <v>48499</v>
      </c>
      <c r="B39744" s="1" t="s">
        <v>54636</v>
      </c>
      <c r="C39744" s="1">
        <v>14987222000267</v>
      </c>
      <c r="D39744" s="1">
        <v>1</v>
      </c>
      <c r="F39744" s="1">
        <v>1</v>
      </c>
      <c r="G39744" s="1" t="s">
        <v>48555</v>
      </c>
      <c r="H39744" s="1" t="s">
        <v>48501</v>
      </c>
      <c r="I39744" s="1" t="s">
        <v>280</v>
      </c>
      <c r="J39744" s="1" t="s">
        <v>54637</v>
      </c>
      <c r="K39744" s="1" t="s">
        <v>48730</v>
      </c>
      <c r="M39744" s="1" t="s">
        <v>54638</v>
      </c>
      <c r="N39744" s="1" t="s">
        <v>41</v>
      </c>
      <c r="O39744" s="1">
        <v>20260630</v>
      </c>
      <c r="P39744" s="1" t="s">
        <v>619</v>
      </c>
      <c r="Q39744" s="1" t="s">
        <v>48555</v>
      </c>
      <c r="R39744" s="1" t="s">
        <v>5051</v>
      </c>
      <c r="S39744" s="1">
        <v>20120507</v>
      </c>
      <c r="X39744" s="1" t="s">
        <v>48732</v>
      </c>
      <c r="Z39744" s="1">
        <v>4987222250146</v>
      </c>
      <c r="AB39744" s="1">
        <v>24987222000264</v>
      </c>
    </row>
    <row r="39745" spans="1:33" x14ac:dyDescent="0.45">
      <c r="A39745" s="1" t="s">
        <v>48499</v>
      </c>
      <c r="B39745" s="1" t="s">
        <v>54636</v>
      </c>
      <c r="C39745" s="1">
        <v>14987233137006</v>
      </c>
      <c r="D39745" s="1">
        <v>1</v>
      </c>
      <c r="F39745" s="1">
        <v>1</v>
      </c>
      <c r="G39745" s="1" t="s">
        <v>48555</v>
      </c>
      <c r="H39745" s="1" t="s">
        <v>48501</v>
      </c>
      <c r="I39745" s="1" t="s">
        <v>338</v>
      </c>
      <c r="J39745" s="1" t="s">
        <v>54637</v>
      </c>
      <c r="K39745" s="1" t="s">
        <v>48730</v>
      </c>
      <c r="M39745" s="1" t="s">
        <v>54638</v>
      </c>
      <c r="N39745" s="1" t="s">
        <v>41</v>
      </c>
      <c r="O39745" s="1">
        <v>20260630</v>
      </c>
      <c r="P39745" s="1" t="s">
        <v>699</v>
      </c>
      <c r="Q39745" s="1" t="s">
        <v>48555</v>
      </c>
      <c r="R39745" s="1" t="s">
        <v>5051</v>
      </c>
      <c r="S39745" s="1">
        <v>20120507</v>
      </c>
      <c r="X39745" s="1" t="s">
        <v>48732</v>
      </c>
      <c r="Z39745" s="1">
        <v>4987233745228</v>
      </c>
      <c r="AB39745" s="1">
        <v>24987233137003</v>
      </c>
      <c r="AF39745" s="1">
        <v>20190600</v>
      </c>
    </row>
    <row r="39746" spans="1:33" x14ac:dyDescent="0.45">
      <c r="A39746" s="1" t="s">
        <v>48499</v>
      </c>
      <c r="B39746" s="1" t="s">
        <v>54639</v>
      </c>
      <c r="C39746" s="1">
        <v>14987798010240</v>
      </c>
      <c r="D39746" s="1">
        <v>1</v>
      </c>
      <c r="F39746" s="1">
        <v>1</v>
      </c>
      <c r="G39746" s="1" t="s">
        <v>8945</v>
      </c>
      <c r="H39746" s="1" t="s">
        <v>48501</v>
      </c>
      <c r="I39746" s="1" t="s">
        <v>280</v>
      </c>
      <c r="J39746" s="1" t="s">
        <v>54640</v>
      </c>
      <c r="K39746" s="1" t="s">
        <v>54641</v>
      </c>
      <c r="L39746" s="1" t="s">
        <v>54642</v>
      </c>
      <c r="M39746" s="1" t="s">
        <v>54640</v>
      </c>
      <c r="N39746" s="1" t="s">
        <v>41</v>
      </c>
      <c r="O39746" s="1">
        <v>20260630</v>
      </c>
      <c r="P39746" s="1" t="s">
        <v>23722</v>
      </c>
      <c r="Q39746" s="1" t="s">
        <v>8945</v>
      </c>
      <c r="R39746" s="1" t="s">
        <v>43</v>
      </c>
      <c r="S39746" s="1">
        <v>20250318</v>
      </c>
      <c r="X39746" s="1" t="s">
        <v>44</v>
      </c>
      <c r="Z39746" s="1">
        <v>4987798910246</v>
      </c>
      <c r="AB39746" s="1">
        <v>24987798010247</v>
      </c>
    </row>
    <row r="39747" spans="1:33" x14ac:dyDescent="0.45">
      <c r="A39747" s="1" t="s">
        <v>48499</v>
      </c>
      <c r="B39747" s="1" t="s">
        <v>54643</v>
      </c>
      <c r="C39747" s="1">
        <v>14987222002766</v>
      </c>
      <c r="D39747" s="1">
        <v>1</v>
      </c>
      <c r="F39747" s="1">
        <v>1</v>
      </c>
      <c r="G39747" s="1" t="s">
        <v>42556</v>
      </c>
      <c r="H39747" s="1" t="s">
        <v>48501</v>
      </c>
      <c r="I39747" s="1" t="s">
        <v>48556</v>
      </c>
      <c r="J39747" s="1" t="s">
        <v>54644</v>
      </c>
      <c r="K39747" s="1" t="s">
        <v>54645</v>
      </c>
      <c r="M39747" s="1" t="s">
        <v>54646</v>
      </c>
      <c r="N39747" s="1" t="s">
        <v>41</v>
      </c>
      <c r="O39747" s="1">
        <v>20260630</v>
      </c>
      <c r="P39747" s="1" t="s">
        <v>619</v>
      </c>
      <c r="Q39747" s="1" t="s">
        <v>42556</v>
      </c>
      <c r="R39747" s="1" t="s">
        <v>5051</v>
      </c>
      <c r="X39747" s="1" t="s">
        <v>48732</v>
      </c>
      <c r="Z39747" s="1">
        <v>4987222251518</v>
      </c>
    </row>
    <row r="39748" spans="1:33" x14ac:dyDescent="0.45">
      <c r="A39748" s="1" t="s">
        <v>48499</v>
      </c>
      <c r="B39748" s="1" t="s">
        <v>54647</v>
      </c>
      <c r="C39748" s="1">
        <v>14987489300834</v>
      </c>
      <c r="D39748" s="1">
        <v>111</v>
      </c>
      <c r="F39748" s="1">
        <v>111</v>
      </c>
      <c r="G39748" s="1" t="s">
        <v>48799</v>
      </c>
      <c r="H39748" s="1" t="s">
        <v>48501</v>
      </c>
      <c r="I39748" s="1" t="s">
        <v>280</v>
      </c>
      <c r="J39748" s="1" t="s">
        <v>54648</v>
      </c>
      <c r="K39748" s="1" t="s">
        <v>48801</v>
      </c>
      <c r="L39748" s="1" t="s">
        <v>54649</v>
      </c>
      <c r="M39748" s="1" t="s">
        <v>54650</v>
      </c>
      <c r="N39748" s="1" t="s">
        <v>41</v>
      </c>
      <c r="O39748" s="1">
        <v>20260630</v>
      </c>
      <c r="P39748" s="1" t="s">
        <v>41379</v>
      </c>
      <c r="Q39748" s="1" t="s">
        <v>48799</v>
      </c>
      <c r="R39748" s="1" t="s">
        <v>43</v>
      </c>
      <c r="X39748" s="1" t="s">
        <v>44</v>
      </c>
      <c r="Z39748" s="1">
        <v>4987489300738</v>
      </c>
      <c r="AA39748" s="1" t="s">
        <v>48752</v>
      </c>
    </row>
    <row r="39749" spans="1:33" x14ac:dyDescent="0.45">
      <c r="A39749" s="1" t="s">
        <v>48499</v>
      </c>
      <c r="B39749" s="1" t="s">
        <v>54651</v>
      </c>
      <c r="C39749" s="1">
        <v>14987489300032</v>
      </c>
      <c r="D39749" s="1">
        <v>111</v>
      </c>
      <c r="F39749" s="1">
        <v>111</v>
      </c>
      <c r="G39749" s="1" t="s">
        <v>48799</v>
      </c>
      <c r="H39749" s="1" t="s">
        <v>48501</v>
      </c>
      <c r="I39749" s="1" t="s">
        <v>280</v>
      </c>
      <c r="J39749" s="1" t="s">
        <v>54648</v>
      </c>
      <c r="K39749" s="1" t="s">
        <v>48801</v>
      </c>
      <c r="L39749" s="1" t="s">
        <v>54649</v>
      </c>
      <c r="M39749" s="1" t="s">
        <v>54650</v>
      </c>
      <c r="N39749" s="1" t="s">
        <v>41</v>
      </c>
      <c r="O39749" s="1">
        <v>20260630</v>
      </c>
      <c r="P39749" s="1" t="s">
        <v>41379</v>
      </c>
      <c r="Q39749" s="1" t="s">
        <v>48799</v>
      </c>
      <c r="R39749" s="1" t="s">
        <v>43</v>
      </c>
      <c r="X39749" s="1" t="s">
        <v>44</v>
      </c>
      <c r="Z39749" s="1">
        <v>4987489300332</v>
      </c>
      <c r="AA39749" s="1" t="s">
        <v>54652</v>
      </c>
      <c r="AF39749" s="1">
        <v>20211227</v>
      </c>
      <c r="AG39749" s="1">
        <v>202201</v>
      </c>
    </row>
    <row r="39750" spans="1:33" x14ac:dyDescent="0.45">
      <c r="A39750" s="1" t="s">
        <v>48499</v>
      </c>
      <c r="B39750" s="1" t="s">
        <v>54653</v>
      </c>
      <c r="C39750" s="1">
        <v>14987489300841</v>
      </c>
      <c r="D39750" s="1">
        <v>148</v>
      </c>
      <c r="F39750" s="1">
        <v>148</v>
      </c>
      <c r="G39750" s="1" t="s">
        <v>48799</v>
      </c>
      <c r="H39750" s="1" t="s">
        <v>48501</v>
      </c>
      <c r="I39750" s="1" t="s">
        <v>280</v>
      </c>
      <c r="J39750" s="1" t="s">
        <v>54648</v>
      </c>
      <c r="K39750" s="1" t="s">
        <v>48801</v>
      </c>
      <c r="L39750" s="1" t="s">
        <v>54649</v>
      </c>
      <c r="M39750" s="1" t="s">
        <v>54650</v>
      </c>
      <c r="N39750" s="1" t="s">
        <v>41</v>
      </c>
      <c r="O39750" s="1">
        <v>20260630</v>
      </c>
      <c r="P39750" s="1" t="s">
        <v>41379</v>
      </c>
      <c r="Q39750" s="1" t="s">
        <v>48799</v>
      </c>
      <c r="R39750" s="1" t="s">
        <v>43</v>
      </c>
      <c r="X39750" s="1" t="s">
        <v>44</v>
      </c>
      <c r="Z39750" s="1">
        <v>4987489300745</v>
      </c>
      <c r="AA39750" s="1" t="s">
        <v>48752</v>
      </c>
    </row>
    <row r="39751" spans="1:33" x14ac:dyDescent="0.45">
      <c r="A39751" s="1" t="s">
        <v>48499</v>
      </c>
      <c r="B39751" s="1" t="s">
        <v>54654</v>
      </c>
      <c r="C39751" s="1">
        <v>14987489300858</v>
      </c>
      <c r="D39751" s="1">
        <v>185</v>
      </c>
      <c r="F39751" s="1">
        <v>185</v>
      </c>
      <c r="G39751" s="1" t="s">
        <v>48799</v>
      </c>
      <c r="H39751" s="1" t="s">
        <v>48501</v>
      </c>
      <c r="I39751" s="1" t="s">
        <v>280</v>
      </c>
      <c r="J39751" s="1" t="s">
        <v>54648</v>
      </c>
      <c r="K39751" s="1" t="s">
        <v>48801</v>
      </c>
      <c r="L39751" s="1" t="s">
        <v>54649</v>
      </c>
      <c r="M39751" s="1" t="s">
        <v>54650</v>
      </c>
      <c r="N39751" s="1" t="s">
        <v>41</v>
      </c>
      <c r="O39751" s="1">
        <v>20260630</v>
      </c>
      <c r="P39751" s="1" t="s">
        <v>41379</v>
      </c>
      <c r="Q39751" s="1" t="s">
        <v>48799</v>
      </c>
      <c r="R39751" s="1" t="s">
        <v>43</v>
      </c>
      <c r="X39751" s="1" t="s">
        <v>44</v>
      </c>
      <c r="Z39751" s="1">
        <v>4987489300752</v>
      </c>
      <c r="AA39751" s="1" t="s">
        <v>48752</v>
      </c>
      <c r="AF39751" s="1">
        <v>20221226</v>
      </c>
      <c r="AG39751" s="1">
        <v>202301</v>
      </c>
    </row>
    <row r="39752" spans="1:33" x14ac:dyDescent="0.45">
      <c r="A39752" s="1" t="s">
        <v>48499</v>
      </c>
      <c r="B39752" s="1" t="s">
        <v>54655</v>
      </c>
      <c r="C39752" s="1">
        <v>14987489300018</v>
      </c>
      <c r="D39752" s="1">
        <v>37</v>
      </c>
      <c r="F39752" s="1">
        <v>37</v>
      </c>
      <c r="G39752" s="1" t="s">
        <v>48799</v>
      </c>
      <c r="H39752" s="1" t="s">
        <v>48501</v>
      </c>
      <c r="I39752" s="1" t="s">
        <v>280</v>
      </c>
      <c r="J39752" s="1" t="s">
        <v>54648</v>
      </c>
      <c r="K39752" s="1" t="s">
        <v>48801</v>
      </c>
      <c r="L39752" s="1" t="s">
        <v>54649</v>
      </c>
      <c r="M39752" s="1" t="s">
        <v>54650</v>
      </c>
      <c r="N39752" s="1" t="s">
        <v>41</v>
      </c>
      <c r="O39752" s="1">
        <v>20260630</v>
      </c>
      <c r="P39752" s="1" t="s">
        <v>41379</v>
      </c>
      <c r="Q39752" s="1" t="s">
        <v>48799</v>
      </c>
      <c r="R39752" s="1" t="s">
        <v>43</v>
      </c>
      <c r="X39752" s="1" t="s">
        <v>44</v>
      </c>
      <c r="Z39752" s="1">
        <v>4987489300318</v>
      </c>
      <c r="AA39752" s="1" t="s">
        <v>54652</v>
      </c>
      <c r="AF39752" s="1">
        <v>20211227</v>
      </c>
      <c r="AG39752" s="1">
        <v>202201</v>
      </c>
    </row>
    <row r="39753" spans="1:33" x14ac:dyDescent="0.45">
      <c r="A39753" s="1" t="s">
        <v>48499</v>
      </c>
      <c r="B39753" s="1" t="s">
        <v>54656</v>
      </c>
      <c r="C39753" s="1">
        <v>14987489300827</v>
      </c>
      <c r="D39753" s="1">
        <v>74</v>
      </c>
      <c r="F39753" s="1">
        <v>74</v>
      </c>
      <c r="G39753" s="1" t="s">
        <v>48799</v>
      </c>
      <c r="H39753" s="1" t="s">
        <v>48501</v>
      </c>
      <c r="I39753" s="1" t="s">
        <v>280</v>
      </c>
      <c r="J39753" s="1" t="s">
        <v>54648</v>
      </c>
      <c r="K39753" s="1" t="s">
        <v>48801</v>
      </c>
      <c r="L39753" s="1" t="s">
        <v>54649</v>
      </c>
      <c r="M39753" s="1" t="s">
        <v>54650</v>
      </c>
      <c r="N39753" s="1" t="s">
        <v>41</v>
      </c>
      <c r="O39753" s="1">
        <v>20260630</v>
      </c>
      <c r="P39753" s="1" t="s">
        <v>41379</v>
      </c>
      <c r="Q39753" s="1" t="s">
        <v>48799</v>
      </c>
      <c r="R39753" s="1" t="s">
        <v>43</v>
      </c>
      <c r="X39753" s="1" t="s">
        <v>44</v>
      </c>
      <c r="Z39753" s="1">
        <v>4987489300721</v>
      </c>
      <c r="AA39753" s="1" t="s">
        <v>48752</v>
      </c>
    </row>
    <row r="39754" spans="1:33" x14ac:dyDescent="0.45">
      <c r="A39754" s="1" t="s">
        <v>48499</v>
      </c>
      <c r="B39754" s="1" t="s">
        <v>54657</v>
      </c>
      <c r="C39754" s="1">
        <v>14987489300025</v>
      </c>
      <c r="D39754" s="1">
        <v>74</v>
      </c>
      <c r="F39754" s="1">
        <v>74</v>
      </c>
      <c r="G39754" s="1" t="s">
        <v>48799</v>
      </c>
      <c r="H39754" s="1" t="s">
        <v>48501</v>
      </c>
      <c r="I39754" s="1" t="s">
        <v>280</v>
      </c>
      <c r="J39754" s="1" t="s">
        <v>54648</v>
      </c>
      <c r="K39754" s="1" t="s">
        <v>48801</v>
      </c>
      <c r="L39754" s="1" t="s">
        <v>54649</v>
      </c>
      <c r="M39754" s="1" t="s">
        <v>54650</v>
      </c>
      <c r="N39754" s="1" t="s">
        <v>41</v>
      </c>
      <c r="O39754" s="1">
        <v>20260630</v>
      </c>
      <c r="P39754" s="1" t="s">
        <v>41379</v>
      </c>
      <c r="Q39754" s="1" t="s">
        <v>48799</v>
      </c>
      <c r="R39754" s="1" t="s">
        <v>43</v>
      </c>
      <c r="X39754" s="1" t="s">
        <v>44</v>
      </c>
      <c r="Z39754" s="1">
        <v>4987489300325</v>
      </c>
      <c r="AA39754" s="1" t="s">
        <v>54652</v>
      </c>
      <c r="AF39754" s="1">
        <v>20211227</v>
      </c>
      <c r="AG39754" s="1">
        <v>202201</v>
      </c>
    </row>
    <row r="39755" spans="1:33" x14ac:dyDescent="0.45">
      <c r="A39755" s="1" t="s">
        <v>48499</v>
      </c>
      <c r="B39755" s="1" t="s">
        <v>54658</v>
      </c>
      <c r="C39755" s="1">
        <v>14987976000124</v>
      </c>
      <c r="D39755" s="1">
        <v>111</v>
      </c>
      <c r="F39755" s="1">
        <v>111</v>
      </c>
      <c r="G39755" s="1" t="s">
        <v>48799</v>
      </c>
      <c r="H39755" s="1" t="s">
        <v>48501</v>
      </c>
      <c r="I39755" s="1" t="s">
        <v>280</v>
      </c>
      <c r="J39755" s="1" t="s">
        <v>54659</v>
      </c>
      <c r="K39755" s="1" t="s">
        <v>48801</v>
      </c>
      <c r="L39755" s="1" t="s">
        <v>54649</v>
      </c>
      <c r="M39755" s="1" t="s">
        <v>54650</v>
      </c>
      <c r="N39755" s="1" t="s">
        <v>41</v>
      </c>
      <c r="O39755" s="1">
        <v>20260630</v>
      </c>
      <c r="P39755" s="1" t="s">
        <v>41339</v>
      </c>
      <c r="Q39755" s="1" t="s">
        <v>48799</v>
      </c>
      <c r="R39755" s="1" t="s">
        <v>43</v>
      </c>
      <c r="X39755" s="1" t="s">
        <v>44</v>
      </c>
      <c r="Z39755" s="1">
        <v>4987976010126</v>
      </c>
      <c r="AF39755" s="1">
        <v>20240330</v>
      </c>
      <c r="AG39755" s="1">
        <v>202404</v>
      </c>
    </row>
    <row r="39756" spans="1:33" x14ac:dyDescent="0.45">
      <c r="A39756" s="1" t="s">
        <v>48499</v>
      </c>
      <c r="B39756" s="1" t="s">
        <v>54660</v>
      </c>
      <c r="C39756" s="1">
        <v>14987473000122</v>
      </c>
      <c r="D39756" s="1">
        <v>111</v>
      </c>
      <c r="F39756" s="1">
        <v>111</v>
      </c>
      <c r="G39756" s="1" t="s">
        <v>48799</v>
      </c>
      <c r="H39756" s="1" t="s">
        <v>48501</v>
      </c>
      <c r="I39756" s="1" t="s">
        <v>280</v>
      </c>
      <c r="J39756" s="1" t="s">
        <v>54659</v>
      </c>
      <c r="K39756" s="1" t="s">
        <v>48801</v>
      </c>
      <c r="L39756" s="1" t="s">
        <v>54649</v>
      </c>
      <c r="M39756" s="1" t="s">
        <v>54650</v>
      </c>
      <c r="N39756" s="1" t="s">
        <v>41</v>
      </c>
      <c r="O39756" s="1">
        <v>20260630</v>
      </c>
      <c r="P39756" s="1" t="s">
        <v>2539</v>
      </c>
      <c r="Q39756" s="1" t="s">
        <v>48799</v>
      </c>
      <c r="R39756" s="1" t="s">
        <v>43</v>
      </c>
      <c r="X39756" s="1" t="s">
        <v>44</v>
      </c>
      <c r="Z39756" s="1">
        <v>4987473010124</v>
      </c>
      <c r="AA39756" s="1" t="s">
        <v>48752</v>
      </c>
      <c r="AF39756" s="1">
        <v>20220327</v>
      </c>
    </row>
    <row r="39757" spans="1:33" x14ac:dyDescent="0.45">
      <c r="A39757" s="1" t="s">
        <v>48499</v>
      </c>
      <c r="B39757" s="1" t="s">
        <v>54661</v>
      </c>
      <c r="C39757" s="1">
        <v>14987473000030</v>
      </c>
      <c r="D39757" s="1">
        <v>111</v>
      </c>
      <c r="F39757" s="1">
        <v>111</v>
      </c>
      <c r="G39757" s="1" t="s">
        <v>48799</v>
      </c>
      <c r="H39757" s="1" t="s">
        <v>48501</v>
      </c>
      <c r="I39757" s="1" t="s">
        <v>280</v>
      </c>
      <c r="J39757" s="1" t="s">
        <v>54659</v>
      </c>
      <c r="K39757" s="1" t="s">
        <v>48801</v>
      </c>
      <c r="L39757" s="1" t="s">
        <v>54649</v>
      </c>
      <c r="M39757" s="1" t="s">
        <v>54650</v>
      </c>
      <c r="N39757" s="1" t="s">
        <v>41</v>
      </c>
      <c r="O39757" s="1">
        <v>20260630</v>
      </c>
      <c r="P39757" s="1" t="s">
        <v>2539</v>
      </c>
      <c r="Q39757" s="1" t="s">
        <v>48799</v>
      </c>
      <c r="R39757" s="1" t="s">
        <v>43</v>
      </c>
      <c r="X39757" s="1" t="s">
        <v>44</v>
      </c>
      <c r="Z39757" s="1">
        <v>4987473010032</v>
      </c>
      <c r="AA39757" s="1" t="s">
        <v>54652</v>
      </c>
      <c r="AF39757" s="1">
        <v>20220327</v>
      </c>
    </row>
    <row r="39758" spans="1:33" x14ac:dyDescent="0.45">
      <c r="A39758" s="1" t="s">
        <v>48499</v>
      </c>
      <c r="B39758" s="1" t="s">
        <v>54662</v>
      </c>
      <c r="C39758" s="1">
        <v>14987976000131</v>
      </c>
      <c r="D39758" s="1">
        <v>148</v>
      </c>
      <c r="F39758" s="1">
        <v>148</v>
      </c>
      <c r="G39758" s="1" t="s">
        <v>48799</v>
      </c>
      <c r="H39758" s="1" t="s">
        <v>48501</v>
      </c>
      <c r="I39758" s="1" t="s">
        <v>280</v>
      </c>
      <c r="J39758" s="1" t="s">
        <v>54659</v>
      </c>
      <c r="K39758" s="1" t="s">
        <v>48801</v>
      </c>
      <c r="L39758" s="1" t="s">
        <v>54649</v>
      </c>
      <c r="M39758" s="1" t="s">
        <v>54650</v>
      </c>
      <c r="N39758" s="1" t="s">
        <v>41</v>
      </c>
      <c r="O39758" s="1">
        <v>20260630</v>
      </c>
      <c r="P39758" s="1" t="s">
        <v>41339</v>
      </c>
      <c r="Q39758" s="1" t="s">
        <v>48799</v>
      </c>
      <c r="R39758" s="1" t="s">
        <v>43</v>
      </c>
      <c r="X39758" s="1" t="s">
        <v>44</v>
      </c>
      <c r="Z39758" s="1">
        <v>4987976010133</v>
      </c>
      <c r="AF39758" s="1">
        <v>20240330</v>
      </c>
      <c r="AG39758" s="1">
        <v>202404</v>
      </c>
    </row>
    <row r="39759" spans="1:33" x14ac:dyDescent="0.45">
      <c r="A39759" s="1" t="s">
        <v>48499</v>
      </c>
      <c r="B39759" s="1" t="s">
        <v>54663</v>
      </c>
      <c r="C39759" s="1">
        <v>14987473000139</v>
      </c>
      <c r="D39759" s="1">
        <v>148</v>
      </c>
      <c r="F39759" s="1">
        <v>148</v>
      </c>
      <c r="G39759" s="1" t="s">
        <v>48799</v>
      </c>
      <c r="H39759" s="1" t="s">
        <v>48501</v>
      </c>
      <c r="I39759" s="1" t="s">
        <v>280</v>
      </c>
      <c r="J39759" s="1" t="s">
        <v>54659</v>
      </c>
      <c r="K39759" s="1" t="s">
        <v>48801</v>
      </c>
      <c r="L39759" s="1" t="s">
        <v>54649</v>
      </c>
      <c r="M39759" s="1" t="s">
        <v>54650</v>
      </c>
      <c r="N39759" s="1" t="s">
        <v>41</v>
      </c>
      <c r="O39759" s="1">
        <v>20260630</v>
      </c>
      <c r="P39759" s="1" t="s">
        <v>2539</v>
      </c>
      <c r="Q39759" s="1" t="s">
        <v>48799</v>
      </c>
      <c r="R39759" s="1" t="s">
        <v>43</v>
      </c>
      <c r="X39759" s="1" t="s">
        <v>44</v>
      </c>
      <c r="Z39759" s="1">
        <v>4987473010131</v>
      </c>
      <c r="AA39759" s="1" t="s">
        <v>48752</v>
      </c>
      <c r="AF39759" s="1">
        <v>20220327</v>
      </c>
    </row>
    <row r="39760" spans="1:33" x14ac:dyDescent="0.45">
      <c r="A39760" s="1" t="s">
        <v>48499</v>
      </c>
      <c r="B39760" s="1" t="s">
        <v>54664</v>
      </c>
      <c r="C39760" s="1">
        <v>14987473000047</v>
      </c>
      <c r="D39760" s="1">
        <v>148</v>
      </c>
      <c r="F39760" s="1">
        <v>148</v>
      </c>
      <c r="G39760" s="1" t="s">
        <v>48799</v>
      </c>
      <c r="H39760" s="1" t="s">
        <v>48501</v>
      </c>
      <c r="I39760" s="1" t="s">
        <v>280</v>
      </c>
      <c r="J39760" s="1" t="s">
        <v>54659</v>
      </c>
      <c r="K39760" s="1" t="s">
        <v>48801</v>
      </c>
      <c r="L39760" s="1" t="s">
        <v>54649</v>
      </c>
      <c r="M39760" s="1" t="s">
        <v>54650</v>
      </c>
      <c r="N39760" s="1" t="s">
        <v>41</v>
      </c>
      <c r="O39760" s="1">
        <v>20260630</v>
      </c>
      <c r="P39760" s="1" t="s">
        <v>2539</v>
      </c>
      <c r="Q39760" s="1" t="s">
        <v>48799</v>
      </c>
      <c r="R39760" s="1" t="s">
        <v>43</v>
      </c>
      <c r="X39760" s="1" t="s">
        <v>44</v>
      </c>
      <c r="Z39760" s="1">
        <v>4987473010049</v>
      </c>
      <c r="AA39760" s="1" t="s">
        <v>54652</v>
      </c>
      <c r="AF39760" s="1">
        <v>20220327</v>
      </c>
    </row>
    <row r="39761" spans="1:33" x14ac:dyDescent="0.45">
      <c r="A39761" s="1" t="s">
        <v>48499</v>
      </c>
      <c r="B39761" s="1" t="s">
        <v>54665</v>
      </c>
      <c r="C39761" s="1">
        <v>14987976000148</v>
      </c>
      <c r="D39761" s="1">
        <v>185</v>
      </c>
      <c r="F39761" s="1">
        <v>185</v>
      </c>
      <c r="G39761" s="1" t="s">
        <v>48799</v>
      </c>
      <c r="H39761" s="1" t="s">
        <v>48501</v>
      </c>
      <c r="I39761" s="1" t="s">
        <v>280</v>
      </c>
      <c r="J39761" s="1" t="s">
        <v>54659</v>
      </c>
      <c r="K39761" s="1" t="s">
        <v>48801</v>
      </c>
      <c r="L39761" s="1" t="s">
        <v>54649</v>
      </c>
      <c r="M39761" s="1" t="s">
        <v>54650</v>
      </c>
      <c r="N39761" s="1" t="s">
        <v>41</v>
      </c>
      <c r="O39761" s="1">
        <v>20260630</v>
      </c>
      <c r="P39761" s="1" t="s">
        <v>41339</v>
      </c>
      <c r="Q39761" s="1" t="s">
        <v>48799</v>
      </c>
      <c r="R39761" s="1" t="s">
        <v>43</v>
      </c>
      <c r="X39761" s="1" t="s">
        <v>44</v>
      </c>
      <c r="Z39761" s="1">
        <v>4987976010140</v>
      </c>
      <c r="AF39761" s="1">
        <v>20240330</v>
      </c>
      <c r="AG39761" s="1">
        <v>202404</v>
      </c>
    </row>
    <row r="39762" spans="1:33" x14ac:dyDescent="0.45">
      <c r="A39762" s="1" t="s">
        <v>48499</v>
      </c>
      <c r="B39762" s="1" t="s">
        <v>54666</v>
      </c>
      <c r="C39762" s="1">
        <v>14987473000146</v>
      </c>
      <c r="D39762" s="1">
        <v>185</v>
      </c>
      <c r="F39762" s="1">
        <v>185</v>
      </c>
      <c r="G39762" s="1" t="s">
        <v>48799</v>
      </c>
      <c r="H39762" s="1" t="s">
        <v>48501</v>
      </c>
      <c r="I39762" s="1" t="s">
        <v>280</v>
      </c>
      <c r="J39762" s="1" t="s">
        <v>54659</v>
      </c>
      <c r="K39762" s="1" t="s">
        <v>48801</v>
      </c>
      <c r="L39762" s="1" t="s">
        <v>54649</v>
      </c>
      <c r="M39762" s="1" t="s">
        <v>54650</v>
      </c>
      <c r="N39762" s="1" t="s">
        <v>41</v>
      </c>
      <c r="O39762" s="1">
        <v>20260630</v>
      </c>
      <c r="P39762" s="1" t="s">
        <v>2539</v>
      </c>
      <c r="Q39762" s="1" t="s">
        <v>48799</v>
      </c>
      <c r="R39762" s="1" t="s">
        <v>43</v>
      </c>
      <c r="X39762" s="1" t="s">
        <v>44</v>
      </c>
      <c r="Z39762" s="1">
        <v>4987473010148</v>
      </c>
      <c r="AA39762" s="1" t="s">
        <v>48752</v>
      </c>
      <c r="AF39762" s="1">
        <v>20220327</v>
      </c>
    </row>
    <row r="39763" spans="1:33" x14ac:dyDescent="0.45">
      <c r="A39763" s="1" t="s">
        <v>48499</v>
      </c>
      <c r="B39763" s="1" t="s">
        <v>54667</v>
      </c>
      <c r="C39763" s="1">
        <v>14987473000054</v>
      </c>
      <c r="D39763" s="1">
        <v>185</v>
      </c>
      <c r="F39763" s="1">
        <v>185</v>
      </c>
      <c r="G39763" s="1" t="s">
        <v>48799</v>
      </c>
      <c r="H39763" s="1" t="s">
        <v>48501</v>
      </c>
      <c r="I39763" s="1" t="s">
        <v>280</v>
      </c>
      <c r="J39763" s="1" t="s">
        <v>54659</v>
      </c>
      <c r="K39763" s="1" t="s">
        <v>48801</v>
      </c>
      <c r="L39763" s="1" t="s">
        <v>54649</v>
      </c>
      <c r="M39763" s="1" t="s">
        <v>54650</v>
      </c>
      <c r="N39763" s="1" t="s">
        <v>41</v>
      </c>
      <c r="O39763" s="1">
        <v>20260630</v>
      </c>
      <c r="P39763" s="1" t="s">
        <v>2539</v>
      </c>
      <c r="Q39763" s="1" t="s">
        <v>48799</v>
      </c>
      <c r="R39763" s="1" t="s">
        <v>43</v>
      </c>
      <c r="X39763" s="1" t="s">
        <v>44</v>
      </c>
      <c r="Z39763" s="1">
        <v>4987473010056</v>
      </c>
      <c r="AA39763" s="1" t="s">
        <v>54652</v>
      </c>
      <c r="AF39763" s="1">
        <v>20220327</v>
      </c>
    </row>
    <row r="39764" spans="1:33" x14ac:dyDescent="0.45">
      <c r="A39764" s="1" t="s">
        <v>48499</v>
      </c>
      <c r="B39764" s="1" t="s">
        <v>54668</v>
      </c>
      <c r="C39764" s="1">
        <v>14987473000061</v>
      </c>
      <c r="D39764" s="1">
        <v>222</v>
      </c>
      <c r="F39764" s="1">
        <v>222</v>
      </c>
      <c r="G39764" s="1" t="s">
        <v>48799</v>
      </c>
      <c r="H39764" s="1" t="s">
        <v>48501</v>
      </c>
      <c r="I39764" s="1" t="s">
        <v>280</v>
      </c>
      <c r="J39764" s="1" t="s">
        <v>54659</v>
      </c>
      <c r="K39764" s="1" t="s">
        <v>48801</v>
      </c>
      <c r="L39764" s="1" t="s">
        <v>54649</v>
      </c>
      <c r="M39764" s="1" t="s">
        <v>54650</v>
      </c>
      <c r="N39764" s="1" t="s">
        <v>41</v>
      </c>
      <c r="O39764" s="1">
        <v>20260630</v>
      </c>
      <c r="P39764" s="1" t="s">
        <v>2539</v>
      </c>
      <c r="Q39764" s="1" t="s">
        <v>48799</v>
      </c>
      <c r="R39764" s="1" t="s">
        <v>43</v>
      </c>
      <c r="X39764" s="1" t="s">
        <v>44</v>
      </c>
      <c r="Z39764" s="1">
        <v>4987473010063</v>
      </c>
      <c r="AA39764" s="1" t="s">
        <v>54652</v>
      </c>
      <c r="AF39764" s="1">
        <v>20220327</v>
      </c>
    </row>
    <row r="39765" spans="1:33" x14ac:dyDescent="0.45">
      <c r="A39765" s="1" t="s">
        <v>48499</v>
      </c>
      <c r="B39765" s="1" t="s">
        <v>54669</v>
      </c>
      <c r="C39765" s="1">
        <v>14987473000085</v>
      </c>
      <c r="D39765" s="1">
        <v>296</v>
      </c>
      <c r="F39765" s="1">
        <v>296</v>
      </c>
      <c r="G39765" s="1" t="s">
        <v>48799</v>
      </c>
      <c r="H39765" s="1" t="s">
        <v>48501</v>
      </c>
      <c r="I39765" s="1" t="s">
        <v>280</v>
      </c>
      <c r="J39765" s="1" t="s">
        <v>54659</v>
      </c>
      <c r="K39765" s="1" t="s">
        <v>48801</v>
      </c>
      <c r="L39765" s="1" t="s">
        <v>54649</v>
      </c>
      <c r="M39765" s="1" t="s">
        <v>54650</v>
      </c>
      <c r="N39765" s="1" t="s">
        <v>41</v>
      </c>
      <c r="O39765" s="1">
        <v>20260630</v>
      </c>
      <c r="P39765" s="1" t="s">
        <v>2539</v>
      </c>
      <c r="Q39765" s="1" t="s">
        <v>48799</v>
      </c>
      <c r="R39765" s="1" t="s">
        <v>43</v>
      </c>
      <c r="X39765" s="1" t="s">
        <v>44</v>
      </c>
      <c r="Z39765" s="1">
        <v>4987473010087</v>
      </c>
      <c r="AA39765" s="1" t="s">
        <v>54652</v>
      </c>
      <c r="AF39765" s="1">
        <v>20220327</v>
      </c>
    </row>
    <row r="39766" spans="1:33" x14ac:dyDescent="0.45">
      <c r="A39766" s="1" t="s">
        <v>48499</v>
      </c>
      <c r="B39766" s="1" t="s">
        <v>54670</v>
      </c>
      <c r="C39766" s="1">
        <v>14987473000092</v>
      </c>
      <c r="D39766" s="1">
        <v>333</v>
      </c>
      <c r="F39766" s="1">
        <v>333</v>
      </c>
      <c r="G39766" s="1" t="s">
        <v>48799</v>
      </c>
      <c r="H39766" s="1" t="s">
        <v>48501</v>
      </c>
      <c r="I39766" s="1" t="s">
        <v>280</v>
      </c>
      <c r="J39766" s="1" t="s">
        <v>54659</v>
      </c>
      <c r="K39766" s="1" t="s">
        <v>48801</v>
      </c>
      <c r="L39766" s="1" t="s">
        <v>54649</v>
      </c>
      <c r="M39766" s="1" t="s">
        <v>54650</v>
      </c>
      <c r="N39766" s="1" t="s">
        <v>41</v>
      </c>
      <c r="O39766" s="1">
        <v>20260630</v>
      </c>
      <c r="P39766" s="1" t="s">
        <v>2539</v>
      </c>
      <c r="Q39766" s="1" t="s">
        <v>48799</v>
      </c>
      <c r="R39766" s="1" t="s">
        <v>43</v>
      </c>
      <c r="X39766" s="1" t="s">
        <v>44</v>
      </c>
      <c r="Z39766" s="1">
        <v>4987473010094</v>
      </c>
      <c r="AA39766" s="1" t="s">
        <v>54652</v>
      </c>
      <c r="AF39766" s="1">
        <v>20220327</v>
      </c>
    </row>
    <row r="39767" spans="1:33" x14ac:dyDescent="0.45">
      <c r="A39767" s="1" t="s">
        <v>48499</v>
      </c>
      <c r="B39767" s="1" t="s">
        <v>54671</v>
      </c>
      <c r="C39767" s="1">
        <v>14987473000108</v>
      </c>
      <c r="D39767" s="1">
        <v>370</v>
      </c>
      <c r="F39767" s="1">
        <v>370</v>
      </c>
      <c r="G39767" s="1" t="s">
        <v>48799</v>
      </c>
      <c r="H39767" s="1" t="s">
        <v>48501</v>
      </c>
      <c r="I39767" s="1" t="s">
        <v>280</v>
      </c>
      <c r="J39767" s="1" t="s">
        <v>54659</v>
      </c>
      <c r="K39767" s="1" t="s">
        <v>48801</v>
      </c>
      <c r="L39767" s="1" t="s">
        <v>54649</v>
      </c>
      <c r="M39767" s="1" t="s">
        <v>54650</v>
      </c>
      <c r="N39767" s="1" t="s">
        <v>41</v>
      </c>
      <c r="O39767" s="1">
        <v>20260630</v>
      </c>
      <c r="P39767" s="1" t="s">
        <v>2539</v>
      </c>
      <c r="Q39767" s="1" t="s">
        <v>48799</v>
      </c>
      <c r="R39767" s="1" t="s">
        <v>43</v>
      </c>
      <c r="X39767" s="1" t="s">
        <v>44</v>
      </c>
      <c r="Z39767" s="1">
        <v>4987473010100</v>
      </c>
      <c r="AA39767" s="1" t="s">
        <v>54652</v>
      </c>
      <c r="AF39767" s="1">
        <v>20220327</v>
      </c>
    </row>
    <row r="39768" spans="1:33" x14ac:dyDescent="0.45">
      <c r="A39768" s="1" t="s">
        <v>48499</v>
      </c>
      <c r="B39768" s="1" t="s">
        <v>54672</v>
      </c>
      <c r="C39768" s="1">
        <v>14987473000016</v>
      </c>
      <c r="D39768" s="1">
        <v>37</v>
      </c>
      <c r="F39768" s="1">
        <v>37</v>
      </c>
      <c r="G39768" s="1" t="s">
        <v>48799</v>
      </c>
      <c r="H39768" s="1" t="s">
        <v>48501</v>
      </c>
      <c r="I39768" s="1" t="s">
        <v>280</v>
      </c>
      <c r="J39768" s="1" t="s">
        <v>54659</v>
      </c>
      <c r="K39768" s="1" t="s">
        <v>48801</v>
      </c>
      <c r="L39768" s="1" t="s">
        <v>54649</v>
      </c>
      <c r="M39768" s="1" t="s">
        <v>54650</v>
      </c>
      <c r="N39768" s="1" t="s">
        <v>41</v>
      </c>
      <c r="O39768" s="1">
        <v>20260630</v>
      </c>
      <c r="P39768" s="1" t="s">
        <v>2539</v>
      </c>
      <c r="Q39768" s="1" t="s">
        <v>48799</v>
      </c>
      <c r="R39768" s="1" t="s">
        <v>43</v>
      </c>
      <c r="X39768" s="1" t="s">
        <v>44</v>
      </c>
      <c r="Z39768" s="1">
        <v>4987473010018</v>
      </c>
      <c r="AA39768" s="1" t="s">
        <v>54652</v>
      </c>
      <c r="AF39768" s="1">
        <v>20220327</v>
      </c>
    </row>
    <row r="39769" spans="1:33" x14ac:dyDescent="0.45">
      <c r="A39769" s="1" t="s">
        <v>48499</v>
      </c>
      <c r="B39769" s="1" t="s">
        <v>54673</v>
      </c>
      <c r="C39769" s="1">
        <v>14987976000117</v>
      </c>
      <c r="D39769" s="1">
        <v>74</v>
      </c>
      <c r="F39769" s="1">
        <v>74</v>
      </c>
      <c r="G39769" s="1" t="s">
        <v>48799</v>
      </c>
      <c r="H39769" s="1" t="s">
        <v>48501</v>
      </c>
      <c r="I39769" s="1" t="s">
        <v>280</v>
      </c>
      <c r="J39769" s="1" t="s">
        <v>54659</v>
      </c>
      <c r="K39769" s="1" t="s">
        <v>48801</v>
      </c>
      <c r="L39769" s="1" t="s">
        <v>54649</v>
      </c>
      <c r="M39769" s="1" t="s">
        <v>54650</v>
      </c>
      <c r="N39769" s="1" t="s">
        <v>41</v>
      </c>
      <c r="O39769" s="1">
        <v>20260630</v>
      </c>
      <c r="P39769" s="1" t="s">
        <v>41339</v>
      </c>
      <c r="Q39769" s="1" t="s">
        <v>48799</v>
      </c>
      <c r="R39769" s="1" t="s">
        <v>43</v>
      </c>
      <c r="X39769" s="1" t="s">
        <v>44</v>
      </c>
      <c r="Z39769" s="1">
        <v>4987976010119</v>
      </c>
      <c r="AF39769" s="1">
        <v>20240330</v>
      </c>
      <c r="AG39769" s="1">
        <v>202404</v>
      </c>
    </row>
    <row r="39770" spans="1:33" x14ac:dyDescent="0.45">
      <c r="A39770" s="1" t="s">
        <v>48499</v>
      </c>
      <c r="B39770" s="1" t="s">
        <v>54674</v>
      </c>
      <c r="C39770" s="1">
        <v>14987473000115</v>
      </c>
      <c r="D39770" s="1">
        <v>74</v>
      </c>
      <c r="F39770" s="1">
        <v>74</v>
      </c>
      <c r="G39770" s="1" t="s">
        <v>48799</v>
      </c>
      <c r="H39770" s="1" t="s">
        <v>48501</v>
      </c>
      <c r="I39770" s="1" t="s">
        <v>280</v>
      </c>
      <c r="J39770" s="1" t="s">
        <v>54659</v>
      </c>
      <c r="K39770" s="1" t="s">
        <v>48801</v>
      </c>
      <c r="L39770" s="1" t="s">
        <v>54649</v>
      </c>
      <c r="M39770" s="1" t="s">
        <v>54650</v>
      </c>
      <c r="N39770" s="1" t="s">
        <v>41</v>
      </c>
      <c r="O39770" s="1">
        <v>20260630</v>
      </c>
      <c r="P39770" s="1" t="s">
        <v>2539</v>
      </c>
      <c r="Q39770" s="1" t="s">
        <v>48799</v>
      </c>
      <c r="R39770" s="1" t="s">
        <v>43</v>
      </c>
      <c r="X39770" s="1" t="s">
        <v>44</v>
      </c>
      <c r="Z39770" s="1">
        <v>4987473010117</v>
      </c>
      <c r="AA39770" s="1" t="s">
        <v>48752</v>
      </c>
      <c r="AF39770" s="1">
        <v>20220327</v>
      </c>
    </row>
    <row r="39771" spans="1:33" x14ac:dyDescent="0.45">
      <c r="A39771" s="1" t="s">
        <v>48499</v>
      </c>
      <c r="B39771" s="1" t="s">
        <v>54675</v>
      </c>
      <c r="C39771" s="1">
        <v>14987473000023</v>
      </c>
      <c r="D39771" s="1">
        <v>74</v>
      </c>
      <c r="F39771" s="1">
        <v>74</v>
      </c>
      <c r="G39771" s="1" t="s">
        <v>48799</v>
      </c>
      <c r="H39771" s="1" t="s">
        <v>48501</v>
      </c>
      <c r="I39771" s="1" t="s">
        <v>280</v>
      </c>
      <c r="J39771" s="1" t="s">
        <v>54659</v>
      </c>
      <c r="K39771" s="1" t="s">
        <v>48801</v>
      </c>
      <c r="L39771" s="1" t="s">
        <v>54649</v>
      </c>
      <c r="M39771" s="1" t="s">
        <v>54650</v>
      </c>
      <c r="N39771" s="1" t="s">
        <v>41</v>
      </c>
      <c r="O39771" s="1">
        <v>20260630</v>
      </c>
      <c r="P39771" s="1" t="s">
        <v>2539</v>
      </c>
      <c r="Q39771" s="1" t="s">
        <v>48799</v>
      </c>
      <c r="R39771" s="1" t="s">
        <v>43</v>
      </c>
      <c r="X39771" s="1" t="s">
        <v>44</v>
      </c>
      <c r="Z39771" s="1">
        <v>4987473010025</v>
      </c>
      <c r="AA39771" s="1" t="s">
        <v>54652</v>
      </c>
      <c r="AF39771" s="1">
        <v>20220327</v>
      </c>
    </row>
    <row r="39772" spans="1:33" x14ac:dyDescent="0.45">
      <c r="A39772" s="1" t="s">
        <v>48499</v>
      </c>
      <c r="B39772" s="1" t="s">
        <v>54676</v>
      </c>
      <c r="C39772" s="1">
        <v>14987274055505</v>
      </c>
      <c r="D39772" s="1">
        <v>5</v>
      </c>
      <c r="F39772" s="1">
        <v>1</v>
      </c>
      <c r="G39772" s="1" t="s">
        <v>48518</v>
      </c>
      <c r="H39772" s="1" t="s">
        <v>48501</v>
      </c>
      <c r="I39772" s="1" t="s">
        <v>280</v>
      </c>
      <c r="J39772" s="1" t="s">
        <v>54677</v>
      </c>
      <c r="K39772" s="1" t="s">
        <v>53815</v>
      </c>
      <c r="L39772" s="1" t="s">
        <v>54678</v>
      </c>
      <c r="M39772" s="1" t="s">
        <v>54677</v>
      </c>
      <c r="N39772" s="1" t="s">
        <v>41</v>
      </c>
      <c r="O39772" s="1">
        <v>20260630</v>
      </c>
      <c r="P39772" s="1" t="s">
        <v>262</v>
      </c>
      <c r="Q39772" s="1" t="s">
        <v>48518</v>
      </c>
      <c r="R39772" s="1" t="s">
        <v>43</v>
      </c>
      <c r="S39772" s="1">
        <v>20070706</v>
      </c>
      <c r="T39772" s="1">
        <v>20220331</v>
      </c>
      <c r="X39772" s="1" t="s">
        <v>44</v>
      </c>
      <c r="Z39772" s="1">
        <v>4987274058776</v>
      </c>
    </row>
    <row r="39773" spans="1:33" x14ac:dyDescent="0.45">
      <c r="A39773" s="1" t="s">
        <v>48499</v>
      </c>
      <c r="B39773" s="1" t="s">
        <v>54679</v>
      </c>
      <c r="C39773" s="1">
        <v>14987431298844</v>
      </c>
      <c r="D39773" s="1">
        <v>5</v>
      </c>
      <c r="F39773" s="1">
        <v>1</v>
      </c>
      <c r="G39773" s="1" t="s">
        <v>48518</v>
      </c>
      <c r="H39773" s="1" t="s">
        <v>48501</v>
      </c>
      <c r="I39773" s="1" t="s">
        <v>280</v>
      </c>
      <c r="J39773" s="1" t="s">
        <v>54680</v>
      </c>
      <c r="K39773" s="1" t="s">
        <v>53815</v>
      </c>
      <c r="L39773" s="1" t="s">
        <v>54681</v>
      </c>
      <c r="M39773" s="1" t="s">
        <v>54680</v>
      </c>
      <c r="N39773" s="1" t="s">
        <v>41</v>
      </c>
      <c r="O39773" s="1">
        <v>20260630</v>
      </c>
      <c r="P39773" s="1" t="s">
        <v>972</v>
      </c>
      <c r="Q39773" s="1" t="s">
        <v>48518</v>
      </c>
      <c r="R39773" s="1" t="s">
        <v>43</v>
      </c>
      <c r="S39773" s="1">
        <v>20090515</v>
      </c>
      <c r="T39773" s="1">
        <v>20270331</v>
      </c>
      <c r="X39773" s="1" t="s">
        <v>44</v>
      </c>
      <c r="Z39773" s="1">
        <v>4987431201762</v>
      </c>
      <c r="AF39773" s="1">
        <v>20250114</v>
      </c>
    </row>
    <row r="39774" spans="1:33" x14ac:dyDescent="0.45">
      <c r="A39774" s="1" t="s">
        <v>48499</v>
      </c>
      <c r="B39774" s="1" t="s">
        <v>54682</v>
      </c>
      <c r="C39774" s="1">
        <v>14987828165186</v>
      </c>
      <c r="D39774" s="1">
        <v>5</v>
      </c>
      <c r="F39774" s="1">
        <v>1</v>
      </c>
      <c r="G39774" s="1" t="s">
        <v>48518</v>
      </c>
      <c r="H39774" s="1" t="s">
        <v>48501</v>
      </c>
      <c r="I39774" s="1" t="s">
        <v>280</v>
      </c>
      <c r="J39774" s="1" t="s">
        <v>54683</v>
      </c>
      <c r="K39774" s="1" t="s">
        <v>53815</v>
      </c>
      <c r="L39774" s="1" t="s">
        <v>54684</v>
      </c>
      <c r="M39774" s="1" t="s">
        <v>54683</v>
      </c>
      <c r="N39774" s="1" t="s">
        <v>41</v>
      </c>
      <c r="O39774" s="1">
        <v>20260630</v>
      </c>
      <c r="P39774" s="1" t="s">
        <v>1782</v>
      </c>
      <c r="Q39774" s="1" t="s">
        <v>48518</v>
      </c>
      <c r="R39774" s="1" t="s">
        <v>43</v>
      </c>
      <c r="S39774" s="1">
        <v>20131213</v>
      </c>
      <c r="T39774" s="1">
        <v>20210331</v>
      </c>
      <c r="X39774" s="1" t="s">
        <v>44</v>
      </c>
      <c r="Z39774" s="1">
        <v>4987828169224</v>
      </c>
      <c r="AF39774" s="1">
        <v>20200531</v>
      </c>
    </row>
    <row r="39775" spans="1:33" x14ac:dyDescent="0.45">
      <c r="A39775" s="1" t="s">
        <v>48499</v>
      </c>
      <c r="B39775" s="1" t="s">
        <v>54685</v>
      </c>
      <c r="C39775" s="1">
        <v>14987186743019</v>
      </c>
      <c r="D39775" s="1">
        <v>10</v>
      </c>
      <c r="F39775" s="1">
        <v>1</v>
      </c>
      <c r="G39775" s="1" t="s">
        <v>48518</v>
      </c>
      <c r="H39775" s="1" t="s">
        <v>48501</v>
      </c>
      <c r="I39775" s="1" t="s">
        <v>280</v>
      </c>
      <c r="J39775" s="1" t="s">
        <v>54686</v>
      </c>
      <c r="K39775" s="1" t="s">
        <v>53815</v>
      </c>
      <c r="L39775" s="1" t="s">
        <v>54687</v>
      </c>
      <c r="M39775" s="1" t="s">
        <v>54686</v>
      </c>
      <c r="N39775" s="1" t="s">
        <v>41</v>
      </c>
      <c r="O39775" s="1">
        <v>20260630</v>
      </c>
      <c r="P39775" s="1" t="s">
        <v>21075</v>
      </c>
      <c r="Q39775" s="1" t="s">
        <v>48518</v>
      </c>
      <c r="R39775" s="1" t="s">
        <v>43</v>
      </c>
      <c r="S39775" s="1">
        <v>20081107</v>
      </c>
      <c r="T39775" s="1">
        <v>20240331</v>
      </c>
      <c r="X39775" s="1" t="s">
        <v>44</v>
      </c>
      <c r="Z39775" s="1">
        <v>4987186843019</v>
      </c>
    </row>
    <row r="39776" spans="1:33" x14ac:dyDescent="0.45">
      <c r="A39776" s="1" t="s">
        <v>48499</v>
      </c>
      <c r="B39776" s="1" t="s">
        <v>54688</v>
      </c>
      <c r="C39776" s="1">
        <v>14987123873229</v>
      </c>
      <c r="D39776" s="1">
        <v>5</v>
      </c>
      <c r="F39776" s="1">
        <v>1</v>
      </c>
      <c r="G39776" s="1" t="s">
        <v>48518</v>
      </c>
      <c r="H39776" s="1" t="s">
        <v>48501</v>
      </c>
      <c r="I39776" s="1" t="s">
        <v>280</v>
      </c>
      <c r="J39776" s="1" t="s">
        <v>54689</v>
      </c>
      <c r="K39776" s="1" t="s">
        <v>53815</v>
      </c>
      <c r="L39776" s="1" t="s">
        <v>54690</v>
      </c>
      <c r="M39776" s="1" t="s">
        <v>54689</v>
      </c>
      <c r="N39776" s="1" t="s">
        <v>41</v>
      </c>
      <c r="O39776" s="1">
        <v>20260630</v>
      </c>
      <c r="P39776" s="1" t="s">
        <v>201</v>
      </c>
      <c r="Q39776" s="1" t="s">
        <v>48518</v>
      </c>
      <c r="R39776" s="1" t="s">
        <v>43</v>
      </c>
      <c r="S39776" s="1">
        <v>20220524</v>
      </c>
      <c r="T39776" s="1">
        <v>20250331</v>
      </c>
      <c r="X39776" s="1" t="s">
        <v>44</v>
      </c>
      <c r="Z39776" s="1">
        <v>4987123569453</v>
      </c>
      <c r="AB39776" s="1">
        <v>24987123873226</v>
      </c>
    </row>
    <row r="39777" spans="1:33" x14ac:dyDescent="0.45">
      <c r="A39777" s="1" t="s">
        <v>48499</v>
      </c>
      <c r="B39777" s="1" t="s">
        <v>54691</v>
      </c>
      <c r="C39777" s="1">
        <v>14987073603396</v>
      </c>
      <c r="D39777" s="1">
        <v>10</v>
      </c>
      <c r="F39777" s="1">
        <v>1</v>
      </c>
      <c r="G39777" s="1" t="s">
        <v>48518</v>
      </c>
      <c r="H39777" s="1" t="s">
        <v>48501</v>
      </c>
      <c r="I39777" s="1" t="s">
        <v>280</v>
      </c>
      <c r="J39777" s="1" t="s">
        <v>54692</v>
      </c>
      <c r="K39777" s="1" t="s">
        <v>53815</v>
      </c>
      <c r="L39777" s="1" t="s">
        <v>54693</v>
      </c>
      <c r="M39777" s="1" t="s">
        <v>54692</v>
      </c>
      <c r="N39777" s="1" t="s">
        <v>41</v>
      </c>
      <c r="O39777" s="1">
        <v>20260630</v>
      </c>
      <c r="P39777" s="1" t="s">
        <v>28813</v>
      </c>
      <c r="Q39777" s="1" t="s">
        <v>48518</v>
      </c>
      <c r="R39777" s="1" t="s">
        <v>43</v>
      </c>
      <c r="S39777" s="1">
        <v>20260401</v>
      </c>
      <c r="T39777" s="1">
        <v>20270331</v>
      </c>
      <c r="X39777" s="1" t="s">
        <v>44</v>
      </c>
      <c r="Z39777" s="1">
        <v>4987073100102</v>
      </c>
      <c r="AB39777" s="1">
        <v>24987073603393</v>
      </c>
    </row>
    <row r="39778" spans="1:33" x14ac:dyDescent="0.45">
      <c r="A39778" s="1" t="s">
        <v>48499</v>
      </c>
      <c r="B39778" s="1" t="s">
        <v>54694</v>
      </c>
      <c r="C39778" s="1">
        <v>14987171159085</v>
      </c>
      <c r="D39778" s="1">
        <v>5</v>
      </c>
      <c r="F39778" s="1">
        <v>1</v>
      </c>
      <c r="G39778" s="1" t="s">
        <v>48518</v>
      </c>
      <c r="H39778" s="1" t="s">
        <v>48501</v>
      </c>
      <c r="I39778" s="1" t="s">
        <v>280</v>
      </c>
      <c r="J39778" s="1" t="s">
        <v>54695</v>
      </c>
      <c r="K39778" s="1" t="s">
        <v>53815</v>
      </c>
      <c r="L39778" s="1" t="s">
        <v>54696</v>
      </c>
      <c r="M39778" s="1" t="s">
        <v>54695</v>
      </c>
      <c r="N39778" s="1" t="s">
        <v>41</v>
      </c>
      <c r="O39778" s="1">
        <v>20260630</v>
      </c>
      <c r="P39778" s="1" t="s">
        <v>1073</v>
      </c>
      <c r="Q39778" s="1" t="s">
        <v>48518</v>
      </c>
      <c r="R39778" s="1" t="s">
        <v>43</v>
      </c>
      <c r="S39778" s="1">
        <v>20070706</v>
      </c>
      <c r="T39778" s="1">
        <v>20170331</v>
      </c>
      <c r="X39778" s="1" t="s">
        <v>44</v>
      </c>
      <c r="Z39778" s="1">
        <v>4987171159019</v>
      </c>
      <c r="AF39778" s="1">
        <v>20151231</v>
      </c>
    </row>
    <row r="39779" spans="1:33" x14ac:dyDescent="0.45">
      <c r="A39779" s="1" t="s">
        <v>48499</v>
      </c>
      <c r="B39779" s="1" t="s">
        <v>54697</v>
      </c>
      <c r="C39779" s="1">
        <v>14987080704116</v>
      </c>
      <c r="D39779" s="1">
        <v>5</v>
      </c>
      <c r="F39779" s="1">
        <v>1</v>
      </c>
      <c r="G39779" s="1" t="s">
        <v>48518</v>
      </c>
      <c r="H39779" s="1" t="s">
        <v>48501</v>
      </c>
      <c r="I39779" s="1" t="s">
        <v>280</v>
      </c>
      <c r="J39779" s="1" t="s">
        <v>54698</v>
      </c>
      <c r="K39779" s="1" t="s">
        <v>53815</v>
      </c>
      <c r="L39779" s="1" t="s">
        <v>54699</v>
      </c>
      <c r="M39779" s="1" t="s">
        <v>54698</v>
      </c>
      <c r="N39779" s="1" t="s">
        <v>41</v>
      </c>
      <c r="O39779" s="1">
        <v>20260630</v>
      </c>
      <c r="P39779" s="1" t="s">
        <v>490</v>
      </c>
      <c r="Q39779" s="1" t="s">
        <v>48518</v>
      </c>
      <c r="R39779" s="1" t="s">
        <v>43</v>
      </c>
      <c r="S39779" s="1">
        <v>20080704</v>
      </c>
      <c r="X39779" s="1" t="s">
        <v>44</v>
      </c>
      <c r="Z39779" s="1">
        <v>4987080995418</v>
      </c>
      <c r="AB39779" s="1">
        <v>24987080704113</v>
      </c>
    </row>
    <row r="39780" spans="1:33" x14ac:dyDescent="0.45">
      <c r="A39780" s="1" t="s">
        <v>48499</v>
      </c>
      <c r="B39780" s="1" t="s">
        <v>54700</v>
      </c>
      <c r="C39780" s="1">
        <v>14987123409114</v>
      </c>
      <c r="D39780" s="1">
        <v>5</v>
      </c>
      <c r="F39780" s="1">
        <v>1</v>
      </c>
      <c r="G39780" s="1" t="s">
        <v>48518</v>
      </c>
      <c r="H39780" s="1" t="s">
        <v>48501</v>
      </c>
      <c r="I39780" s="1" t="s">
        <v>280</v>
      </c>
      <c r="J39780" s="1" t="s">
        <v>54701</v>
      </c>
      <c r="K39780" s="1" t="s">
        <v>53815</v>
      </c>
      <c r="L39780" s="1" t="s">
        <v>54702</v>
      </c>
      <c r="M39780" s="1" t="s">
        <v>54701</v>
      </c>
      <c r="N39780" s="1" t="s">
        <v>41</v>
      </c>
      <c r="O39780" s="1">
        <v>20260630</v>
      </c>
      <c r="P39780" s="1" t="s">
        <v>201</v>
      </c>
      <c r="Q39780" s="1" t="s">
        <v>48518</v>
      </c>
      <c r="R39780" s="1" t="s">
        <v>43</v>
      </c>
      <c r="S39780" s="1">
        <v>20150618</v>
      </c>
      <c r="T39780" s="1">
        <v>20230331</v>
      </c>
      <c r="X39780" s="1" t="s">
        <v>44</v>
      </c>
      <c r="Z39780" s="1">
        <v>4987123558310</v>
      </c>
    </row>
    <row r="39781" spans="1:33" x14ac:dyDescent="0.45">
      <c r="A39781" s="1" t="s">
        <v>48499</v>
      </c>
      <c r="B39781" s="1" t="s">
        <v>54703</v>
      </c>
      <c r="C39781" s="1">
        <v>14987155932017</v>
      </c>
      <c r="D39781" s="1">
        <v>5</v>
      </c>
      <c r="F39781" s="1">
        <v>1</v>
      </c>
      <c r="G39781" s="1" t="s">
        <v>48518</v>
      </c>
      <c r="H39781" s="1" t="s">
        <v>48501</v>
      </c>
      <c r="I39781" s="1" t="s">
        <v>280</v>
      </c>
      <c r="J39781" s="1" t="s">
        <v>54704</v>
      </c>
      <c r="K39781" s="1" t="s">
        <v>53815</v>
      </c>
      <c r="L39781" s="1" t="s">
        <v>54705</v>
      </c>
      <c r="M39781" s="1" t="s">
        <v>54704</v>
      </c>
      <c r="N39781" s="1" t="s">
        <v>41</v>
      </c>
      <c r="O39781" s="1">
        <v>20260630</v>
      </c>
      <c r="P39781" s="1" t="s">
        <v>485</v>
      </c>
      <c r="Q39781" s="1" t="s">
        <v>48518</v>
      </c>
      <c r="R39781" s="1" t="s">
        <v>43</v>
      </c>
      <c r="S39781" s="1">
        <v>20080704</v>
      </c>
      <c r="X39781" s="1" t="s">
        <v>44</v>
      </c>
      <c r="Z39781" s="1">
        <v>4987155932515</v>
      </c>
    </row>
    <row r="39782" spans="1:33" x14ac:dyDescent="0.45">
      <c r="A39782" s="1" t="s">
        <v>48499</v>
      </c>
      <c r="B39782" s="1" t="s">
        <v>54706</v>
      </c>
      <c r="C39782" s="1">
        <v>14987114027600</v>
      </c>
      <c r="D39782" s="1">
        <v>5</v>
      </c>
      <c r="F39782" s="1">
        <v>1</v>
      </c>
      <c r="G39782" s="1" t="s">
        <v>48518</v>
      </c>
      <c r="H39782" s="1" t="s">
        <v>48501</v>
      </c>
      <c r="I39782" s="1" t="s">
        <v>280</v>
      </c>
      <c r="J39782" s="1" t="s">
        <v>54707</v>
      </c>
      <c r="K39782" s="1" t="s">
        <v>53815</v>
      </c>
      <c r="L39782" s="1" t="s">
        <v>54708</v>
      </c>
      <c r="M39782" s="1" t="s">
        <v>54707</v>
      </c>
      <c r="N39782" s="1" t="s">
        <v>41</v>
      </c>
      <c r="O39782" s="1">
        <v>20260630</v>
      </c>
      <c r="P39782" s="1" t="s">
        <v>539</v>
      </c>
      <c r="Q39782" s="1" t="s">
        <v>48518</v>
      </c>
      <c r="R39782" s="1" t="s">
        <v>43</v>
      </c>
      <c r="S39782" s="1">
        <v>20080201</v>
      </c>
      <c r="T39782" s="1">
        <v>20240331</v>
      </c>
      <c r="X39782" s="1" t="s">
        <v>44</v>
      </c>
      <c r="Z39782" s="1">
        <v>4987114027696</v>
      </c>
      <c r="AB39782" s="1">
        <v>24987114027607</v>
      </c>
      <c r="AF39782" s="1">
        <v>20220628</v>
      </c>
      <c r="AG39782" s="1">
        <v>202405</v>
      </c>
    </row>
    <row r="39783" spans="1:33" x14ac:dyDescent="0.45">
      <c r="A39783" s="1" t="s">
        <v>48499</v>
      </c>
      <c r="B39783" s="1" t="s">
        <v>54706</v>
      </c>
      <c r="C39783" s="1">
        <v>14987901051504</v>
      </c>
      <c r="D39783" s="1">
        <v>5</v>
      </c>
      <c r="F39783" s="1">
        <v>1</v>
      </c>
      <c r="G39783" s="1" t="s">
        <v>48518</v>
      </c>
      <c r="H39783" s="1" t="s">
        <v>48501</v>
      </c>
      <c r="I39783" s="1" t="s">
        <v>280</v>
      </c>
      <c r="J39783" s="1" t="s">
        <v>54707</v>
      </c>
      <c r="K39783" s="1" t="s">
        <v>53815</v>
      </c>
      <c r="L39783" s="1" t="s">
        <v>54708</v>
      </c>
      <c r="M39783" s="1" t="s">
        <v>54707</v>
      </c>
      <c r="N39783" s="1" t="s">
        <v>41</v>
      </c>
      <c r="O39783" s="1">
        <v>20260630</v>
      </c>
      <c r="P39783" s="1" t="s">
        <v>540</v>
      </c>
      <c r="Q39783" s="1" t="s">
        <v>48518</v>
      </c>
      <c r="R39783" s="1" t="s">
        <v>43</v>
      </c>
      <c r="S39783" s="1">
        <v>20080201</v>
      </c>
      <c r="T39783" s="1">
        <v>20240331</v>
      </c>
      <c r="X39783" s="1" t="s">
        <v>44</v>
      </c>
      <c r="Z39783" s="1">
        <v>4987901051590</v>
      </c>
      <c r="AB39783" s="1">
        <v>24987901051501</v>
      </c>
    </row>
    <row r="39784" spans="1:33" x14ac:dyDescent="0.45">
      <c r="A39784" s="1" t="s">
        <v>48499</v>
      </c>
      <c r="B39784" s="1" t="s">
        <v>54709</v>
      </c>
      <c r="C39784" s="1">
        <v>14987901051504</v>
      </c>
      <c r="D39784" s="1">
        <v>5</v>
      </c>
      <c r="F39784" s="1">
        <v>1</v>
      </c>
      <c r="G39784" s="1" t="s">
        <v>48518</v>
      </c>
      <c r="H39784" s="1" t="s">
        <v>48501</v>
      </c>
      <c r="I39784" s="1" t="s">
        <v>280</v>
      </c>
      <c r="J39784" s="1" t="s">
        <v>54707</v>
      </c>
      <c r="K39784" s="1" t="s">
        <v>53815</v>
      </c>
      <c r="L39784" s="1" t="s">
        <v>54708</v>
      </c>
      <c r="M39784" s="1" t="s">
        <v>54707</v>
      </c>
      <c r="N39784" s="1" t="s">
        <v>41</v>
      </c>
      <c r="O39784" s="1">
        <v>20260630</v>
      </c>
      <c r="P39784" s="1" t="s">
        <v>540</v>
      </c>
      <c r="Q39784" s="1" t="s">
        <v>48518</v>
      </c>
      <c r="R39784" s="1" t="s">
        <v>43</v>
      </c>
      <c r="S39784" s="1">
        <v>20080201</v>
      </c>
      <c r="T39784" s="1">
        <v>20240331</v>
      </c>
      <c r="X39784" s="1" t="s">
        <v>44</v>
      </c>
      <c r="Z39784" s="1">
        <v>4987114027696</v>
      </c>
      <c r="AA39784" s="1" t="s">
        <v>543</v>
      </c>
      <c r="AB39784" s="1">
        <v>24987901051501</v>
      </c>
    </row>
    <row r="39785" spans="1:33" x14ac:dyDescent="0.45">
      <c r="A39785" s="1" t="s">
        <v>48499</v>
      </c>
      <c r="B39785" s="1" t="s">
        <v>54710</v>
      </c>
      <c r="C39785" s="1">
        <v>14987376215012</v>
      </c>
      <c r="D39785" s="1">
        <v>5</v>
      </c>
      <c r="F39785" s="1">
        <v>1</v>
      </c>
      <c r="G39785" s="1" t="s">
        <v>48518</v>
      </c>
      <c r="H39785" s="1" t="s">
        <v>48501</v>
      </c>
      <c r="I39785" s="1" t="s">
        <v>280</v>
      </c>
      <c r="J39785" s="1" t="s">
        <v>54711</v>
      </c>
      <c r="K39785" s="1" t="s">
        <v>53815</v>
      </c>
      <c r="L39785" s="1" t="s">
        <v>54712</v>
      </c>
      <c r="M39785" s="1" t="s">
        <v>54711</v>
      </c>
      <c r="N39785" s="1" t="s">
        <v>41</v>
      </c>
      <c r="O39785" s="1">
        <v>20260630</v>
      </c>
      <c r="P39785" s="1" t="s">
        <v>276</v>
      </c>
      <c r="Q39785" s="1" t="s">
        <v>48518</v>
      </c>
      <c r="R39785" s="1" t="s">
        <v>43</v>
      </c>
      <c r="S39785" s="1">
        <v>20070706</v>
      </c>
      <c r="T39785" s="1">
        <v>20250331</v>
      </c>
      <c r="X39785" s="1" t="s">
        <v>44</v>
      </c>
      <c r="Z39785" s="1">
        <v>4987376215091</v>
      </c>
    </row>
    <row r="39786" spans="1:33" x14ac:dyDescent="0.45">
      <c r="A39786" s="1" t="s">
        <v>48499</v>
      </c>
      <c r="B39786" s="1" t="s">
        <v>54713</v>
      </c>
      <c r="C39786" s="1">
        <v>14987222691861</v>
      </c>
      <c r="D39786" s="1">
        <v>5</v>
      </c>
      <c r="F39786" s="1">
        <v>1</v>
      </c>
      <c r="G39786" s="1" t="s">
        <v>48518</v>
      </c>
      <c r="H39786" s="1" t="s">
        <v>48501</v>
      </c>
      <c r="I39786" s="1" t="s">
        <v>280</v>
      </c>
      <c r="J39786" s="1" t="s">
        <v>54714</v>
      </c>
      <c r="K39786" s="1" t="s">
        <v>53815</v>
      </c>
      <c r="L39786" s="1" t="s">
        <v>54715</v>
      </c>
      <c r="M39786" s="1" t="s">
        <v>54714</v>
      </c>
      <c r="N39786" s="1" t="s">
        <v>41</v>
      </c>
      <c r="O39786" s="1">
        <v>20260630</v>
      </c>
      <c r="P39786" s="1" t="s">
        <v>619</v>
      </c>
      <c r="Q39786" s="1" t="s">
        <v>48518</v>
      </c>
      <c r="R39786" s="1" t="s">
        <v>43</v>
      </c>
      <c r="S39786" s="1">
        <v>20090119</v>
      </c>
      <c r="X39786" s="1" t="s">
        <v>44</v>
      </c>
      <c r="Z39786" s="1">
        <v>4987222695664</v>
      </c>
      <c r="AB39786" s="1">
        <v>24987222691868</v>
      </c>
    </row>
    <row r="39787" spans="1:33" x14ac:dyDescent="0.45">
      <c r="A39787" s="1" t="s">
        <v>48499</v>
      </c>
      <c r="B39787" s="1" t="s">
        <v>54716</v>
      </c>
      <c r="C39787" s="1">
        <v>14987080759017</v>
      </c>
      <c r="D39787" s="1">
        <v>5</v>
      </c>
      <c r="F39787" s="1">
        <v>1</v>
      </c>
      <c r="G39787" s="1" t="s">
        <v>48555</v>
      </c>
      <c r="H39787" s="1" t="s">
        <v>48501</v>
      </c>
      <c r="I39787" s="1" t="s">
        <v>48556</v>
      </c>
      <c r="J39787" s="1" t="s">
        <v>54717</v>
      </c>
      <c r="K39787" s="1" t="s">
        <v>51403</v>
      </c>
      <c r="L39787" s="1" t="s">
        <v>54718</v>
      </c>
      <c r="M39787" s="1" t="s">
        <v>54719</v>
      </c>
      <c r="N39787" s="1" t="s">
        <v>41</v>
      </c>
      <c r="O39787" s="1">
        <v>20260630</v>
      </c>
      <c r="P39787" s="1" t="s">
        <v>490</v>
      </c>
      <c r="Q39787" s="1" t="s">
        <v>48555</v>
      </c>
      <c r="R39787" s="1" t="s">
        <v>43</v>
      </c>
      <c r="S39787" s="1">
        <v>20260401</v>
      </c>
      <c r="X39787" s="1" t="s">
        <v>44</v>
      </c>
      <c r="Z39787" s="1">
        <v>4987080995050</v>
      </c>
      <c r="AB39787" s="1">
        <v>24987080759014</v>
      </c>
    </row>
    <row r="39788" spans="1:33" x14ac:dyDescent="0.45">
      <c r="A39788" s="1" t="s">
        <v>48499</v>
      </c>
      <c r="B39788" s="1" t="s">
        <v>54720</v>
      </c>
      <c r="C39788" s="1">
        <v>14987274055512</v>
      </c>
      <c r="D39788" s="1">
        <v>5</v>
      </c>
      <c r="F39788" s="1">
        <v>1</v>
      </c>
      <c r="G39788" s="1" t="s">
        <v>48518</v>
      </c>
      <c r="H39788" s="1" t="s">
        <v>48501</v>
      </c>
      <c r="I39788" s="1" t="s">
        <v>280</v>
      </c>
      <c r="J39788" s="1" t="s">
        <v>54721</v>
      </c>
      <c r="K39788" s="1" t="s">
        <v>53819</v>
      </c>
      <c r="L39788" s="1" t="s">
        <v>54722</v>
      </c>
      <c r="M39788" s="1" t="s">
        <v>54721</v>
      </c>
      <c r="N39788" s="1" t="s">
        <v>41</v>
      </c>
      <c r="O39788" s="1">
        <v>20260630</v>
      </c>
      <c r="P39788" s="1" t="s">
        <v>262</v>
      </c>
      <c r="Q39788" s="1" t="s">
        <v>48518</v>
      </c>
      <c r="R39788" s="1" t="s">
        <v>43</v>
      </c>
      <c r="S39788" s="1">
        <v>20070706</v>
      </c>
      <c r="T39788" s="1">
        <v>20220331</v>
      </c>
      <c r="X39788" s="1" t="s">
        <v>44</v>
      </c>
      <c r="Z39788" s="1">
        <v>4987274058783</v>
      </c>
    </row>
    <row r="39789" spans="1:33" x14ac:dyDescent="0.45">
      <c r="A39789" s="1" t="s">
        <v>48499</v>
      </c>
      <c r="B39789" s="1" t="s">
        <v>54723</v>
      </c>
      <c r="C39789" s="1">
        <v>14987431298837</v>
      </c>
      <c r="D39789" s="1">
        <v>5</v>
      </c>
      <c r="F39789" s="1">
        <v>1</v>
      </c>
      <c r="G39789" s="1" t="s">
        <v>48518</v>
      </c>
      <c r="H39789" s="1" t="s">
        <v>48501</v>
      </c>
      <c r="I39789" s="1" t="s">
        <v>280</v>
      </c>
      <c r="J39789" s="1" t="s">
        <v>54724</v>
      </c>
      <c r="K39789" s="1" t="s">
        <v>53819</v>
      </c>
      <c r="L39789" s="1" t="s">
        <v>54725</v>
      </c>
      <c r="M39789" s="1" t="s">
        <v>54724</v>
      </c>
      <c r="N39789" s="1" t="s">
        <v>41</v>
      </c>
      <c r="O39789" s="1">
        <v>20260630</v>
      </c>
      <c r="P39789" s="1" t="s">
        <v>972</v>
      </c>
      <c r="Q39789" s="1" t="s">
        <v>48518</v>
      </c>
      <c r="R39789" s="1" t="s">
        <v>43</v>
      </c>
      <c r="S39789" s="1">
        <v>20070706</v>
      </c>
      <c r="T39789" s="1">
        <v>20270331</v>
      </c>
      <c r="X39789" s="1" t="s">
        <v>44</v>
      </c>
      <c r="Z39789" s="1">
        <v>4987431200529</v>
      </c>
    </row>
    <row r="39790" spans="1:33" x14ac:dyDescent="0.45">
      <c r="A39790" s="1" t="s">
        <v>48499</v>
      </c>
      <c r="B39790" s="1" t="s">
        <v>54726</v>
      </c>
      <c r="C39790" s="1">
        <v>14987828165193</v>
      </c>
      <c r="D39790" s="1">
        <v>5</v>
      </c>
      <c r="F39790" s="1">
        <v>1</v>
      </c>
      <c r="G39790" s="1" t="s">
        <v>48518</v>
      </c>
      <c r="H39790" s="1" t="s">
        <v>48501</v>
      </c>
      <c r="I39790" s="1" t="s">
        <v>280</v>
      </c>
      <c r="J39790" s="1" t="s">
        <v>54727</v>
      </c>
      <c r="K39790" s="1" t="s">
        <v>53819</v>
      </c>
      <c r="L39790" s="1" t="s">
        <v>54728</v>
      </c>
      <c r="M39790" s="1" t="s">
        <v>54727</v>
      </c>
      <c r="N39790" s="1" t="s">
        <v>41</v>
      </c>
      <c r="O39790" s="1">
        <v>20260630</v>
      </c>
      <c r="P39790" s="1" t="s">
        <v>1782</v>
      </c>
      <c r="Q39790" s="1" t="s">
        <v>48518</v>
      </c>
      <c r="R39790" s="1" t="s">
        <v>43</v>
      </c>
      <c r="S39790" s="1">
        <v>20131213</v>
      </c>
      <c r="T39790" s="1">
        <v>20210331</v>
      </c>
      <c r="X39790" s="1" t="s">
        <v>44</v>
      </c>
      <c r="Z39790" s="1">
        <v>4987828169231</v>
      </c>
      <c r="AF39790" s="1">
        <v>20200630</v>
      </c>
    </row>
    <row r="39791" spans="1:33" x14ac:dyDescent="0.45">
      <c r="A39791" s="1" t="s">
        <v>48499</v>
      </c>
      <c r="B39791" s="1" t="s">
        <v>54729</v>
      </c>
      <c r="C39791" s="1">
        <v>14987186743026</v>
      </c>
      <c r="D39791" s="1">
        <v>10</v>
      </c>
      <c r="F39791" s="1">
        <v>1</v>
      </c>
      <c r="G39791" s="1" t="s">
        <v>48518</v>
      </c>
      <c r="H39791" s="1" t="s">
        <v>48501</v>
      </c>
      <c r="I39791" s="1" t="s">
        <v>280</v>
      </c>
      <c r="J39791" s="1" t="s">
        <v>54730</v>
      </c>
      <c r="K39791" s="1" t="s">
        <v>53819</v>
      </c>
      <c r="L39791" s="1" t="s">
        <v>54731</v>
      </c>
      <c r="M39791" s="1" t="s">
        <v>54732</v>
      </c>
      <c r="N39791" s="1" t="s">
        <v>41</v>
      </c>
      <c r="O39791" s="1">
        <v>20260630</v>
      </c>
      <c r="P39791" s="1" t="s">
        <v>21075</v>
      </c>
      <c r="Q39791" s="1" t="s">
        <v>48518</v>
      </c>
      <c r="R39791" s="1" t="s">
        <v>43</v>
      </c>
      <c r="S39791" s="1">
        <v>20200305</v>
      </c>
      <c r="X39791" s="1" t="s">
        <v>44</v>
      </c>
      <c r="Z39791" s="1">
        <v>4987186843026</v>
      </c>
    </row>
    <row r="39792" spans="1:33" x14ac:dyDescent="0.45">
      <c r="A39792" s="1" t="s">
        <v>48499</v>
      </c>
      <c r="B39792" s="1" t="s">
        <v>54733</v>
      </c>
      <c r="C39792" s="1">
        <v>14987123873236</v>
      </c>
      <c r="D39792" s="1">
        <v>5</v>
      </c>
      <c r="F39792" s="1">
        <v>1</v>
      </c>
      <c r="G39792" s="1" t="s">
        <v>48518</v>
      </c>
      <c r="H39792" s="1" t="s">
        <v>48501</v>
      </c>
      <c r="I39792" s="1" t="s">
        <v>280</v>
      </c>
      <c r="J39792" s="1" t="s">
        <v>54734</v>
      </c>
      <c r="K39792" s="1" t="s">
        <v>53819</v>
      </c>
      <c r="L39792" s="1" t="s">
        <v>54735</v>
      </c>
      <c r="M39792" s="1" t="s">
        <v>54734</v>
      </c>
      <c r="N39792" s="1" t="s">
        <v>41</v>
      </c>
      <c r="O39792" s="1">
        <v>20260630</v>
      </c>
      <c r="P39792" s="1" t="s">
        <v>201</v>
      </c>
      <c r="Q39792" s="1" t="s">
        <v>48518</v>
      </c>
      <c r="R39792" s="1" t="s">
        <v>43</v>
      </c>
      <c r="S39792" s="1">
        <v>20220524</v>
      </c>
      <c r="T39792" s="1">
        <v>20250331</v>
      </c>
      <c r="X39792" s="1" t="s">
        <v>44</v>
      </c>
      <c r="Z39792" s="1">
        <v>4987123569460</v>
      </c>
      <c r="AB39792" s="1">
        <v>24987123873233</v>
      </c>
    </row>
    <row r="39793" spans="1:33" x14ac:dyDescent="0.45">
      <c r="A39793" s="1" t="s">
        <v>48499</v>
      </c>
      <c r="B39793" s="1" t="s">
        <v>54736</v>
      </c>
      <c r="C39793" s="1">
        <v>14987073403248</v>
      </c>
      <c r="D39793" s="1">
        <v>10</v>
      </c>
      <c r="F39793" s="1">
        <v>1</v>
      </c>
      <c r="G39793" s="1" t="s">
        <v>48518</v>
      </c>
      <c r="H39793" s="1" t="s">
        <v>48501</v>
      </c>
      <c r="I39793" s="1" t="s">
        <v>280</v>
      </c>
      <c r="J39793" s="1" t="s">
        <v>54737</v>
      </c>
      <c r="K39793" s="1" t="s">
        <v>53819</v>
      </c>
      <c r="L39793" s="1" t="s">
        <v>54738</v>
      </c>
      <c r="M39793" s="1" t="s">
        <v>54737</v>
      </c>
      <c r="N39793" s="1" t="s">
        <v>41</v>
      </c>
      <c r="O39793" s="1">
        <v>20260630</v>
      </c>
      <c r="P39793" s="1" t="s">
        <v>28813</v>
      </c>
      <c r="Q39793" s="1" t="s">
        <v>48518</v>
      </c>
      <c r="R39793" s="1" t="s">
        <v>43</v>
      </c>
      <c r="S39793" s="1">
        <v>20260401</v>
      </c>
      <c r="T39793" s="1">
        <v>20270331</v>
      </c>
      <c r="X39793" s="1" t="s">
        <v>44</v>
      </c>
      <c r="Z39793" s="1">
        <v>4987073100188</v>
      </c>
      <c r="AB39793" s="1">
        <v>24987073403245</v>
      </c>
    </row>
    <row r="39794" spans="1:33" x14ac:dyDescent="0.45">
      <c r="A39794" s="1" t="s">
        <v>48499</v>
      </c>
      <c r="B39794" s="1" t="s">
        <v>54739</v>
      </c>
      <c r="C39794" s="1">
        <v>14987171160074</v>
      </c>
      <c r="D39794" s="1">
        <v>5</v>
      </c>
      <c r="F39794" s="1">
        <v>1</v>
      </c>
      <c r="G39794" s="1" t="s">
        <v>48518</v>
      </c>
      <c r="H39794" s="1" t="s">
        <v>48501</v>
      </c>
      <c r="I39794" s="1" t="s">
        <v>280</v>
      </c>
      <c r="J39794" s="1" t="s">
        <v>54740</v>
      </c>
      <c r="K39794" s="1" t="s">
        <v>53819</v>
      </c>
      <c r="L39794" s="1" t="s">
        <v>54741</v>
      </c>
      <c r="M39794" s="1" t="s">
        <v>54740</v>
      </c>
      <c r="N39794" s="1" t="s">
        <v>41</v>
      </c>
      <c r="O39794" s="1">
        <v>20260630</v>
      </c>
      <c r="P39794" s="1" t="s">
        <v>1073</v>
      </c>
      <c r="Q39794" s="1" t="s">
        <v>48518</v>
      </c>
      <c r="R39794" s="1" t="s">
        <v>43</v>
      </c>
      <c r="S39794" s="1">
        <v>20070706</v>
      </c>
      <c r="T39794" s="1">
        <v>20170331</v>
      </c>
      <c r="X39794" s="1" t="s">
        <v>44</v>
      </c>
      <c r="Z39794" s="1">
        <v>4987171160015</v>
      </c>
      <c r="AF39794" s="1">
        <v>20151231</v>
      </c>
    </row>
    <row r="39795" spans="1:33" x14ac:dyDescent="0.45">
      <c r="A39795" s="1" t="s">
        <v>48499</v>
      </c>
      <c r="B39795" s="1" t="s">
        <v>54742</v>
      </c>
      <c r="C39795" s="1">
        <v>14987080705113</v>
      </c>
      <c r="D39795" s="1">
        <v>5</v>
      </c>
      <c r="F39795" s="1">
        <v>1</v>
      </c>
      <c r="G39795" s="1" t="s">
        <v>48518</v>
      </c>
      <c r="H39795" s="1" t="s">
        <v>48501</v>
      </c>
      <c r="I39795" s="1" t="s">
        <v>280</v>
      </c>
      <c r="J39795" s="1" t="s">
        <v>54743</v>
      </c>
      <c r="K39795" s="1" t="s">
        <v>53819</v>
      </c>
      <c r="L39795" s="1" t="s">
        <v>54744</v>
      </c>
      <c r="M39795" s="1" t="s">
        <v>54743</v>
      </c>
      <c r="N39795" s="1" t="s">
        <v>41</v>
      </c>
      <c r="O39795" s="1">
        <v>20260630</v>
      </c>
      <c r="P39795" s="1" t="s">
        <v>490</v>
      </c>
      <c r="Q39795" s="1" t="s">
        <v>48518</v>
      </c>
      <c r="R39795" s="1" t="s">
        <v>43</v>
      </c>
      <c r="S39795" s="1">
        <v>20260401</v>
      </c>
      <c r="X39795" s="1" t="s">
        <v>44</v>
      </c>
      <c r="Z39795" s="1">
        <v>4987080995401</v>
      </c>
      <c r="AB39795" s="1">
        <v>24987080705110</v>
      </c>
    </row>
    <row r="39796" spans="1:33" x14ac:dyDescent="0.45">
      <c r="A39796" s="1" t="s">
        <v>48499</v>
      </c>
      <c r="B39796" s="1" t="s">
        <v>54745</v>
      </c>
      <c r="C39796" s="1">
        <v>14987123409121</v>
      </c>
      <c r="D39796" s="1">
        <v>5</v>
      </c>
      <c r="F39796" s="1">
        <v>1</v>
      </c>
      <c r="G39796" s="1" t="s">
        <v>48518</v>
      </c>
      <c r="H39796" s="1" t="s">
        <v>48501</v>
      </c>
      <c r="I39796" s="1" t="s">
        <v>280</v>
      </c>
      <c r="J39796" s="1" t="s">
        <v>54746</v>
      </c>
      <c r="K39796" s="1" t="s">
        <v>53819</v>
      </c>
      <c r="L39796" s="1" t="s">
        <v>54747</v>
      </c>
      <c r="M39796" s="1" t="s">
        <v>54746</v>
      </c>
      <c r="N39796" s="1" t="s">
        <v>41</v>
      </c>
      <c r="O39796" s="1">
        <v>20260630</v>
      </c>
      <c r="P39796" s="1" t="s">
        <v>201</v>
      </c>
      <c r="Q39796" s="1" t="s">
        <v>48518</v>
      </c>
      <c r="R39796" s="1" t="s">
        <v>43</v>
      </c>
      <c r="S39796" s="1">
        <v>20150618</v>
      </c>
      <c r="T39796" s="1">
        <v>20230331</v>
      </c>
      <c r="X39796" s="1" t="s">
        <v>44</v>
      </c>
      <c r="Z39796" s="1">
        <v>4987123558327</v>
      </c>
    </row>
    <row r="39797" spans="1:33" x14ac:dyDescent="0.45">
      <c r="A39797" s="1" t="s">
        <v>48499</v>
      </c>
      <c r="B39797" s="1" t="s">
        <v>54748</v>
      </c>
      <c r="C39797" s="1">
        <v>14987155889014</v>
      </c>
      <c r="D39797" s="1">
        <v>5</v>
      </c>
      <c r="F39797" s="1">
        <v>1</v>
      </c>
      <c r="G39797" s="1" t="s">
        <v>48518</v>
      </c>
      <c r="H39797" s="1" t="s">
        <v>48501</v>
      </c>
      <c r="I39797" s="1" t="s">
        <v>280</v>
      </c>
      <c r="J39797" s="1" t="s">
        <v>54749</v>
      </c>
      <c r="K39797" s="1" t="s">
        <v>53819</v>
      </c>
      <c r="L39797" s="1" t="s">
        <v>54750</v>
      </c>
      <c r="M39797" s="1" t="s">
        <v>54749</v>
      </c>
      <c r="N39797" s="1" t="s">
        <v>41</v>
      </c>
      <c r="O39797" s="1">
        <v>20260630</v>
      </c>
      <c r="P39797" s="1" t="s">
        <v>485</v>
      </c>
      <c r="Q39797" s="1" t="s">
        <v>48518</v>
      </c>
      <c r="R39797" s="1" t="s">
        <v>43</v>
      </c>
      <c r="S39797" s="1">
        <v>20070706</v>
      </c>
      <c r="X39797" s="1" t="s">
        <v>44</v>
      </c>
      <c r="Z39797" s="1">
        <v>4987155889512</v>
      </c>
    </row>
    <row r="39798" spans="1:33" x14ac:dyDescent="0.45">
      <c r="A39798" s="1" t="s">
        <v>48499</v>
      </c>
      <c r="B39798" s="1" t="s">
        <v>54751</v>
      </c>
      <c r="C39798" s="1">
        <v>14987114027501</v>
      </c>
      <c r="D39798" s="1">
        <v>5</v>
      </c>
      <c r="F39798" s="1">
        <v>1</v>
      </c>
      <c r="G39798" s="1" t="s">
        <v>48518</v>
      </c>
      <c r="H39798" s="1" t="s">
        <v>48501</v>
      </c>
      <c r="I39798" s="1" t="s">
        <v>280</v>
      </c>
      <c r="J39798" s="1" t="s">
        <v>54752</v>
      </c>
      <c r="K39798" s="1" t="s">
        <v>53819</v>
      </c>
      <c r="L39798" s="1" t="s">
        <v>54753</v>
      </c>
      <c r="M39798" s="1" t="s">
        <v>54752</v>
      </c>
      <c r="N39798" s="1" t="s">
        <v>41</v>
      </c>
      <c r="O39798" s="1">
        <v>20260630</v>
      </c>
      <c r="P39798" s="1" t="s">
        <v>539</v>
      </c>
      <c r="Q39798" s="1" t="s">
        <v>48518</v>
      </c>
      <c r="R39798" s="1" t="s">
        <v>43</v>
      </c>
      <c r="S39798" s="1">
        <v>20080201</v>
      </c>
      <c r="T39798" s="1">
        <v>20240331</v>
      </c>
      <c r="X39798" s="1" t="s">
        <v>44</v>
      </c>
      <c r="Z39798" s="1">
        <v>4987114027597</v>
      </c>
      <c r="AB39798" s="1">
        <v>24987114027508</v>
      </c>
      <c r="AF39798" s="1">
        <v>20220628</v>
      </c>
      <c r="AG39798" s="1">
        <v>202206</v>
      </c>
    </row>
    <row r="39799" spans="1:33" x14ac:dyDescent="0.45">
      <c r="A39799" s="1" t="s">
        <v>48499</v>
      </c>
      <c r="B39799" s="1" t="s">
        <v>54751</v>
      </c>
      <c r="C39799" s="1">
        <v>14987901051603</v>
      </c>
      <c r="D39799" s="1">
        <v>5</v>
      </c>
      <c r="F39799" s="1">
        <v>1</v>
      </c>
      <c r="G39799" s="1" t="s">
        <v>48518</v>
      </c>
      <c r="H39799" s="1" t="s">
        <v>48501</v>
      </c>
      <c r="I39799" s="1" t="s">
        <v>280</v>
      </c>
      <c r="J39799" s="1" t="s">
        <v>54752</v>
      </c>
      <c r="K39799" s="1" t="s">
        <v>53819</v>
      </c>
      <c r="L39799" s="1" t="s">
        <v>54753</v>
      </c>
      <c r="M39799" s="1" t="s">
        <v>54752</v>
      </c>
      <c r="N39799" s="1" t="s">
        <v>41</v>
      </c>
      <c r="O39799" s="1">
        <v>20260630</v>
      </c>
      <c r="P39799" s="1" t="s">
        <v>540</v>
      </c>
      <c r="Q39799" s="1" t="s">
        <v>48518</v>
      </c>
      <c r="R39799" s="1" t="s">
        <v>43</v>
      </c>
      <c r="S39799" s="1">
        <v>20080201</v>
      </c>
      <c r="T39799" s="1">
        <v>20240331</v>
      </c>
      <c r="X39799" s="1" t="s">
        <v>44</v>
      </c>
      <c r="Z39799" s="1">
        <v>4987901051699</v>
      </c>
      <c r="AB39799" s="1">
        <v>24987901051600</v>
      </c>
    </row>
    <row r="39800" spans="1:33" x14ac:dyDescent="0.45">
      <c r="A39800" s="1" t="s">
        <v>48499</v>
      </c>
      <c r="B39800" s="1" t="s">
        <v>54754</v>
      </c>
      <c r="C39800" s="1">
        <v>14987901051603</v>
      </c>
      <c r="D39800" s="1">
        <v>5</v>
      </c>
      <c r="F39800" s="1">
        <v>1</v>
      </c>
      <c r="G39800" s="1" t="s">
        <v>48518</v>
      </c>
      <c r="H39800" s="1" t="s">
        <v>48501</v>
      </c>
      <c r="I39800" s="1" t="s">
        <v>280</v>
      </c>
      <c r="J39800" s="1" t="s">
        <v>54752</v>
      </c>
      <c r="K39800" s="1" t="s">
        <v>53819</v>
      </c>
      <c r="L39800" s="1" t="s">
        <v>54753</v>
      </c>
      <c r="M39800" s="1" t="s">
        <v>54752</v>
      </c>
      <c r="N39800" s="1" t="s">
        <v>41</v>
      </c>
      <c r="O39800" s="1">
        <v>20260630</v>
      </c>
      <c r="P39800" s="1" t="s">
        <v>540</v>
      </c>
      <c r="Q39800" s="1" t="s">
        <v>48518</v>
      </c>
      <c r="R39800" s="1" t="s">
        <v>43</v>
      </c>
      <c r="S39800" s="1">
        <v>20080201</v>
      </c>
      <c r="T39800" s="1">
        <v>20240331</v>
      </c>
      <c r="X39800" s="1" t="s">
        <v>44</v>
      </c>
      <c r="Z39800" s="1">
        <v>4987114027597</v>
      </c>
      <c r="AA39800" s="1" t="s">
        <v>543</v>
      </c>
      <c r="AB39800" s="1">
        <v>24987901051600</v>
      </c>
    </row>
    <row r="39801" spans="1:33" x14ac:dyDescent="0.45">
      <c r="A39801" s="1" t="s">
        <v>48499</v>
      </c>
      <c r="B39801" s="1" t="s">
        <v>54755</v>
      </c>
      <c r="C39801" s="1">
        <v>14987376215111</v>
      </c>
      <c r="D39801" s="1">
        <v>5</v>
      </c>
      <c r="F39801" s="1">
        <v>1</v>
      </c>
      <c r="G39801" s="1" t="s">
        <v>48518</v>
      </c>
      <c r="H39801" s="1" t="s">
        <v>48501</v>
      </c>
      <c r="I39801" s="1" t="s">
        <v>280</v>
      </c>
      <c r="J39801" s="1" t="s">
        <v>54756</v>
      </c>
      <c r="K39801" s="1" t="s">
        <v>53819</v>
      </c>
      <c r="L39801" s="1" t="s">
        <v>54757</v>
      </c>
      <c r="M39801" s="1" t="s">
        <v>54756</v>
      </c>
      <c r="N39801" s="1" t="s">
        <v>41</v>
      </c>
      <c r="O39801" s="1">
        <v>20260630</v>
      </c>
      <c r="P39801" s="1" t="s">
        <v>276</v>
      </c>
      <c r="Q39801" s="1" t="s">
        <v>48518</v>
      </c>
      <c r="R39801" s="1" t="s">
        <v>43</v>
      </c>
      <c r="S39801" s="1">
        <v>20070706</v>
      </c>
      <c r="T39801" s="1">
        <v>20250331</v>
      </c>
      <c r="X39801" s="1" t="s">
        <v>44</v>
      </c>
      <c r="Z39801" s="1">
        <v>4987376215190</v>
      </c>
    </row>
    <row r="39802" spans="1:33" x14ac:dyDescent="0.45">
      <c r="A39802" s="1" t="s">
        <v>48499</v>
      </c>
      <c r="B39802" s="1" t="s">
        <v>54758</v>
      </c>
      <c r="C39802" s="1">
        <v>14987222692042</v>
      </c>
      <c r="D39802" s="1">
        <v>5</v>
      </c>
      <c r="F39802" s="1">
        <v>1</v>
      </c>
      <c r="G39802" s="1" t="s">
        <v>48518</v>
      </c>
      <c r="H39802" s="1" t="s">
        <v>48501</v>
      </c>
      <c r="I39802" s="1" t="s">
        <v>280</v>
      </c>
      <c r="J39802" s="1" t="s">
        <v>54759</v>
      </c>
      <c r="K39802" s="1" t="s">
        <v>53819</v>
      </c>
      <c r="L39802" s="1" t="s">
        <v>54760</v>
      </c>
      <c r="M39802" s="1" t="s">
        <v>54759</v>
      </c>
      <c r="N39802" s="1" t="s">
        <v>41</v>
      </c>
      <c r="O39802" s="1">
        <v>20260630</v>
      </c>
      <c r="P39802" s="1" t="s">
        <v>619</v>
      </c>
      <c r="Q39802" s="1" t="s">
        <v>48518</v>
      </c>
      <c r="R39802" s="1" t="s">
        <v>43</v>
      </c>
      <c r="S39802" s="1">
        <v>20090119</v>
      </c>
      <c r="X39802" s="1" t="s">
        <v>44</v>
      </c>
      <c r="Z39802" s="1">
        <v>4987222695763</v>
      </c>
      <c r="AB39802" s="1">
        <v>24987222692049</v>
      </c>
    </row>
    <row r="39803" spans="1:33" x14ac:dyDescent="0.45">
      <c r="A39803" s="1" t="s">
        <v>48499</v>
      </c>
      <c r="B39803" s="1" t="s">
        <v>54761</v>
      </c>
      <c r="C39803" s="1">
        <v>14987080706011</v>
      </c>
      <c r="D39803" s="1">
        <v>5</v>
      </c>
      <c r="F39803" s="1">
        <v>1</v>
      </c>
      <c r="G39803" s="1" t="s">
        <v>48555</v>
      </c>
      <c r="H39803" s="1" t="s">
        <v>48501</v>
      </c>
      <c r="I39803" s="1" t="s">
        <v>48556</v>
      </c>
      <c r="J39803" s="1" t="s">
        <v>54762</v>
      </c>
      <c r="K39803" s="1" t="s">
        <v>54763</v>
      </c>
      <c r="L39803" s="1" t="s">
        <v>54764</v>
      </c>
      <c r="M39803" s="1" t="s">
        <v>54765</v>
      </c>
      <c r="N39803" s="1" t="s">
        <v>41</v>
      </c>
      <c r="O39803" s="1">
        <v>20260630</v>
      </c>
      <c r="P39803" s="1" t="s">
        <v>490</v>
      </c>
      <c r="Q39803" s="1" t="s">
        <v>48555</v>
      </c>
      <c r="R39803" s="1" t="s">
        <v>43</v>
      </c>
      <c r="S39803" s="1">
        <v>20260401</v>
      </c>
      <c r="X39803" s="1" t="s">
        <v>44</v>
      </c>
      <c r="Z39803" s="1">
        <v>4987080995395</v>
      </c>
      <c r="AB39803" s="1">
        <v>24987080706018</v>
      </c>
    </row>
    <row r="39804" spans="1:33" x14ac:dyDescent="0.45">
      <c r="A39804" s="1" t="s">
        <v>48499</v>
      </c>
      <c r="B39804" s="1" t="s">
        <v>54766</v>
      </c>
      <c r="C39804" s="1">
        <v>14987828165155</v>
      </c>
      <c r="D39804" s="1">
        <v>5</v>
      </c>
      <c r="F39804" s="1">
        <v>1</v>
      </c>
      <c r="G39804" s="1" t="s">
        <v>31381</v>
      </c>
      <c r="H39804" s="1" t="s">
        <v>48501</v>
      </c>
      <c r="I39804" s="1" t="s">
        <v>338</v>
      </c>
      <c r="J39804" s="1" t="s">
        <v>54767</v>
      </c>
      <c r="K39804" s="1" t="s">
        <v>54768</v>
      </c>
      <c r="L39804" s="1" t="s">
        <v>54769</v>
      </c>
      <c r="M39804" s="1" t="s">
        <v>54770</v>
      </c>
      <c r="N39804" s="1" t="s">
        <v>41</v>
      </c>
      <c r="O39804" s="1">
        <v>20260630</v>
      </c>
      <c r="P39804" s="1" t="s">
        <v>1782</v>
      </c>
      <c r="Q39804" s="1" t="s">
        <v>31381</v>
      </c>
      <c r="R39804" s="1" t="s">
        <v>43</v>
      </c>
      <c r="S39804" s="1">
        <v>20200305</v>
      </c>
      <c r="T39804" s="1">
        <v>20270331</v>
      </c>
      <c r="X39804" s="1" t="s">
        <v>44</v>
      </c>
      <c r="Z39804" s="1">
        <v>4987828169187</v>
      </c>
      <c r="AF39804" s="1">
        <v>20210131</v>
      </c>
    </row>
    <row r="39805" spans="1:33" x14ac:dyDescent="0.45">
      <c r="A39805" s="1" t="s">
        <v>48499</v>
      </c>
      <c r="B39805" s="1" t="s">
        <v>54771</v>
      </c>
      <c r="C39805" s="1">
        <v>14987186160045</v>
      </c>
      <c r="D39805" s="1">
        <v>10</v>
      </c>
      <c r="F39805" s="1">
        <v>1</v>
      </c>
      <c r="G39805" s="1" t="s">
        <v>31381</v>
      </c>
      <c r="H39805" s="1" t="s">
        <v>48501</v>
      </c>
      <c r="I39805" s="1" t="s">
        <v>48556</v>
      </c>
      <c r="J39805" s="1" t="s">
        <v>54772</v>
      </c>
      <c r="K39805" s="1" t="s">
        <v>54768</v>
      </c>
      <c r="L39805" s="1" t="s">
        <v>54773</v>
      </c>
      <c r="M39805" s="1" t="s">
        <v>54772</v>
      </c>
      <c r="N39805" s="1" t="s">
        <v>41</v>
      </c>
      <c r="O39805" s="1">
        <v>20260630</v>
      </c>
      <c r="P39805" s="1" t="s">
        <v>21075</v>
      </c>
      <c r="Q39805" s="1" t="s">
        <v>31381</v>
      </c>
      <c r="R39805" s="1" t="s">
        <v>43</v>
      </c>
      <c r="S39805" s="1">
        <v>20240401</v>
      </c>
      <c r="X39805" s="1" t="s">
        <v>44</v>
      </c>
      <c r="Z39805" s="1">
        <v>4987186260045</v>
      </c>
    </row>
    <row r="39806" spans="1:33" x14ac:dyDescent="0.45">
      <c r="A39806" s="1" t="s">
        <v>48499</v>
      </c>
      <c r="B39806" s="1" t="s">
        <v>54774</v>
      </c>
      <c r="C39806" s="1">
        <v>14987376734223</v>
      </c>
      <c r="D39806" s="1">
        <v>5</v>
      </c>
      <c r="F39806" s="1">
        <v>1</v>
      </c>
      <c r="G39806" s="1" t="s">
        <v>31381</v>
      </c>
      <c r="H39806" s="1" t="s">
        <v>48501</v>
      </c>
      <c r="I39806" s="1" t="s">
        <v>280</v>
      </c>
      <c r="J39806" s="1" t="s">
        <v>54775</v>
      </c>
      <c r="K39806" s="1" t="s">
        <v>54768</v>
      </c>
      <c r="L39806" s="1" t="s">
        <v>54776</v>
      </c>
      <c r="M39806" s="1" t="s">
        <v>54775</v>
      </c>
      <c r="N39806" s="1" t="s">
        <v>41</v>
      </c>
      <c r="O39806" s="1">
        <v>20260630</v>
      </c>
      <c r="P39806" s="1" t="s">
        <v>276</v>
      </c>
      <c r="Q39806" s="1" t="s">
        <v>31381</v>
      </c>
      <c r="R39806" s="1" t="s">
        <v>43</v>
      </c>
      <c r="S39806" s="1">
        <v>20240401</v>
      </c>
      <c r="X39806" s="1" t="s">
        <v>44</v>
      </c>
      <c r="Z39806" s="1">
        <v>4987376734288</v>
      </c>
      <c r="AB39806" s="1">
        <v>24987376734220</v>
      </c>
    </row>
    <row r="39807" spans="1:33" x14ac:dyDescent="0.45">
      <c r="A39807" s="1" t="s">
        <v>48499</v>
      </c>
      <c r="B39807" s="1" t="s">
        <v>54774</v>
      </c>
      <c r="C39807" s="1">
        <v>14987123872437</v>
      </c>
      <c r="D39807" s="1">
        <v>5</v>
      </c>
      <c r="F39807" s="1">
        <v>1</v>
      </c>
      <c r="G39807" s="1" t="s">
        <v>31381</v>
      </c>
      <c r="H39807" s="1" t="s">
        <v>48501</v>
      </c>
      <c r="I39807" s="1" t="s">
        <v>280</v>
      </c>
      <c r="J39807" s="1" t="s">
        <v>54775</v>
      </c>
      <c r="K39807" s="1" t="s">
        <v>54768</v>
      </c>
      <c r="L39807" s="1" t="s">
        <v>54776</v>
      </c>
      <c r="M39807" s="1" t="s">
        <v>54775</v>
      </c>
      <c r="N39807" s="1" t="s">
        <v>41</v>
      </c>
      <c r="O39807" s="1">
        <v>20260630</v>
      </c>
      <c r="P39807" s="1" t="s">
        <v>201</v>
      </c>
      <c r="Q39807" s="1" t="s">
        <v>31381</v>
      </c>
      <c r="R39807" s="1" t="s">
        <v>43</v>
      </c>
      <c r="S39807" s="1">
        <v>20240401</v>
      </c>
      <c r="X39807" s="1" t="s">
        <v>44</v>
      </c>
      <c r="Z39807" s="1">
        <v>4987123567800</v>
      </c>
      <c r="AB39807" s="1">
        <v>24987123872434</v>
      </c>
    </row>
    <row r="39808" spans="1:33" x14ac:dyDescent="0.45">
      <c r="A39808" s="1" t="s">
        <v>48499</v>
      </c>
      <c r="B39808" s="1" t="s">
        <v>54777</v>
      </c>
      <c r="C39808" s="1">
        <v>14987123406014</v>
      </c>
      <c r="D39808" s="1">
        <v>5</v>
      </c>
      <c r="F39808" s="1">
        <v>1</v>
      </c>
      <c r="G39808" s="1" t="s">
        <v>31381</v>
      </c>
      <c r="H39808" s="1" t="s">
        <v>48501</v>
      </c>
      <c r="I39808" s="1" t="s">
        <v>280</v>
      </c>
      <c r="J39808" s="1" t="s">
        <v>54778</v>
      </c>
      <c r="K39808" s="1" t="s">
        <v>54768</v>
      </c>
      <c r="L39808" s="1" t="s">
        <v>54769</v>
      </c>
      <c r="M39808" s="1" t="s">
        <v>54770</v>
      </c>
      <c r="N39808" s="1" t="s">
        <v>41</v>
      </c>
      <c r="O39808" s="1">
        <v>20260630</v>
      </c>
      <c r="P39808" s="1" t="s">
        <v>201</v>
      </c>
      <c r="Q39808" s="1" t="s">
        <v>31381</v>
      </c>
      <c r="R39808" s="1" t="s">
        <v>43</v>
      </c>
      <c r="S39808" s="1">
        <v>20200305</v>
      </c>
      <c r="T39808" s="1">
        <v>20270331</v>
      </c>
      <c r="X39808" s="1" t="s">
        <v>44</v>
      </c>
      <c r="Z39808" s="1">
        <v>4987123554275</v>
      </c>
    </row>
    <row r="39809" spans="1:33" x14ac:dyDescent="0.45">
      <c r="A39809" s="1" t="s">
        <v>48499</v>
      </c>
      <c r="B39809" s="1" t="s">
        <v>54779</v>
      </c>
      <c r="C39809" s="1">
        <v>14987350487992</v>
      </c>
      <c r="D39809" s="1">
        <v>10</v>
      </c>
      <c r="F39809" s="1">
        <v>1</v>
      </c>
      <c r="G39809" s="1" t="s">
        <v>31381</v>
      </c>
      <c r="H39809" s="1" t="s">
        <v>48501</v>
      </c>
      <c r="I39809" s="1" t="s">
        <v>338</v>
      </c>
      <c r="J39809" s="1" t="s">
        <v>54780</v>
      </c>
      <c r="K39809" s="1" t="s">
        <v>54768</v>
      </c>
      <c r="L39809" s="1" t="s">
        <v>54769</v>
      </c>
      <c r="M39809" s="1" t="s">
        <v>54770</v>
      </c>
      <c r="N39809" s="1" t="s">
        <v>41</v>
      </c>
      <c r="O39809" s="1">
        <v>20260630</v>
      </c>
      <c r="P39809" s="1" t="s">
        <v>2461</v>
      </c>
      <c r="Q39809" s="1" t="s">
        <v>31381</v>
      </c>
      <c r="R39809" s="1" t="s">
        <v>43</v>
      </c>
      <c r="S39809" s="1">
        <v>20200305</v>
      </c>
      <c r="T39809" s="1">
        <v>20270331</v>
      </c>
      <c r="X39809" s="1" t="s">
        <v>44</v>
      </c>
      <c r="Z39809" s="1">
        <v>4987350488008</v>
      </c>
      <c r="AB39809" s="1">
        <v>24987350487999</v>
      </c>
    </row>
    <row r="39810" spans="1:33" x14ac:dyDescent="0.45">
      <c r="A39810" s="1" t="s">
        <v>48499</v>
      </c>
      <c r="B39810" s="1" t="s">
        <v>54781</v>
      </c>
      <c r="C39810" s="1">
        <v>14987073180743</v>
      </c>
      <c r="D39810" s="1">
        <v>5</v>
      </c>
      <c r="F39810" s="1">
        <v>1</v>
      </c>
      <c r="G39810" s="1" t="s">
        <v>31381</v>
      </c>
      <c r="H39810" s="1" t="s">
        <v>48501</v>
      </c>
      <c r="I39810" s="1" t="s">
        <v>280</v>
      </c>
      <c r="J39810" s="1" t="s">
        <v>54782</v>
      </c>
      <c r="K39810" s="1" t="s">
        <v>54768</v>
      </c>
      <c r="L39810" s="1" t="s">
        <v>54769</v>
      </c>
      <c r="M39810" s="1" t="s">
        <v>54770</v>
      </c>
      <c r="N39810" s="1" t="s">
        <v>41</v>
      </c>
      <c r="O39810" s="1">
        <v>20260630</v>
      </c>
      <c r="P39810" s="1" t="s">
        <v>28813</v>
      </c>
      <c r="Q39810" s="1" t="s">
        <v>31381</v>
      </c>
      <c r="R39810" s="1" t="s">
        <v>43</v>
      </c>
      <c r="S39810" s="1">
        <v>20260401</v>
      </c>
      <c r="T39810" s="1">
        <v>20270331</v>
      </c>
      <c r="X39810" s="1" t="s">
        <v>44</v>
      </c>
      <c r="Z39810" s="1">
        <v>4987073200390</v>
      </c>
      <c r="AB39810" s="1">
        <v>24987073180740</v>
      </c>
    </row>
    <row r="39811" spans="1:33" x14ac:dyDescent="0.45">
      <c r="A39811" s="1" t="s">
        <v>48499</v>
      </c>
      <c r="B39811" s="1" t="s">
        <v>54783</v>
      </c>
      <c r="C39811" s="1">
        <v>14987274103763</v>
      </c>
      <c r="D39811" s="1">
        <v>10</v>
      </c>
      <c r="F39811" s="1">
        <v>1</v>
      </c>
      <c r="G39811" s="1" t="s">
        <v>31381</v>
      </c>
      <c r="H39811" s="1" t="s">
        <v>48501</v>
      </c>
      <c r="I39811" s="1" t="s">
        <v>48556</v>
      </c>
      <c r="J39811" s="1" t="s">
        <v>54784</v>
      </c>
      <c r="K39811" s="1" t="s">
        <v>53823</v>
      </c>
      <c r="L39811" s="1" t="s">
        <v>54785</v>
      </c>
      <c r="M39811" s="1" t="s">
        <v>54786</v>
      </c>
      <c r="N39811" s="1" t="s">
        <v>41</v>
      </c>
      <c r="O39811" s="1">
        <v>20260630</v>
      </c>
      <c r="P39811" s="1" t="s">
        <v>262</v>
      </c>
      <c r="Q39811" s="1" t="s">
        <v>31381</v>
      </c>
      <c r="R39811" s="1" t="s">
        <v>43</v>
      </c>
      <c r="S39811" s="1">
        <v>20200305</v>
      </c>
      <c r="T39811" s="1">
        <v>20270331</v>
      </c>
      <c r="X39811" s="1" t="s">
        <v>44</v>
      </c>
      <c r="Z39811" s="1">
        <v>4987274063954</v>
      </c>
    </row>
    <row r="39812" spans="1:33" x14ac:dyDescent="0.45">
      <c r="A39812" s="1" t="s">
        <v>48499</v>
      </c>
      <c r="B39812" s="1" t="s">
        <v>54787</v>
      </c>
      <c r="C39812" s="1">
        <v>14987828165179</v>
      </c>
      <c r="D39812" s="1">
        <v>10</v>
      </c>
      <c r="F39812" s="1">
        <v>1</v>
      </c>
      <c r="G39812" s="1" t="s">
        <v>31381</v>
      </c>
      <c r="H39812" s="1" t="s">
        <v>48501</v>
      </c>
      <c r="I39812" s="1" t="s">
        <v>48556</v>
      </c>
      <c r="J39812" s="1" t="s">
        <v>54788</v>
      </c>
      <c r="K39812" s="1" t="s">
        <v>53823</v>
      </c>
      <c r="L39812" s="1" t="s">
        <v>54785</v>
      </c>
      <c r="M39812" s="1" t="s">
        <v>54786</v>
      </c>
      <c r="N39812" s="1" t="s">
        <v>41</v>
      </c>
      <c r="O39812" s="1">
        <v>20260630</v>
      </c>
      <c r="P39812" s="1" t="s">
        <v>1782</v>
      </c>
      <c r="Q39812" s="1" t="s">
        <v>31381</v>
      </c>
      <c r="R39812" s="1" t="s">
        <v>43</v>
      </c>
      <c r="S39812" s="1">
        <v>20200305</v>
      </c>
      <c r="T39812" s="1">
        <v>20270331</v>
      </c>
      <c r="X39812" s="1" t="s">
        <v>44</v>
      </c>
      <c r="Z39812" s="1">
        <v>4987828169200</v>
      </c>
      <c r="AF39812" s="1">
        <v>20200630</v>
      </c>
    </row>
    <row r="39813" spans="1:33" x14ac:dyDescent="0.45">
      <c r="A39813" s="1" t="s">
        <v>48499</v>
      </c>
      <c r="B39813" s="1" t="s">
        <v>54789</v>
      </c>
      <c r="C39813" s="1">
        <v>14987186160120</v>
      </c>
      <c r="D39813" s="1">
        <v>10</v>
      </c>
      <c r="F39813" s="1">
        <v>1</v>
      </c>
      <c r="G39813" s="1" t="s">
        <v>31381</v>
      </c>
      <c r="H39813" s="1" t="s">
        <v>48501</v>
      </c>
      <c r="I39813" s="1" t="s">
        <v>48556</v>
      </c>
      <c r="J39813" s="1" t="s">
        <v>54790</v>
      </c>
      <c r="K39813" s="1" t="s">
        <v>53823</v>
      </c>
      <c r="L39813" s="1" t="s">
        <v>54791</v>
      </c>
      <c r="M39813" s="1" t="s">
        <v>54790</v>
      </c>
      <c r="N39813" s="1" t="s">
        <v>41</v>
      </c>
      <c r="O39813" s="1">
        <v>20260630</v>
      </c>
      <c r="P39813" s="1" t="s">
        <v>21075</v>
      </c>
      <c r="Q39813" s="1" t="s">
        <v>31381</v>
      </c>
      <c r="R39813" s="1" t="s">
        <v>43</v>
      </c>
      <c r="S39813" s="1">
        <v>20101119</v>
      </c>
      <c r="X39813" s="1" t="s">
        <v>44</v>
      </c>
      <c r="Z39813" s="1">
        <v>4987186260113</v>
      </c>
    </row>
    <row r="39814" spans="1:33" x14ac:dyDescent="0.45">
      <c r="A39814" s="1" t="s">
        <v>48499</v>
      </c>
      <c r="B39814" s="1" t="s">
        <v>54792</v>
      </c>
      <c r="C39814" s="1">
        <v>14987376734421</v>
      </c>
      <c r="D39814" s="1">
        <v>10</v>
      </c>
      <c r="F39814" s="1">
        <v>1</v>
      </c>
      <c r="G39814" s="1" t="s">
        <v>31381</v>
      </c>
      <c r="H39814" s="1" t="s">
        <v>48501</v>
      </c>
      <c r="I39814" s="1" t="s">
        <v>280</v>
      </c>
      <c r="J39814" s="1" t="s">
        <v>54793</v>
      </c>
      <c r="K39814" s="1" t="s">
        <v>53823</v>
      </c>
      <c r="L39814" s="1" t="s">
        <v>54794</v>
      </c>
      <c r="M39814" s="1" t="s">
        <v>54793</v>
      </c>
      <c r="N39814" s="1" t="s">
        <v>41</v>
      </c>
      <c r="O39814" s="1">
        <v>20260630</v>
      </c>
      <c r="P39814" s="1" t="s">
        <v>276</v>
      </c>
      <c r="Q39814" s="1" t="s">
        <v>31381</v>
      </c>
      <c r="R39814" s="1" t="s">
        <v>43</v>
      </c>
      <c r="S39814" s="1">
        <v>20220616</v>
      </c>
      <c r="X39814" s="1" t="s">
        <v>44</v>
      </c>
      <c r="Z39814" s="1">
        <v>4987376734486</v>
      </c>
      <c r="AB39814" s="1">
        <v>24987376734428</v>
      </c>
    </row>
    <row r="39815" spans="1:33" x14ac:dyDescent="0.45">
      <c r="A39815" s="1" t="s">
        <v>48499</v>
      </c>
      <c r="B39815" s="1" t="s">
        <v>54792</v>
      </c>
      <c r="C39815" s="1">
        <v>14987123872475</v>
      </c>
      <c r="D39815" s="1">
        <v>10</v>
      </c>
      <c r="F39815" s="1">
        <v>1</v>
      </c>
      <c r="G39815" s="1" t="s">
        <v>31381</v>
      </c>
      <c r="H39815" s="1" t="s">
        <v>48501</v>
      </c>
      <c r="I39815" s="1" t="s">
        <v>280</v>
      </c>
      <c r="J39815" s="1" t="s">
        <v>54793</v>
      </c>
      <c r="K39815" s="1" t="s">
        <v>53823</v>
      </c>
      <c r="L39815" s="1" t="s">
        <v>54794</v>
      </c>
      <c r="M39815" s="1" t="s">
        <v>54793</v>
      </c>
      <c r="N39815" s="1" t="s">
        <v>41</v>
      </c>
      <c r="O39815" s="1">
        <v>20260630</v>
      </c>
      <c r="P39815" s="1" t="s">
        <v>201</v>
      </c>
      <c r="Q39815" s="1" t="s">
        <v>31381</v>
      </c>
      <c r="R39815" s="1" t="s">
        <v>43</v>
      </c>
      <c r="S39815" s="1">
        <v>20220616</v>
      </c>
      <c r="X39815" s="1" t="s">
        <v>44</v>
      </c>
      <c r="Z39815" s="1">
        <v>4987123567848</v>
      </c>
      <c r="AB39815" s="1">
        <v>24987123872472</v>
      </c>
    </row>
    <row r="39816" spans="1:33" x14ac:dyDescent="0.45">
      <c r="A39816" s="1" t="s">
        <v>48499</v>
      </c>
      <c r="B39816" s="1" t="s">
        <v>54795</v>
      </c>
      <c r="C39816" s="1">
        <v>14987120122504</v>
      </c>
      <c r="D39816" s="1">
        <v>5</v>
      </c>
      <c r="F39816" s="1">
        <v>1</v>
      </c>
      <c r="G39816" s="1" t="s">
        <v>31381</v>
      </c>
      <c r="H39816" s="1" t="s">
        <v>48501</v>
      </c>
      <c r="I39816" s="1" t="s">
        <v>48556</v>
      </c>
      <c r="J39816" s="1" t="s">
        <v>54796</v>
      </c>
      <c r="K39816" s="1" t="s">
        <v>53823</v>
      </c>
      <c r="L39816" s="1" t="s">
        <v>54797</v>
      </c>
      <c r="M39816" s="1" t="s">
        <v>54796</v>
      </c>
      <c r="N39816" s="1" t="s">
        <v>41</v>
      </c>
      <c r="O39816" s="1">
        <v>20260630</v>
      </c>
      <c r="P39816" s="1" t="s">
        <v>1064</v>
      </c>
      <c r="Q39816" s="1" t="s">
        <v>31381</v>
      </c>
      <c r="R39816" s="1" t="s">
        <v>43</v>
      </c>
      <c r="S39816" s="1">
        <v>20120622</v>
      </c>
      <c r="T39816" s="1">
        <v>20240331</v>
      </c>
      <c r="X39816" s="1" t="s">
        <v>44</v>
      </c>
      <c r="Z39816" s="1">
        <v>4987120122569</v>
      </c>
      <c r="AB39816" s="1">
        <v>24987120122501</v>
      </c>
      <c r="AF39816" s="1">
        <v>20230930</v>
      </c>
    </row>
    <row r="39817" spans="1:33" x14ac:dyDescent="0.45">
      <c r="A39817" s="1" t="s">
        <v>48499</v>
      </c>
      <c r="B39817" s="1" t="s">
        <v>54798</v>
      </c>
      <c r="C39817" s="1">
        <v>14987120122801</v>
      </c>
      <c r="D39817" s="1">
        <v>5</v>
      </c>
      <c r="F39817" s="1">
        <v>1</v>
      </c>
      <c r="G39817" s="1" t="s">
        <v>31381</v>
      </c>
      <c r="H39817" s="1" t="s">
        <v>48501</v>
      </c>
      <c r="I39817" s="1" t="s">
        <v>48556</v>
      </c>
      <c r="J39817" s="1" t="s">
        <v>54799</v>
      </c>
      <c r="K39817" s="1" t="s">
        <v>53823</v>
      </c>
      <c r="L39817" s="1" t="s">
        <v>54800</v>
      </c>
      <c r="M39817" s="1" t="s">
        <v>54799</v>
      </c>
      <c r="N39817" s="1" t="s">
        <v>41</v>
      </c>
      <c r="O39817" s="1">
        <v>20260630</v>
      </c>
      <c r="P39817" s="1" t="s">
        <v>1064</v>
      </c>
      <c r="Q39817" s="1" t="s">
        <v>31381</v>
      </c>
      <c r="R39817" s="1" t="s">
        <v>43</v>
      </c>
      <c r="S39817" s="1">
        <v>20230615</v>
      </c>
      <c r="X39817" s="1" t="s">
        <v>44</v>
      </c>
      <c r="Z39817" s="1">
        <v>4987120122866</v>
      </c>
      <c r="AB39817" s="1">
        <v>24987120122808</v>
      </c>
    </row>
    <row r="39818" spans="1:33" x14ac:dyDescent="0.45">
      <c r="A39818" s="1" t="s">
        <v>48499</v>
      </c>
      <c r="B39818" s="1" t="s">
        <v>54801</v>
      </c>
      <c r="C39818" s="1">
        <v>14987123406052</v>
      </c>
      <c r="D39818" s="1">
        <v>10</v>
      </c>
      <c r="F39818" s="1">
        <v>1</v>
      </c>
      <c r="G39818" s="1" t="s">
        <v>31381</v>
      </c>
      <c r="H39818" s="1" t="s">
        <v>48501</v>
      </c>
      <c r="I39818" s="1" t="s">
        <v>280</v>
      </c>
      <c r="J39818" s="1" t="s">
        <v>54802</v>
      </c>
      <c r="K39818" s="1" t="s">
        <v>53823</v>
      </c>
      <c r="L39818" s="1" t="s">
        <v>54803</v>
      </c>
      <c r="M39818" s="1" t="s">
        <v>54802</v>
      </c>
      <c r="N39818" s="1" t="s">
        <v>41</v>
      </c>
      <c r="O39818" s="1">
        <v>20260630</v>
      </c>
      <c r="P39818" s="1" t="s">
        <v>201</v>
      </c>
      <c r="Q39818" s="1" t="s">
        <v>31381</v>
      </c>
      <c r="R39818" s="1" t="s">
        <v>43</v>
      </c>
      <c r="S39818" s="1">
        <v>20121214</v>
      </c>
      <c r="T39818" s="1">
        <v>20230331</v>
      </c>
      <c r="X39818" s="1" t="s">
        <v>44</v>
      </c>
      <c r="Z39818" s="1">
        <v>4987123554329</v>
      </c>
    </row>
    <row r="39819" spans="1:33" x14ac:dyDescent="0.45">
      <c r="A39819" s="1" t="s">
        <v>48499</v>
      </c>
      <c r="B39819" s="1" t="s">
        <v>54804</v>
      </c>
      <c r="C39819" s="1">
        <v>14987350488036</v>
      </c>
      <c r="D39819" s="1">
        <v>10</v>
      </c>
      <c r="F39819" s="1">
        <v>1</v>
      </c>
      <c r="G39819" s="1" t="s">
        <v>31381</v>
      </c>
      <c r="H39819" s="1" t="s">
        <v>48501</v>
      </c>
      <c r="I39819" s="1" t="s">
        <v>338</v>
      </c>
      <c r="J39819" s="1" t="s">
        <v>54805</v>
      </c>
      <c r="K39819" s="1" t="s">
        <v>53823</v>
      </c>
      <c r="L39819" s="1" t="s">
        <v>54806</v>
      </c>
      <c r="M39819" s="1" t="s">
        <v>54805</v>
      </c>
      <c r="N39819" s="1" t="s">
        <v>41</v>
      </c>
      <c r="O39819" s="1">
        <v>20260630</v>
      </c>
      <c r="P39819" s="1" t="s">
        <v>2461</v>
      </c>
      <c r="Q39819" s="1" t="s">
        <v>31381</v>
      </c>
      <c r="R39819" s="1" t="s">
        <v>43</v>
      </c>
      <c r="S39819" s="1">
        <v>20121214</v>
      </c>
      <c r="T39819" s="1">
        <v>20230331</v>
      </c>
      <c r="X39819" s="1" t="s">
        <v>44</v>
      </c>
      <c r="Z39819" s="1">
        <v>4987350488046</v>
      </c>
      <c r="AB39819" s="1">
        <v>24987350488033</v>
      </c>
    </row>
    <row r="39820" spans="1:33" x14ac:dyDescent="0.45">
      <c r="A39820" s="1" t="s">
        <v>48499</v>
      </c>
      <c r="B39820" s="1" t="s">
        <v>54807</v>
      </c>
      <c r="C39820" s="1">
        <v>14987114038606</v>
      </c>
      <c r="D39820" s="1">
        <v>5</v>
      </c>
      <c r="F39820" s="1">
        <v>1</v>
      </c>
      <c r="G39820" s="1" t="s">
        <v>31381</v>
      </c>
      <c r="H39820" s="1" t="s">
        <v>48501</v>
      </c>
      <c r="I39820" s="1" t="s">
        <v>48556</v>
      </c>
      <c r="J39820" s="1" t="s">
        <v>54808</v>
      </c>
      <c r="K39820" s="1" t="s">
        <v>53823</v>
      </c>
      <c r="L39820" s="1" t="s">
        <v>54785</v>
      </c>
      <c r="M39820" s="1" t="s">
        <v>54786</v>
      </c>
      <c r="N39820" s="1" t="s">
        <v>41</v>
      </c>
      <c r="O39820" s="1">
        <v>20260630</v>
      </c>
      <c r="P39820" s="1" t="s">
        <v>539</v>
      </c>
      <c r="Q39820" s="1" t="s">
        <v>31381</v>
      </c>
      <c r="R39820" s="1" t="s">
        <v>43</v>
      </c>
      <c r="S39820" s="1">
        <v>20200305</v>
      </c>
      <c r="T39820" s="1">
        <v>20270331</v>
      </c>
      <c r="X39820" s="1" t="s">
        <v>44</v>
      </c>
      <c r="Z39820" s="1">
        <v>4987114038692</v>
      </c>
      <c r="AB39820" s="1">
        <v>24987114038603</v>
      </c>
      <c r="AF39820" s="1">
        <v>20220628</v>
      </c>
      <c r="AG39820" s="1">
        <v>202401</v>
      </c>
    </row>
    <row r="39821" spans="1:33" x14ac:dyDescent="0.45">
      <c r="A39821" s="1" t="s">
        <v>48499</v>
      </c>
      <c r="B39821" s="1" t="s">
        <v>54807</v>
      </c>
      <c r="C39821" s="1">
        <v>14987901051801</v>
      </c>
      <c r="D39821" s="1">
        <v>5</v>
      </c>
      <c r="F39821" s="1">
        <v>1</v>
      </c>
      <c r="G39821" s="1" t="s">
        <v>31381</v>
      </c>
      <c r="H39821" s="1" t="s">
        <v>48501</v>
      </c>
      <c r="I39821" s="1" t="s">
        <v>48556</v>
      </c>
      <c r="J39821" s="1" t="s">
        <v>54808</v>
      </c>
      <c r="K39821" s="1" t="s">
        <v>53823</v>
      </c>
      <c r="L39821" s="1" t="s">
        <v>54785</v>
      </c>
      <c r="M39821" s="1" t="s">
        <v>54786</v>
      </c>
      <c r="N39821" s="1" t="s">
        <v>41</v>
      </c>
      <c r="O39821" s="1">
        <v>20260630</v>
      </c>
      <c r="P39821" s="1" t="s">
        <v>540</v>
      </c>
      <c r="Q39821" s="1" t="s">
        <v>31381</v>
      </c>
      <c r="R39821" s="1" t="s">
        <v>43</v>
      </c>
      <c r="S39821" s="1">
        <v>20200305</v>
      </c>
      <c r="T39821" s="1">
        <v>20270331</v>
      </c>
      <c r="X39821" s="1" t="s">
        <v>44</v>
      </c>
      <c r="Z39821" s="1">
        <v>4987901051897</v>
      </c>
      <c r="AB39821" s="1">
        <v>24987901051808</v>
      </c>
    </row>
    <row r="39822" spans="1:33" x14ac:dyDescent="0.45">
      <c r="A39822" s="1" t="s">
        <v>48499</v>
      </c>
      <c r="B39822" s="1" t="s">
        <v>54809</v>
      </c>
      <c r="C39822" s="1">
        <v>14987274104173</v>
      </c>
      <c r="D39822" s="1">
        <v>10</v>
      </c>
      <c r="F39822" s="1">
        <v>1</v>
      </c>
      <c r="G39822" s="1" t="s">
        <v>31381</v>
      </c>
      <c r="H39822" s="1" t="s">
        <v>48501</v>
      </c>
      <c r="I39822" s="1" t="s">
        <v>338</v>
      </c>
      <c r="J39822" s="1" t="s">
        <v>54810</v>
      </c>
      <c r="K39822" s="1" t="s">
        <v>53827</v>
      </c>
      <c r="L39822" s="1" t="s">
        <v>54811</v>
      </c>
      <c r="M39822" s="1" t="s">
        <v>54812</v>
      </c>
      <c r="N39822" s="1" t="s">
        <v>41</v>
      </c>
      <c r="O39822" s="1">
        <v>20260630</v>
      </c>
      <c r="P39822" s="1" t="s">
        <v>262</v>
      </c>
      <c r="Q39822" s="1" t="s">
        <v>31381</v>
      </c>
      <c r="R39822" s="1" t="s">
        <v>43</v>
      </c>
      <c r="S39822" s="1">
        <v>20200305</v>
      </c>
      <c r="T39822" s="1">
        <v>20240331</v>
      </c>
      <c r="X39822" s="1" t="s">
        <v>44</v>
      </c>
      <c r="Z39822" s="1">
        <v>4987274104183</v>
      </c>
    </row>
    <row r="39823" spans="1:33" x14ac:dyDescent="0.45">
      <c r="A39823" s="1" t="s">
        <v>48499</v>
      </c>
      <c r="B39823" s="1" t="s">
        <v>54813</v>
      </c>
      <c r="C39823" s="1">
        <v>14987828165162</v>
      </c>
      <c r="D39823" s="1">
        <v>10</v>
      </c>
      <c r="F39823" s="1">
        <v>1</v>
      </c>
      <c r="G39823" s="1" t="s">
        <v>31381</v>
      </c>
      <c r="H39823" s="1" t="s">
        <v>48501</v>
      </c>
      <c r="I39823" s="1" t="s">
        <v>338</v>
      </c>
      <c r="J39823" s="1" t="s">
        <v>54814</v>
      </c>
      <c r="K39823" s="1" t="s">
        <v>53827</v>
      </c>
      <c r="L39823" s="1" t="s">
        <v>54815</v>
      </c>
      <c r="M39823" s="1" t="s">
        <v>54814</v>
      </c>
      <c r="N39823" s="1" t="s">
        <v>41</v>
      </c>
      <c r="O39823" s="1">
        <v>20260630</v>
      </c>
      <c r="P39823" s="1" t="s">
        <v>1782</v>
      </c>
      <c r="Q39823" s="1" t="s">
        <v>31381</v>
      </c>
      <c r="R39823" s="1" t="s">
        <v>43</v>
      </c>
      <c r="S39823" s="1">
        <v>20121214</v>
      </c>
      <c r="T39823" s="1">
        <v>20210331</v>
      </c>
      <c r="X39823" s="1" t="s">
        <v>44</v>
      </c>
      <c r="Z39823" s="1">
        <v>4987828169194</v>
      </c>
      <c r="AF39823" s="1">
        <v>20200831</v>
      </c>
    </row>
    <row r="39824" spans="1:33" x14ac:dyDescent="0.45">
      <c r="A39824" s="1" t="s">
        <v>48499</v>
      </c>
      <c r="B39824" s="1" t="s">
        <v>54816</v>
      </c>
      <c r="C39824" s="1">
        <v>14987186160052</v>
      </c>
      <c r="D39824" s="1">
        <v>10</v>
      </c>
      <c r="F39824" s="1">
        <v>1</v>
      </c>
      <c r="G39824" s="1" t="s">
        <v>31381</v>
      </c>
      <c r="H39824" s="1" t="s">
        <v>48501</v>
      </c>
      <c r="I39824" s="1" t="s">
        <v>48556</v>
      </c>
      <c r="J39824" s="1" t="s">
        <v>54817</v>
      </c>
      <c r="K39824" s="1" t="s">
        <v>53827</v>
      </c>
      <c r="L39824" s="1" t="s">
        <v>54818</v>
      </c>
      <c r="M39824" s="1" t="s">
        <v>54817</v>
      </c>
      <c r="N39824" s="1" t="s">
        <v>41</v>
      </c>
      <c r="O39824" s="1">
        <v>20260630</v>
      </c>
      <c r="P39824" s="1" t="s">
        <v>21075</v>
      </c>
      <c r="Q39824" s="1" t="s">
        <v>31381</v>
      </c>
      <c r="R39824" s="1" t="s">
        <v>43</v>
      </c>
      <c r="S39824" s="1">
        <v>20101119</v>
      </c>
      <c r="X39824" s="1" t="s">
        <v>44</v>
      </c>
      <c r="Z39824" s="1">
        <v>4987186260052</v>
      </c>
    </row>
    <row r="39825" spans="1:33" x14ac:dyDescent="0.45">
      <c r="A39825" s="1" t="s">
        <v>48499</v>
      </c>
      <c r="B39825" s="1" t="s">
        <v>54819</v>
      </c>
      <c r="C39825" s="1">
        <v>14987376734322</v>
      </c>
      <c r="D39825" s="1">
        <v>10</v>
      </c>
      <c r="F39825" s="1">
        <v>1</v>
      </c>
      <c r="G39825" s="1" t="s">
        <v>31381</v>
      </c>
      <c r="H39825" s="1" t="s">
        <v>48501</v>
      </c>
      <c r="I39825" s="1" t="s">
        <v>280</v>
      </c>
      <c r="J39825" s="1" t="s">
        <v>54820</v>
      </c>
      <c r="K39825" s="1" t="s">
        <v>53827</v>
      </c>
      <c r="L39825" s="1" t="s">
        <v>54821</v>
      </c>
      <c r="M39825" s="1" t="s">
        <v>54820</v>
      </c>
      <c r="N39825" s="1" t="s">
        <v>41</v>
      </c>
      <c r="O39825" s="1">
        <v>20260630</v>
      </c>
      <c r="P39825" s="1" t="s">
        <v>276</v>
      </c>
      <c r="Q39825" s="1" t="s">
        <v>31381</v>
      </c>
      <c r="R39825" s="1" t="s">
        <v>43</v>
      </c>
      <c r="S39825" s="1">
        <v>20220616</v>
      </c>
      <c r="X39825" s="1" t="s">
        <v>44</v>
      </c>
      <c r="Z39825" s="1">
        <v>4987376734387</v>
      </c>
      <c r="AB39825" s="1">
        <v>24987376734329</v>
      </c>
    </row>
    <row r="39826" spans="1:33" x14ac:dyDescent="0.45">
      <c r="A39826" s="1" t="s">
        <v>48499</v>
      </c>
      <c r="B39826" s="1" t="s">
        <v>54819</v>
      </c>
      <c r="C39826" s="1">
        <v>14987123872444</v>
      </c>
      <c r="D39826" s="1">
        <v>10</v>
      </c>
      <c r="F39826" s="1">
        <v>1</v>
      </c>
      <c r="G39826" s="1" t="s">
        <v>31381</v>
      </c>
      <c r="H39826" s="1" t="s">
        <v>48501</v>
      </c>
      <c r="I39826" s="1" t="s">
        <v>280</v>
      </c>
      <c r="J39826" s="1" t="s">
        <v>54820</v>
      </c>
      <c r="K39826" s="1" t="s">
        <v>53827</v>
      </c>
      <c r="L39826" s="1" t="s">
        <v>54821</v>
      </c>
      <c r="M39826" s="1" t="s">
        <v>54820</v>
      </c>
      <c r="N39826" s="1" t="s">
        <v>41</v>
      </c>
      <c r="O39826" s="1">
        <v>20260630</v>
      </c>
      <c r="P39826" s="1" t="s">
        <v>201</v>
      </c>
      <c r="Q39826" s="1" t="s">
        <v>31381</v>
      </c>
      <c r="R39826" s="1" t="s">
        <v>43</v>
      </c>
      <c r="S39826" s="1">
        <v>20220616</v>
      </c>
      <c r="X39826" s="1" t="s">
        <v>44</v>
      </c>
      <c r="Z39826" s="1">
        <v>4987123567817</v>
      </c>
      <c r="AB39826" s="1">
        <v>24987123872441</v>
      </c>
    </row>
    <row r="39827" spans="1:33" x14ac:dyDescent="0.45">
      <c r="A39827" s="1" t="s">
        <v>48499</v>
      </c>
      <c r="B39827" s="1" t="s">
        <v>54822</v>
      </c>
      <c r="C39827" s="1">
        <v>14987120122405</v>
      </c>
      <c r="D39827" s="1">
        <v>5</v>
      </c>
      <c r="F39827" s="1">
        <v>1</v>
      </c>
      <c r="G39827" s="1" t="s">
        <v>31381</v>
      </c>
      <c r="H39827" s="1" t="s">
        <v>48501</v>
      </c>
      <c r="I39827" s="1" t="s">
        <v>48556</v>
      </c>
      <c r="J39827" s="1" t="s">
        <v>54823</v>
      </c>
      <c r="K39827" s="1" t="s">
        <v>53827</v>
      </c>
      <c r="L39827" s="1" t="s">
        <v>54824</v>
      </c>
      <c r="M39827" s="1" t="s">
        <v>54823</v>
      </c>
      <c r="N39827" s="1" t="s">
        <v>41</v>
      </c>
      <c r="O39827" s="1">
        <v>20260630</v>
      </c>
      <c r="P39827" s="1" t="s">
        <v>1064</v>
      </c>
      <c r="Q39827" s="1" t="s">
        <v>31381</v>
      </c>
      <c r="R39827" s="1" t="s">
        <v>43</v>
      </c>
      <c r="S39827" s="1">
        <v>20120622</v>
      </c>
      <c r="T39827" s="1">
        <v>20240331</v>
      </c>
      <c r="X39827" s="1" t="s">
        <v>44</v>
      </c>
      <c r="Z39827" s="1">
        <v>4987120122460</v>
      </c>
      <c r="AB39827" s="1">
        <v>24987120122402</v>
      </c>
      <c r="AF39827" s="1">
        <v>20230930</v>
      </c>
    </row>
    <row r="39828" spans="1:33" x14ac:dyDescent="0.45">
      <c r="A39828" s="1" t="s">
        <v>48499</v>
      </c>
      <c r="B39828" s="1" t="s">
        <v>54825</v>
      </c>
      <c r="C39828" s="1">
        <v>14987120122702</v>
      </c>
      <c r="D39828" s="1">
        <v>5</v>
      </c>
      <c r="F39828" s="1">
        <v>1</v>
      </c>
      <c r="G39828" s="1" t="s">
        <v>31381</v>
      </c>
      <c r="H39828" s="1" t="s">
        <v>48501</v>
      </c>
      <c r="I39828" s="1" t="s">
        <v>48556</v>
      </c>
      <c r="J39828" s="1" t="s">
        <v>54826</v>
      </c>
      <c r="K39828" s="1" t="s">
        <v>53827</v>
      </c>
      <c r="L39828" s="1" t="s">
        <v>54811</v>
      </c>
      <c r="M39828" s="1" t="s">
        <v>54812</v>
      </c>
      <c r="N39828" s="1" t="s">
        <v>41</v>
      </c>
      <c r="O39828" s="1">
        <v>20260630</v>
      </c>
      <c r="P39828" s="1" t="s">
        <v>1064</v>
      </c>
      <c r="Q39828" s="1" t="s">
        <v>31381</v>
      </c>
      <c r="R39828" s="1" t="s">
        <v>43</v>
      </c>
      <c r="S39828" s="1">
        <v>20260401</v>
      </c>
      <c r="X39828" s="1" t="s">
        <v>44</v>
      </c>
      <c r="Z39828" s="1">
        <v>4987120122767</v>
      </c>
      <c r="AB39828" s="1">
        <v>24987120122709</v>
      </c>
    </row>
    <row r="39829" spans="1:33" x14ac:dyDescent="0.45">
      <c r="A39829" s="1" t="s">
        <v>48499</v>
      </c>
      <c r="B39829" s="1" t="s">
        <v>54827</v>
      </c>
      <c r="C39829" s="1">
        <v>14987123406021</v>
      </c>
      <c r="D39829" s="1">
        <v>10</v>
      </c>
      <c r="F39829" s="1">
        <v>1</v>
      </c>
      <c r="G39829" s="1" t="s">
        <v>31381</v>
      </c>
      <c r="H39829" s="1" t="s">
        <v>48501</v>
      </c>
      <c r="I39829" s="1" t="s">
        <v>280</v>
      </c>
      <c r="J39829" s="1" t="s">
        <v>54828</v>
      </c>
      <c r="K39829" s="1" t="s">
        <v>53827</v>
      </c>
      <c r="L39829" s="1" t="s">
        <v>54829</v>
      </c>
      <c r="M39829" s="1" t="s">
        <v>54828</v>
      </c>
      <c r="N39829" s="1" t="s">
        <v>41</v>
      </c>
      <c r="O39829" s="1">
        <v>20260630</v>
      </c>
      <c r="P39829" s="1" t="s">
        <v>201</v>
      </c>
      <c r="Q39829" s="1" t="s">
        <v>31381</v>
      </c>
      <c r="R39829" s="1" t="s">
        <v>43</v>
      </c>
      <c r="S39829" s="1">
        <v>20121214</v>
      </c>
      <c r="T39829" s="1">
        <v>20230331</v>
      </c>
      <c r="X39829" s="1" t="s">
        <v>44</v>
      </c>
      <c r="Z39829" s="1">
        <v>4987123554282</v>
      </c>
    </row>
    <row r="39830" spans="1:33" x14ac:dyDescent="0.45">
      <c r="A39830" s="1" t="s">
        <v>48499</v>
      </c>
      <c r="B39830" s="1" t="s">
        <v>54830</v>
      </c>
      <c r="C39830" s="1">
        <v>14987350488012</v>
      </c>
      <c r="D39830" s="1">
        <v>10</v>
      </c>
      <c r="F39830" s="1">
        <v>1</v>
      </c>
      <c r="G39830" s="1" t="s">
        <v>31381</v>
      </c>
      <c r="H39830" s="1" t="s">
        <v>48501</v>
      </c>
      <c r="I39830" s="1" t="s">
        <v>338</v>
      </c>
      <c r="J39830" s="1" t="s">
        <v>54831</v>
      </c>
      <c r="K39830" s="1" t="s">
        <v>53827</v>
      </c>
      <c r="L39830" s="1" t="s">
        <v>54811</v>
      </c>
      <c r="M39830" s="1" t="s">
        <v>54812</v>
      </c>
      <c r="N39830" s="1" t="s">
        <v>41</v>
      </c>
      <c r="O39830" s="1">
        <v>20260630</v>
      </c>
      <c r="P39830" s="1" t="s">
        <v>2461</v>
      </c>
      <c r="Q39830" s="1" t="s">
        <v>31381</v>
      </c>
      <c r="R39830" s="1" t="s">
        <v>43</v>
      </c>
      <c r="S39830" s="1">
        <v>20200305</v>
      </c>
      <c r="T39830" s="1">
        <v>20240331</v>
      </c>
      <c r="X39830" s="1" t="s">
        <v>44</v>
      </c>
      <c r="Z39830" s="1">
        <v>4987350488022</v>
      </c>
      <c r="AB39830" s="1">
        <v>24987350488019</v>
      </c>
    </row>
    <row r="39831" spans="1:33" x14ac:dyDescent="0.45">
      <c r="A39831" s="1" t="s">
        <v>48499</v>
      </c>
      <c r="B39831" s="1" t="s">
        <v>54832</v>
      </c>
      <c r="C39831" s="1">
        <v>14987114038507</v>
      </c>
      <c r="D39831" s="1">
        <v>5</v>
      </c>
      <c r="F39831" s="1">
        <v>1</v>
      </c>
      <c r="G39831" s="1" t="s">
        <v>31381</v>
      </c>
      <c r="H39831" s="1" t="s">
        <v>48501</v>
      </c>
      <c r="I39831" s="1" t="s">
        <v>48556</v>
      </c>
      <c r="J39831" s="1" t="s">
        <v>54833</v>
      </c>
      <c r="K39831" s="1" t="s">
        <v>53827</v>
      </c>
      <c r="L39831" s="1" t="s">
        <v>54811</v>
      </c>
      <c r="M39831" s="1" t="s">
        <v>54812</v>
      </c>
      <c r="N39831" s="1" t="s">
        <v>41</v>
      </c>
      <c r="O39831" s="1">
        <v>20260630</v>
      </c>
      <c r="P39831" s="1" t="s">
        <v>539</v>
      </c>
      <c r="Q39831" s="1" t="s">
        <v>31381</v>
      </c>
      <c r="R39831" s="1" t="s">
        <v>43</v>
      </c>
      <c r="S39831" s="1">
        <v>20200305</v>
      </c>
      <c r="T39831" s="1">
        <v>20240331</v>
      </c>
      <c r="X39831" s="1" t="s">
        <v>44</v>
      </c>
      <c r="Z39831" s="1">
        <v>4987114038593</v>
      </c>
      <c r="AB39831" s="1">
        <v>24987114038504</v>
      </c>
      <c r="AF39831" s="1">
        <v>20220628</v>
      </c>
      <c r="AG39831" s="1">
        <v>202401</v>
      </c>
    </row>
    <row r="39832" spans="1:33" x14ac:dyDescent="0.45">
      <c r="A39832" s="1" t="s">
        <v>48499</v>
      </c>
      <c r="B39832" s="1" t="s">
        <v>54832</v>
      </c>
      <c r="C39832" s="1">
        <v>14987901051702</v>
      </c>
      <c r="D39832" s="1">
        <v>5</v>
      </c>
      <c r="F39832" s="1">
        <v>1</v>
      </c>
      <c r="G39832" s="1" t="s">
        <v>31381</v>
      </c>
      <c r="H39832" s="1" t="s">
        <v>48501</v>
      </c>
      <c r="I39832" s="1" t="s">
        <v>48556</v>
      </c>
      <c r="J39832" s="1" t="s">
        <v>54833</v>
      </c>
      <c r="K39832" s="1" t="s">
        <v>53827</v>
      </c>
      <c r="L39832" s="1" t="s">
        <v>54811</v>
      </c>
      <c r="M39832" s="1" t="s">
        <v>54812</v>
      </c>
      <c r="N39832" s="1" t="s">
        <v>41</v>
      </c>
      <c r="O39832" s="1">
        <v>20260630</v>
      </c>
      <c r="P39832" s="1" t="s">
        <v>540</v>
      </c>
      <c r="Q39832" s="1" t="s">
        <v>31381</v>
      </c>
      <c r="R39832" s="1" t="s">
        <v>43</v>
      </c>
      <c r="S39832" s="1">
        <v>20200305</v>
      </c>
      <c r="T39832" s="1">
        <v>20240331</v>
      </c>
      <c r="X39832" s="1" t="s">
        <v>44</v>
      </c>
      <c r="Z39832" s="1">
        <v>4987901051798</v>
      </c>
      <c r="AB39832" s="1">
        <v>24987901051709</v>
      </c>
    </row>
    <row r="39833" spans="1:33" x14ac:dyDescent="0.45">
      <c r="A39833" s="1" t="s">
        <v>48499</v>
      </c>
      <c r="B39833" s="1" t="s">
        <v>54834</v>
      </c>
      <c r="C39833" s="1">
        <v>14987901051702</v>
      </c>
      <c r="D39833" s="1">
        <v>5</v>
      </c>
      <c r="F39833" s="1">
        <v>1</v>
      </c>
      <c r="G39833" s="1" t="s">
        <v>31381</v>
      </c>
      <c r="H39833" s="1" t="s">
        <v>48501</v>
      </c>
      <c r="I39833" s="1" t="s">
        <v>48556</v>
      </c>
      <c r="J39833" s="1" t="s">
        <v>54833</v>
      </c>
      <c r="K39833" s="1" t="s">
        <v>53827</v>
      </c>
      <c r="L39833" s="1" t="s">
        <v>54811</v>
      </c>
      <c r="M39833" s="1" t="s">
        <v>54812</v>
      </c>
      <c r="N39833" s="1" t="s">
        <v>41</v>
      </c>
      <c r="O39833" s="1">
        <v>20260630</v>
      </c>
      <c r="P39833" s="1" t="s">
        <v>540</v>
      </c>
      <c r="Q39833" s="1" t="s">
        <v>31381</v>
      </c>
      <c r="R39833" s="1" t="s">
        <v>43</v>
      </c>
      <c r="S39833" s="1">
        <v>20200305</v>
      </c>
      <c r="T39833" s="1">
        <v>20240331</v>
      </c>
      <c r="X39833" s="1" t="s">
        <v>44</v>
      </c>
      <c r="Z39833" s="1">
        <v>4987114038593</v>
      </c>
      <c r="AA39833" s="1" t="s">
        <v>543</v>
      </c>
      <c r="AB39833" s="1">
        <v>24987901051709</v>
      </c>
    </row>
    <row r="39834" spans="1:33" x14ac:dyDescent="0.45">
      <c r="A39834" s="1" t="s">
        <v>48499</v>
      </c>
      <c r="B39834" s="1" t="s">
        <v>54835</v>
      </c>
      <c r="C39834" s="1">
        <v>14987073180538</v>
      </c>
      <c r="D39834" s="1">
        <v>5</v>
      </c>
      <c r="F39834" s="1">
        <v>1</v>
      </c>
      <c r="G39834" s="1" t="s">
        <v>31381</v>
      </c>
      <c r="H39834" s="1" t="s">
        <v>48501</v>
      </c>
      <c r="I39834" s="1" t="s">
        <v>280</v>
      </c>
      <c r="J39834" s="1" t="s">
        <v>54836</v>
      </c>
      <c r="K39834" s="1" t="s">
        <v>53823</v>
      </c>
      <c r="L39834" s="1" t="s">
        <v>54785</v>
      </c>
      <c r="M39834" s="1" t="s">
        <v>54786</v>
      </c>
      <c r="N39834" s="1" t="s">
        <v>41</v>
      </c>
      <c r="O39834" s="1">
        <v>20260630</v>
      </c>
      <c r="P39834" s="1" t="s">
        <v>28813</v>
      </c>
      <c r="Q39834" s="1" t="s">
        <v>31381</v>
      </c>
      <c r="R39834" s="1" t="s">
        <v>43</v>
      </c>
      <c r="S39834" s="1">
        <v>20200305</v>
      </c>
      <c r="T39834" s="1">
        <v>20270331</v>
      </c>
      <c r="X39834" s="1" t="s">
        <v>44</v>
      </c>
      <c r="Z39834" s="1">
        <v>4987073200314</v>
      </c>
    </row>
    <row r="39835" spans="1:33" x14ac:dyDescent="0.45">
      <c r="A39835" s="1" t="s">
        <v>48499</v>
      </c>
      <c r="B39835" s="1" t="s">
        <v>54837</v>
      </c>
      <c r="C39835" s="1">
        <v>14987171173111</v>
      </c>
      <c r="D39835" s="1">
        <v>5</v>
      </c>
      <c r="F39835" s="1">
        <v>1</v>
      </c>
      <c r="G39835" s="1" t="s">
        <v>31381</v>
      </c>
      <c r="H39835" s="1" t="s">
        <v>48501</v>
      </c>
      <c r="I39835" s="1" t="s">
        <v>48556</v>
      </c>
      <c r="J39835" s="1" t="s">
        <v>54838</v>
      </c>
      <c r="K39835" s="1" t="s">
        <v>53823</v>
      </c>
      <c r="L39835" s="1" t="s">
        <v>54839</v>
      </c>
      <c r="M39835" s="1" t="s">
        <v>54838</v>
      </c>
      <c r="N39835" s="1" t="s">
        <v>41</v>
      </c>
      <c r="O39835" s="1">
        <v>20260630</v>
      </c>
      <c r="P39835" s="1" t="s">
        <v>1073</v>
      </c>
      <c r="Q39835" s="1" t="s">
        <v>31381</v>
      </c>
      <c r="R39835" s="1" t="s">
        <v>43</v>
      </c>
      <c r="S39835" s="1">
        <v>20090515</v>
      </c>
      <c r="T39835" s="1">
        <v>20170331</v>
      </c>
      <c r="X39835" s="1" t="s">
        <v>44</v>
      </c>
      <c r="Z39835" s="1">
        <v>4987171173008</v>
      </c>
      <c r="AF39835" s="1">
        <v>20160430</v>
      </c>
    </row>
    <row r="39836" spans="1:33" x14ac:dyDescent="0.45">
      <c r="A39836" s="1" t="s">
        <v>48499</v>
      </c>
      <c r="B39836" s="1" t="s">
        <v>54840</v>
      </c>
      <c r="C39836" s="1">
        <v>14987080172311</v>
      </c>
      <c r="D39836" s="1">
        <v>5</v>
      </c>
      <c r="F39836" s="1">
        <v>1</v>
      </c>
      <c r="G39836" s="1" t="s">
        <v>31381</v>
      </c>
      <c r="H39836" s="1" t="s">
        <v>48501</v>
      </c>
      <c r="I39836" s="1" t="s">
        <v>48556</v>
      </c>
      <c r="J39836" s="1" t="s">
        <v>54841</v>
      </c>
      <c r="K39836" s="1" t="s">
        <v>53823</v>
      </c>
      <c r="L39836" s="1" t="s">
        <v>54842</v>
      </c>
      <c r="M39836" s="1" t="s">
        <v>54841</v>
      </c>
      <c r="N39836" s="1" t="s">
        <v>41</v>
      </c>
      <c r="O39836" s="1">
        <v>20260630</v>
      </c>
      <c r="P39836" s="1" t="s">
        <v>490</v>
      </c>
      <c r="Q39836" s="1" t="s">
        <v>31381</v>
      </c>
      <c r="R39836" s="1" t="s">
        <v>43</v>
      </c>
      <c r="S39836" s="1">
        <v>20080704</v>
      </c>
      <c r="T39836" s="1">
        <v>20240331</v>
      </c>
      <c r="X39836" s="1" t="s">
        <v>44</v>
      </c>
      <c r="Z39836" s="1">
        <v>4987080995708</v>
      </c>
      <c r="AB39836" s="1">
        <v>24987080172318</v>
      </c>
      <c r="AF39836" s="1">
        <v>20221031</v>
      </c>
    </row>
    <row r="39837" spans="1:33" x14ac:dyDescent="0.45">
      <c r="A39837" s="1" t="s">
        <v>48499</v>
      </c>
      <c r="B39837" s="1" t="s">
        <v>54843</v>
      </c>
      <c r="C39837" s="1">
        <v>14987376215210</v>
      </c>
      <c r="D39837" s="1">
        <v>10</v>
      </c>
      <c r="F39837" s="1">
        <v>1</v>
      </c>
      <c r="G39837" s="1" t="s">
        <v>31381</v>
      </c>
      <c r="H39837" s="1" t="s">
        <v>48501</v>
      </c>
      <c r="I39837" s="1" t="s">
        <v>48556</v>
      </c>
      <c r="J39837" s="1" t="s">
        <v>54844</v>
      </c>
      <c r="K39837" s="1" t="s">
        <v>53823</v>
      </c>
      <c r="L39837" s="1" t="s">
        <v>54845</v>
      </c>
      <c r="M39837" s="1" t="s">
        <v>54844</v>
      </c>
      <c r="N39837" s="1" t="s">
        <v>41</v>
      </c>
      <c r="O39837" s="1">
        <v>20260630</v>
      </c>
      <c r="P39837" s="1" t="s">
        <v>276</v>
      </c>
      <c r="Q39837" s="1" t="s">
        <v>31381</v>
      </c>
      <c r="R39837" s="1" t="s">
        <v>43</v>
      </c>
      <c r="S39837" s="1">
        <v>20090515</v>
      </c>
      <c r="T39837" s="1">
        <v>20250331</v>
      </c>
      <c r="X39837" s="1" t="s">
        <v>44</v>
      </c>
      <c r="Z39837" s="1">
        <v>4987376215299</v>
      </c>
    </row>
    <row r="39838" spans="1:33" x14ac:dyDescent="0.45">
      <c r="A39838" s="1" t="s">
        <v>48499</v>
      </c>
      <c r="B39838" s="1" t="s">
        <v>54846</v>
      </c>
      <c r="C39838" s="1">
        <v>14987222691625</v>
      </c>
      <c r="D39838" s="1">
        <v>10</v>
      </c>
      <c r="F39838" s="1">
        <v>1</v>
      </c>
      <c r="G39838" s="1" t="s">
        <v>31381</v>
      </c>
      <c r="H39838" s="1" t="s">
        <v>48501</v>
      </c>
      <c r="I39838" s="1" t="s">
        <v>48556</v>
      </c>
      <c r="J39838" s="1" t="s">
        <v>54847</v>
      </c>
      <c r="K39838" s="1" t="s">
        <v>53823</v>
      </c>
      <c r="L39838" s="1" t="s">
        <v>54848</v>
      </c>
      <c r="M39838" s="1" t="s">
        <v>54847</v>
      </c>
      <c r="N39838" s="1" t="s">
        <v>41</v>
      </c>
      <c r="O39838" s="1">
        <v>20260630</v>
      </c>
      <c r="P39838" s="1" t="s">
        <v>619</v>
      </c>
      <c r="Q39838" s="1" t="s">
        <v>31381</v>
      </c>
      <c r="R39838" s="1" t="s">
        <v>43</v>
      </c>
      <c r="S39838" s="1">
        <v>20090515</v>
      </c>
      <c r="T39838" s="1">
        <v>20260331</v>
      </c>
      <c r="X39838" s="1" t="s">
        <v>44</v>
      </c>
      <c r="Z39838" s="1">
        <v>4987222695589</v>
      </c>
      <c r="AB39838" s="1">
        <v>24987222691622</v>
      </c>
    </row>
    <row r="39839" spans="1:33" x14ac:dyDescent="0.45">
      <c r="A39839" s="1" t="s">
        <v>48499</v>
      </c>
      <c r="B39839" s="1" t="s">
        <v>54849</v>
      </c>
      <c r="C39839" s="1">
        <v>14987155814023</v>
      </c>
      <c r="D39839" s="1">
        <v>100</v>
      </c>
      <c r="F39839" s="1">
        <v>1</v>
      </c>
      <c r="G39839" s="1" t="s">
        <v>48518</v>
      </c>
      <c r="H39839" s="1" t="s">
        <v>48501</v>
      </c>
      <c r="I39839" s="1" t="s">
        <v>280</v>
      </c>
      <c r="J39839" s="1" t="s">
        <v>54850</v>
      </c>
      <c r="K39839" s="1" t="s">
        <v>48722</v>
      </c>
      <c r="L39839" s="1" t="s">
        <v>54851</v>
      </c>
      <c r="M39839" s="1" t="s">
        <v>54852</v>
      </c>
      <c r="N39839" s="1" t="s">
        <v>41</v>
      </c>
      <c r="O39839" s="1">
        <v>20260630</v>
      </c>
      <c r="P39839" s="1" t="s">
        <v>485</v>
      </c>
      <c r="Q39839" s="1" t="s">
        <v>48518</v>
      </c>
      <c r="R39839" s="1" t="s">
        <v>43</v>
      </c>
      <c r="S39839" s="1">
        <v>20111111</v>
      </c>
      <c r="X39839" s="1" t="s">
        <v>44</v>
      </c>
      <c r="Z39839" s="1">
        <v>4987155814521</v>
      </c>
      <c r="AF39839" s="1">
        <v>20200331</v>
      </c>
    </row>
    <row r="39840" spans="1:33" x14ac:dyDescent="0.45">
      <c r="A39840" s="1" t="s">
        <v>48499</v>
      </c>
      <c r="B39840" s="1" t="s">
        <v>54849</v>
      </c>
      <c r="C39840" s="1">
        <v>14987155814030</v>
      </c>
      <c r="D39840" s="1">
        <v>10</v>
      </c>
      <c r="F39840" s="1">
        <v>1</v>
      </c>
      <c r="G39840" s="1" t="s">
        <v>48518</v>
      </c>
      <c r="H39840" s="1" t="s">
        <v>48501</v>
      </c>
      <c r="I39840" s="1" t="s">
        <v>280</v>
      </c>
      <c r="J39840" s="1" t="s">
        <v>54850</v>
      </c>
      <c r="K39840" s="1" t="s">
        <v>48722</v>
      </c>
      <c r="L39840" s="1" t="s">
        <v>54851</v>
      </c>
      <c r="M39840" s="1" t="s">
        <v>54852</v>
      </c>
      <c r="N39840" s="1" t="s">
        <v>41</v>
      </c>
      <c r="O39840" s="1">
        <v>20260630</v>
      </c>
      <c r="P39840" s="1" t="s">
        <v>485</v>
      </c>
      <c r="Q39840" s="1" t="s">
        <v>48518</v>
      </c>
      <c r="R39840" s="1" t="s">
        <v>43</v>
      </c>
      <c r="S39840" s="1">
        <v>20111111</v>
      </c>
      <c r="X39840" s="1" t="s">
        <v>44</v>
      </c>
      <c r="Z39840" s="1">
        <v>4987155814521</v>
      </c>
      <c r="AF39840" s="1">
        <v>20200331</v>
      </c>
    </row>
    <row r="39841" spans="1:32" x14ac:dyDescent="0.45">
      <c r="A39841" s="1" t="s">
        <v>48499</v>
      </c>
      <c r="B39841" s="1" t="s">
        <v>54853</v>
      </c>
      <c r="C39841" s="1">
        <v>14987155815020</v>
      </c>
      <c r="D39841" s="1">
        <v>100</v>
      </c>
      <c r="F39841" s="1">
        <v>1</v>
      </c>
      <c r="G39841" s="1" t="s">
        <v>48518</v>
      </c>
      <c r="H39841" s="1" t="s">
        <v>48501</v>
      </c>
      <c r="I39841" s="1" t="s">
        <v>280</v>
      </c>
      <c r="J39841" s="1" t="s">
        <v>54854</v>
      </c>
      <c r="K39841" s="1" t="s">
        <v>48726</v>
      </c>
      <c r="L39841" s="1" t="s">
        <v>54855</v>
      </c>
      <c r="M39841" s="1" t="s">
        <v>54852</v>
      </c>
      <c r="N39841" s="1" t="s">
        <v>41</v>
      </c>
      <c r="O39841" s="1">
        <v>20260630</v>
      </c>
      <c r="P39841" s="1" t="s">
        <v>485</v>
      </c>
      <c r="Q39841" s="1" t="s">
        <v>48518</v>
      </c>
      <c r="R39841" s="1" t="s">
        <v>43</v>
      </c>
      <c r="S39841" s="1">
        <v>20111111</v>
      </c>
      <c r="X39841" s="1" t="s">
        <v>44</v>
      </c>
      <c r="Z39841" s="1">
        <v>4987155815528</v>
      </c>
      <c r="AF39841" s="1">
        <v>20200331</v>
      </c>
    </row>
    <row r="39842" spans="1:32" x14ac:dyDescent="0.45">
      <c r="A39842" s="1" t="s">
        <v>48499</v>
      </c>
      <c r="B39842" s="1" t="s">
        <v>54853</v>
      </c>
      <c r="C39842" s="1">
        <v>14987155815037</v>
      </c>
      <c r="D39842" s="1">
        <v>10</v>
      </c>
      <c r="F39842" s="1">
        <v>1</v>
      </c>
      <c r="G39842" s="1" t="s">
        <v>48518</v>
      </c>
      <c r="H39842" s="1" t="s">
        <v>48501</v>
      </c>
      <c r="I39842" s="1" t="s">
        <v>280</v>
      </c>
      <c r="J39842" s="1" t="s">
        <v>54854</v>
      </c>
      <c r="K39842" s="1" t="s">
        <v>48726</v>
      </c>
      <c r="L39842" s="1" t="s">
        <v>54855</v>
      </c>
      <c r="M39842" s="1" t="s">
        <v>54852</v>
      </c>
      <c r="N39842" s="1" t="s">
        <v>41</v>
      </c>
      <c r="O39842" s="1">
        <v>20260630</v>
      </c>
      <c r="P39842" s="1" t="s">
        <v>485</v>
      </c>
      <c r="Q39842" s="1" t="s">
        <v>48518</v>
      </c>
      <c r="R39842" s="1" t="s">
        <v>43</v>
      </c>
      <c r="S39842" s="1">
        <v>20111111</v>
      </c>
      <c r="X39842" s="1" t="s">
        <v>44</v>
      </c>
      <c r="Z39842" s="1">
        <v>4987155815528</v>
      </c>
      <c r="AF39842" s="1">
        <v>20200331</v>
      </c>
    </row>
    <row r="39843" spans="1:32" x14ac:dyDescent="0.45">
      <c r="A39843" s="1" t="s">
        <v>48499</v>
      </c>
      <c r="B39843" s="1" t="s">
        <v>54856</v>
      </c>
      <c r="C39843" s="1">
        <v>14987081127952</v>
      </c>
      <c r="D39843" s="1">
        <v>1</v>
      </c>
      <c r="F39843" s="1">
        <v>1</v>
      </c>
      <c r="G39843" s="1" t="s">
        <v>8945</v>
      </c>
      <c r="H39843" s="1" t="s">
        <v>48501</v>
      </c>
      <c r="I39843" s="1" t="s">
        <v>338</v>
      </c>
      <c r="J39843" s="1" t="s">
        <v>54857</v>
      </c>
      <c r="K39843" s="1" t="s">
        <v>54858</v>
      </c>
      <c r="L39843" s="1" t="s">
        <v>54859</v>
      </c>
      <c r="M39843" s="1" t="s">
        <v>54860</v>
      </c>
      <c r="N39843" s="1" t="s">
        <v>41</v>
      </c>
      <c r="O39843" s="1">
        <v>20260630</v>
      </c>
      <c r="P39843" s="1" t="s">
        <v>641</v>
      </c>
      <c r="Q39843" s="1" t="s">
        <v>8945</v>
      </c>
      <c r="R39843" s="1" t="s">
        <v>43</v>
      </c>
      <c r="S39843" s="1">
        <v>20101210</v>
      </c>
      <c r="X39843" s="1" t="s">
        <v>44</v>
      </c>
      <c r="Z39843" s="1">
        <v>4987081715756</v>
      </c>
      <c r="AB39843" s="1">
        <v>24987081127959</v>
      </c>
    </row>
    <row r="39844" spans="1:32" x14ac:dyDescent="0.45">
      <c r="A39844" s="1" t="s">
        <v>48499</v>
      </c>
      <c r="B39844" s="1" t="s">
        <v>54861</v>
      </c>
      <c r="C39844" s="1">
        <v>14987081127907</v>
      </c>
      <c r="D39844" s="1">
        <v>10</v>
      </c>
      <c r="F39844" s="1">
        <v>1</v>
      </c>
      <c r="G39844" s="1" t="s">
        <v>42556</v>
      </c>
      <c r="H39844" s="1" t="s">
        <v>48501</v>
      </c>
      <c r="I39844" s="1" t="s">
        <v>48556</v>
      </c>
      <c r="J39844" s="1" t="s">
        <v>54862</v>
      </c>
      <c r="K39844" s="1" t="s">
        <v>54863</v>
      </c>
      <c r="L39844" s="1" t="s">
        <v>54864</v>
      </c>
      <c r="M39844" s="1" t="s">
        <v>54865</v>
      </c>
      <c r="N39844" s="1" t="s">
        <v>41</v>
      </c>
      <c r="O39844" s="1">
        <v>20260630</v>
      </c>
      <c r="P39844" s="1" t="s">
        <v>641</v>
      </c>
      <c r="Q39844" s="1" t="s">
        <v>42556</v>
      </c>
      <c r="R39844" s="1" t="s">
        <v>43</v>
      </c>
      <c r="S39844" s="1">
        <v>20101210</v>
      </c>
      <c r="X39844" s="1" t="s">
        <v>44</v>
      </c>
      <c r="Z39844" s="1">
        <v>4987081715763</v>
      </c>
      <c r="AB39844" s="1">
        <v>24987081127904</v>
      </c>
    </row>
    <row r="39845" spans="1:32" x14ac:dyDescent="0.45">
      <c r="A39845" s="1" t="s">
        <v>48499</v>
      </c>
      <c r="B39845" s="1" t="s">
        <v>54866</v>
      </c>
      <c r="C39845" s="1">
        <v>14987199121187</v>
      </c>
      <c r="D39845" s="1">
        <v>10</v>
      </c>
      <c r="F39845" s="1">
        <v>1</v>
      </c>
      <c r="G39845" s="1" t="s">
        <v>8945</v>
      </c>
      <c r="H39845" s="1" t="s">
        <v>48501</v>
      </c>
      <c r="I39845" s="1" t="s">
        <v>36</v>
      </c>
      <c r="J39845" s="1" t="s">
        <v>54867</v>
      </c>
      <c r="K39845" s="1" t="s">
        <v>49228</v>
      </c>
      <c r="L39845" s="1" t="s">
        <v>54868</v>
      </c>
      <c r="M39845" s="1" t="s">
        <v>54867</v>
      </c>
      <c r="N39845" s="1" t="s">
        <v>41</v>
      </c>
      <c r="O39845" s="1">
        <v>20260630</v>
      </c>
      <c r="P39845" s="1" t="s">
        <v>1617</v>
      </c>
      <c r="Q39845" s="1" t="s">
        <v>8945</v>
      </c>
      <c r="R39845" s="1" t="s">
        <v>43</v>
      </c>
      <c r="S39845" s="1">
        <v>20200305</v>
      </c>
      <c r="X39845" s="1" t="s">
        <v>44</v>
      </c>
      <c r="Z39845" s="1">
        <v>4987199600210</v>
      </c>
    </row>
    <row r="39846" spans="1:32" x14ac:dyDescent="0.45">
      <c r="A39846" s="1" t="s">
        <v>48499</v>
      </c>
      <c r="B39846" s="1" t="s">
        <v>54869</v>
      </c>
      <c r="C39846" s="1">
        <v>14987199121194</v>
      </c>
      <c r="D39846" s="1">
        <v>10</v>
      </c>
      <c r="F39846" s="1">
        <v>1</v>
      </c>
      <c r="G39846" s="1" t="s">
        <v>8945</v>
      </c>
      <c r="H39846" s="1" t="s">
        <v>48501</v>
      </c>
      <c r="I39846" s="1" t="s">
        <v>36</v>
      </c>
      <c r="J39846" s="1" t="s">
        <v>54870</v>
      </c>
      <c r="K39846" s="1" t="s">
        <v>49233</v>
      </c>
      <c r="L39846" s="1" t="s">
        <v>54871</v>
      </c>
      <c r="M39846" s="1" t="s">
        <v>54870</v>
      </c>
      <c r="N39846" s="1" t="s">
        <v>41</v>
      </c>
      <c r="O39846" s="1">
        <v>20260630</v>
      </c>
      <c r="P39846" s="1" t="s">
        <v>1617</v>
      </c>
      <c r="Q39846" s="1" t="s">
        <v>8945</v>
      </c>
      <c r="R39846" s="1" t="s">
        <v>43</v>
      </c>
      <c r="S39846" s="1">
        <v>20200305</v>
      </c>
      <c r="X39846" s="1" t="s">
        <v>44</v>
      </c>
      <c r="Z39846" s="1">
        <v>4987199600227</v>
      </c>
    </row>
    <row r="39847" spans="1:32" x14ac:dyDescent="0.45">
      <c r="A39847" s="1" t="s">
        <v>48499</v>
      </c>
      <c r="B39847" s="1" t="s">
        <v>54872</v>
      </c>
      <c r="C39847" s="1">
        <v>14987199104982</v>
      </c>
      <c r="D39847" s="1">
        <v>5</v>
      </c>
      <c r="F39847" s="1">
        <v>1</v>
      </c>
      <c r="G39847" s="1" t="s">
        <v>48518</v>
      </c>
      <c r="H39847" s="1" t="s">
        <v>48501</v>
      </c>
      <c r="I39847" s="1" t="s">
        <v>280</v>
      </c>
      <c r="J39847" s="1" t="s">
        <v>54873</v>
      </c>
      <c r="K39847" s="1" t="s">
        <v>54874</v>
      </c>
      <c r="M39847" s="1" t="s">
        <v>54875</v>
      </c>
      <c r="N39847" s="1" t="s">
        <v>41</v>
      </c>
      <c r="O39847" s="1">
        <v>20260630</v>
      </c>
      <c r="P39847" s="1" t="s">
        <v>1617</v>
      </c>
      <c r="Q39847" s="1" t="s">
        <v>2660</v>
      </c>
      <c r="R39847" s="1" t="s">
        <v>5051</v>
      </c>
      <c r="U39847" s="1" t="s">
        <v>48844</v>
      </c>
      <c r="V39847" s="1">
        <v>2</v>
      </c>
      <c r="W39847" s="1" t="s">
        <v>279</v>
      </c>
      <c r="X39847" s="1" t="s">
        <v>44</v>
      </c>
      <c r="Y39847" s="1" t="s">
        <v>54876</v>
      </c>
      <c r="Z39847" s="1">
        <v>4987199600234</v>
      </c>
    </row>
    <row r="39848" spans="1:32" x14ac:dyDescent="0.45">
      <c r="A39848" s="1" t="s">
        <v>48499</v>
      </c>
      <c r="B39848" s="1" t="s">
        <v>54877</v>
      </c>
      <c r="C39848" s="1">
        <v>14987057550012</v>
      </c>
      <c r="D39848" s="1">
        <v>10</v>
      </c>
      <c r="F39848" s="1">
        <v>1</v>
      </c>
      <c r="G39848" s="1" t="s">
        <v>48555</v>
      </c>
      <c r="H39848" s="1" t="s">
        <v>48501</v>
      </c>
      <c r="I39848" s="1" t="s">
        <v>48556</v>
      </c>
      <c r="J39848" s="1" t="s">
        <v>54878</v>
      </c>
      <c r="K39848" s="1" t="s">
        <v>54879</v>
      </c>
      <c r="L39848" s="1" t="s">
        <v>54880</v>
      </c>
      <c r="M39848" s="1" t="s">
        <v>54881</v>
      </c>
      <c r="N39848" s="1" t="s">
        <v>41</v>
      </c>
      <c r="O39848" s="1">
        <v>20260630</v>
      </c>
      <c r="P39848" s="1" t="s">
        <v>235</v>
      </c>
      <c r="Q39848" s="1" t="s">
        <v>48555</v>
      </c>
      <c r="R39848" s="1" t="s">
        <v>43</v>
      </c>
      <c r="S39848" s="1">
        <v>20020614</v>
      </c>
      <c r="X39848" s="1" t="s">
        <v>44</v>
      </c>
      <c r="Z39848" s="1">
        <v>4987057550404</v>
      </c>
      <c r="AB39848" s="1">
        <v>24987057550019</v>
      </c>
    </row>
    <row r="39849" spans="1:32" x14ac:dyDescent="0.45">
      <c r="A39849" s="1" t="s">
        <v>48499</v>
      </c>
      <c r="B39849" s="1" t="s">
        <v>54877</v>
      </c>
      <c r="C39849" s="1">
        <v>14987057550029</v>
      </c>
      <c r="D39849" s="1">
        <v>1</v>
      </c>
      <c r="F39849" s="1">
        <v>1</v>
      </c>
      <c r="G39849" s="1" t="s">
        <v>48555</v>
      </c>
      <c r="H39849" s="1" t="s">
        <v>48501</v>
      </c>
      <c r="I39849" s="1" t="s">
        <v>48556</v>
      </c>
      <c r="J39849" s="1" t="s">
        <v>54878</v>
      </c>
      <c r="K39849" s="1" t="s">
        <v>54879</v>
      </c>
      <c r="L39849" s="1" t="s">
        <v>54880</v>
      </c>
      <c r="M39849" s="1" t="s">
        <v>54881</v>
      </c>
      <c r="N39849" s="1" t="s">
        <v>41</v>
      </c>
      <c r="O39849" s="1">
        <v>20260630</v>
      </c>
      <c r="P39849" s="1" t="s">
        <v>235</v>
      </c>
      <c r="Q39849" s="1" t="s">
        <v>48555</v>
      </c>
      <c r="R39849" s="1" t="s">
        <v>43</v>
      </c>
      <c r="S39849" s="1">
        <v>20020614</v>
      </c>
      <c r="X39849" s="1" t="s">
        <v>44</v>
      </c>
      <c r="Z39849" s="1">
        <v>4987057550404</v>
      </c>
      <c r="AB39849" s="1">
        <v>24987057550026</v>
      </c>
    </row>
    <row r="39850" spans="1:32" x14ac:dyDescent="0.45">
      <c r="A39850" s="1" t="s">
        <v>48499</v>
      </c>
      <c r="B39850" s="1" t="s">
        <v>54882</v>
      </c>
      <c r="C39850" s="1">
        <v>14987057549993</v>
      </c>
      <c r="D39850" s="1">
        <v>10</v>
      </c>
      <c r="F39850" s="1">
        <v>1</v>
      </c>
      <c r="G39850" s="1" t="s">
        <v>48555</v>
      </c>
      <c r="H39850" s="1" t="s">
        <v>48501</v>
      </c>
      <c r="I39850" s="1" t="s">
        <v>48556</v>
      </c>
      <c r="J39850" s="1" t="s">
        <v>54883</v>
      </c>
      <c r="K39850" s="1" t="s">
        <v>54884</v>
      </c>
      <c r="L39850" s="1" t="s">
        <v>54885</v>
      </c>
      <c r="M39850" s="1" t="s">
        <v>54886</v>
      </c>
      <c r="N39850" s="1" t="s">
        <v>41</v>
      </c>
      <c r="O39850" s="1">
        <v>20260630</v>
      </c>
      <c r="P39850" s="1" t="s">
        <v>235</v>
      </c>
      <c r="Q39850" s="1" t="s">
        <v>48555</v>
      </c>
      <c r="R39850" s="1" t="s">
        <v>43</v>
      </c>
      <c r="S39850" s="1">
        <v>20020614</v>
      </c>
      <c r="X39850" s="1" t="s">
        <v>44</v>
      </c>
      <c r="Z39850" s="1">
        <v>4987057550398</v>
      </c>
      <c r="AB39850" s="1">
        <v>24987057549990</v>
      </c>
    </row>
    <row r="39851" spans="1:32" x14ac:dyDescent="0.45">
      <c r="A39851" s="1" t="s">
        <v>48499</v>
      </c>
      <c r="B39851" s="1" t="s">
        <v>54882</v>
      </c>
      <c r="C39851" s="1">
        <v>14987057550005</v>
      </c>
      <c r="D39851" s="1">
        <v>1</v>
      </c>
      <c r="F39851" s="1">
        <v>1</v>
      </c>
      <c r="G39851" s="1" t="s">
        <v>48555</v>
      </c>
      <c r="H39851" s="1" t="s">
        <v>48501</v>
      </c>
      <c r="I39851" s="1" t="s">
        <v>48556</v>
      </c>
      <c r="J39851" s="1" t="s">
        <v>54883</v>
      </c>
      <c r="K39851" s="1" t="s">
        <v>54884</v>
      </c>
      <c r="L39851" s="1" t="s">
        <v>54885</v>
      </c>
      <c r="M39851" s="1" t="s">
        <v>54886</v>
      </c>
      <c r="N39851" s="1" t="s">
        <v>41</v>
      </c>
      <c r="O39851" s="1">
        <v>20260630</v>
      </c>
      <c r="P39851" s="1" t="s">
        <v>235</v>
      </c>
      <c r="Q39851" s="1" t="s">
        <v>48555</v>
      </c>
      <c r="R39851" s="1" t="s">
        <v>43</v>
      </c>
      <c r="S39851" s="1">
        <v>20020614</v>
      </c>
      <c r="X39851" s="1" t="s">
        <v>44</v>
      </c>
      <c r="Z39851" s="1">
        <v>4987057550398</v>
      </c>
      <c r="AB39851" s="1">
        <v>24987057550002</v>
      </c>
    </row>
    <row r="39852" spans="1:32" x14ac:dyDescent="0.45">
      <c r="A39852" s="1" t="s">
        <v>48499</v>
      </c>
      <c r="B39852" s="1" t="s">
        <v>54887</v>
      </c>
      <c r="C39852" s="1">
        <v>14987057550036</v>
      </c>
      <c r="D39852" s="1">
        <v>10</v>
      </c>
      <c r="F39852" s="1">
        <v>1</v>
      </c>
      <c r="G39852" s="1" t="s">
        <v>48555</v>
      </c>
      <c r="H39852" s="1" t="s">
        <v>48501</v>
      </c>
      <c r="I39852" s="1" t="s">
        <v>48556</v>
      </c>
      <c r="J39852" s="1" t="s">
        <v>54888</v>
      </c>
      <c r="K39852" s="1" t="s">
        <v>54889</v>
      </c>
      <c r="L39852" s="1" t="s">
        <v>54890</v>
      </c>
      <c r="M39852" s="1" t="s">
        <v>54891</v>
      </c>
      <c r="N39852" s="1" t="s">
        <v>41</v>
      </c>
      <c r="O39852" s="1">
        <v>20260630</v>
      </c>
      <c r="P39852" s="1" t="s">
        <v>235</v>
      </c>
      <c r="Q39852" s="1" t="s">
        <v>48555</v>
      </c>
      <c r="R39852" s="1" t="s">
        <v>43</v>
      </c>
      <c r="S39852" s="1">
        <v>20020614</v>
      </c>
      <c r="X39852" s="1" t="s">
        <v>44</v>
      </c>
      <c r="Z39852" s="1">
        <v>4987057550411</v>
      </c>
      <c r="AB39852" s="1">
        <v>24987057550033</v>
      </c>
    </row>
    <row r="39853" spans="1:32" x14ac:dyDescent="0.45">
      <c r="A39853" s="1" t="s">
        <v>48499</v>
      </c>
      <c r="B39853" s="1" t="s">
        <v>54887</v>
      </c>
      <c r="C39853" s="1">
        <v>14987057550043</v>
      </c>
      <c r="D39853" s="1">
        <v>1</v>
      </c>
      <c r="F39853" s="1">
        <v>1</v>
      </c>
      <c r="G39853" s="1" t="s">
        <v>48555</v>
      </c>
      <c r="H39853" s="1" t="s">
        <v>48501</v>
      </c>
      <c r="I39853" s="1" t="s">
        <v>48556</v>
      </c>
      <c r="J39853" s="1" t="s">
        <v>54888</v>
      </c>
      <c r="K39853" s="1" t="s">
        <v>54889</v>
      </c>
      <c r="L39853" s="1" t="s">
        <v>54890</v>
      </c>
      <c r="M39853" s="1" t="s">
        <v>54891</v>
      </c>
      <c r="N39853" s="1" t="s">
        <v>41</v>
      </c>
      <c r="O39853" s="1">
        <v>20260630</v>
      </c>
      <c r="P39853" s="1" t="s">
        <v>235</v>
      </c>
      <c r="Q39853" s="1" t="s">
        <v>48555</v>
      </c>
      <c r="R39853" s="1" t="s">
        <v>43</v>
      </c>
      <c r="S39853" s="1">
        <v>20020614</v>
      </c>
      <c r="X39853" s="1" t="s">
        <v>44</v>
      </c>
      <c r="Z39853" s="1">
        <v>4987057550411</v>
      </c>
      <c r="AB39853" s="1">
        <v>24987057550040</v>
      </c>
    </row>
    <row r="39854" spans="1:32" x14ac:dyDescent="0.45">
      <c r="A39854" s="1" t="s">
        <v>48499</v>
      </c>
      <c r="B39854" s="1" t="s">
        <v>54892</v>
      </c>
      <c r="C39854" s="1">
        <v>14987057549955</v>
      </c>
      <c r="D39854" s="1">
        <v>10</v>
      </c>
      <c r="F39854" s="1">
        <v>1</v>
      </c>
      <c r="G39854" s="1" t="s">
        <v>48518</v>
      </c>
      <c r="H39854" s="1" t="s">
        <v>48501</v>
      </c>
      <c r="I39854" s="1" t="s">
        <v>280</v>
      </c>
      <c r="J39854" s="1" t="s">
        <v>54893</v>
      </c>
      <c r="K39854" s="1" t="s">
        <v>54894</v>
      </c>
      <c r="L39854" s="1" t="s">
        <v>54895</v>
      </c>
      <c r="M39854" s="1" t="s">
        <v>54896</v>
      </c>
      <c r="N39854" s="1" t="s">
        <v>41</v>
      </c>
      <c r="O39854" s="1">
        <v>20260630</v>
      </c>
      <c r="P39854" s="1" t="s">
        <v>235</v>
      </c>
      <c r="Q39854" s="1" t="s">
        <v>48518</v>
      </c>
      <c r="R39854" s="1" t="s">
        <v>43</v>
      </c>
      <c r="S39854" s="1">
        <v>19911129</v>
      </c>
      <c r="T39854" s="1">
        <v>20260331</v>
      </c>
      <c r="X39854" s="1" t="s">
        <v>44</v>
      </c>
      <c r="Z39854" s="1">
        <v>4987057550374</v>
      </c>
      <c r="AB39854" s="1">
        <v>24987057549952</v>
      </c>
      <c r="AF39854" s="1">
        <v>20190531</v>
      </c>
    </row>
    <row r="39855" spans="1:32" x14ac:dyDescent="0.45">
      <c r="A39855" s="1" t="s">
        <v>48499</v>
      </c>
      <c r="B39855" s="1" t="s">
        <v>54892</v>
      </c>
      <c r="C39855" s="1">
        <v>14987057549962</v>
      </c>
      <c r="D39855" s="1">
        <v>1</v>
      </c>
      <c r="F39855" s="1">
        <v>1</v>
      </c>
      <c r="G39855" s="1" t="s">
        <v>48518</v>
      </c>
      <c r="H39855" s="1" t="s">
        <v>48501</v>
      </c>
      <c r="I39855" s="1" t="s">
        <v>280</v>
      </c>
      <c r="J39855" s="1" t="s">
        <v>54893</v>
      </c>
      <c r="K39855" s="1" t="s">
        <v>54894</v>
      </c>
      <c r="L39855" s="1" t="s">
        <v>54895</v>
      </c>
      <c r="M39855" s="1" t="s">
        <v>54896</v>
      </c>
      <c r="N39855" s="1" t="s">
        <v>41</v>
      </c>
      <c r="O39855" s="1">
        <v>20260630</v>
      </c>
      <c r="P39855" s="1" t="s">
        <v>235</v>
      </c>
      <c r="Q39855" s="1" t="s">
        <v>48518</v>
      </c>
      <c r="R39855" s="1" t="s">
        <v>43</v>
      </c>
      <c r="S39855" s="1">
        <v>19911129</v>
      </c>
      <c r="T39855" s="1">
        <v>20260331</v>
      </c>
      <c r="X39855" s="1" t="s">
        <v>44</v>
      </c>
      <c r="Z39855" s="1">
        <v>4987057550374</v>
      </c>
      <c r="AB39855" s="1">
        <v>24987057549969</v>
      </c>
    </row>
    <row r="39856" spans="1:32" x14ac:dyDescent="0.45">
      <c r="A39856" s="1" t="s">
        <v>48499</v>
      </c>
      <c r="B39856" s="1" t="s">
        <v>54897</v>
      </c>
      <c r="C39856" s="1">
        <v>14987057549931</v>
      </c>
      <c r="D39856" s="1">
        <v>10</v>
      </c>
      <c r="F39856" s="1">
        <v>1</v>
      </c>
      <c r="G39856" s="1" t="s">
        <v>48518</v>
      </c>
      <c r="H39856" s="1" t="s">
        <v>48501</v>
      </c>
      <c r="I39856" s="1" t="s">
        <v>280</v>
      </c>
      <c r="J39856" s="1" t="s">
        <v>54898</v>
      </c>
      <c r="K39856" s="1" t="s">
        <v>54899</v>
      </c>
      <c r="L39856" s="1" t="s">
        <v>54900</v>
      </c>
      <c r="M39856" s="1" t="s">
        <v>54901</v>
      </c>
      <c r="N39856" s="1" t="s">
        <v>41</v>
      </c>
      <c r="O39856" s="1">
        <v>20260630</v>
      </c>
      <c r="P39856" s="1" t="s">
        <v>235</v>
      </c>
      <c r="Q39856" s="1" t="s">
        <v>48518</v>
      </c>
      <c r="R39856" s="1" t="s">
        <v>43</v>
      </c>
      <c r="S39856" s="1">
        <v>19911129</v>
      </c>
      <c r="X39856" s="1" t="s">
        <v>44</v>
      </c>
      <c r="Z39856" s="1">
        <v>4987057550367</v>
      </c>
      <c r="AB39856" s="1">
        <v>24987057549938</v>
      </c>
      <c r="AF39856" s="1">
        <v>20190531</v>
      </c>
    </row>
    <row r="39857" spans="1:33" x14ac:dyDescent="0.45">
      <c r="A39857" s="1" t="s">
        <v>48499</v>
      </c>
      <c r="B39857" s="1" t="s">
        <v>54897</v>
      </c>
      <c r="C39857" s="1">
        <v>14987057549948</v>
      </c>
      <c r="D39857" s="1">
        <v>1</v>
      </c>
      <c r="F39857" s="1">
        <v>1</v>
      </c>
      <c r="G39857" s="1" t="s">
        <v>48518</v>
      </c>
      <c r="H39857" s="1" t="s">
        <v>48501</v>
      </c>
      <c r="I39857" s="1" t="s">
        <v>280</v>
      </c>
      <c r="J39857" s="1" t="s">
        <v>54898</v>
      </c>
      <c r="K39857" s="1" t="s">
        <v>54899</v>
      </c>
      <c r="L39857" s="1" t="s">
        <v>54900</v>
      </c>
      <c r="M39857" s="1" t="s">
        <v>54901</v>
      </c>
      <c r="N39857" s="1" t="s">
        <v>41</v>
      </c>
      <c r="O39857" s="1">
        <v>20260630</v>
      </c>
      <c r="P39857" s="1" t="s">
        <v>235</v>
      </c>
      <c r="Q39857" s="1" t="s">
        <v>48518</v>
      </c>
      <c r="R39857" s="1" t="s">
        <v>43</v>
      </c>
      <c r="S39857" s="1">
        <v>19911129</v>
      </c>
      <c r="X39857" s="1" t="s">
        <v>44</v>
      </c>
      <c r="Z39857" s="1">
        <v>4987057550367</v>
      </c>
      <c r="AB39857" s="1">
        <v>24987057549945</v>
      </c>
    </row>
    <row r="39858" spans="1:33" x14ac:dyDescent="0.45">
      <c r="A39858" s="1" t="s">
        <v>48499</v>
      </c>
      <c r="B39858" s="1" t="s">
        <v>54902</v>
      </c>
      <c r="C39858" s="1">
        <v>14987057549979</v>
      </c>
      <c r="D39858" s="1">
        <v>10</v>
      </c>
      <c r="F39858" s="1">
        <v>1</v>
      </c>
      <c r="G39858" s="1" t="s">
        <v>48518</v>
      </c>
      <c r="H39858" s="1" t="s">
        <v>48501</v>
      </c>
      <c r="I39858" s="1" t="s">
        <v>280</v>
      </c>
      <c r="J39858" s="1" t="s">
        <v>54903</v>
      </c>
      <c r="K39858" s="1" t="s">
        <v>54904</v>
      </c>
      <c r="L39858" s="1" t="s">
        <v>54905</v>
      </c>
      <c r="M39858" s="1" t="s">
        <v>54906</v>
      </c>
      <c r="N39858" s="1" t="s">
        <v>41</v>
      </c>
      <c r="O39858" s="1">
        <v>20260630</v>
      </c>
      <c r="P39858" s="1" t="s">
        <v>235</v>
      </c>
      <c r="Q39858" s="1" t="s">
        <v>48518</v>
      </c>
      <c r="R39858" s="1" t="s">
        <v>43</v>
      </c>
      <c r="S39858" s="1">
        <v>20000502</v>
      </c>
      <c r="X39858" s="1" t="s">
        <v>44</v>
      </c>
      <c r="Z39858" s="1">
        <v>4987057550381</v>
      </c>
      <c r="AB39858" s="1">
        <v>24987057549976</v>
      </c>
      <c r="AF39858" s="1">
        <v>20190531</v>
      </c>
    </row>
    <row r="39859" spans="1:33" x14ac:dyDescent="0.45">
      <c r="A39859" s="1" t="s">
        <v>48499</v>
      </c>
      <c r="B39859" s="1" t="s">
        <v>54902</v>
      </c>
      <c r="C39859" s="1">
        <v>14987057549986</v>
      </c>
      <c r="D39859" s="1">
        <v>1</v>
      </c>
      <c r="F39859" s="1">
        <v>1</v>
      </c>
      <c r="G39859" s="1" t="s">
        <v>48518</v>
      </c>
      <c r="H39859" s="1" t="s">
        <v>48501</v>
      </c>
      <c r="I39859" s="1" t="s">
        <v>280</v>
      </c>
      <c r="J39859" s="1" t="s">
        <v>54903</v>
      </c>
      <c r="K39859" s="1" t="s">
        <v>54904</v>
      </c>
      <c r="L39859" s="1" t="s">
        <v>54905</v>
      </c>
      <c r="M39859" s="1" t="s">
        <v>54906</v>
      </c>
      <c r="N39859" s="1" t="s">
        <v>41</v>
      </c>
      <c r="O39859" s="1">
        <v>20260630</v>
      </c>
      <c r="P39859" s="1" t="s">
        <v>235</v>
      </c>
      <c r="Q39859" s="1" t="s">
        <v>48518</v>
      </c>
      <c r="R39859" s="1" t="s">
        <v>43</v>
      </c>
      <c r="S39859" s="1">
        <v>20000502</v>
      </c>
      <c r="X39859" s="1" t="s">
        <v>44</v>
      </c>
      <c r="Z39859" s="1">
        <v>4987057550381</v>
      </c>
      <c r="AB39859" s="1">
        <v>24987057549983</v>
      </c>
    </row>
    <row r="39860" spans="1:33" x14ac:dyDescent="0.45">
      <c r="A39860" s="1" t="s">
        <v>48499</v>
      </c>
      <c r="B39860" s="1" t="s">
        <v>54907</v>
      </c>
      <c r="C39860" s="1">
        <v>14987028255830</v>
      </c>
      <c r="D39860" s="1">
        <v>1</v>
      </c>
      <c r="F39860" s="1">
        <v>1</v>
      </c>
      <c r="G39860" s="1" t="s">
        <v>8945</v>
      </c>
      <c r="H39860" s="1" t="s">
        <v>48501</v>
      </c>
      <c r="I39860" s="1" t="s">
        <v>36</v>
      </c>
      <c r="J39860" s="1" t="s">
        <v>54908</v>
      </c>
      <c r="K39860" s="1" t="s">
        <v>54909</v>
      </c>
      <c r="L39860" s="1" t="s">
        <v>54910</v>
      </c>
      <c r="M39860" s="1" t="s">
        <v>54908</v>
      </c>
      <c r="N39860" s="1" t="s">
        <v>41</v>
      </c>
      <c r="O39860" s="1">
        <v>20260630</v>
      </c>
      <c r="P39860" s="1" t="s">
        <v>909</v>
      </c>
      <c r="Q39860" s="1" t="s">
        <v>8945</v>
      </c>
      <c r="R39860" s="1" t="s">
        <v>43</v>
      </c>
      <c r="S39860" s="1">
        <v>20080620</v>
      </c>
      <c r="T39860" s="1">
        <v>20190331</v>
      </c>
      <c r="X39860" s="1" t="s">
        <v>48732</v>
      </c>
      <c r="Z39860" s="1">
        <v>4987028514411</v>
      </c>
      <c r="AB39860" s="1">
        <v>24987028255837</v>
      </c>
      <c r="AF39860" s="1">
        <v>20190401</v>
      </c>
      <c r="AG39860" s="1">
        <v>202011</v>
      </c>
    </row>
    <row r="39861" spans="1:33" x14ac:dyDescent="0.45">
      <c r="A39861" s="1" t="s">
        <v>48499</v>
      </c>
      <c r="B39861" s="1" t="s">
        <v>54911</v>
      </c>
      <c r="C39861" s="1">
        <v>14987028255816</v>
      </c>
      <c r="D39861" s="1">
        <v>1</v>
      </c>
      <c r="F39861" s="1">
        <v>1</v>
      </c>
      <c r="G39861" s="1" t="s">
        <v>8945</v>
      </c>
      <c r="H39861" s="1" t="s">
        <v>48501</v>
      </c>
      <c r="I39861" s="1" t="s">
        <v>36</v>
      </c>
      <c r="J39861" s="1" t="s">
        <v>54912</v>
      </c>
      <c r="K39861" s="1" t="s">
        <v>54913</v>
      </c>
      <c r="L39861" s="1" t="s">
        <v>54914</v>
      </c>
      <c r="M39861" s="1" t="s">
        <v>54912</v>
      </c>
      <c r="N39861" s="1" t="s">
        <v>41</v>
      </c>
      <c r="O39861" s="1">
        <v>20260630</v>
      </c>
      <c r="P39861" s="1" t="s">
        <v>909</v>
      </c>
      <c r="Q39861" s="1" t="s">
        <v>8945</v>
      </c>
      <c r="R39861" s="1" t="s">
        <v>43</v>
      </c>
      <c r="S39861" s="1">
        <v>20080620</v>
      </c>
      <c r="X39861" s="1" t="s">
        <v>48732</v>
      </c>
      <c r="Z39861" s="1">
        <v>4987028514312</v>
      </c>
      <c r="AB39861" s="1">
        <v>24987028255813</v>
      </c>
    </row>
    <row r="39862" spans="1:33" x14ac:dyDescent="0.45">
      <c r="A39862" s="1" t="s">
        <v>48499</v>
      </c>
      <c r="B39862" s="1" t="s">
        <v>54915</v>
      </c>
      <c r="C39862" s="1">
        <v>14987028255823</v>
      </c>
      <c r="D39862" s="1">
        <v>1</v>
      </c>
      <c r="F39862" s="1">
        <v>1</v>
      </c>
      <c r="G39862" s="1" t="s">
        <v>8945</v>
      </c>
      <c r="H39862" s="1" t="s">
        <v>48501</v>
      </c>
      <c r="I39862" s="1" t="s">
        <v>36</v>
      </c>
      <c r="J39862" s="1" t="s">
        <v>54916</v>
      </c>
      <c r="K39862" s="1" t="s">
        <v>54917</v>
      </c>
      <c r="L39862" s="1" t="s">
        <v>54918</v>
      </c>
      <c r="M39862" s="1" t="s">
        <v>54916</v>
      </c>
      <c r="N39862" s="1" t="s">
        <v>41</v>
      </c>
      <c r="O39862" s="1">
        <v>20260630</v>
      </c>
      <c r="P39862" s="1" t="s">
        <v>909</v>
      </c>
      <c r="Q39862" s="1" t="s">
        <v>8945</v>
      </c>
      <c r="R39862" s="1" t="s">
        <v>43</v>
      </c>
      <c r="S39862" s="1">
        <v>20080620</v>
      </c>
      <c r="X39862" s="1" t="s">
        <v>48732</v>
      </c>
      <c r="Z39862" s="1">
        <v>4987028514367</v>
      </c>
      <c r="AB39862" s="1">
        <v>24987028255820</v>
      </c>
    </row>
    <row r="39863" spans="1:33" x14ac:dyDescent="0.45">
      <c r="A39863" s="1" t="s">
        <v>48499</v>
      </c>
      <c r="B39863" s="1" t="s">
        <v>54919</v>
      </c>
      <c r="C39863" s="1">
        <v>14987028255793</v>
      </c>
      <c r="D39863" s="1">
        <v>1</v>
      </c>
      <c r="F39863" s="1">
        <v>1</v>
      </c>
      <c r="G39863" s="1" t="s">
        <v>8945</v>
      </c>
      <c r="H39863" s="1" t="s">
        <v>48501</v>
      </c>
      <c r="I39863" s="1" t="s">
        <v>36</v>
      </c>
      <c r="J39863" s="1" t="s">
        <v>54920</v>
      </c>
      <c r="K39863" s="1" t="s">
        <v>54909</v>
      </c>
      <c r="L39863" s="1" t="s">
        <v>54921</v>
      </c>
      <c r="M39863" s="1" t="s">
        <v>54920</v>
      </c>
      <c r="N39863" s="1" t="s">
        <v>41</v>
      </c>
      <c r="O39863" s="1">
        <v>20260630</v>
      </c>
      <c r="P39863" s="1" t="s">
        <v>909</v>
      </c>
      <c r="Q39863" s="1" t="s">
        <v>8945</v>
      </c>
      <c r="R39863" s="1" t="s">
        <v>43</v>
      </c>
      <c r="S39863" s="1">
        <v>19980612</v>
      </c>
      <c r="T39863" s="1">
        <v>20090331</v>
      </c>
      <c r="X39863" s="1" t="s">
        <v>48732</v>
      </c>
      <c r="Z39863" s="1">
        <v>4987028514411</v>
      </c>
      <c r="AB39863" s="1">
        <v>24987028255790</v>
      </c>
      <c r="AF39863" s="1">
        <v>20090401</v>
      </c>
    </row>
    <row r="39864" spans="1:33" x14ac:dyDescent="0.45">
      <c r="A39864" s="1" t="s">
        <v>48499</v>
      </c>
      <c r="B39864" s="1" t="s">
        <v>54922</v>
      </c>
      <c r="C39864" s="1">
        <v>14987028255779</v>
      </c>
      <c r="D39864" s="1">
        <v>1</v>
      </c>
      <c r="F39864" s="1">
        <v>1</v>
      </c>
      <c r="G39864" s="1" t="s">
        <v>8945</v>
      </c>
      <c r="H39864" s="1" t="s">
        <v>48501</v>
      </c>
      <c r="I39864" s="1" t="s">
        <v>36</v>
      </c>
      <c r="J39864" s="1" t="s">
        <v>54923</v>
      </c>
      <c r="K39864" s="1" t="s">
        <v>54913</v>
      </c>
      <c r="L39864" s="1" t="s">
        <v>54924</v>
      </c>
      <c r="M39864" s="1" t="s">
        <v>54923</v>
      </c>
      <c r="N39864" s="1" t="s">
        <v>41</v>
      </c>
      <c r="O39864" s="1">
        <v>20260630</v>
      </c>
      <c r="P39864" s="1" t="s">
        <v>909</v>
      </c>
      <c r="Q39864" s="1" t="s">
        <v>8945</v>
      </c>
      <c r="R39864" s="1" t="s">
        <v>43</v>
      </c>
      <c r="S39864" s="1">
        <v>19980612</v>
      </c>
      <c r="T39864" s="1">
        <v>20090331</v>
      </c>
      <c r="X39864" s="1" t="s">
        <v>48732</v>
      </c>
      <c r="Z39864" s="1">
        <v>4987028514312</v>
      </c>
      <c r="AB39864" s="1">
        <v>24987028255776</v>
      </c>
      <c r="AF39864" s="1">
        <v>20090401</v>
      </c>
    </row>
    <row r="39865" spans="1:33" x14ac:dyDescent="0.45">
      <c r="A39865" s="1" t="s">
        <v>48499</v>
      </c>
      <c r="B39865" s="1" t="s">
        <v>54925</v>
      </c>
      <c r="C39865" s="1">
        <v>14987028255786</v>
      </c>
      <c r="D39865" s="1">
        <v>1</v>
      </c>
      <c r="F39865" s="1">
        <v>1</v>
      </c>
      <c r="G39865" s="1" t="s">
        <v>8945</v>
      </c>
      <c r="H39865" s="1" t="s">
        <v>48501</v>
      </c>
      <c r="I39865" s="1" t="s">
        <v>36</v>
      </c>
      <c r="J39865" s="1" t="s">
        <v>54926</v>
      </c>
      <c r="K39865" s="1" t="s">
        <v>54917</v>
      </c>
      <c r="L39865" s="1" t="s">
        <v>54927</v>
      </c>
      <c r="M39865" s="1" t="s">
        <v>54926</v>
      </c>
      <c r="N39865" s="1" t="s">
        <v>41</v>
      </c>
      <c r="O39865" s="1">
        <v>20260630</v>
      </c>
      <c r="P39865" s="1" t="s">
        <v>909</v>
      </c>
      <c r="Q39865" s="1" t="s">
        <v>8945</v>
      </c>
      <c r="R39865" s="1" t="s">
        <v>43</v>
      </c>
      <c r="S39865" s="1">
        <v>19980612</v>
      </c>
      <c r="T39865" s="1">
        <v>20090331</v>
      </c>
      <c r="X39865" s="1" t="s">
        <v>48732</v>
      </c>
      <c r="Z39865" s="1">
        <v>4987028514367</v>
      </c>
      <c r="AB39865" s="1">
        <v>24987028255783</v>
      </c>
      <c r="AF39865" s="1">
        <v>20090401</v>
      </c>
    </row>
    <row r="39866" spans="1:33" x14ac:dyDescent="0.45">
      <c r="A39866" s="1" t="s">
        <v>48499</v>
      </c>
      <c r="B39866" s="1" t="s">
        <v>54928</v>
      </c>
      <c r="C39866" s="1">
        <v>14987489201018</v>
      </c>
      <c r="D39866" s="1">
        <v>5</v>
      </c>
      <c r="F39866" s="1">
        <v>1</v>
      </c>
      <c r="G39866" s="1" t="s">
        <v>8945</v>
      </c>
      <c r="H39866" s="1" t="s">
        <v>48501</v>
      </c>
      <c r="I39866" s="1" t="s">
        <v>48556</v>
      </c>
      <c r="J39866" s="1" t="s">
        <v>54929</v>
      </c>
      <c r="K39866" s="1" t="s">
        <v>49121</v>
      </c>
      <c r="L39866" s="1" t="s">
        <v>54930</v>
      </c>
      <c r="M39866" s="1" t="s">
        <v>54929</v>
      </c>
      <c r="N39866" s="1" t="s">
        <v>41</v>
      </c>
      <c r="O39866" s="1">
        <v>20260630</v>
      </c>
      <c r="P39866" s="1" t="s">
        <v>41379</v>
      </c>
      <c r="Q39866" s="1" t="s">
        <v>8945</v>
      </c>
      <c r="R39866" s="1" t="s">
        <v>43</v>
      </c>
      <c r="X39866" s="1" t="s">
        <v>44</v>
      </c>
      <c r="Z39866" s="1">
        <v>4987489201004</v>
      </c>
    </row>
    <row r="39867" spans="1:33" x14ac:dyDescent="0.45">
      <c r="A39867" s="1" t="s">
        <v>48499</v>
      </c>
      <c r="B39867" s="1" t="s">
        <v>54928</v>
      </c>
      <c r="C39867" s="1">
        <v>14987489201025</v>
      </c>
      <c r="D39867" s="1">
        <v>2</v>
      </c>
      <c r="F39867" s="1">
        <v>1</v>
      </c>
      <c r="G39867" s="1" t="s">
        <v>8945</v>
      </c>
      <c r="H39867" s="1" t="s">
        <v>48501</v>
      </c>
      <c r="I39867" s="1" t="s">
        <v>48556</v>
      </c>
      <c r="J39867" s="1" t="s">
        <v>54929</v>
      </c>
      <c r="K39867" s="1" t="s">
        <v>49121</v>
      </c>
      <c r="L39867" s="1" t="s">
        <v>54930</v>
      </c>
      <c r="M39867" s="1" t="s">
        <v>54929</v>
      </c>
      <c r="N39867" s="1" t="s">
        <v>41</v>
      </c>
      <c r="O39867" s="1">
        <v>20260630</v>
      </c>
      <c r="P39867" s="1" t="s">
        <v>41379</v>
      </c>
      <c r="Q39867" s="1" t="s">
        <v>8945</v>
      </c>
      <c r="R39867" s="1" t="s">
        <v>43</v>
      </c>
      <c r="X39867" s="1" t="s">
        <v>44</v>
      </c>
      <c r="Z39867" s="1">
        <v>4987489201004</v>
      </c>
    </row>
    <row r="39868" spans="1:33" x14ac:dyDescent="0.45">
      <c r="A39868" s="1" t="s">
        <v>48499</v>
      </c>
      <c r="B39868" s="1" t="s">
        <v>54931</v>
      </c>
      <c r="C39868" s="1">
        <v>14987489111034</v>
      </c>
      <c r="D39868" s="1">
        <v>1110</v>
      </c>
      <c r="F39868" s="1">
        <v>1110</v>
      </c>
      <c r="G39868" s="1" t="s">
        <v>48799</v>
      </c>
      <c r="H39868" s="1" t="s">
        <v>48501</v>
      </c>
      <c r="I39868" s="1" t="s">
        <v>280</v>
      </c>
      <c r="J39868" s="1" t="s">
        <v>54932</v>
      </c>
      <c r="K39868" s="1" t="s">
        <v>48801</v>
      </c>
      <c r="L39868" s="1" t="s">
        <v>54933</v>
      </c>
      <c r="M39868" s="1" t="s">
        <v>54932</v>
      </c>
      <c r="N39868" s="1" t="s">
        <v>41</v>
      </c>
      <c r="O39868" s="1">
        <v>20260630</v>
      </c>
      <c r="P39868" s="1" t="s">
        <v>41379</v>
      </c>
      <c r="Q39868" s="1" t="s">
        <v>48799</v>
      </c>
      <c r="R39868" s="1" t="s">
        <v>43</v>
      </c>
      <c r="X39868" s="1" t="s">
        <v>44</v>
      </c>
      <c r="Z39868" s="1">
        <v>4987489111334</v>
      </c>
      <c r="AA39868" s="1" t="s">
        <v>54652</v>
      </c>
      <c r="AF39868" s="1">
        <v>20180401</v>
      </c>
      <c r="AG39868" s="1">
        <v>201803</v>
      </c>
    </row>
    <row r="39869" spans="1:33" x14ac:dyDescent="0.45">
      <c r="A39869" s="1" t="s">
        <v>48499</v>
      </c>
      <c r="B39869" s="1" t="s">
        <v>54934</v>
      </c>
      <c r="C39869" s="1">
        <v>14987489111041</v>
      </c>
      <c r="D39869" s="1">
        <v>1850</v>
      </c>
      <c r="F39869" s="1">
        <v>1850</v>
      </c>
      <c r="G39869" s="1" t="s">
        <v>48799</v>
      </c>
      <c r="H39869" s="1" t="s">
        <v>48501</v>
      </c>
      <c r="I39869" s="1" t="s">
        <v>280</v>
      </c>
      <c r="J39869" s="1" t="s">
        <v>54932</v>
      </c>
      <c r="K39869" s="1" t="s">
        <v>48801</v>
      </c>
      <c r="L39869" s="1" t="s">
        <v>54933</v>
      </c>
      <c r="M39869" s="1" t="s">
        <v>54932</v>
      </c>
      <c r="N39869" s="1" t="s">
        <v>41</v>
      </c>
      <c r="O39869" s="1">
        <v>20260630</v>
      </c>
      <c r="P39869" s="1" t="s">
        <v>41379</v>
      </c>
      <c r="Q39869" s="1" t="s">
        <v>48799</v>
      </c>
      <c r="R39869" s="1" t="s">
        <v>43</v>
      </c>
      <c r="X39869" s="1" t="s">
        <v>44</v>
      </c>
      <c r="Z39869" s="1">
        <v>4987489111341</v>
      </c>
      <c r="AA39869" s="1" t="s">
        <v>54652</v>
      </c>
      <c r="AF39869" s="1">
        <v>20180401</v>
      </c>
      <c r="AG39869" s="1">
        <v>201803</v>
      </c>
    </row>
    <row r="39870" spans="1:33" x14ac:dyDescent="0.45">
      <c r="A39870" s="1" t="s">
        <v>48499</v>
      </c>
      <c r="B39870" s="1" t="s">
        <v>54935</v>
      </c>
      <c r="C39870" s="1">
        <v>14987489111010</v>
      </c>
      <c r="D39870" s="1">
        <v>555</v>
      </c>
      <c r="F39870" s="1">
        <v>555</v>
      </c>
      <c r="G39870" s="1" t="s">
        <v>48799</v>
      </c>
      <c r="H39870" s="1" t="s">
        <v>48501</v>
      </c>
      <c r="I39870" s="1" t="s">
        <v>280</v>
      </c>
      <c r="J39870" s="1" t="s">
        <v>54932</v>
      </c>
      <c r="K39870" s="1" t="s">
        <v>48801</v>
      </c>
      <c r="L39870" s="1" t="s">
        <v>54933</v>
      </c>
      <c r="M39870" s="1" t="s">
        <v>54932</v>
      </c>
      <c r="N39870" s="1" t="s">
        <v>41</v>
      </c>
      <c r="O39870" s="1">
        <v>20260630</v>
      </c>
      <c r="P39870" s="1" t="s">
        <v>41379</v>
      </c>
      <c r="Q39870" s="1" t="s">
        <v>48799</v>
      </c>
      <c r="R39870" s="1" t="s">
        <v>43</v>
      </c>
      <c r="X39870" s="1" t="s">
        <v>44</v>
      </c>
      <c r="Z39870" s="1">
        <v>4987489111310</v>
      </c>
      <c r="AA39870" s="1" t="s">
        <v>48752</v>
      </c>
    </row>
    <row r="39871" spans="1:33" x14ac:dyDescent="0.45">
      <c r="A39871" s="1" t="s">
        <v>48499</v>
      </c>
      <c r="B39871" s="1" t="s">
        <v>54936</v>
      </c>
      <c r="C39871" s="1">
        <v>14987489111027</v>
      </c>
      <c r="D39871" s="1">
        <v>740</v>
      </c>
      <c r="F39871" s="1">
        <v>740</v>
      </c>
      <c r="G39871" s="1" t="s">
        <v>48799</v>
      </c>
      <c r="H39871" s="1" t="s">
        <v>48501</v>
      </c>
      <c r="I39871" s="1" t="s">
        <v>280</v>
      </c>
      <c r="J39871" s="1" t="s">
        <v>54932</v>
      </c>
      <c r="K39871" s="1" t="s">
        <v>48801</v>
      </c>
      <c r="L39871" s="1" t="s">
        <v>54933</v>
      </c>
      <c r="M39871" s="1" t="s">
        <v>54932</v>
      </c>
      <c r="N39871" s="1" t="s">
        <v>41</v>
      </c>
      <c r="O39871" s="1">
        <v>20260630</v>
      </c>
      <c r="P39871" s="1" t="s">
        <v>41379</v>
      </c>
      <c r="Q39871" s="1" t="s">
        <v>48799</v>
      </c>
      <c r="R39871" s="1" t="s">
        <v>43</v>
      </c>
      <c r="X39871" s="1" t="s">
        <v>44</v>
      </c>
      <c r="Z39871" s="1">
        <v>4987489111327</v>
      </c>
      <c r="AA39871" s="1" t="s">
        <v>48752</v>
      </c>
    </row>
    <row r="39872" spans="1:33" x14ac:dyDescent="0.45">
      <c r="A39872" s="1" t="s">
        <v>48499</v>
      </c>
      <c r="B39872" s="1" t="s">
        <v>54937</v>
      </c>
      <c r="C39872" s="1">
        <v>14987057645923</v>
      </c>
      <c r="D39872" s="1">
        <v>1</v>
      </c>
      <c r="F39872" s="1">
        <v>1</v>
      </c>
      <c r="G39872" s="1" t="s">
        <v>8945</v>
      </c>
      <c r="H39872" s="1" t="s">
        <v>48501</v>
      </c>
      <c r="I39872" s="1" t="s">
        <v>280</v>
      </c>
      <c r="J39872" s="1" t="s">
        <v>54938</v>
      </c>
      <c r="K39872" s="1" t="s">
        <v>54939</v>
      </c>
      <c r="L39872" s="1" t="s">
        <v>54940</v>
      </c>
      <c r="M39872" s="1" t="s">
        <v>54938</v>
      </c>
      <c r="N39872" s="1" t="s">
        <v>41</v>
      </c>
      <c r="O39872" s="1">
        <v>20260630</v>
      </c>
      <c r="P39872" s="1" t="s">
        <v>235</v>
      </c>
      <c r="Q39872" s="1" t="s">
        <v>8945</v>
      </c>
      <c r="R39872" s="1" t="s">
        <v>43</v>
      </c>
      <c r="S39872" s="1">
        <v>20191118</v>
      </c>
      <c r="X39872" s="1" t="s">
        <v>48732</v>
      </c>
      <c r="Z39872" s="1">
        <v>4987057645957</v>
      </c>
      <c r="AB39872" s="1">
        <v>24987057645920</v>
      </c>
    </row>
    <row r="39873" spans="1:32" x14ac:dyDescent="0.45">
      <c r="A39873" s="1" t="s">
        <v>48499</v>
      </c>
      <c r="B39873" s="1" t="s">
        <v>54941</v>
      </c>
      <c r="C39873" s="1">
        <v>14987057658657</v>
      </c>
      <c r="D39873" s="1">
        <v>1</v>
      </c>
      <c r="F39873" s="1">
        <v>1</v>
      </c>
      <c r="G39873" s="1" t="s">
        <v>48555</v>
      </c>
      <c r="H39873" s="1" t="s">
        <v>48501</v>
      </c>
      <c r="I39873" s="1" t="s">
        <v>280</v>
      </c>
      <c r="J39873" s="1" t="s">
        <v>54942</v>
      </c>
      <c r="K39873" s="1" t="s">
        <v>54943</v>
      </c>
      <c r="L39873" s="1" t="s">
        <v>54944</v>
      </c>
      <c r="M39873" s="1" t="s">
        <v>54942</v>
      </c>
      <c r="N39873" s="1" t="s">
        <v>41</v>
      </c>
      <c r="O39873" s="1">
        <v>20260630</v>
      </c>
      <c r="P39873" s="1" t="s">
        <v>235</v>
      </c>
      <c r="Q39873" s="1" t="s">
        <v>48555</v>
      </c>
      <c r="R39873" s="1" t="s">
        <v>43</v>
      </c>
      <c r="S39873" s="1">
        <v>20251111</v>
      </c>
      <c r="X39873" s="1" t="s">
        <v>48732</v>
      </c>
      <c r="Z39873" s="1">
        <v>4987057658681</v>
      </c>
    </row>
    <row r="39874" spans="1:32" x14ac:dyDescent="0.45">
      <c r="A39874" s="1" t="s">
        <v>48499</v>
      </c>
      <c r="B39874" s="1" t="s">
        <v>54945</v>
      </c>
      <c r="C39874" s="1">
        <v>14987057645930</v>
      </c>
      <c r="D39874" s="1">
        <v>1</v>
      </c>
      <c r="F39874" s="1">
        <v>1</v>
      </c>
      <c r="G39874" s="1" t="s">
        <v>8945</v>
      </c>
      <c r="H39874" s="1" t="s">
        <v>48501</v>
      </c>
      <c r="I39874" s="1" t="s">
        <v>280</v>
      </c>
      <c r="J39874" s="1" t="s">
        <v>54946</v>
      </c>
      <c r="K39874" s="1" t="s">
        <v>53150</v>
      </c>
      <c r="L39874" s="1" t="s">
        <v>54947</v>
      </c>
      <c r="M39874" s="1" t="s">
        <v>54946</v>
      </c>
      <c r="N39874" s="1" t="s">
        <v>41</v>
      </c>
      <c r="O39874" s="1">
        <v>20260630</v>
      </c>
      <c r="P39874" s="1" t="s">
        <v>235</v>
      </c>
      <c r="Q39874" s="1" t="s">
        <v>8945</v>
      </c>
      <c r="R39874" s="1" t="s">
        <v>43</v>
      </c>
      <c r="S39874" s="1">
        <v>20191118</v>
      </c>
      <c r="X39874" s="1" t="s">
        <v>48732</v>
      </c>
      <c r="Z39874" s="1">
        <v>4987057645964</v>
      </c>
      <c r="AB39874" s="1">
        <v>24987057645937</v>
      </c>
    </row>
    <row r="39875" spans="1:32" x14ac:dyDescent="0.45">
      <c r="A39875" s="1" t="s">
        <v>48499</v>
      </c>
      <c r="B39875" s="1" t="s">
        <v>54948</v>
      </c>
      <c r="C39875" s="1">
        <v>14987057658664</v>
      </c>
      <c r="D39875" s="1">
        <v>1</v>
      </c>
      <c r="F39875" s="1">
        <v>1</v>
      </c>
      <c r="G39875" s="1" t="s">
        <v>48555</v>
      </c>
      <c r="H39875" s="1" t="s">
        <v>48501</v>
      </c>
      <c r="I39875" s="1" t="s">
        <v>280</v>
      </c>
      <c r="J39875" s="1" t="s">
        <v>54949</v>
      </c>
      <c r="K39875" s="1" t="s">
        <v>54950</v>
      </c>
      <c r="L39875" s="1" t="s">
        <v>54951</v>
      </c>
      <c r="M39875" s="1" t="s">
        <v>54949</v>
      </c>
      <c r="N39875" s="1" t="s">
        <v>41</v>
      </c>
      <c r="O39875" s="1">
        <v>20260630</v>
      </c>
      <c r="P39875" s="1" t="s">
        <v>235</v>
      </c>
      <c r="Q39875" s="1" t="s">
        <v>48555</v>
      </c>
      <c r="R39875" s="1" t="s">
        <v>43</v>
      </c>
      <c r="S39875" s="1">
        <v>20251111</v>
      </c>
      <c r="X39875" s="1" t="s">
        <v>48732</v>
      </c>
      <c r="Z39875" s="1">
        <v>4987057658698</v>
      </c>
    </row>
    <row r="39876" spans="1:32" x14ac:dyDescent="0.45">
      <c r="A39876" s="1" t="s">
        <v>48499</v>
      </c>
      <c r="B39876" s="1" t="s">
        <v>54952</v>
      </c>
      <c r="C39876" s="1">
        <v>14987057645947</v>
      </c>
      <c r="D39876" s="1">
        <v>1</v>
      </c>
      <c r="F39876" s="1">
        <v>1</v>
      </c>
      <c r="G39876" s="1" t="s">
        <v>8945</v>
      </c>
      <c r="H39876" s="1" t="s">
        <v>48501</v>
      </c>
      <c r="I39876" s="1" t="s">
        <v>280</v>
      </c>
      <c r="J39876" s="1" t="s">
        <v>54953</v>
      </c>
      <c r="K39876" s="1" t="s">
        <v>54954</v>
      </c>
      <c r="L39876" s="1" t="s">
        <v>54955</v>
      </c>
      <c r="M39876" s="1" t="s">
        <v>54953</v>
      </c>
      <c r="N39876" s="1" t="s">
        <v>41</v>
      </c>
      <c r="O39876" s="1">
        <v>20260630</v>
      </c>
      <c r="P39876" s="1" t="s">
        <v>235</v>
      </c>
      <c r="Q39876" s="1" t="s">
        <v>8945</v>
      </c>
      <c r="R39876" s="1" t="s">
        <v>43</v>
      </c>
      <c r="S39876" s="1">
        <v>20191118</v>
      </c>
      <c r="X39876" s="1" t="s">
        <v>48732</v>
      </c>
      <c r="Z39876" s="1">
        <v>4987057645971</v>
      </c>
      <c r="AB39876" s="1">
        <v>24987057645944</v>
      </c>
    </row>
    <row r="39877" spans="1:32" x14ac:dyDescent="0.45">
      <c r="A39877" s="1" t="s">
        <v>48499</v>
      </c>
      <c r="B39877" s="1" t="s">
        <v>54956</v>
      </c>
      <c r="C39877" s="1">
        <v>14987057658671</v>
      </c>
      <c r="D39877" s="1">
        <v>1</v>
      </c>
      <c r="F39877" s="1">
        <v>1</v>
      </c>
      <c r="G39877" s="1" t="s">
        <v>48555</v>
      </c>
      <c r="H39877" s="1" t="s">
        <v>48501</v>
      </c>
      <c r="I39877" s="1" t="s">
        <v>280</v>
      </c>
      <c r="J39877" s="1" t="s">
        <v>54957</v>
      </c>
      <c r="K39877" s="1" t="s">
        <v>54958</v>
      </c>
      <c r="L39877" s="1" t="s">
        <v>54959</v>
      </c>
      <c r="M39877" s="1" t="s">
        <v>54957</v>
      </c>
      <c r="N39877" s="1" t="s">
        <v>41</v>
      </c>
      <c r="O39877" s="1">
        <v>20260630</v>
      </c>
      <c r="P39877" s="1" t="s">
        <v>235</v>
      </c>
      <c r="Q39877" s="1" t="s">
        <v>48555</v>
      </c>
      <c r="R39877" s="1" t="s">
        <v>43</v>
      </c>
      <c r="S39877" s="1">
        <v>20251111</v>
      </c>
      <c r="X39877" s="1" t="s">
        <v>48732</v>
      </c>
      <c r="Z39877" s="1">
        <v>4987057658704</v>
      </c>
    </row>
    <row r="39878" spans="1:32" x14ac:dyDescent="0.45">
      <c r="A39878" s="1" t="s">
        <v>48499</v>
      </c>
      <c r="B39878" s="1" t="s">
        <v>54960</v>
      </c>
      <c r="C39878" s="1">
        <v>14987174305014</v>
      </c>
      <c r="D39878" s="1">
        <v>10</v>
      </c>
      <c r="F39878" s="1">
        <v>1</v>
      </c>
      <c r="G39878" s="1" t="s">
        <v>48518</v>
      </c>
      <c r="H39878" s="1" t="s">
        <v>48501</v>
      </c>
      <c r="I39878" s="1" t="s">
        <v>280</v>
      </c>
      <c r="J39878" s="1" t="s">
        <v>54961</v>
      </c>
      <c r="K39878" s="1" t="s">
        <v>49499</v>
      </c>
      <c r="L39878" s="1" t="s">
        <v>49688</v>
      </c>
      <c r="M39878" s="1" t="s">
        <v>49689</v>
      </c>
      <c r="N39878" s="1" t="s">
        <v>41</v>
      </c>
      <c r="O39878" s="1">
        <v>20260630</v>
      </c>
      <c r="P39878" s="1" t="s">
        <v>5332</v>
      </c>
      <c r="Q39878" s="1" t="s">
        <v>48518</v>
      </c>
      <c r="R39878" s="1" t="s">
        <v>43</v>
      </c>
      <c r="S39878" s="1">
        <v>20140305</v>
      </c>
      <c r="X39878" s="1" t="s">
        <v>44</v>
      </c>
      <c r="Z39878" s="1">
        <v>4987174305000</v>
      </c>
      <c r="AB39878" s="1">
        <v>24987174305011</v>
      </c>
      <c r="AF39878" s="1">
        <v>20170930</v>
      </c>
    </row>
    <row r="39879" spans="1:32" x14ac:dyDescent="0.45">
      <c r="A39879" s="1" t="s">
        <v>48499</v>
      </c>
      <c r="B39879" s="1" t="s">
        <v>54962</v>
      </c>
      <c r="C39879" s="1">
        <v>14987020001183</v>
      </c>
      <c r="D39879" s="1">
        <v>50</v>
      </c>
      <c r="F39879" s="1">
        <v>1</v>
      </c>
      <c r="G39879" s="1" t="s">
        <v>48518</v>
      </c>
      <c r="H39879" s="1" t="s">
        <v>48501</v>
      </c>
      <c r="I39879" s="1" t="s">
        <v>280</v>
      </c>
      <c r="J39879" s="1" t="s">
        <v>54963</v>
      </c>
      <c r="K39879" s="1" t="s">
        <v>49980</v>
      </c>
      <c r="L39879" s="1" t="s">
        <v>54964</v>
      </c>
      <c r="M39879" s="1" t="s">
        <v>54963</v>
      </c>
      <c r="N39879" s="1" t="s">
        <v>41</v>
      </c>
      <c r="O39879" s="1">
        <v>20260630</v>
      </c>
      <c r="P39879" s="1" t="s">
        <v>529</v>
      </c>
      <c r="Q39879" s="1" t="s">
        <v>48518</v>
      </c>
      <c r="R39879" s="1" t="s">
        <v>43</v>
      </c>
      <c r="X39879" s="1" t="s">
        <v>44</v>
      </c>
      <c r="Z39879" s="1">
        <v>4987020002169</v>
      </c>
      <c r="AB39879" s="1">
        <v>24987020001180</v>
      </c>
    </row>
    <row r="39880" spans="1:32" x14ac:dyDescent="0.45">
      <c r="A39880" s="1" t="s">
        <v>48499</v>
      </c>
      <c r="B39880" s="1" t="s">
        <v>54965</v>
      </c>
      <c r="C39880" s="1">
        <v>14987447304027</v>
      </c>
      <c r="D39880" s="1">
        <v>50</v>
      </c>
      <c r="F39880" s="1">
        <v>1</v>
      </c>
      <c r="G39880" s="1" t="s">
        <v>48518</v>
      </c>
      <c r="H39880" s="1" t="s">
        <v>48501</v>
      </c>
      <c r="I39880" s="1" t="s">
        <v>280</v>
      </c>
      <c r="J39880" s="1" t="s">
        <v>54963</v>
      </c>
      <c r="K39880" s="1" t="s">
        <v>49980</v>
      </c>
      <c r="L39880" s="1" t="s">
        <v>54964</v>
      </c>
      <c r="M39880" s="1" t="s">
        <v>54963</v>
      </c>
      <c r="N39880" s="1" t="s">
        <v>41</v>
      </c>
      <c r="O39880" s="1">
        <v>20260630</v>
      </c>
      <c r="P39880" s="1" t="s">
        <v>555</v>
      </c>
      <c r="Q39880" s="1" t="s">
        <v>48518</v>
      </c>
      <c r="R39880" s="1" t="s">
        <v>43</v>
      </c>
      <c r="X39880" s="1" t="s">
        <v>44</v>
      </c>
      <c r="Z39880" s="1">
        <v>4987447304976</v>
      </c>
      <c r="AA39880" s="1" t="s">
        <v>48574</v>
      </c>
      <c r="AB39880" s="1">
        <v>24987447304024</v>
      </c>
    </row>
    <row r="39881" spans="1:32" x14ac:dyDescent="0.45">
      <c r="A39881" s="1" t="s">
        <v>48499</v>
      </c>
      <c r="B39881" s="1" t="s">
        <v>54966</v>
      </c>
      <c r="C39881" s="1">
        <v>14987128322906</v>
      </c>
      <c r="D39881" s="1">
        <v>1</v>
      </c>
      <c r="F39881" s="1">
        <v>1</v>
      </c>
      <c r="G39881" s="1" t="s">
        <v>8945</v>
      </c>
      <c r="H39881" s="1" t="s">
        <v>48501</v>
      </c>
      <c r="I39881" s="1" t="s">
        <v>36</v>
      </c>
      <c r="J39881" s="1" t="s">
        <v>54967</v>
      </c>
      <c r="K39881" s="1" t="s">
        <v>54968</v>
      </c>
      <c r="L39881" s="1" t="s">
        <v>54969</v>
      </c>
      <c r="M39881" s="1" t="s">
        <v>54970</v>
      </c>
      <c r="N39881" s="1" t="s">
        <v>41</v>
      </c>
      <c r="O39881" s="1">
        <v>20260630</v>
      </c>
      <c r="P39881" s="1" t="s">
        <v>187</v>
      </c>
      <c r="Q39881" s="1" t="s">
        <v>8945</v>
      </c>
      <c r="R39881" s="1" t="s">
        <v>43</v>
      </c>
      <c r="S39881" s="1">
        <v>19931201</v>
      </c>
      <c r="U39881" s="1" t="s">
        <v>49142</v>
      </c>
      <c r="V39881" s="1">
        <v>4</v>
      </c>
      <c r="W39881" s="1" t="s">
        <v>279</v>
      </c>
      <c r="X39881" s="1" t="s">
        <v>48506</v>
      </c>
      <c r="Z39881" s="1">
        <v>4987128910588</v>
      </c>
      <c r="AB39881" s="1">
        <v>24987128322903</v>
      </c>
      <c r="AF39881" s="1">
        <v>20080331</v>
      </c>
    </row>
    <row r="39882" spans="1:32" x14ac:dyDescent="0.45">
      <c r="A39882" s="1" t="s">
        <v>48499</v>
      </c>
      <c r="B39882" s="1" t="s">
        <v>54966</v>
      </c>
      <c r="C39882" s="1">
        <v>14987128323002</v>
      </c>
      <c r="D39882" s="1">
        <v>1</v>
      </c>
      <c r="F39882" s="1">
        <v>1</v>
      </c>
      <c r="G39882" s="1" t="s">
        <v>8945</v>
      </c>
      <c r="H39882" s="1" t="s">
        <v>48501</v>
      </c>
      <c r="I39882" s="1" t="s">
        <v>36</v>
      </c>
      <c r="J39882" s="1" t="s">
        <v>54967</v>
      </c>
      <c r="K39882" s="1" t="s">
        <v>49630</v>
      </c>
      <c r="L39882" s="1" t="s">
        <v>54971</v>
      </c>
      <c r="M39882" s="1" t="s">
        <v>54970</v>
      </c>
      <c r="N39882" s="1" t="s">
        <v>41</v>
      </c>
      <c r="O39882" s="1">
        <v>20260630</v>
      </c>
      <c r="P39882" s="1" t="s">
        <v>187</v>
      </c>
      <c r="Q39882" s="1" t="s">
        <v>8945</v>
      </c>
      <c r="R39882" s="1" t="s">
        <v>43</v>
      </c>
      <c r="S39882" s="1">
        <v>19931201</v>
      </c>
      <c r="U39882" s="1" t="s">
        <v>49142</v>
      </c>
      <c r="V39882" s="1">
        <v>10</v>
      </c>
      <c r="W39882" s="1" t="s">
        <v>279</v>
      </c>
      <c r="X39882" s="1" t="s">
        <v>48506</v>
      </c>
      <c r="Z39882" s="1">
        <v>4987128910595</v>
      </c>
      <c r="AB39882" s="1">
        <v>24987128323009</v>
      </c>
      <c r="AF39882" s="1">
        <v>20080331</v>
      </c>
    </row>
    <row r="39883" spans="1:32" x14ac:dyDescent="0.45">
      <c r="A39883" s="1" t="s">
        <v>48499</v>
      </c>
      <c r="B39883" s="1" t="s">
        <v>54972</v>
      </c>
      <c r="C39883" s="1">
        <v>14987128061430</v>
      </c>
      <c r="D39883" s="1">
        <v>1</v>
      </c>
      <c r="F39883" s="1">
        <v>1</v>
      </c>
      <c r="G39883" s="1" t="s">
        <v>8945</v>
      </c>
      <c r="H39883" s="1" t="s">
        <v>48501</v>
      </c>
      <c r="I39883" s="1" t="s">
        <v>36</v>
      </c>
      <c r="J39883" s="1" t="s">
        <v>54973</v>
      </c>
      <c r="K39883" s="1" t="s">
        <v>49630</v>
      </c>
      <c r="L39883" s="1" t="s">
        <v>54971</v>
      </c>
      <c r="M39883" s="1" t="s">
        <v>54970</v>
      </c>
      <c r="N39883" s="1" t="s">
        <v>41</v>
      </c>
      <c r="O39883" s="1">
        <v>20260630</v>
      </c>
      <c r="P39883" s="1" t="s">
        <v>187</v>
      </c>
      <c r="Q39883" s="1" t="s">
        <v>8945</v>
      </c>
      <c r="R39883" s="1" t="s">
        <v>43</v>
      </c>
      <c r="S39883" s="1">
        <v>19931201</v>
      </c>
      <c r="U39883" s="1" t="s">
        <v>49142</v>
      </c>
      <c r="V39883" s="1">
        <v>10</v>
      </c>
      <c r="W39883" s="1" t="s">
        <v>279</v>
      </c>
      <c r="X39883" s="1" t="s">
        <v>48506</v>
      </c>
      <c r="Z39883" s="1">
        <v>4987128910595</v>
      </c>
      <c r="AB39883" s="1">
        <v>24987128061437</v>
      </c>
      <c r="AF39883" s="1">
        <v>20140331</v>
      </c>
    </row>
    <row r="39884" spans="1:32" x14ac:dyDescent="0.45">
      <c r="A39884" s="1" t="s">
        <v>48499</v>
      </c>
      <c r="B39884" s="1" t="s">
        <v>54972</v>
      </c>
      <c r="C39884" s="1">
        <v>14987867061432</v>
      </c>
      <c r="D39884" s="1">
        <v>1</v>
      </c>
      <c r="F39884" s="1">
        <v>1</v>
      </c>
      <c r="G39884" s="1" t="s">
        <v>8945</v>
      </c>
      <c r="H39884" s="1" t="s">
        <v>48501</v>
      </c>
      <c r="I39884" s="1" t="s">
        <v>280</v>
      </c>
      <c r="J39884" s="1" t="s">
        <v>54973</v>
      </c>
      <c r="K39884" s="1" t="s">
        <v>49630</v>
      </c>
      <c r="L39884" s="1" t="s">
        <v>54971</v>
      </c>
      <c r="M39884" s="1" t="s">
        <v>54970</v>
      </c>
      <c r="N39884" s="1" t="s">
        <v>41</v>
      </c>
      <c r="O39884" s="1">
        <v>20260630</v>
      </c>
      <c r="P39884" s="1" t="s">
        <v>49221</v>
      </c>
      <c r="Q39884" s="1" t="s">
        <v>8945</v>
      </c>
      <c r="R39884" s="1" t="s">
        <v>43</v>
      </c>
      <c r="S39884" s="1">
        <v>19931201</v>
      </c>
      <c r="U39884" s="1" t="s">
        <v>48985</v>
      </c>
      <c r="V39884" s="1">
        <v>10</v>
      </c>
      <c r="W39884" s="1" t="s">
        <v>279</v>
      </c>
      <c r="X39884" s="1" t="s">
        <v>48506</v>
      </c>
      <c r="Z39884" s="1">
        <v>4987867910597</v>
      </c>
    </row>
    <row r="39885" spans="1:32" x14ac:dyDescent="0.45">
      <c r="A39885" s="1" t="s">
        <v>48499</v>
      </c>
      <c r="B39885" s="1" t="s">
        <v>54974</v>
      </c>
      <c r="C39885" s="1">
        <v>14987128025500</v>
      </c>
      <c r="D39885" s="1">
        <v>1</v>
      </c>
      <c r="F39885" s="1">
        <v>1</v>
      </c>
      <c r="G39885" s="1" t="s">
        <v>8945</v>
      </c>
      <c r="H39885" s="1" t="s">
        <v>48501</v>
      </c>
      <c r="I39885" s="1" t="s">
        <v>36</v>
      </c>
      <c r="J39885" s="1" t="s">
        <v>54975</v>
      </c>
      <c r="K39885" s="1" t="s">
        <v>54968</v>
      </c>
      <c r="L39885" s="1" t="s">
        <v>54969</v>
      </c>
      <c r="M39885" s="1" t="s">
        <v>54970</v>
      </c>
      <c r="N39885" s="1" t="s">
        <v>41</v>
      </c>
      <c r="O39885" s="1">
        <v>20260630</v>
      </c>
      <c r="P39885" s="1" t="s">
        <v>187</v>
      </c>
      <c r="Q39885" s="1" t="s">
        <v>8945</v>
      </c>
      <c r="R39885" s="1" t="s">
        <v>43</v>
      </c>
      <c r="S39885" s="1">
        <v>19931201</v>
      </c>
      <c r="U39885" s="1" t="s">
        <v>49142</v>
      </c>
      <c r="V39885" s="1">
        <v>4</v>
      </c>
      <c r="W39885" s="1" t="s">
        <v>279</v>
      </c>
      <c r="X39885" s="1" t="s">
        <v>48506</v>
      </c>
      <c r="Z39885" s="1">
        <v>4987128910588</v>
      </c>
      <c r="AB39885" s="1">
        <v>24987128025507</v>
      </c>
      <c r="AF39885" s="1">
        <v>20140331</v>
      </c>
    </row>
    <row r="39886" spans="1:32" x14ac:dyDescent="0.45">
      <c r="A39886" s="1" t="s">
        <v>48499</v>
      </c>
      <c r="B39886" s="1" t="s">
        <v>54974</v>
      </c>
      <c r="C39886" s="1">
        <v>14987867025502</v>
      </c>
      <c r="D39886" s="1">
        <v>1</v>
      </c>
      <c r="F39886" s="1">
        <v>1</v>
      </c>
      <c r="G39886" s="1" t="s">
        <v>8945</v>
      </c>
      <c r="H39886" s="1" t="s">
        <v>48501</v>
      </c>
      <c r="I39886" s="1" t="s">
        <v>280</v>
      </c>
      <c r="J39886" s="1" t="s">
        <v>54975</v>
      </c>
      <c r="K39886" s="1" t="s">
        <v>54968</v>
      </c>
      <c r="L39886" s="1" t="s">
        <v>54969</v>
      </c>
      <c r="M39886" s="1" t="s">
        <v>54970</v>
      </c>
      <c r="N39886" s="1" t="s">
        <v>41</v>
      </c>
      <c r="O39886" s="1">
        <v>20260630</v>
      </c>
      <c r="P39886" s="1" t="s">
        <v>49221</v>
      </c>
      <c r="Q39886" s="1" t="s">
        <v>8945</v>
      </c>
      <c r="R39886" s="1" t="s">
        <v>43</v>
      </c>
      <c r="S39886" s="1">
        <v>19931201</v>
      </c>
      <c r="U39886" s="1" t="s">
        <v>48985</v>
      </c>
      <c r="V39886" s="1">
        <v>4</v>
      </c>
      <c r="W39886" s="1" t="s">
        <v>279</v>
      </c>
      <c r="X39886" s="1" t="s">
        <v>48506</v>
      </c>
      <c r="Z39886" s="1">
        <v>4987867910580</v>
      </c>
    </row>
    <row r="39887" spans="1:32" x14ac:dyDescent="0.45">
      <c r="A39887" s="1" t="s">
        <v>48499</v>
      </c>
      <c r="B39887" s="1" t="s">
        <v>54976</v>
      </c>
      <c r="C39887" s="1">
        <v>14987925116449</v>
      </c>
      <c r="D39887" s="1">
        <v>20</v>
      </c>
      <c r="F39887" s="1">
        <v>1</v>
      </c>
      <c r="G39887" s="1" t="s">
        <v>31381</v>
      </c>
      <c r="H39887" s="1" t="s">
        <v>48501</v>
      </c>
      <c r="I39887" s="1" t="s">
        <v>280</v>
      </c>
      <c r="J39887" s="1" t="s">
        <v>54977</v>
      </c>
      <c r="K39887" s="1" t="s">
        <v>48932</v>
      </c>
      <c r="L39887" s="1" t="s">
        <v>54978</v>
      </c>
      <c r="M39887" s="1" t="s">
        <v>54977</v>
      </c>
      <c r="N39887" s="1" t="s">
        <v>41</v>
      </c>
      <c r="O39887" s="1">
        <v>20260630</v>
      </c>
      <c r="P39887" s="1" t="s">
        <v>6366</v>
      </c>
      <c r="Q39887" s="1" t="s">
        <v>31381</v>
      </c>
      <c r="R39887" s="1" t="s">
        <v>43</v>
      </c>
      <c r="S39887" s="1">
        <v>20040709</v>
      </c>
      <c r="X39887" s="1" t="s">
        <v>44</v>
      </c>
      <c r="Z39887" s="1">
        <v>4987925550222</v>
      </c>
      <c r="AB39887" s="1">
        <v>24987925116446</v>
      </c>
    </row>
    <row r="39888" spans="1:32" x14ac:dyDescent="0.45">
      <c r="A39888" s="1" t="s">
        <v>48499</v>
      </c>
      <c r="B39888" s="1" t="s">
        <v>54976</v>
      </c>
      <c r="C39888" s="1">
        <v>14987925116852</v>
      </c>
      <c r="D39888" s="1">
        <v>10</v>
      </c>
      <c r="F39888" s="1">
        <v>1</v>
      </c>
      <c r="G39888" s="1" t="s">
        <v>31381</v>
      </c>
      <c r="H39888" s="1" t="s">
        <v>48501</v>
      </c>
      <c r="I39888" s="1" t="s">
        <v>280</v>
      </c>
      <c r="J39888" s="1" t="s">
        <v>54977</v>
      </c>
      <c r="K39888" s="1" t="s">
        <v>48932</v>
      </c>
      <c r="L39888" s="1" t="s">
        <v>54978</v>
      </c>
      <c r="M39888" s="1" t="s">
        <v>54977</v>
      </c>
      <c r="N39888" s="1" t="s">
        <v>41</v>
      </c>
      <c r="O39888" s="1">
        <v>20260630</v>
      </c>
      <c r="P39888" s="1" t="s">
        <v>6366</v>
      </c>
      <c r="Q39888" s="1" t="s">
        <v>31381</v>
      </c>
      <c r="R39888" s="1" t="s">
        <v>43</v>
      </c>
      <c r="S39888" s="1">
        <v>20040709</v>
      </c>
      <c r="X39888" s="1" t="s">
        <v>44</v>
      </c>
      <c r="Z39888" s="1">
        <v>4987925550222</v>
      </c>
      <c r="AB39888" s="1">
        <v>24987925116859</v>
      </c>
    </row>
    <row r="39889" spans="1:33" x14ac:dyDescent="0.45">
      <c r="A39889" s="1" t="s">
        <v>48499</v>
      </c>
      <c r="B39889" s="1" t="s">
        <v>54976</v>
      </c>
      <c r="C39889" s="1">
        <v>14987925116463</v>
      </c>
      <c r="D39889" s="1">
        <v>20</v>
      </c>
      <c r="F39889" s="1">
        <v>1</v>
      </c>
      <c r="G39889" s="1" t="s">
        <v>31381</v>
      </c>
      <c r="H39889" s="1" t="s">
        <v>48501</v>
      </c>
      <c r="I39889" s="1" t="s">
        <v>280</v>
      </c>
      <c r="J39889" s="1" t="s">
        <v>54977</v>
      </c>
      <c r="K39889" s="1" t="s">
        <v>48589</v>
      </c>
      <c r="L39889" s="1" t="s">
        <v>54979</v>
      </c>
      <c r="M39889" s="1" t="s">
        <v>54977</v>
      </c>
      <c r="N39889" s="1" t="s">
        <v>41</v>
      </c>
      <c r="O39889" s="1">
        <v>20260630</v>
      </c>
      <c r="P39889" s="1" t="s">
        <v>6366</v>
      </c>
      <c r="Q39889" s="1" t="s">
        <v>31381</v>
      </c>
      <c r="R39889" s="1" t="s">
        <v>43</v>
      </c>
      <c r="S39889" s="1">
        <v>20040709</v>
      </c>
      <c r="T39889" s="1">
        <v>20270331</v>
      </c>
      <c r="X39889" s="1" t="s">
        <v>44</v>
      </c>
      <c r="Z39889" s="1">
        <v>4987925550246</v>
      </c>
      <c r="AB39889" s="1">
        <v>24987925116460</v>
      </c>
      <c r="AF39889" s="1">
        <v>20200531</v>
      </c>
      <c r="AG39889" s="1">
        <v>202012</v>
      </c>
    </row>
    <row r="39890" spans="1:33" x14ac:dyDescent="0.45">
      <c r="A39890" s="1" t="s">
        <v>48499</v>
      </c>
      <c r="B39890" s="1" t="s">
        <v>54976</v>
      </c>
      <c r="C39890" s="1">
        <v>14987925116876</v>
      </c>
      <c r="D39890" s="1">
        <v>10</v>
      </c>
      <c r="F39890" s="1">
        <v>1</v>
      </c>
      <c r="G39890" s="1" t="s">
        <v>31381</v>
      </c>
      <c r="H39890" s="1" t="s">
        <v>48501</v>
      </c>
      <c r="I39890" s="1" t="s">
        <v>280</v>
      </c>
      <c r="J39890" s="1" t="s">
        <v>54977</v>
      </c>
      <c r="K39890" s="1" t="s">
        <v>48589</v>
      </c>
      <c r="L39890" s="1" t="s">
        <v>54979</v>
      </c>
      <c r="M39890" s="1" t="s">
        <v>54977</v>
      </c>
      <c r="N39890" s="1" t="s">
        <v>41</v>
      </c>
      <c r="O39890" s="1">
        <v>20260630</v>
      </c>
      <c r="P39890" s="1" t="s">
        <v>6366</v>
      </c>
      <c r="Q39890" s="1" t="s">
        <v>31381</v>
      </c>
      <c r="R39890" s="1" t="s">
        <v>43</v>
      </c>
      <c r="S39890" s="1">
        <v>20040709</v>
      </c>
      <c r="T39890" s="1">
        <v>20270331</v>
      </c>
      <c r="X39890" s="1" t="s">
        <v>44</v>
      </c>
      <c r="Z39890" s="1">
        <v>4987925550246</v>
      </c>
      <c r="AB39890" s="1">
        <v>24987925116873</v>
      </c>
    </row>
    <row r="39891" spans="1:33" x14ac:dyDescent="0.45">
      <c r="A39891" s="1" t="s">
        <v>48499</v>
      </c>
      <c r="B39891" s="1" t="s">
        <v>54976</v>
      </c>
      <c r="C39891" s="1">
        <v>14987925116456</v>
      </c>
      <c r="D39891" s="1">
        <v>20</v>
      </c>
      <c r="F39891" s="1">
        <v>1</v>
      </c>
      <c r="G39891" s="1" t="s">
        <v>31381</v>
      </c>
      <c r="H39891" s="1" t="s">
        <v>48501</v>
      </c>
      <c r="I39891" s="1" t="s">
        <v>280</v>
      </c>
      <c r="J39891" s="1" t="s">
        <v>54977</v>
      </c>
      <c r="K39891" s="1" t="s">
        <v>49974</v>
      </c>
      <c r="L39891" s="1" t="s">
        <v>54980</v>
      </c>
      <c r="M39891" s="1" t="s">
        <v>54977</v>
      </c>
      <c r="N39891" s="1" t="s">
        <v>41</v>
      </c>
      <c r="O39891" s="1">
        <v>20260630</v>
      </c>
      <c r="P39891" s="1" t="s">
        <v>6366</v>
      </c>
      <c r="Q39891" s="1" t="s">
        <v>31381</v>
      </c>
      <c r="R39891" s="1" t="s">
        <v>43</v>
      </c>
      <c r="S39891" s="1">
        <v>20040709</v>
      </c>
      <c r="X39891" s="1" t="s">
        <v>44</v>
      </c>
      <c r="Z39891" s="1">
        <v>4987925550239</v>
      </c>
      <c r="AB39891" s="1">
        <v>24987925116453</v>
      </c>
      <c r="AF39891" s="1">
        <v>20200531</v>
      </c>
      <c r="AG39891" s="1">
        <v>202012</v>
      </c>
    </row>
    <row r="39892" spans="1:33" x14ac:dyDescent="0.45">
      <c r="A39892" s="1" t="s">
        <v>48499</v>
      </c>
      <c r="B39892" s="1" t="s">
        <v>54976</v>
      </c>
      <c r="C39892" s="1">
        <v>14987925116869</v>
      </c>
      <c r="D39892" s="1">
        <v>10</v>
      </c>
      <c r="F39892" s="1">
        <v>1</v>
      </c>
      <c r="G39892" s="1" t="s">
        <v>31381</v>
      </c>
      <c r="H39892" s="1" t="s">
        <v>48501</v>
      </c>
      <c r="I39892" s="1" t="s">
        <v>280</v>
      </c>
      <c r="J39892" s="1" t="s">
        <v>54977</v>
      </c>
      <c r="K39892" s="1" t="s">
        <v>49974</v>
      </c>
      <c r="L39892" s="1" t="s">
        <v>54980</v>
      </c>
      <c r="M39892" s="1" t="s">
        <v>54977</v>
      </c>
      <c r="N39892" s="1" t="s">
        <v>41</v>
      </c>
      <c r="O39892" s="1">
        <v>20260630</v>
      </c>
      <c r="P39892" s="1" t="s">
        <v>6366</v>
      </c>
      <c r="Q39892" s="1" t="s">
        <v>31381</v>
      </c>
      <c r="R39892" s="1" t="s">
        <v>43</v>
      </c>
      <c r="S39892" s="1">
        <v>20040709</v>
      </c>
      <c r="X39892" s="1" t="s">
        <v>44</v>
      </c>
      <c r="Z39892" s="1">
        <v>4987925550239</v>
      </c>
      <c r="AB39892" s="1">
        <v>24987925116866</v>
      </c>
    </row>
    <row r="39893" spans="1:33" x14ac:dyDescent="0.45">
      <c r="A39893" s="1" t="s">
        <v>48499</v>
      </c>
      <c r="B39893" s="1" t="s">
        <v>54976</v>
      </c>
      <c r="C39893" s="1">
        <v>14987136116443</v>
      </c>
      <c r="D39893" s="1">
        <v>20</v>
      </c>
      <c r="F39893" s="1">
        <v>1</v>
      </c>
      <c r="G39893" s="1" t="s">
        <v>31381</v>
      </c>
      <c r="H39893" s="1" t="s">
        <v>48501</v>
      </c>
      <c r="I39893" s="1" t="s">
        <v>280</v>
      </c>
      <c r="J39893" s="1" t="s">
        <v>54977</v>
      </c>
      <c r="K39893" s="1" t="s">
        <v>48932</v>
      </c>
      <c r="L39893" s="1" t="s">
        <v>54978</v>
      </c>
      <c r="M39893" s="1" t="s">
        <v>54977</v>
      </c>
      <c r="N39893" s="1" t="s">
        <v>41</v>
      </c>
      <c r="O39893" s="1">
        <v>20260630</v>
      </c>
      <c r="P39893" s="1" t="s">
        <v>4395</v>
      </c>
      <c r="Q39893" s="1" t="s">
        <v>31381</v>
      </c>
      <c r="R39893" s="1" t="s">
        <v>43</v>
      </c>
      <c r="S39893" s="1">
        <v>20040709</v>
      </c>
      <c r="X39893" s="1" t="s">
        <v>44</v>
      </c>
      <c r="Z39893" s="1">
        <v>4987136550226</v>
      </c>
      <c r="AB39893" s="1">
        <v>24987136116440</v>
      </c>
    </row>
    <row r="39894" spans="1:33" x14ac:dyDescent="0.45">
      <c r="A39894" s="1" t="s">
        <v>48499</v>
      </c>
      <c r="B39894" s="1" t="s">
        <v>54976</v>
      </c>
      <c r="C39894" s="1">
        <v>14987136116856</v>
      </c>
      <c r="D39894" s="1">
        <v>10</v>
      </c>
      <c r="F39894" s="1">
        <v>1</v>
      </c>
      <c r="G39894" s="1" t="s">
        <v>31381</v>
      </c>
      <c r="H39894" s="1" t="s">
        <v>48501</v>
      </c>
      <c r="I39894" s="1" t="s">
        <v>280</v>
      </c>
      <c r="J39894" s="1" t="s">
        <v>54977</v>
      </c>
      <c r="K39894" s="1" t="s">
        <v>48932</v>
      </c>
      <c r="L39894" s="1" t="s">
        <v>54978</v>
      </c>
      <c r="M39894" s="1" t="s">
        <v>54977</v>
      </c>
      <c r="N39894" s="1" t="s">
        <v>41</v>
      </c>
      <c r="O39894" s="1">
        <v>20260630</v>
      </c>
      <c r="P39894" s="1" t="s">
        <v>4395</v>
      </c>
      <c r="Q39894" s="1" t="s">
        <v>31381</v>
      </c>
      <c r="R39894" s="1" t="s">
        <v>43</v>
      </c>
      <c r="S39894" s="1">
        <v>20040709</v>
      </c>
      <c r="X39894" s="1" t="s">
        <v>44</v>
      </c>
      <c r="Z39894" s="1">
        <v>4987136550226</v>
      </c>
      <c r="AB39894" s="1">
        <v>24987136116853</v>
      </c>
    </row>
    <row r="39895" spans="1:33" x14ac:dyDescent="0.45">
      <c r="A39895" s="1" t="s">
        <v>48499</v>
      </c>
      <c r="B39895" s="1" t="s">
        <v>54976</v>
      </c>
      <c r="C39895" s="1">
        <v>14987136116467</v>
      </c>
      <c r="D39895" s="1">
        <v>20</v>
      </c>
      <c r="F39895" s="1">
        <v>1</v>
      </c>
      <c r="G39895" s="1" t="s">
        <v>31381</v>
      </c>
      <c r="H39895" s="1" t="s">
        <v>48501</v>
      </c>
      <c r="I39895" s="1" t="s">
        <v>280</v>
      </c>
      <c r="J39895" s="1" t="s">
        <v>54977</v>
      </c>
      <c r="K39895" s="1" t="s">
        <v>48589</v>
      </c>
      <c r="L39895" s="1" t="s">
        <v>54979</v>
      </c>
      <c r="M39895" s="1" t="s">
        <v>54977</v>
      </c>
      <c r="N39895" s="1" t="s">
        <v>41</v>
      </c>
      <c r="O39895" s="1">
        <v>20260630</v>
      </c>
      <c r="P39895" s="1" t="s">
        <v>4395</v>
      </c>
      <c r="Q39895" s="1" t="s">
        <v>31381</v>
      </c>
      <c r="R39895" s="1" t="s">
        <v>43</v>
      </c>
      <c r="S39895" s="1">
        <v>20040709</v>
      </c>
      <c r="T39895" s="1">
        <v>20270331</v>
      </c>
      <c r="X39895" s="1" t="s">
        <v>44</v>
      </c>
      <c r="Z39895" s="1">
        <v>4987136550240</v>
      </c>
      <c r="AB39895" s="1">
        <v>24987136116464</v>
      </c>
    </row>
    <row r="39896" spans="1:33" x14ac:dyDescent="0.45">
      <c r="A39896" s="1" t="s">
        <v>48499</v>
      </c>
      <c r="B39896" s="1" t="s">
        <v>54976</v>
      </c>
      <c r="C39896" s="1">
        <v>14987136116870</v>
      </c>
      <c r="D39896" s="1">
        <v>10</v>
      </c>
      <c r="F39896" s="1">
        <v>1</v>
      </c>
      <c r="G39896" s="1" t="s">
        <v>31381</v>
      </c>
      <c r="H39896" s="1" t="s">
        <v>48501</v>
      </c>
      <c r="I39896" s="1" t="s">
        <v>280</v>
      </c>
      <c r="J39896" s="1" t="s">
        <v>54977</v>
      </c>
      <c r="K39896" s="1" t="s">
        <v>48589</v>
      </c>
      <c r="L39896" s="1" t="s">
        <v>54979</v>
      </c>
      <c r="M39896" s="1" t="s">
        <v>54977</v>
      </c>
      <c r="N39896" s="1" t="s">
        <v>41</v>
      </c>
      <c r="O39896" s="1">
        <v>20260630</v>
      </c>
      <c r="P39896" s="1" t="s">
        <v>4395</v>
      </c>
      <c r="Q39896" s="1" t="s">
        <v>31381</v>
      </c>
      <c r="R39896" s="1" t="s">
        <v>43</v>
      </c>
      <c r="S39896" s="1">
        <v>20040709</v>
      </c>
      <c r="T39896" s="1">
        <v>20270331</v>
      </c>
      <c r="X39896" s="1" t="s">
        <v>44</v>
      </c>
      <c r="Z39896" s="1">
        <v>4987136550240</v>
      </c>
      <c r="AB39896" s="1">
        <v>24987136116877</v>
      </c>
    </row>
    <row r="39897" spans="1:33" x14ac:dyDescent="0.45">
      <c r="A39897" s="1" t="s">
        <v>48499</v>
      </c>
      <c r="B39897" s="1" t="s">
        <v>54976</v>
      </c>
      <c r="C39897" s="1">
        <v>14987136116450</v>
      </c>
      <c r="D39897" s="1">
        <v>20</v>
      </c>
      <c r="F39897" s="1">
        <v>1</v>
      </c>
      <c r="G39897" s="1" t="s">
        <v>31381</v>
      </c>
      <c r="H39897" s="1" t="s">
        <v>48501</v>
      </c>
      <c r="I39897" s="1" t="s">
        <v>280</v>
      </c>
      <c r="J39897" s="1" t="s">
        <v>54977</v>
      </c>
      <c r="K39897" s="1" t="s">
        <v>49974</v>
      </c>
      <c r="L39897" s="1" t="s">
        <v>54980</v>
      </c>
      <c r="M39897" s="1" t="s">
        <v>54977</v>
      </c>
      <c r="N39897" s="1" t="s">
        <v>41</v>
      </c>
      <c r="O39897" s="1">
        <v>20260630</v>
      </c>
      <c r="P39897" s="1" t="s">
        <v>4395</v>
      </c>
      <c r="Q39897" s="1" t="s">
        <v>31381</v>
      </c>
      <c r="R39897" s="1" t="s">
        <v>43</v>
      </c>
      <c r="S39897" s="1">
        <v>20040709</v>
      </c>
      <c r="X39897" s="1" t="s">
        <v>44</v>
      </c>
      <c r="Z39897" s="1">
        <v>4987136550233</v>
      </c>
      <c r="AB39897" s="1">
        <v>24987136116457</v>
      </c>
    </row>
    <row r="39898" spans="1:33" x14ac:dyDescent="0.45">
      <c r="A39898" s="1" t="s">
        <v>48499</v>
      </c>
      <c r="B39898" s="1" t="s">
        <v>54976</v>
      </c>
      <c r="C39898" s="1">
        <v>14987136116863</v>
      </c>
      <c r="D39898" s="1">
        <v>10</v>
      </c>
      <c r="F39898" s="1">
        <v>1</v>
      </c>
      <c r="G39898" s="1" t="s">
        <v>31381</v>
      </c>
      <c r="H39898" s="1" t="s">
        <v>48501</v>
      </c>
      <c r="I39898" s="1" t="s">
        <v>280</v>
      </c>
      <c r="J39898" s="1" t="s">
        <v>54977</v>
      </c>
      <c r="K39898" s="1" t="s">
        <v>49974</v>
      </c>
      <c r="L39898" s="1" t="s">
        <v>54980</v>
      </c>
      <c r="M39898" s="1" t="s">
        <v>54977</v>
      </c>
      <c r="N39898" s="1" t="s">
        <v>41</v>
      </c>
      <c r="O39898" s="1">
        <v>20260630</v>
      </c>
      <c r="P39898" s="1" t="s">
        <v>4395</v>
      </c>
      <c r="Q39898" s="1" t="s">
        <v>31381</v>
      </c>
      <c r="R39898" s="1" t="s">
        <v>43</v>
      </c>
      <c r="S39898" s="1">
        <v>20040709</v>
      </c>
      <c r="X39898" s="1" t="s">
        <v>44</v>
      </c>
      <c r="Z39898" s="1">
        <v>4987136550233</v>
      </c>
      <c r="AB39898" s="1">
        <v>24987136116860</v>
      </c>
    </row>
    <row r="39899" spans="1:33" x14ac:dyDescent="0.45">
      <c r="A39899" s="1" t="s">
        <v>48499</v>
      </c>
      <c r="B39899" s="1" t="s">
        <v>54981</v>
      </c>
      <c r="C39899" s="1">
        <v>14987186138235</v>
      </c>
      <c r="D39899" s="1">
        <v>20</v>
      </c>
      <c r="F39899" s="1">
        <v>1</v>
      </c>
      <c r="G39899" s="1" t="s">
        <v>31381</v>
      </c>
      <c r="H39899" s="1" t="s">
        <v>48501</v>
      </c>
      <c r="I39899" s="1" t="s">
        <v>280</v>
      </c>
      <c r="J39899" s="1" t="s">
        <v>54982</v>
      </c>
      <c r="K39899" s="1" t="s">
        <v>48932</v>
      </c>
      <c r="L39899" s="1" t="s">
        <v>54983</v>
      </c>
      <c r="M39899" s="1" t="s">
        <v>54982</v>
      </c>
      <c r="N39899" s="1" t="s">
        <v>41</v>
      </c>
      <c r="O39899" s="1">
        <v>20260630</v>
      </c>
      <c r="P39899" s="1" t="s">
        <v>21075</v>
      </c>
      <c r="Q39899" s="1" t="s">
        <v>31381</v>
      </c>
      <c r="R39899" s="1" t="s">
        <v>43</v>
      </c>
      <c r="S39899" s="1">
        <v>20230401</v>
      </c>
      <c r="X39899" s="1" t="s">
        <v>44</v>
      </c>
      <c r="Z39899" s="1">
        <v>4987186238235</v>
      </c>
      <c r="AA39899" s="1" t="s">
        <v>54984</v>
      </c>
      <c r="AB39899" s="1">
        <v>24987186138232</v>
      </c>
    </row>
    <row r="39900" spans="1:33" x14ac:dyDescent="0.45">
      <c r="A39900" s="1" t="s">
        <v>48499</v>
      </c>
      <c r="B39900" s="1" t="s">
        <v>54985</v>
      </c>
      <c r="C39900" s="1">
        <v>14987186138334</v>
      </c>
      <c r="D39900" s="1">
        <v>20</v>
      </c>
      <c r="F39900" s="1">
        <v>1</v>
      </c>
      <c r="G39900" s="1" t="s">
        <v>31381</v>
      </c>
      <c r="H39900" s="1" t="s">
        <v>48501</v>
      </c>
      <c r="I39900" s="1" t="s">
        <v>280</v>
      </c>
      <c r="J39900" s="1" t="s">
        <v>54982</v>
      </c>
      <c r="K39900" s="1" t="s">
        <v>49974</v>
      </c>
      <c r="L39900" s="1" t="s">
        <v>54986</v>
      </c>
      <c r="M39900" s="1" t="s">
        <v>54982</v>
      </c>
      <c r="N39900" s="1" t="s">
        <v>41</v>
      </c>
      <c r="O39900" s="1">
        <v>20260630</v>
      </c>
      <c r="P39900" s="1" t="s">
        <v>21075</v>
      </c>
      <c r="Q39900" s="1" t="s">
        <v>31381</v>
      </c>
      <c r="R39900" s="1" t="s">
        <v>43</v>
      </c>
      <c r="S39900" s="1">
        <v>20240401</v>
      </c>
      <c r="X39900" s="1" t="s">
        <v>44</v>
      </c>
      <c r="Z39900" s="1">
        <v>4987186238334</v>
      </c>
      <c r="AA39900" s="1" t="s">
        <v>54987</v>
      </c>
      <c r="AB39900" s="1">
        <v>24987186138331</v>
      </c>
    </row>
    <row r="39901" spans="1:33" x14ac:dyDescent="0.45">
      <c r="A39901" s="1" t="s">
        <v>48499</v>
      </c>
      <c r="B39901" s="1" t="s">
        <v>54988</v>
      </c>
      <c r="C39901" s="1">
        <v>14987186138532</v>
      </c>
      <c r="D39901" s="1">
        <v>20</v>
      </c>
      <c r="F39901" s="1">
        <v>1</v>
      </c>
      <c r="G39901" s="1" t="s">
        <v>8945</v>
      </c>
      <c r="H39901" s="1" t="s">
        <v>48501</v>
      </c>
      <c r="I39901" s="1" t="s">
        <v>280</v>
      </c>
      <c r="J39901" s="1" t="s">
        <v>54982</v>
      </c>
      <c r="K39901" s="1" t="s">
        <v>49136</v>
      </c>
      <c r="L39901" s="1" t="s">
        <v>54989</v>
      </c>
      <c r="M39901" s="1" t="s">
        <v>54982</v>
      </c>
      <c r="N39901" s="1" t="s">
        <v>41</v>
      </c>
      <c r="O39901" s="1">
        <v>20260630</v>
      </c>
      <c r="P39901" s="1" t="s">
        <v>21075</v>
      </c>
      <c r="Q39901" s="1" t="s">
        <v>8945</v>
      </c>
      <c r="R39901" s="1" t="s">
        <v>43</v>
      </c>
      <c r="S39901" s="1">
        <v>20230401</v>
      </c>
      <c r="X39901" s="1" t="s">
        <v>44</v>
      </c>
      <c r="Z39901" s="1">
        <v>4987186238532</v>
      </c>
      <c r="AB39901" s="1">
        <v>24987186138539</v>
      </c>
    </row>
    <row r="39902" spans="1:33" x14ac:dyDescent="0.45">
      <c r="A39902" s="1" t="s">
        <v>48499</v>
      </c>
      <c r="B39902" s="1" t="s">
        <v>54990</v>
      </c>
      <c r="C39902" s="1">
        <v>14987350003598</v>
      </c>
      <c r="D39902" s="1">
        <v>30</v>
      </c>
      <c r="F39902" s="1">
        <v>1</v>
      </c>
      <c r="G39902" s="1" t="s">
        <v>31381</v>
      </c>
      <c r="H39902" s="1" t="s">
        <v>48501</v>
      </c>
      <c r="I39902" s="1" t="s">
        <v>280</v>
      </c>
      <c r="J39902" s="1" t="s">
        <v>54991</v>
      </c>
      <c r="K39902" s="1" t="s">
        <v>48932</v>
      </c>
      <c r="L39902" s="1" t="s">
        <v>54992</v>
      </c>
      <c r="M39902" s="1" t="s">
        <v>54991</v>
      </c>
      <c r="N39902" s="1" t="s">
        <v>41</v>
      </c>
      <c r="O39902" s="1">
        <v>20260630</v>
      </c>
      <c r="P39902" s="1" t="s">
        <v>2461</v>
      </c>
      <c r="Q39902" s="1" t="s">
        <v>31381</v>
      </c>
      <c r="R39902" s="1" t="s">
        <v>43</v>
      </c>
      <c r="S39902" s="1">
        <v>20240401</v>
      </c>
      <c r="X39902" s="1" t="s">
        <v>44</v>
      </c>
      <c r="Z39902" s="1">
        <v>4987350003607</v>
      </c>
      <c r="AA39902" s="1" t="s">
        <v>54993</v>
      </c>
      <c r="AB39902" s="1">
        <v>24987350003595</v>
      </c>
    </row>
    <row r="39903" spans="1:33" x14ac:dyDescent="0.45">
      <c r="A39903" s="1" t="s">
        <v>48499</v>
      </c>
      <c r="B39903" s="1" t="s">
        <v>54994</v>
      </c>
      <c r="C39903" s="1">
        <v>14987350003611</v>
      </c>
      <c r="D39903" s="1">
        <v>28</v>
      </c>
      <c r="F39903" s="1">
        <v>1</v>
      </c>
      <c r="G39903" s="1" t="s">
        <v>31381</v>
      </c>
      <c r="H39903" s="1" t="s">
        <v>48501</v>
      </c>
      <c r="I39903" s="1" t="s">
        <v>280</v>
      </c>
      <c r="J39903" s="1" t="s">
        <v>54991</v>
      </c>
      <c r="K39903" s="1" t="s">
        <v>49974</v>
      </c>
      <c r="L39903" s="1" t="s">
        <v>54995</v>
      </c>
      <c r="M39903" s="1" t="s">
        <v>54991</v>
      </c>
      <c r="N39903" s="1" t="s">
        <v>41</v>
      </c>
      <c r="O39903" s="1">
        <v>20260630</v>
      </c>
      <c r="P39903" s="1" t="s">
        <v>2461</v>
      </c>
      <c r="Q39903" s="1" t="s">
        <v>31381</v>
      </c>
      <c r="R39903" s="1" t="s">
        <v>43</v>
      </c>
      <c r="S39903" s="1">
        <v>20240401</v>
      </c>
      <c r="X39903" s="1" t="s">
        <v>44</v>
      </c>
      <c r="Z39903" s="1">
        <v>4987350003621</v>
      </c>
      <c r="AA39903" s="1" t="s">
        <v>54996</v>
      </c>
      <c r="AB39903" s="1">
        <v>24987350003618</v>
      </c>
    </row>
    <row r="39904" spans="1:33" x14ac:dyDescent="0.45">
      <c r="A39904" s="1" t="s">
        <v>48499</v>
      </c>
      <c r="B39904" s="1" t="s">
        <v>54997</v>
      </c>
      <c r="C39904" s="1">
        <v>14987350003635</v>
      </c>
      <c r="D39904" s="1">
        <v>20</v>
      </c>
      <c r="F39904" s="1">
        <v>1</v>
      </c>
      <c r="G39904" s="1" t="s">
        <v>31381</v>
      </c>
      <c r="H39904" s="1" t="s">
        <v>48501</v>
      </c>
      <c r="I39904" s="1" t="s">
        <v>280</v>
      </c>
      <c r="J39904" s="1" t="s">
        <v>54991</v>
      </c>
      <c r="K39904" s="1" t="s">
        <v>48589</v>
      </c>
      <c r="L39904" s="1" t="s">
        <v>54998</v>
      </c>
      <c r="M39904" s="1" t="s">
        <v>54991</v>
      </c>
      <c r="N39904" s="1" t="s">
        <v>41</v>
      </c>
      <c r="O39904" s="1">
        <v>20260630</v>
      </c>
      <c r="P39904" s="1" t="s">
        <v>2461</v>
      </c>
      <c r="Q39904" s="1" t="s">
        <v>31381</v>
      </c>
      <c r="R39904" s="1" t="s">
        <v>43</v>
      </c>
      <c r="S39904" s="1">
        <v>20240401</v>
      </c>
      <c r="X39904" s="1" t="s">
        <v>44</v>
      </c>
      <c r="Z39904" s="1">
        <v>4987350003645</v>
      </c>
      <c r="AA39904" s="1" t="s">
        <v>54999</v>
      </c>
      <c r="AB39904" s="1">
        <v>24987350003632</v>
      </c>
    </row>
    <row r="39905" spans="1:33" x14ac:dyDescent="0.45">
      <c r="A39905" s="1" t="s">
        <v>48499</v>
      </c>
      <c r="B39905" s="1" t="s">
        <v>55000</v>
      </c>
      <c r="C39905" s="1">
        <v>14987197228116</v>
      </c>
      <c r="D39905" s="1">
        <v>20</v>
      </c>
      <c r="F39905" s="1">
        <v>1</v>
      </c>
      <c r="G39905" s="1" t="s">
        <v>31381</v>
      </c>
      <c r="H39905" s="1" t="s">
        <v>48501</v>
      </c>
      <c r="I39905" s="1" t="s">
        <v>280</v>
      </c>
      <c r="J39905" s="1" t="s">
        <v>55001</v>
      </c>
      <c r="K39905" s="1" t="s">
        <v>48589</v>
      </c>
      <c r="L39905" s="1" t="s">
        <v>55002</v>
      </c>
      <c r="M39905" s="1" t="s">
        <v>55001</v>
      </c>
      <c r="N39905" s="1" t="s">
        <v>41</v>
      </c>
      <c r="O39905" s="1">
        <v>20260630</v>
      </c>
      <c r="P39905" s="1" t="s">
        <v>386</v>
      </c>
      <c r="Q39905" s="1" t="s">
        <v>31381</v>
      </c>
      <c r="R39905" s="1" t="s">
        <v>43</v>
      </c>
      <c r="S39905" s="1">
        <v>20201210</v>
      </c>
      <c r="X39905" s="1" t="s">
        <v>44</v>
      </c>
      <c r="Z39905" s="1">
        <v>4987197228027</v>
      </c>
      <c r="AB39905" s="1">
        <v>24987197228113</v>
      </c>
    </row>
    <row r="39906" spans="1:33" x14ac:dyDescent="0.45">
      <c r="A39906" s="1" t="s">
        <v>48499</v>
      </c>
      <c r="B39906" s="1" t="s">
        <v>55003</v>
      </c>
      <c r="C39906" s="1">
        <v>14987190108323</v>
      </c>
      <c r="D39906" s="1">
        <v>20</v>
      </c>
      <c r="F39906" s="1">
        <v>1</v>
      </c>
      <c r="G39906" s="1" t="s">
        <v>8945</v>
      </c>
      <c r="H39906" s="1" t="s">
        <v>48501</v>
      </c>
      <c r="I39906" s="1" t="s">
        <v>280</v>
      </c>
      <c r="J39906" s="1" t="s">
        <v>55001</v>
      </c>
      <c r="K39906" s="1" t="s">
        <v>49136</v>
      </c>
      <c r="L39906" s="1" t="s">
        <v>55004</v>
      </c>
      <c r="M39906" s="1" t="s">
        <v>55001</v>
      </c>
      <c r="N39906" s="1" t="s">
        <v>41</v>
      </c>
      <c r="O39906" s="1">
        <v>20260630</v>
      </c>
      <c r="P39906" s="1" t="s">
        <v>267</v>
      </c>
      <c r="Q39906" s="1" t="s">
        <v>8945</v>
      </c>
      <c r="R39906" s="1" t="s">
        <v>43</v>
      </c>
      <c r="S39906" s="1">
        <v>20080620</v>
      </c>
      <c r="T39906" s="1">
        <v>20240331</v>
      </c>
      <c r="X39906" s="1" t="s">
        <v>44</v>
      </c>
      <c r="Z39906" s="1">
        <v>4987190629616</v>
      </c>
      <c r="AF39906" s="1">
        <v>20200800</v>
      </c>
    </row>
    <row r="39907" spans="1:33" x14ac:dyDescent="0.45">
      <c r="A39907" s="1" t="s">
        <v>48499</v>
      </c>
      <c r="B39907" s="1" t="s">
        <v>55005</v>
      </c>
      <c r="C39907" s="1">
        <v>14987439620524</v>
      </c>
      <c r="D39907" s="1">
        <v>10</v>
      </c>
      <c r="F39907" s="1">
        <v>1</v>
      </c>
      <c r="G39907" s="1" t="s">
        <v>8945</v>
      </c>
      <c r="H39907" s="1" t="s">
        <v>48501</v>
      </c>
      <c r="I39907" s="1" t="s">
        <v>280</v>
      </c>
      <c r="J39907" s="1" t="s">
        <v>55006</v>
      </c>
      <c r="K39907" s="1" t="s">
        <v>55007</v>
      </c>
      <c r="L39907" s="1" t="s">
        <v>55008</v>
      </c>
      <c r="M39907" s="1" t="s">
        <v>55006</v>
      </c>
      <c r="N39907" s="1" t="s">
        <v>41</v>
      </c>
      <c r="O39907" s="1">
        <v>20260630</v>
      </c>
      <c r="P39907" s="1" t="s">
        <v>55009</v>
      </c>
      <c r="Q39907" s="1" t="s">
        <v>8945</v>
      </c>
      <c r="R39907" s="1" t="s">
        <v>43</v>
      </c>
      <c r="S39907" s="1">
        <v>20020705</v>
      </c>
      <c r="T39907" s="1">
        <v>20091130</v>
      </c>
      <c r="X39907" s="1" t="s">
        <v>48732</v>
      </c>
      <c r="Z39907" s="1">
        <v>4987439095929</v>
      </c>
      <c r="AB39907" s="1">
        <v>24987439620521</v>
      </c>
      <c r="AF39907" s="1">
        <v>20100401</v>
      </c>
    </row>
    <row r="39908" spans="1:33" x14ac:dyDescent="0.45">
      <c r="A39908" s="1" t="s">
        <v>48499</v>
      </c>
      <c r="B39908" s="1" t="s">
        <v>55010</v>
      </c>
      <c r="C39908" s="1">
        <v>14987439196289</v>
      </c>
      <c r="D39908" s="1">
        <v>10</v>
      </c>
      <c r="F39908" s="1">
        <v>1</v>
      </c>
      <c r="G39908" s="1" t="s">
        <v>8945</v>
      </c>
      <c r="H39908" s="1" t="s">
        <v>48501</v>
      </c>
      <c r="I39908" s="1" t="s">
        <v>280</v>
      </c>
      <c r="J39908" s="1" t="s">
        <v>55011</v>
      </c>
      <c r="K39908" s="1" t="s">
        <v>55012</v>
      </c>
      <c r="L39908" s="1" t="s">
        <v>55013</v>
      </c>
      <c r="M39908" s="1" t="s">
        <v>55011</v>
      </c>
      <c r="N39908" s="1" t="s">
        <v>41</v>
      </c>
      <c r="O39908" s="1">
        <v>20260630</v>
      </c>
      <c r="P39908" s="1" t="s">
        <v>55009</v>
      </c>
      <c r="Q39908" s="1" t="s">
        <v>8945</v>
      </c>
      <c r="R39908" s="1" t="s">
        <v>43</v>
      </c>
      <c r="S39908" s="1">
        <v>20090324</v>
      </c>
      <c r="T39908" s="1">
        <v>20200331</v>
      </c>
      <c r="X39908" s="1" t="s">
        <v>48732</v>
      </c>
      <c r="Z39908" s="1">
        <v>4987439743912</v>
      </c>
      <c r="AB39908" s="1">
        <v>24987439196286</v>
      </c>
      <c r="AF39908" s="1">
        <v>20151031</v>
      </c>
    </row>
    <row r="39909" spans="1:33" x14ac:dyDescent="0.45">
      <c r="A39909" s="1" t="s">
        <v>48499</v>
      </c>
      <c r="B39909" s="1" t="s">
        <v>55010</v>
      </c>
      <c r="C39909" s="1">
        <v>14987888171745</v>
      </c>
      <c r="D39909" s="1">
        <v>10</v>
      </c>
      <c r="F39909" s="1">
        <v>1</v>
      </c>
      <c r="G39909" s="1" t="s">
        <v>8945</v>
      </c>
      <c r="H39909" s="1" t="s">
        <v>48501</v>
      </c>
      <c r="I39909" s="1" t="s">
        <v>280</v>
      </c>
      <c r="J39909" s="1" t="s">
        <v>55011</v>
      </c>
      <c r="K39909" s="1" t="s">
        <v>55012</v>
      </c>
      <c r="L39909" s="1" t="s">
        <v>55013</v>
      </c>
      <c r="M39909" s="1" t="s">
        <v>55011</v>
      </c>
      <c r="N39909" s="1" t="s">
        <v>41</v>
      </c>
      <c r="O39909" s="1">
        <v>20260630</v>
      </c>
      <c r="P39909" s="1" t="s">
        <v>2925</v>
      </c>
      <c r="Q39909" s="1" t="s">
        <v>8945</v>
      </c>
      <c r="R39909" s="1" t="s">
        <v>43</v>
      </c>
      <c r="S39909" s="1">
        <v>20090324</v>
      </c>
      <c r="T39909" s="1">
        <v>20200331</v>
      </c>
      <c r="X39909" s="1" t="s">
        <v>48732</v>
      </c>
      <c r="Z39909" s="1">
        <v>4987888172080</v>
      </c>
      <c r="AB39909" s="1">
        <v>24987888171742</v>
      </c>
      <c r="AF39909" s="1">
        <v>20190930</v>
      </c>
    </row>
    <row r="39910" spans="1:33" x14ac:dyDescent="0.45">
      <c r="A39910" s="1" t="s">
        <v>48499</v>
      </c>
      <c r="B39910" s="1" t="s">
        <v>55014</v>
      </c>
      <c r="C39910" s="1">
        <v>14987376459119</v>
      </c>
      <c r="D39910" s="1">
        <v>50</v>
      </c>
      <c r="F39910" s="1">
        <v>1</v>
      </c>
      <c r="G39910" s="1" t="s">
        <v>48518</v>
      </c>
      <c r="H39910" s="1" t="s">
        <v>48501</v>
      </c>
      <c r="I39910" s="1" t="s">
        <v>280</v>
      </c>
      <c r="J39910" s="1" t="s">
        <v>55015</v>
      </c>
      <c r="K39910" s="1" t="s">
        <v>49980</v>
      </c>
      <c r="L39910" s="1" t="s">
        <v>49981</v>
      </c>
      <c r="M39910" s="1" t="s">
        <v>49982</v>
      </c>
      <c r="N39910" s="1" t="s">
        <v>41</v>
      </c>
      <c r="O39910" s="1">
        <v>20260630</v>
      </c>
      <c r="P39910" s="1" t="s">
        <v>276</v>
      </c>
      <c r="Q39910" s="1" t="s">
        <v>48518</v>
      </c>
      <c r="R39910" s="1" t="s">
        <v>43</v>
      </c>
      <c r="S39910" s="1">
        <v>20220401</v>
      </c>
      <c r="X39910" s="1" t="s">
        <v>44</v>
      </c>
      <c r="Z39910" s="1">
        <v>4987376459198</v>
      </c>
    </row>
    <row r="39911" spans="1:33" x14ac:dyDescent="0.45">
      <c r="A39911" s="1" t="s">
        <v>48499</v>
      </c>
      <c r="B39911" s="1" t="s">
        <v>55020</v>
      </c>
      <c r="C39911" s="1">
        <v>14987197246158</v>
      </c>
      <c r="D39911" s="1">
        <v>20</v>
      </c>
      <c r="F39911" s="1">
        <v>1</v>
      </c>
      <c r="G39911" s="1" t="s">
        <v>8945</v>
      </c>
      <c r="H39911" s="1" t="s">
        <v>48501</v>
      </c>
      <c r="I39911" s="1" t="s">
        <v>280</v>
      </c>
      <c r="J39911" s="1" t="s">
        <v>55021</v>
      </c>
      <c r="K39911" s="1" t="s">
        <v>49134</v>
      </c>
      <c r="L39911" s="1" t="s">
        <v>55022</v>
      </c>
      <c r="M39911" s="1" t="s">
        <v>55023</v>
      </c>
      <c r="N39911" s="1" t="s">
        <v>41</v>
      </c>
      <c r="O39911" s="1">
        <v>20260630</v>
      </c>
      <c r="P39911" s="1" t="s">
        <v>386</v>
      </c>
      <c r="Q39911" s="1" t="s">
        <v>8945</v>
      </c>
      <c r="R39911" s="1" t="s">
        <v>43</v>
      </c>
      <c r="S39911" s="1">
        <v>20200305</v>
      </c>
      <c r="X39911" s="1" t="s">
        <v>44</v>
      </c>
      <c r="Z39911" s="1">
        <v>4987197246014</v>
      </c>
      <c r="AB39911" s="1">
        <v>24987197246155</v>
      </c>
    </row>
    <row r="39912" spans="1:33" x14ac:dyDescent="0.45">
      <c r="A39912" s="1" t="s">
        <v>48499</v>
      </c>
      <c r="B39912" s="1" t="s">
        <v>55020</v>
      </c>
      <c r="C39912" s="1">
        <v>14987197246165</v>
      </c>
      <c r="D39912" s="1">
        <v>20</v>
      </c>
      <c r="F39912" s="1">
        <v>1</v>
      </c>
      <c r="G39912" s="1" t="s">
        <v>8945</v>
      </c>
      <c r="H39912" s="1" t="s">
        <v>48501</v>
      </c>
      <c r="I39912" s="1" t="s">
        <v>280</v>
      </c>
      <c r="J39912" s="1" t="s">
        <v>55021</v>
      </c>
      <c r="K39912" s="1" t="s">
        <v>55024</v>
      </c>
      <c r="L39912" s="1" t="s">
        <v>55025</v>
      </c>
      <c r="M39912" s="1" t="s">
        <v>55026</v>
      </c>
      <c r="N39912" s="1" t="s">
        <v>41</v>
      </c>
      <c r="O39912" s="1">
        <v>20260630</v>
      </c>
      <c r="P39912" s="1" t="s">
        <v>386</v>
      </c>
      <c r="Q39912" s="1" t="s">
        <v>8945</v>
      </c>
      <c r="R39912" s="1" t="s">
        <v>43</v>
      </c>
      <c r="S39912" s="1">
        <v>20200305</v>
      </c>
      <c r="X39912" s="1" t="s">
        <v>44</v>
      </c>
      <c r="Z39912" s="1">
        <v>4987197246021</v>
      </c>
      <c r="AB39912" s="1">
        <v>24987197246162</v>
      </c>
    </row>
    <row r="39913" spans="1:33" x14ac:dyDescent="0.45">
      <c r="A39913" s="1" t="s">
        <v>48499</v>
      </c>
      <c r="B39913" s="1" t="s">
        <v>55020</v>
      </c>
      <c r="C39913" s="1">
        <v>14987197246172</v>
      </c>
      <c r="D39913" s="1">
        <v>20</v>
      </c>
      <c r="F39913" s="1">
        <v>1</v>
      </c>
      <c r="G39913" s="1" t="s">
        <v>8945</v>
      </c>
      <c r="H39913" s="1" t="s">
        <v>48501</v>
      </c>
      <c r="I39913" s="1" t="s">
        <v>280</v>
      </c>
      <c r="J39913" s="1" t="s">
        <v>55021</v>
      </c>
      <c r="K39913" s="1" t="s">
        <v>49136</v>
      </c>
      <c r="L39913" s="1" t="s">
        <v>55027</v>
      </c>
      <c r="M39913" s="1" t="s">
        <v>55028</v>
      </c>
      <c r="N39913" s="1" t="s">
        <v>41</v>
      </c>
      <c r="O39913" s="1">
        <v>20260630</v>
      </c>
      <c r="P39913" s="1" t="s">
        <v>386</v>
      </c>
      <c r="Q39913" s="1" t="s">
        <v>8945</v>
      </c>
      <c r="R39913" s="1" t="s">
        <v>43</v>
      </c>
      <c r="S39913" s="1">
        <v>20200305</v>
      </c>
      <c r="X39913" s="1" t="s">
        <v>44</v>
      </c>
      <c r="Z39913" s="1">
        <v>4987197246038</v>
      </c>
      <c r="AB39913" s="1">
        <v>24987197246179</v>
      </c>
    </row>
    <row r="39914" spans="1:33" x14ac:dyDescent="0.45">
      <c r="A39914" s="1" t="s">
        <v>48499</v>
      </c>
      <c r="B39914" s="1" t="s">
        <v>55029</v>
      </c>
      <c r="C39914" s="1">
        <v>14987114030907</v>
      </c>
      <c r="D39914" s="1">
        <v>20</v>
      </c>
      <c r="F39914" s="1">
        <v>1</v>
      </c>
      <c r="G39914" s="1" t="s">
        <v>8945</v>
      </c>
      <c r="H39914" s="1" t="s">
        <v>48501</v>
      </c>
      <c r="I39914" s="1" t="s">
        <v>280</v>
      </c>
      <c r="J39914" s="1" t="s">
        <v>55030</v>
      </c>
      <c r="K39914" s="1" t="s">
        <v>49134</v>
      </c>
      <c r="L39914" s="1" t="s">
        <v>55031</v>
      </c>
      <c r="M39914" s="1" t="s">
        <v>55030</v>
      </c>
      <c r="N39914" s="1" t="s">
        <v>41</v>
      </c>
      <c r="O39914" s="1">
        <v>20260630</v>
      </c>
      <c r="P39914" s="1" t="s">
        <v>539</v>
      </c>
      <c r="Q39914" s="1" t="s">
        <v>8945</v>
      </c>
      <c r="R39914" s="1" t="s">
        <v>43</v>
      </c>
      <c r="S39914" s="1">
        <v>20240401</v>
      </c>
      <c r="T39914" s="1">
        <v>20250331</v>
      </c>
      <c r="X39914" s="1" t="s">
        <v>44</v>
      </c>
      <c r="Z39914" s="1">
        <v>4987114030993</v>
      </c>
      <c r="AB39914" s="1">
        <v>24987114030904</v>
      </c>
      <c r="AF39914" s="1">
        <v>20220527</v>
      </c>
      <c r="AG39914" s="1">
        <v>202410</v>
      </c>
    </row>
    <row r="39915" spans="1:33" x14ac:dyDescent="0.45">
      <c r="A39915" s="1" t="s">
        <v>48499</v>
      </c>
      <c r="B39915" s="1" t="s">
        <v>55029</v>
      </c>
      <c r="C39915" s="1">
        <v>14987114030808</v>
      </c>
      <c r="D39915" s="1">
        <v>20</v>
      </c>
      <c r="F39915" s="1">
        <v>1</v>
      </c>
      <c r="G39915" s="1" t="s">
        <v>8945</v>
      </c>
      <c r="H39915" s="1" t="s">
        <v>48501</v>
      </c>
      <c r="I39915" s="1" t="s">
        <v>280</v>
      </c>
      <c r="J39915" s="1" t="s">
        <v>55030</v>
      </c>
      <c r="K39915" s="1" t="s">
        <v>55024</v>
      </c>
      <c r="L39915" s="1" t="s">
        <v>55032</v>
      </c>
      <c r="M39915" s="1" t="s">
        <v>55030</v>
      </c>
      <c r="N39915" s="1" t="s">
        <v>41</v>
      </c>
      <c r="O39915" s="1">
        <v>20260630</v>
      </c>
      <c r="P39915" s="1" t="s">
        <v>539</v>
      </c>
      <c r="Q39915" s="1" t="s">
        <v>8945</v>
      </c>
      <c r="R39915" s="1" t="s">
        <v>43</v>
      </c>
      <c r="S39915" s="1">
        <v>20240401</v>
      </c>
      <c r="T39915" s="1">
        <v>20250331</v>
      </c>
      <c r="X39915" s="1" t="s">
        <v>44</v>
      </c>
      <c r="Z39915" s="1">
        <v>4987114030894</v>
      </c>
      <c r="AB39915" s="1">
        <v>24987114030805</v>
      </c>
      <c r="AF39915" s="1">
        <v>20220527</v>
      </c>
      <c r="AG39915" s="1">
        <v>202312</v>
      </c>
    </row>
    <row r="39916" spans="1:33" x14ac:dyDescent="0.45">
      <c r="A39916" s="1" t="s">
        <v>48499</v>
      </c>
      <c r="B39916" s="1" t="s">
        <v>55029</v>
      </c>
      <c r="C39916" s="1">
        <v>14987114030709</v>
      </c>
      <c r="D39916" s="1">
        <v>20</v>
      </c>
      <c r="F39916" s="1">
        <v>1</v>
      </c>
      <c r="G39916" s="1" t="s">
        <v>8945</v>
      </c>
      <c r="H39916" s="1" t="s">
        <v>48501</v>
      </c>
      <c r="I39916" s="1" t="s">
        <v>280</v>
      </c>
      <c r="J39916" s="1" t="s">
        <v>55030</v>
      </c>
      <c r="K39916" s="1" t="s">
        <v>49136</v>
      </c>
      <c r="L39916" s="1" t="s">
        <v>55033</v>
      </c>
      <c r="M39916" s="1" t="s">
        <v>55030</v>
      </c>
      <c r="N39916" s="1" t="s">
        <v>41</v>
      </c>
      <c r="O39916" s="1">
        <v>20260630</v>
      </c>
      <c r="P39916" s="1" t="s">
        <v>539</v>
      </c>
      <c r="Q39916" s="1" t="s">
        <v>8945</v>
      </c>
      <c r="R39916" s="1" t="s">
        <v>43</v>
      </c>
      <c r="S39916" s="1">
        <v>20240401</v>
      </c>
      <c r="T39916" s="1">
        <v>20250331</v>
      </c>
      <c r="X39916" s="1" t="s">
        <v>44</v>
      </c>
      <c r="Z39916" s="1">
        <v>4987114030795</v>
      </c>
      <c r="AB39916" s="1">
        <v>24987114030706</v>
      </c>
      <c r="AF39916" s="1">
        <v>20220527</v>
      </c>
      <c r="AG39916" s="1">
        <v>202306</v>
      </c>
    </row>
    <row r="39917" spans="1:33" x14ac:dyDescent="0.45">
      <c r="A39917" s="1" t="s">
        <v>48499</v>
      </c>
      <c r="B39917" s="1" t="s">
        <v>55029</v>
      </c>
      <c r="C39917" s="1">
        <v>14987901052907</v>
      </c>
      <c r="D39917" s="1">
        <v>20</v>
      </c>
      <c r="F39917" s="1">
        <v>1</v>
      </c>
      <c r="G39917" s="1" t="s">
        <v>8945</v>
      </c>
      <c r="H39917" s="1" t="s">
        <v>48501</v>
      </c>
      <c r="I39917" s="1" t="s">
        <v>280</v>
      </c>
      <c r="J39917" s="1" t="s">
        <v>55030</v>
      </c>
      <c r="K39917" s="1" t="s">
        <v>49134</v>
      </c>
      <c r="L39917" s="1" t="s">
        <v>55031</v>
      </c>
      <c r="M39917" s="1" t="s">
        <v>55030</v>
      </c>
      <c r="N39917" s="1" t="s">
        <v>41</v>
      </c>
      <c r="O39917" s="1">
        <v>20260630</v>
      </c>
      <c r="P39917" s="1" t="s">
        <v>540</v>
      </c>
      <c r="Q39917" s="1" t="s">
        <v>8945</v>
      </c>
      <c r="R39917" s="1" t="s">
        <v>43</v>
      </c>
      <c r="S39917" s="1">
        <v>20240401</v>
      </c>
      <c r="T39917" s="1">
        <v>20250331</v>
      </c>
      <c r="X39917" s="1" t="s">
        <v>44</v>
      </c>
      <c r="Z39917" s="1">
        <v>4987901052993</v>
      </c>
      <c r="AB39917" s="1">
        <v>24987901052904</v>
      </c>
    </row>
    <row r="39918" spans="1:33" x14ac:dyDescent="0.45">
      <c r="A39918" s="1" t="s">
        <v>48499</v>
      </c>
      <c r="B39918" s="1" t="s">
        <v>55029</v>
      </c>
      <c r="C39918" s="1">
        <v>14987901053003</v>
      </c>
      <c r="D39918" s="1">
        <v>20</v>
      </c>
      <c r="F39918" s="1">
        <v>1</v>
      </c>
      <c r="G39918" s="1" t="s">
        <v>8945</v>
      </c>
      <c r="H39918" s="1" t="s">
        <v>48501</v>
      </c>
      <c r="I39918" s="1" t="s">
        <v>280</v>
      </c>
      <c r="J39918" s="1" t="s">
        <v>55030</v>
      </c>
      <c r="K39918" s="1" t="s">
        <v>55024</v>
      </c>
      <c r="L39918" s="1" t="s">
        <v>55032</v>
      </c>
      <c r="M39918" s="1" t="s">
        <v>55030</v>
      </c>
      <c r="N39918" s="1" t="s">
        <v>41</v>
      </c>
      <c r="O39918" s="1">
        <v>20260630</v>
      </c>
      <c r="P39918" s="1" t="s">
        <v>540</v>
      </c>
      <c r="Q39918" s="1" t="s">
        <v>8945</v>
      </c>
      <c r="R39918" s="1" t="s">
        <v>43</v>
      </c>
      <c r="S39918" s="1">
        <v>20240401</v>
      </c>
      <c r="T39918" s="1">
        <v>20250331</v>
      </c>
      <c r="X39918" s="1" t="s">
        <v>44</v>
      </c>
      <c r="Z39918" s="1">
        <v>4987901053099</v>
      </c>
      <c r="AB39918" s="1">
        <v>24987901053000</v>
      </c>
    </row>
    <row r="39919" spans="1:33" x14ac:dyDescent="0.45">
      <c r="A39919" s="1" t="s">
        <v>48499</v>
      </c>
      <c r="B39919" s="1" t="s">
        <v>55029</v>
      </c>
      <c r="C39919" s="1">
        <v>14987901053102</v>
      </c>
      <c r="D39919" s="1">
        <v>20</v>
      </c>
      <c r="F39919" s="1">
        <v>1</v>
      </c>
      <c r="G39919" s="1" t="s">
        <v>8945</v>
      </c>
      <c r="H39919" s="1" t="s">
        <v>48501</v>
      </c>
      <c r="I39919" s="1" t="s">
        <v>280</v>
      </c>
      <c r="J39919" s="1" t="s">
        <v>55030</v>
      </c>
      <c r="K39919" s="1" t="s">
        <v>49136</v>
      </c>
      <c r="L39919" s="1" t="s">
        <v>55033</v>
      </c>
      <c r="M39919" s="1" t="s">
        <v>55030</v>
      </c>
      <c r="N39919" s="1" t="s">
        <v>41</v>
      </c>
      <c r="O39919" s="1">
        <v>20260630</v>
      </c>
      <c r="P39919" s="1" t="s">
        <v>540</v>
      </c>
      <c r="Q39919" s="1" t="s">
        <v>8945</v>
      </c>
      <c r="R39919" s="1" t="s">
        <v>43</v>
      </c>
      <c r="S39919" s="1">
        <v>20240401</v>
      </c>
      <c r="T39919" s="1">
        <v>20250331</v>
      </c>
      <c r="X39919" s="1" t="s">
        <v>44</v>
      </c>
      <c r="Z39919" s="1">
        <v>4987901053198</v>
      </c>
      <c r="AB39919" s="1">
        <v>24987901053109</v>
      </c>
    </row>
    <row r="39920" spans="1:33" x14ac:dyDescent="0.45">
      <c r="A39920" s="1" t="s">
        <v>48499</v>
      </c>
      <c r="B39920" s="1" t="s">
        <v>55034</v>
      </c>
      <c r="C39920" s="1">
        <v>14987901052907</v>
      </c>
      <c r="D39920" s="1">
        <v>20</v>
      </c>
      <c r="F39920" s="1">
        <v>1</v>
      </c>
      <c r="G39920" s="1" t="s">
        <v>8945</v>
      </c>
      <c r="H39920" s="1" t="s">
        <v>48501</v>
      </c>
      <c r="I39920" s="1" t="s">
        <v>280</v>
      </c>
      <c r="J39920" s="1" t="s">
        <v>55030</v>
      </c>
      <c r="K39920" s="1" t="s">
        <v>49134</v>
      </c>
      <c r="L39920" s="1" t="s">
        <v>55031</v>
      </c>
      <c r="M39920" s="1" t="s">
        <v>55030</v>
      </c>
      <c r="N39920" s="1" t="s">
        <v>41</v>
      </c>
      <c r="O39920" s="1">
        <v>20260630</v>
      </c>
      <c r="P39920" s="1" t="s">
        <v>540</v>
      </c>
      <c r="Q39920" s="1" t="s">
        <v>8945</v>
      </c>
      <c r="R39920" s="1" t="s">
        <v>43</v>
      </c>
      <c r="S39920" s="1">
        <v>20240401</v>
      </c>
      <c r="T39920" s="1">
        <v>20250331</v>
      </c>
      <c r="X39920" s="1" t="s">
        <v>44</v>
      </c>
      <c r="Z39920" s="1">
        <v>4987114030993</v>
      </c>
      <c r="AA39920" s="1" t="s">
        <v>543</v>
      </c>
      <c r="AB39920" s="1">
        <v>24987901052904</v>
      </c>
    </row>
    <row r="39921" spans="1:32" x14ac:dyDescent="0.45">
      <c r="A39921" s="1" t="s">
        <v>48499</v>
      </c>
      <c r="B39921" s="1" t="s">
        <v>55034</v>
      </c>
      <c r="C39921" s="1">
        <v>14987901053003</v>
      </c>
      <c r="D39921" s="1">
        <v>20</v>
      </c>
      <c r="F39921" s="1">
        <v>1</v>
      </c>
      <c r="G39921" s="1" t="s">
        <v>8945</v>
      </c>
      <c r="H39921" s="1" t="s">
        <v>48501</v>
      </c>
      <c r="I39921" s="1" t="s">
        <v>280</v>
      </c>
      <c r="J39921" s="1" t="s">
        <v>55030</v>
      </c>
      <c r="K39921" s="1" t="s">
        <v>55024</v>
      </c>
      <c r="L39921" s="1" t="s">
        <v>55032</v>
      </c>
      <c r="M39921" s="1" t="s">
        <v>55030</v>
      </c>
      <c r="N39921" s="1" t="s">
        <v>41</v>
      </c>
      <c r="O39921" s="1">
        <v>20260630</v>
      </c>
      <c r="P39921" s="1" t="s">
        <v>540</v>
      </c>
      <c r="Q39921" s="1" t="s">
        <v>8945</v>
      </c>
      <c r="R39921" s="1" t="s">
        <v>43</v>
      </c>
      <c r="S39921" s="1">
        <v>20240401</v>
      </c>
      <c r="T39921" s="1">
        <v>20250331</v>
      </c>
      <c r="X39921" s="1" t="s">
        <v>44</v>
      </c>
      <c r="Z39921" s="1">
        <v>4987114030894</v>
      </c>
      <c r="AA39921" s="1" t="s">
        <v>543</v>
      </c>
      <c r="AB39921" s="1">
        <v>24987901053000</v>
      </c>
    </row>
    <row r="39922" spans="1:32" x14ac:dyDescent="0.45">
      <c r="A39922" s="1" t="s">
        <v>48499</v>
      </c>
      <c r="B39922" s="1" t="s">
        <v>55035</v>
      </c>
      <c r="C39922" s="1">
        <v>14987431210143</v>
      </c>
      <c r="D39922" s="1">
        <v>10</v>
      </c>
      <c r="F39922" s="1">
        <v>1</v>
      </c>
      <c r="G39922" s="1" t="s">
        <v>48518</v>
      </c>
      <c r="H39922" s="1" t="s">
        <v>48501</v>
      </c>
      <c r="I39922" s="1" t="s">
        <v>280</v>
      </c>
      <c r="J39922" s="1" t="s">
        <v>55036</v>
      </c>
      <c r="K39922" s="1" t="s">
        <v>55037</v>
      </c>
      <c r="L39922" s="1" t="s">
        <v>55038</v>
      </c>
      <c r="M39922" s="1" t="s">
        <v>55039</v>
      </c>
      <c r="N39922" s="1" t="s">
        <v>41</v>
      </c>
      <c r="O39922" s="1">
        <v>20260630</v>
      </c>
      <c r="P39922" s="1" t="s">
        <v>972</v>
      </c>
      <c r="Q39922" s="1" t="s">
        <v>48518</v>
      </c>
      <c r="R39922" s="1" t="s">
        <v>43</v>
      </c>
      <c r="S39922" s="1">
        <v>20230401</v>
      </c>
      <c r="T39922" s="1">
        <v>20270331</v>
      </c>
      <c r="X39922" s="1" t="s">
        <v>44</v>
      </c>
      <c r="Z39922" s="1">
        <v>4987431202363</v>
      </c>
    </row>
    <row r="39923" spans="1:32" x14ac:dyDescent="0.45">
      <c r="A39923" s="1" t="s">
        <v>48499</v>
      </c>
      <c r="B39923" s="1" t="s">
        <v>55040</v>
      </c>
      <c r="C39923" s="1">
        <v>14987155418030</v>
      </c>
      <c r="D39923" s="1">
        <v>10</v>
      </c>
      <c r="F39923" s="1">
        <v>1</v>
      </c>
      <c r="G39923" s="1" t="s">
        <v>48518</v>
      </c>
      <c r="H39923" s="1" t="s">
        <v>48501</v>
      </c>
      <c r="I39923" s="1" t="s">
        <v>280</v>
      </c>
      <c r="J39923" s="1" t="s">
        <v>55041</v>
      </c>
      <c r="K39923" s="1" t="s">
        <v>55037</v>
      </c>
      <c r="L39923" s="1" t="s">
        <v>55042</v>
      </c>
      <c r="M39923" s="1" t="s">
        <v>55043</v>
      </c>
      <c r="N39923" s="1" t="s">
        <v>41</v>
      </c>
      <c r="O39923" s="1">
        <v>20260630</v>
      </c>
      <c r="P39923" s="1" t="s">
        <v>485</v>
      </c>
      <c r="Q39923" s="1" t="s">
        <v>48518</v>
      </c>
      <c r="R39923" s="1" t="s">
        <v>43</v>
      </c>
      <c r="S39923" s="1">
        <v>20240401</v>
      </c>
      <c r="X39923" s="1" t="s">
        <v>44</v>
      </c>
      <c r="Z39923" s="1">
        <v>4987155418538</v>
      </c>
    </row>
    <row r="39924" spans="1:32" x14ac:dyDescent="0.45">
      <c r="A39924" s="1" t="s">
        <v>48499</v>
      </c>
      <c r="B39924" s="1" t="s">
        <v>55044</v>
      </c>
      <c r="C39924" s="1">
        <v>14987431210150</v>
      </c>
      <c r="D39924" s="1">
        <v>10</v>
      </c>
      <c r="F39924" s="1">
        <v>1</v>
      </c>
      <c r="G39924" s="1" t="s">
        <v>48518</v>
      </c>
      <c r="H39924" s="1" t="s">
        <v>48501</v>
      </c>
      <c r="I39924" s="1" t="s">
        <v>280</v>
      </c>
      <c r="J39924" s="1" t="s">
        <v>55045</v>
      </c>
      <c r="K39924" s="1" t="s">
        <v>55046</v>
      </c>
      <c r="L39924" s="1" t="s">
        <v>55047</v>
      </c>
      <c r="M39924" s="1" t="s">
        <v>55048</v>
      </c>
      <c r="N39924" s="1" t="s">
        <v>41</v>
      </c>
      <c r="O39924" s="1">
        <v>20260630</v>
      </c>
      <c r="P39924" s="1" t="s">
        <v>972</v>
      </c>
      <c r="Q39924" s="1" t="s">
        <v>48518</v>
      </c>
      <c r="R39924" s="1" t="s">
        <v>43</v>
      </c>
      <c r="S39924" s="1">
        <v>20230401</v>
      </c>
      <c r="T39924" s="1">
        <v>20270331</v>
      </c>
      <c r="X39924" s="1" t="s">
        <v>44</v>
      </c>
      <c r="Z39924" s="1">
        <v>4987431202370</v>
      </c>
      <c r="AB39924" s="1">
        <v>24987431210157</v>
      </c>
      <c r="AF39924" s="1">
        <v>20241202</v>
      </c>
    </row>
    <row r="39925" spans="1:32" x14ac:dyDescent="0.45">
      <c r="A39925" s="1" t="s">
        <v>48499</v>
      </c>
      <c r="B39925" s="1" t="s">
        <v>55049</v>
      </c>
      <c r="C39925" s="1">
        <v>14987155273035</v>
      </c>
      <c r="D39925" s="1">
        <v>10</v>
      </c>
      <c r="F39925" s="1">
        <v>1</v>
      </c>
      <c r="G39925" s="1" t="s">
        <v>48518</v>
      </c>
      <c r="H39925" s="1" t="s">
        <v>48501</v>
      </c>
      <c r="I39925" s="1" t="s">
        <v>280</v>
      </c>
      <c r="J39925" s="1" t="s">
        <v>55050</v>
      </c>
      <c r="K39925" s="1" t="s">
        <v>55046</v>
      </c>
      <c r="L39925" s="1" t="s">
        <v>55051</v>
      </c>
      <c r="M39925" s="1" t="s">
        <v>55052</v>
      </c>
      <c r="N39925" s="1" t="s">
        <v>41</v>
      </c>
      <c r="O39925" s="1">
        <v>20260630</v>
      </c>
      <c r="P39925" s="1" t="s">
        <v>485</v>
      </c>
      <c r="Q39925" s="1" t="s">
        <v>48518</v>
      </c>
      <c r="R39925" s="1" t="s">
        <v>43</v>
      </c>
      <c r="S39925" s="1">
        <v>20240401</v>
      </c>
      <c r="X39925" s="1" t="s">
        <v>44</v>
      </c>
      <c r="Z39925" s="1">
        <v>4987155273533</v>
      </c>
    </row>
    <row r="39926" spans="1:32" x14ac:dyDescent="0.45">
      <c r="A39926" s="1" t="s">
        <v>48499</v>
      </c>
      <c r="B39926" s="1" t="s">
        <v>55053</v>
      </c>
      <c r="C39926" s="1">
        <v>14987376810712</v>
      </c>
      <c r="D39926" s="1">
        <v>10</v>
      </c>
      <c r="F39926" s="1">
        <v>1</v>
      </c>
      <c r="G39926" s="1" t="s">
        <v>48518</v>
      </c>
      <c r="H39926" s="1" t="s">
        <v>48501</v>
      </c>
      <c r="I39926" s="1" t="s">
        <v>280</v>
      </c>
      <c r="J39926" s="1" t="s">
        <v>55054</v>
      </c>
      <c r="K39926" s="1" t="s">
        <v>55037</v>
      </c>
      <c r="L39926" s="1" t="s">
        <v>55055</v>
      </c>
      <c r="M39926" s="1" t="s">
        <v>55056</v>
      </c>
      <c r="N39926" s="1" t="s">
        <v>41</v>
      </c>
      <c r="O39926" s="1">
        <v>20260630</v>
      </c>
      <c r="P39926" s="1" t="s">
        <v>276</v>
      </c>
      <c r="Q39926" s="1" t="s">
        <v>48518</v>
      </c>
      <c r="R39926" s="1" t="s">
        <v>43</v>
      </c>
      <c r="S39926" s="1">
        <v>20230615</v>
      </c>
      <c r="X39926" s="1" t="s">
        <v>44</v>
      </c>
      <c r="Z39926" s="1">
        <v>4987376810784</v>
      </c>
      <c r="AB39926" s="1">
        <v>24987376810719</v>
      </c>
    </row>
    <row r="39927" spans="1:32" x14ac:dyDescent="0.45">
      <c r="A39927" s="1" t="s">
        <v>48499</v>
      </c>
      <c r="B39927" s="1" t="s">
        <v>55053</v>
      </c>
      <c r="C39927" s="1">
        <v>14987123003831</v>
      </c>
      <c r="D39927" s="1">
        <v>10</v>
      </c>
      <c r="F39927" s="1">
        <v>1</v>
      </c>
      <c r="G39927" s="1" t="s">
        <v>48518</v>
      </c>
      <c r="H39927" s="1" t="s">
        <v>48501</v>
      </c>
      <c r="I39927" s="1" t="s">
        <v>280</v>
      </c>
      <c r="J39927" s="1" t="s">
        <v>55054</v>
      </c>
      <c r="K39927" s="1" t="s">
        <v>55037</v>
      </c>
      <c r="L39927" s="1" t="s">
        <v>55055</v>
      </c>
      <c r="M39927" s="1" t="s">
        <v>55056</v>
      </c>
      <c r="N39927" s="1" t="s">
        <v>41</v>
      </c>
      <c r="O39927" s="1">
        <v>20260630</v>
      </c>
      <c r="P39927" s="1" t="s">
        <v>201</v>
      </c>
      <c r="Q39927" s="1" t="s">
        <v>48518</v>
      </c>
      <c r="R39927" s="1" t="s">
        <v>43</v>
      </c>
      <c r="S39927" s="1">
        <v>20230615</v>
      </c>
      <c r="X39927" s="1" t="s">
        <v>44</v>
      </c>
      <c r="Z39927" s="1">
        <v>4987123571579</v>
      </c>
      <c r="AB39927" s="1">
        <v>24987123003838</v>
      </c>
    </row>
    <row r="39928" spans="1:32" x14ac:dyDescent="0.45">
      <c r="A39928" s="1" t="s">
        <v>48499</v>
      </c>
      <c r="B39928" s="1" t="s">
        <v>55057</v>
      </c>
      <c r="C39928" s="1">
        <v>14987190046434</v>
      </c>
      <c r="D39928" s="1">
        <v>10</v>
      </c>
      <c r="F39928" s="1">
        <v>1</v>
      </c>
      <c r="G39928" s="1" t="s">
        <v>48518</v>
      </c>
      <c r="H39928" s="1" t="s">
        <v>48501</v>
      </c>
      <c r="I39928" s="1" t="s">
        <v>280</v>
      </c>
      <c r="J39928" s="1" t="s">
        <v>55058</v>
      </c>
      <c r="K39928" s="1" t="s">
        <v>55037</v>
      </c>
      <c r="L39928" s="1" t="s">
        <v>55059</v>
      </c>
      <c r="M39928" s="1" t="s">
        <v>55060</v>
      </c>
      <c r="N39928" s="1" t="s">
        <v>41</v>
      </c>
      <c r="O39928" s="1">
        <v>20260630</v>
      </c>
      <c r="P39928" s="1" t="s">
        <v>267</v>
      </c>
      <c r="Q39928" s="1" t="s">
        <v>48518</v>
      </c>
      <c r="R39928" s="1" t="s">
        <v>43</v>
      </c>
      <c r="S39928" s="1">
        <v>20200305</v>
      </c>
      <c r="X39928" s="1" t="s">
        <v>44</v>
      </c>
      <c r="Z39928" s="1">
        <v>4987190607119</v>
      </c>
      <c r="AB39928" s="1">
        <v>24987190046431</v>
      </c>
    </row>
    <row r="39929" spans="1:32" x14ac:dyDescent="0.45">
      <c r="A39929" s="1" t="s">
        <v>48499</v>
      </c>
      <c r="B39929" s="1" t="s">
        <v>55061</v>
      </c>
      <c r="C39929" s="1">
        <v>14987080618024</v>
      </c>
      <c r="D39929" s="1">
        <v>10</v>
      </c>
      <c r="F39929" s="1">
        <v>1</v>
      </c>
      <c r="G39929" s="1" t="s">
        <v>48518</v>
      </c>
      <c r="H39929" s="1" t="s">
        <v>48501</v>
      </c>
      <c r="I39929" s="1" t="s">
        <v>280</v>
      </c>
      <c r="J39929" s="1" t="s">
        <v>55062</v>
      </c>
      <c r="K39929" s="1" t="s">
        <v>55037</v>
      </c>
      <c r="L39929" s="1" t="s">
        <v>55063</v>
      </c>
      <c r="M39929" s="1" t="s">
        <v>55064</v>
      </c>
      <c r="N39929" s="1" t="s">
        <v>41</v>
      </c>
      <c r="O39929" s="1">
        <v>20260630</v>
      </c>
      <c r="P39929" s="1" t="s">
        <v>490</v>
      </c>
      <c r="Q39929" s="1" t="s">
        <v>48518</v>
      </c>
      <c r="R39929" s="1" t="s">
        <v>43</v>
      </c>
      <c r="S39929" s="1">
        <v>20220401</v>
      </c>
      <c r="U39929" s="1" t="s">
        <v>55065</v>
      </c>
      <c r="X39929" s="1" t="s">
        <v>44</v>
      </c>
      <c r="Z39929" s="1">
        <v>4987080993537</v>
      </c>
      <c r="AB39929" s="1">
        <v>24987080618021</v>
      </c>
    </row>
    <row r="39930" spans="1:32" x14ac:dyDescent="0.45">
      <c r="A39930" s="1" t="s">
        <v>48499</v>
      </c>
      <c r="B39930" s="1" t="s">
        <v>55066</v>
      </c>
      <c r="C39930" s="1">
        <v>14987376810811</v>
      </c>
      <c r="D39930" s="1">
        <v>10</v>
      </c>
      <c r="F39930" s="1">
        <v>1</v>
      </c>
      <c r="G39930" s="1" t="s">
        <v>48518</v>
      </c>
      <c r="H39930" s="1" t="s">
        <v>48501</v>
      </c>
      <c r="I39930" s="1" t="s">
        <v>280</v>
      </c>
      <c r="J39930" s="1" t="s">
        <v>55067</v>
      </c>
      <c r="K39930" s="1" t="s">
        <v>55046</v>
      </c>
      <c r="L39930" s="1" t="s">
        <v>55068</v>
      </c>
      <c r="M39930" s="1" t="s">
        <v>55069</v>
      </c>
      <c r="N39930" s="1" t="s">
        <v>41</v>
      </c>
      <c r="O39930" s="1">
        <v>20260630</v>
      </c>
      <c r="P39930" s="1" t="s">
        <v>276</v>
      </c>
      <c r="Q39930" s="1" t="s">
        <v>48518</v>
      </c>
      <c r="R39930" s="1" t="s">
        <v>43</v>
      </c>
      <c r="S39930" s="1">
        <v>20230615</v>
      </c>
      <c r="X39930" s="1" t="s">
        <v>44</v>
      </c>
      <c r="Z39930" s="1">
        <v>4987376810883</v>
      </c>
      <c r="AB39930" s="1">
        <v>24987376810818</v>
      </c>
    </row>
    <row r="39931" spans="1:32" x14ac:dyDescent="0.45">
      <c r="A39931" s="1" t="s">
        <v>48499</v>
      </c>
      <c r="B39931" s="1" t="s">
        <v>55066</v>
      </c>
      <c r="C39931" s="1">
        <v>14987123003855</v>
      </c>
      <c r="D39931" s="1">
        <v>10</v>
      </c>
      <c r="F39931" s="1">
        <v>1</v>
      </c>
      <c r="G39931" s="1" t="s">
        <v>48518</v>
      </c>
      <c r="H39931" s="1" t="s">
        <v>48501</v>
      </c>
      <c r="I39931" s="1" t="s">
        <v>280</v>
      </c>
      <c r="J39931" s="1" t="s">
        <v>55067</v>
      </c>
      <c r="K39931" s="1" t="s">
        <v>55046</v>
      </c>
      <c r="L39931" s="1" t="s">
        <v>55068</v>
      </c>
      <c r="M39931" s="1" t="s">
        <v>55069</v>
      </c>
      <c r="N39931" s="1" t="s">
        <v>41</v>
      </c>
      <c r="O39931" s="1">
        <v>20260630</v>
      </c>
      <c r="P39931" s="1" t="s">
        <v>201</v>
      </c>
      <c r="Q39931" s="1" t="s">
        <v>48518</v>
      </c>
      <c r="R39931" s="1" t="s">
        <v>43</v>
      </c>
      <c r="S39931" s="1">
        <v>20230615</v>
      </c>
      <c r="X39931" s="1" t="s">
        <v>44</v>
      </c>
      <c r="Z39931" s="1">
        <v>4987123571586</v>
      </c>
      <c r="AB39931" s="1">
        <v>24987123003852</v>
      </c>
    </row>
    <row r="39932" spans="1:32" x14ac:dyDescent="0.45">
      <c r="A39932" s="1" t="s">
        <v>48499</v>
      </c>
      <c r="B39932" s="1" t="s">
        <v>55070</v>
      </c>
      <c r="C39932" s="1">
        <v>14987190046533</v>
      </c>
      <c r="D39932" s="1">
        <v>10</v>
      </c>
      <c r="F39932" s="1">
        <v>1</v>
      </c>
      <c r="G39932" s="1" t="s">
        <v>48518</v>
      </c>
      <c r="H39932" s="1" t="s">
        <v>48501</v>
      </c>
      <c r="I39932" s="1" t="s">
        <v>280</v>
      </c>
      <c r="J39932" s="1" t="s">
        <v>55071</v>
      </c>
      <c r="K39932" s="1" t="s">
        <v>55046</v>
      </c>
      <c r="L39932" s="1" t="s">
        <v>55072</v>
      </c>
      <c r="M39932" s="1" t="s">
        <v>55073</v>
      </c>
      <c r="N39932" s="1" t="s">
        <v>41</v>
      </c>
      <c r="O39932" s="1">
        <v>20260630</v>
      </c>
      <c r="P39932" s="1" t="s">
        <v>267</v>
      </c>
      <c r="Q39932" s="1" t="s">
        <v>48518</v>
      </c>
      <c r="R39932" s="1" t="s">
        <v>43</v>
      </c>
      <c r="S39932" s="1">
        <v>20200305</v>
      </c>
      <c r="X39932" s="1" t="s">
        <v>44</v>
      </c>
      <c r="Z39932" s="1">
        <v>4987190607218</v>
      </c>
      <c r="AB39932" s="1">
        <v>24987190046530</v>
      </c>
    </row>
    <row r="39933" spans="1:32" x14ac:dyDescent="0.45">
      <c r="A39933" s="1" t="s">
        <v>48499</v>
      </c>
      <c r="B39933" s="1" t="s">
        <v>55074</v>
      </c>
      <c r="C39933" s="1">
        <v>14987080617027</v>
      </c>
      <c r="D39933" s="1">
        <v>10</v>
      </c>
      <c r="F39933" s="1">
        <v>1</v>
      </c>
      <c r="G39933" s="1" t="s">
        <v>48518</v>
      </c>
      <c r="H39933" s="1" t="s">
        <v>48501</v>
      </c>
      <c r="I39933" s="1" t="s">
        <v>280</v>
      </c>
      <c r="J39933" s="1" t="s">
        <v>55075</v>
      </c>
      <c r="K39933" s="1" t="s">
        <v>55046</v>
      </c>
      <c r="L39933" s="1" t="s">
        <v>55076</v>
      </c>
      <c r="M39933" s="1" t="s">
        <v>55077</v>
      </c>
      <c r="N39933" s="1" t="s">
        <v>41</v>
      </c>
      <c r="O39933" s="1">
        <v>20260630</v>
      </c>
      <c r="P39933" s="1" t="s">
        <v>490</v>
      </c>
      <c r="Q39933" s="1" t="s">
        <v>48518</v>
      </c>
      <c r="R39933" s="1" t="s">
        <v>43</v>
      </c>
      <c r="S39933" s="1">
        <v>20220401</v>
      </c>
      <c r="U39933" s="1" t="s">
        <v>55065</v>
      </c>
      <c r="X39933" s="1" t="s">
        <v>44</v>
      </c>
      <c r="Z39933" s="1">
        <v>4987080993544</v>
      </c>
      <c r="AB39933" s="1">
        <v>24987080617024</v>
      </c>
    </row>
    <row r="39934" spans="1:32" x14ac:dyDescent="0.45">
      <c r="A39934" s="1" t="s">
        <v>48499</v>
      </c>
      <c r="B39934" s="1" t="s">
        <v>55078</v>
      </c>
      <c r="C39934" s="1">
        <v>14987123409374</v>
      </c>
      <c r="D39934" s="1">
        <v>10</v>
      </c>
      <c r="F39934" s="1">
        <v>1</v>
      </c>
      <c r="G39934" s="1" t="s">
        <v>48555</v>
      </c>
      <c r="H39934" s="1" t="s">
        <v>48501</v>
      </c>
      <c r="I39934" s="1" t="s">
        <v>338</v>
      </c>
      <c r="J39934" s="1" t="s">
        <v>55079</v>
      </c>
      <c r="K39934" s="1" t="s">
        <v>55080</v>
      </c>
      <c r="L39934" s="1" t="s">
        <v>55081</v>
      </c>
      <c r="M39934" s="1" t="s">
        <v>55079</v>
      </c>
      <c r="N39934" s="1" t="s">
        <v>41</v>
      </c>
      <c r="O39934" s="1">
        <v>20260630</v>
      </c>
      <c r="P39934" s="1" t="s">
        <v>201</v>
      </c>
      <c r="Q39934" s="1" t="s">
        <v>48555</v>
      </c>
      <c r="R39934" s="1" t="s">
        <v>43</v>
      </c>
      <c r="S39934" s="1">
        <v>20071221</v>
      </c>
      <c r="T39934" s="1">
        <v>20240331</v>
      </c>
      <c r="X39934" s="1" t="s">
        <v>44</v>
      </c>
      <c r="Z39934" s="1">
        <v>4987123560191</v>
      </c>
    </row>
    <row r="39935" spans="1:32" x14ac:dyDescent="0.45">
      <c r="A39935" s="1" t="s">
        <v>48499</v>
      </c>
      <c r="B39935" s="1" t="s">
        <v>55082</v>
      </c>
      <c r="C39935" s="1">
        <v>14987123409381</v>
      </c>
      <c r="D39935" s="1">
        <v>10</v>
      </c>
      <c r="F39935" s="1">
        <v>1</v>
      </c>
      <c r="G39935" s="1" t="s">
        <v>48555</v>
      </c>
      <c r="H39935" s="1" t="s">
        <v>48501</v>
      </c>
      <c r="I39935" s="1" t="s">
        <v>338</v>
      </c>
      <c r="J39935" s="1" t="s">
        <v>55083</v>
      </c>
      <c r="K39935" s="1" t="s">
        <v>55084</v>
      </c>
      <c r="L39935" s="1" t="s">
        <v>55085</v>
      </c>
      <c r="M39935" s="1" t="s">
        <v>55083</v>
      </c>
      <c r="N39935" s="1" t="s">
        <v>41</v>
      </c>
      <c r="O39935" s="1">
        <v>20260630</v>
      </c>
      <c r="P39935" s="1" t="s">
        <v>201</v>
      </c>
      <c r="Q39935" s="1" t="s">
        <v>48555</v>
      </c>
      <c r="R39935" s="1" t="s">
        <v>43</v>
      </c>
      <c r="S39935" s="1">
        <v>20071221</v>
      </c>
      <c r="T39935" s="1">
        <v>20240331</v>
      </c>
      <c r="X39935" s="1" t="s">
        <v>44</v>
      </c>
      <c r="Z39935" s="1">
        <v>4987123560221</v>
      </c>
    </row>
    <row r="39936" spans="1:32" x14ac:dyDescent="0.45">
      <c r="A39936" s="1" t="s">
        <v>48499</v>
      </c>
      <c r="B39936" s="1" t="s">
        <v>55086</v>
      </c>
      <c r="C39936" s="1">
        <v>14987123873533</v>
      </c>
      <c r="D39936" s="1">
        <v>10</v>
      </c>
      <c r="F39936" s="1">
        <v>1</v>
      </c>
      <c r="G39936" s="1" t="s">
        <v>48518</v>
      </c>
      <c r="H39936" s="1" t="s">
        <v>48501</v>
      </c>
      <c r="I39936" s="1" t="s">
        <v>280</v>
      </c>
      <c r="J39936" s="1" t="s">
        <v>55087</v>
      </c>
      <c r="K39936" s="1" t="s">
        <v>55037</v>
      </c>
      <c r="L39936" s="1" t="s">
        <v>55088</v>
      </c>
      <c r="M39936" s="1" t="s">
        <v>55089</v>
      </c>
      <c r="N39936" s="1" t="s">
        <v>41</v>
      </c>
      <c r="O39936" s="1">
        <v>20260630</v>
      </c>
      <c r="P39936" s="1" t="s">
        <v>201</v>
      </c>
      <c r="Q39936" s="1" t="s">
        <v>48518</v>
      </c>
      <c r="R39936" s="1" t="s">
        <v>43</v>
      </c>
      <c r="S39936" s="1">
        <v>20230401</v>
      </c>
      <c r="T39936" s="1">
        <v>20240331</v>
      </c>
      <c r="X39936" s="1" t="s">
        <v>44</v>
      </c>
      <c r="Z39936" s="1">
        <v>4987123569934</v>
      </c>
      <c r="AB39936" s="1">
        <v>24987123873530</v>
      </c>
    </row>
    <row r="39937" spans="1:32" x14ac:dyDescent="0.45">
      <c r="A39937" s="1" t="s">
        <v>48499</v>
      </c>
      <c r="B39937" s="1" t="s">
        <v>55090</v>
      </c>
      <c r="C39937" s="1">
        <v>14987123409947</v>
      </c>
      <c r="D39937" s="1">
        <v>10</v>
      </c>
      <c r="F39937" s="1">
        <v>1</v>
      </c>
      <c r="G39937" s="1" t="s">
        <v>48518</v>
      </c>
      <c r="H39937" s="1" t="s">
        <v>48501</v>
      </c>
      <c r="I39937" s="1" t="s">
        <v>280</v>
      </c>
      <c r="J39937" s="1" t="s">
        <v>55091</v>
      </c>
      <c r="K39937" s="1" t="s">
        <v>55037</v>
      </c>
      <c r="L39937" s="1" t="s">
        <v>55038</v>
      </c>
      <c r="M39937" s="1" t="s">
        <v>55039</v>
      </c>
      <c r="N39937" s="1" t="s">
        <v>41</v>
      </c>
      <c r="O39937" s="1">
        <v>20260630</v>
      </c>
      <c r="P39937" s="1" t="s">
        <v>201</v>
      </c>
      <c r="Q39937" s="1" t="s">
        <v>48518</v>
      </c>
      <c r="R39937" s="1" t="s">
        <v>43</v>
      </c>
      <c r="S39937" s="1">
        <v>20180305</v>
      </c>
      <c r="T39937" s="1">
        <v>20270331</v>
      </c>
      <c r="X39937" s="1" t="s">
        <v>44</v>
      </c>
      <c r="Z39937" s="1">
        <v>4987123560726</v>
      </c>
    </row>
    <row r="39938" spans="1:32" x14ac:dyDescent="0.45">
      <c r="A39938" s="1" t="s">
        <v>48499</v>
      </c>
      <c r="B39938" s="1" t="s">
        <v>55092</v>
      </c>
      <c r="C39938" s="1">
        <v>14987123873540</v>
      </c>
      <c r="D39938" s="1">
        <v>10</v>
      </c>
      <c r="F39938" s="1">
        <v>1</v>
      </c>
      <c r="G39938" s="1" t="s">
        <v>48518</v>
      </c>
      <c r="H39938" s="1" t="s">
        <v>48501</v>
      </c>
      <c r="I39938" s="1" t="s">
        <v>280</v>
      </c>
      <c r="J39938" s="1" t="s">
        <v>55093</v>
      </c>
      <c r="K39938" s="1" t="s">
        <v>55046</v>
      </c>
      <c r="L39938" s="1" t="s">
        <v>55094</v>
      </c>
      <c r="M39938" s="1" t="s">
        <v>55095</v>
      </c>
      <c r="N39938" s="1" t="s">
        <v>41</v>
      </c>
      <c r="O39938" s="1">
        <v>20260630</v>
      </c>
      <c r="P39938" s="1" t="s">
        <v>201</v>
      </c>
      <c r="Q39938" s="1" t="s">
        <v>48518</v>
      </c>
      <c r="R39938" s="1" t="s">
        <v>43</v>
      </c>
      <c r="S39938" s="1">
        <v>20230401</v>
      </c>
      <c r="T39938" s="1">
        <v>20240331</v>
      </c>
      <c r="X39938" s="1" t="s">
        <v>44</v>
      </c>
      <c r="Z39938" s="1">
        <v>4987123569941</v>
      </c>
      <c r="AB39938" s="1">
        <v>24987123873547</v>
      </c>
    </row>
    <row r="39939" spans="1:32" x14ac:dyDescent="0.45">
      <c r="A39939" s="1" t="s">
        <v>48499</v>
      </c>
      <c r="B39939" s="1" t="s">
        <v>55096</v>
      </c>
      <c r="C39939" s="1">
        <v>14987123409954</v>
      </c>
      <c r="D39939" s="1">
        <v>10</v>
      </c>
      <c r="F39939" s="1">
        <v>1</v>
      </c>
      <c r="G39939" s="1" t="s">
        <v>48518</v>
      </c>
      <c r="H39939" s="1" t="s">
        <v>48501</v>
      </c>
      <c r="I39939" s="1" t="s">
        <v>280</v>
      </c>
      <c r="J39939" s="1" t="s">
        <v>55097</v>
      </c>
      <c r="K39939" s="1" t="s">
        <v>55046</v>
      </c>
      <c r="L39939" s="1" t="s">
        <v>55047</v>
      </c>
      <c r="M39939" s="1" t="s">
        <v>55048</v>
      </c>
      <c r="N39939" s="1" t="s">
        <v>41</v>
      </c>
      <c r="O39939" s="1">
        <v>20260630</v>
      </c>
      <c r="P39939" s="1" t="s">
        <v>201</v>
      </c>
      <c r="Q39939" s="1" t="s">
        <v>48518</v>
      </c>
      <c r="R39939" s="1" t="s">
        <v>43</v>
      </c>
      <c r="S39939" s="1">
        <v>20180305</v>
      </c>
      <c r="T39939" s="1">
        <v>20270331</v>
      </c>
      <c r="X39939" s="1" t="s">
        <v>44</v>
      </c>
      <c r="Z39939" s="1">
        <v>4987123560733</v>
      </c>
    </row>
    <row r="39940" spans="1:32" x14ac:dyDescent="0.45">
      <c r="A39940" s="1" t="s">
        <v>48499</v>
      </c>
      <c r="B39940" s="1" t="s">
        <v>55098</v>
      </c>
      <c r="C39940" s="1">
        <v>14987190108408</v>
      </c>
      <c r="D39940" s="1">
        <v>20</v>
      </c>
      <c r="F39940" s="1">
        <v>1</v>
      </c>
      <c r="G39940" s="1" t="s">
        <v>31381</v>
      </c>
      <c r="H39940" s="1" t="s">
        <v>48501</v>
      </c>
      <c r="I39940" s="1" t="s">
        <v>280</v>
      </c>
      <c r="J39940" s="1" t="s">
        <v>55099</v>
      </c>
      <c r="K39940" s="1" t="s">
        <v>48589</v>
      </c>
      <c r="L39940" s="1" t="s">
        <v>55100</v>
      </c>
      <c r="M39940" s="1" t="s">
        <v>55099</v>
      </c>
      <c r="N39940" s="1" t="s">
        <v>41</v>
      </c>
      <c r="O39940" s="1">
        <v>20260630</v>
      </c>
      <c r="P39940" s="1" t="s">
        <v>267</v>
      </c>
      <c r="Q39940" s="1" t="s">
        <v>31381</v>
      </c>
      <c r="R39940" s="1" t="s">
        <v>43</v>
      </c>
      <c r="S39940" s="1">
        <v>20201210</v>
      </c>
      <c r="X39940" s="1" t="s">
        <v>44</v>
      </c>
      <c r="Z39940" s="1">
        <v>4987190695406</v>
      </c>
      <c r="AB39940" s="1">
        <v>24987190108405</v>
      </c>
    </row>
    <row r="39941" spans="1:32" x14ac:dyDescent="0.45">
      <c r="A39941" s="1" t="s">
        <v>48499</v>
      </c>
      <c r="B39941" s="1" t="s">
        <v>55098</v>
      </c>
      <c r="C39941" s="1">
        <v>14987186720522</v>
      </c>
      <c r="D39941" s="1">
        <v>20</v>
      </c>
      <c r="F39941" s="1">
        <v>1</v>
      </c>
      <c r="G39941" s="1" t="s">
        <v>31381</v>
      </c>
      <c r="H39941" s="1" t="s">
        <v>48501</v>
      </c>
      <c r="I39941" s="1" t="s">
        <v>280</v>
      </c>
      <c r="J39941" s="1" t="s">
        <v>55099</v>
      </c>
      <c r="K39941" s="1" t="s">
        <v>48589</v>
      </c>
      <c r="L39941" s="1" t="s">
        <v>55100</v>
      </c>
      <c r="M39941" s="1" t="s">
        <v>55099</v>
      </c>
      <c r="N39941" s="1" t="s">
        <v>41</v>
      </c>
      <c r="O39941" s="1">
        <v>20260630</v>
      </c>
      <c r="P39941" s="1" t="s">
        <v>21075</v>
      </c>
      <c r="Q39941" s="1" t="s">
        <v>31381</v>
      </c>
      <c r="R39941" s="1" t="s">
        <v>43</v>
      </c>
      <c r="S39941" s="1">
        <v>20201210</v>
      </c>
      <c r="X39941" s="1" t="s">
        <v>44</v>
      </c>
      <c r="Z39941" s="1">
        <v>4987186820522</v>
      </c>
      <c r="AB39941" s="1">
        <v>24987186720529</v>
      </c>
    </row>
    <row r="39942" spans="1:32" x14ac:dyDescent="0.45">
      <c r="A39942" s="1" t="s">
        <v>48499</v>
      </c>
      <c r="B39942" s="1" t="s">
        <v>55098</v>
      </c>
      <c r="C39942" s="1">
        <v>14987197229106</v>
      </c>
      <c r="D39942" s="1">
        <v>20</v>
      </c>
      <c r="F39942" s="1">
        <v>1</v>
      </c>
      <c r="G39942" s="1" t="s">
        <v>31381</v>
      </c>
      <c r="H39942" s="1" t="s">
        <v>48501</v>
      </c>
      <c r="I39942" s="1" t="s">
        <v>280</v>
      </c>
      <c r="J39942" s="1" t="s">
        <v>55099</v>
      </c>
      <c r="K39942" s="1" t="s">
        <v>55101</v>
      </c>
      <c r="L39942" s="1" t="s">
        <v>55102</v>
      </c>
      <c r="M39942" s="1" t="s">
        <v>55099</v>
      </c>
      <c r="N39942" s="1" t="s">
        <v>41</v>
      </c>
      <c r="O39942" s="1">
        <v>20260630</v>
      </c>
      <c r="P39942" s="1" t="s">
        <v>386</v>
      </c>
      <c r="Q39942" s="1" t="s">
        <v>31381</v>
      </c>
      <c r="R39942" s="1" t="s">
        <v>43</v>
      </c>
      <c r="S39942" s="1">
        <v>20030704</v>
      </c>
      <c r="X39942" s="1" t="s">
        <v>44</v>
      </c>
      <c r="Z39942" s="1">
        <v>4987197229017</v>
      </c>
      <c r="AB39942" s="1">
        <v>24987197229103</v>
      </c>
    </row>
    <row r="39943" spans="1:32" x14ac:dyDescent="0.45">
      <c r="A39943" s="1" t="s">
        <v>48499</v>
      </c>
      <c r="B39943" s="1" t="s">
        <v>55098</v>
      </c>
      <c r="C39943" s="1">
        <v>14987197229137</v>
      </c>
      <c r="D39943" s="1">
        <v>20</v>
      </c>
      <c r="F39943" s="1">
        <v>1</v>
      </c>
      <c r="G39943" s="1" t="s">
        <v>31381</v>
      </c>
      <c r="H39943" s="1" t="s">
        <v>48501</v>
      </c>
      <c r="I39943" s="1" t="s">
        <v>280</v>
      </c>
      <c r="J39943" s="1" t="s">
        <v>55099</v>
      </c>
      <c r="K39943" s="1" t="s">
        <v>48589</v>
      </c>
      <c r="L39943" s="1" t="s">
        <v>55100</v>
      </c>
      <c r="M39943" s="1" t="s">
        <v>55099</v>
      </c>
      <c r="N39943" s="1" t="s">
        <v>41</v>
      </c>
      <c r="O39943" s="1">
        <v>20260630</v>
      </c>
      <c r="P39943" s="1" t="s">
        <v>386</v>
      </c>
      <c r="Q39943" s="1" t="s">
        <v>31381</v>
      </c>
      <c r="R39943" s="1" t="s">
        <v>43</v>
      </c>
      <c r="S39943" s="1">
        <v>20201210</v>
      </c>
      <c r="X39943" s="1" t="s">
        <v>44</v>
      </c>
      <c r="Z39943" s="1">
        <v>4987197229031</v>
      </c>
      <c r="AB39943" s="1">
        <v>24987197229134</v>
      </c>
    </row>
    <row r="39944" spans="1:32" x14ac:dyDescent="0.45">
      <c r="A39944" s="1" t="s">
        <v>48499</v>
      </c>
      <c r="B39944" s="1" t="s">
        <v>55103</v>
      </c>
      <c r="C39944" s="1">
        <v>14987190108415</v>
      </c>
      <c r="D39944" s="1">
        <v>20</v>
      </c>
      <c r="F39944" s="1">
        <v>1</v>
      </c>
      <c r="G39944" s="1" t="s">
        <v>8945</v>
      </c>
      <c r="H39944" s="1" t="s">
        <v>48501</v>
      </c>
      <c r="I39944" s="1" t="s">
        <v>280</v>
      </c>
      <c r="J39944" s="1" t="s">
        <v>55099</v>
      </c>
      <c r="K39944" s="1" t="s">
        <v>49136</v>
      </c>
      <c r="L39944" s="1" t="s">
        <v>55104</v>
      </c>
      <c r="M39944" s="1" t="s">
        <v>55099</v>
      </c>
      <c r="N39944" s="1" t="s">
        <v>41</v>
      </c>
      <c r="O39944" s="1">
        <v>20260630</v>
      </c>
      <c r="P39944" s="1" t="s">
        <v>267</v>
      </c>
      <c r="Q39944" s="1" t="s">
        <v>8945</v>
      </c>
      <c r="R39944" s="1" t="s">
        <v>43</v>
      </c>
      <c r="S39944" s="1">
        <v>20030704</v>
      </c>
      <c r="T39944" s="1">
        <v>20240331</v>
      </c>
      <c r="X39944" s="1" t="s">
        <v>44</v>
      </c>
      <c r="Z39944" s="1">
        <v>4987190629708</v>
      </c>
    </row>
    <row r="39945" spans="1:32" x14ac:dyDescent="0.45">
      <c r="A39945" s="1" t="s">
        <v>48499</v>
      </c>
      <c r="B39945" s="1" t="s">
        <v>55103</v>
      </c>
      <c r="C39945" s="1">
        <v>14987186720515</v>
      </c>
      <c r="D39945" s="1">
        <v>20</v>
      </c>
      <c r="F39945" s="1">
        <v>1</v>
      </c>
      <c r="G39945" s="1" t="s">
        <v>8945</v>
      </c>
      <c r="H39945" s="1" t="s">
        <v>48501</v>
      </c>
      <c r="I39945" s="1" t="s">
        <v>280</v>
      </c>
      <c r="J39945" s="1" t="s">
        <v>55099</v>
      </c>
      <c r="K39945" s="1" t="s">
        <v>49136</v>
      </c>
      <c r="L39945" s="1" t="s">
        <v>55104</v>
      </c>
      <c r="M39945" s="1" t="s">
        <v>55099</v>
      </c>
      <c r="N39945" s="1" t="s">
        <v>41</v>
      </c>
      <c r="O39945" s="1">
        <v>20260630</v>
      </c>
      <c r="P39945" s="1" t="s">
        <v>21075</v>
      </c>
      <c r="Q39945" s="1" t="s">
        <v>8945</v>
      </c>
      <c r="R39945" s="1" t="s">
        <v>43</v>
      </c>
      <c r="S39945" s="1">
        <v>20030704</v>
      </c>
      <c r="T39945" s="1">
        <v>20240331</v>
      </c>
      <c r="X39945" s="1" t="s">
        <v>44</v>
      </c>
      <c r="Z39945" s="1">
        <v>4987186820515</v>
      </c>
    </row>
    <row r="39946" spans="1:32" x14ac:dyDescent="0.45">
      <c r="A39946" s="1" t="s">
        <v>48499</v>
      </c>
      <c r="B39946" s="1" t="s">
        <v>55105</v>
      </c>
      <c r="C39946" s="1">
        <v>14987699059010</v>
      </c>
      <c r="D39946" s="1">
        <v>1</v>
      </c>
      <c r="F39946" s="1">
        <v>1</v>
      </c>
      <c r="G39946" s="1" t="s">
        <v>8945</v>
      </c>
      <c r="H39946" s="1" t="s">
        <v>48501</v>
      </c>
      <c r="I39946" s="1" t="s">
        <v>36</v>
      </c>
      <c r="J39946" s="1" t="s">
        <v>55106</v>
      </c>
      <c r="K39946" s="1" t="s">
        <v>55107</v>
      </c>
      <c r="L39946" s="1" t="s">
        <v>55108</v>
      </c>
      <c r="M39946" s="1" t="s">
        <v>55106</v>
      </c>
      <c r="N39946" s="1" t="s">
        <v>41</v>
      </c>
      <c r="O39946" s="1">
        <v>20260630</v>
      </c>
      <c r="P39946" s="1" t="s">
        <v>1606</v>
      </c>
      <c r="Q39946" s="1" t="s">
        <v>8945</v>
      </c>
      <c r="R39946" s="1" t="s">
        <v>43</v>
      </c>
      <c r="S39946" s="1">
        <v>20090925</v>
      </c>
      <c r="T39946" s="1">
        <v>20270331</v>
      </c>
      <c r="X39946" s="1" t="s">
        <v>44</v>
      </c>
      <c r="Z39946" s="1">
        <v>4987699459011</v>
      </c>
      <c r="AB39946" s="1">
        <v>24987699059017</v>
      </c>
      <c r="AF39946" s="1">
        <v>20221130</v>
      </c>
    </row>
    <row r="39947" spans="1:32" x14ac:dyDescent="0.45">
      <c r="A39947" s="1" t="s">
        <v>48499</v>
      </c>
      <c r="B39947" s="1" t="s">
        <v>55105</v>
      </c>
      <c r="C39947" s="1">
        <v>14987699059027</v>
      </c>
      <c r="D39947" s="1">
        <v>5</v>
      </c>
      <c r="F39947" s="1">
        <v>1</v>
      </c>
      <c r="G39947" s="1" t="s">
        <v>8945</v>
      </c>
      <c r="H39947" s="1" t="s">
        <v>48501</v>
      </c>
      <c r="I39947" s="1" t="s">
        <v>36</v>
      </c>
      <c r="J39947" s="1" t="s">
        <v>55106</v>
      </c>
      <c r="K39947" s="1" t="s">
        <v>55107</v>
      </c>
      <c r="L39947" s="1" t="s">
        <v>55108</v>
      </c>
      <c r="M39947" s="1" t="s">
        <v>55106</v>
      </c>
      <c r="N39947" s="1" t="s">
        <v>41</v>
      </c>
      <c r="O39947" s="1">
        <v>20260630</v>
      </c>
      <c r="P39947" s="1" t="s">
        <v>1606</v>
      </c>
      <c r="Q39947" s="1" t="s">
        <v>8945</v>
      </c>
      <c r="R39947" s="1" t="s">
        <v>43</v>
      </c>
      <c r="S39947" s="1">
        <v>20090925</v>
      </c>
      <c r="T39947" s="1">
        <v>20270331</v>
      </c>
      <c r="X39947" s="1" t="s">
        <v>44</v>
      </c>
      <c r="Z39947" s="1">
        <v>4987699459011</v>
      </c>
      <c r="AB39947" s="1">
        <v>24987699059024</v>
      </c>
      <c r="AF39947" s="1">
        <v>20221130</v>
      </c>
    </row>
    <row r="39948" spans="1:32" x14ac:dyDescent="0.45">
      <c r="A39948" s="1" t="s">
        <v>48499</v>
      </c>
      <c r="B39948" s="1" t="s">
        <v>55105</v>
      </c>
      <c r="C39948" s="1">
        <v>14987616004611</v>
      </c>
      <c r="D39948" s="1">
        <v>1</v>
      </c>
      <c r="F39948" s="1">
        <v>1</v>
      </c>
      <c r="G39948" s="1" t="s">
        <v>8945</v>
      </c>
      <c r="H39948" s="1" t="s">
        <v>48501</v>
      </c>
      <c r="I39948" s="1" t="s">
        <v>36</v>
      </c>
      <c r="J39948" s="1" t="s">
        <v>55106</v>
      </c>
      <c r="K39948" s="1" t="s">
        <v>55107</v>
      </c>
      <c r="L39948" s="1" t="s">
        <v>55108</v>
      </c>
      <c r="M39948" s="1" t="s">
        <v>55106</v>
      </c>
      <c r="N39948" s="1" t="s">
        <v>41</v>
      </c>
      <c r="O39948" s="1">
        <v>20260630</v>
      </c>
      <c r="P39948" s="1" t="s">
        <v>43362</v>
      </c>
      <c r="Q39948" s="1" t="s">
        <v>8945</v>
      </c>
      <c r="R39948" s="1" t="s">
        <v>43</v>
      </c>
      <c r="S39948" s="1">
        <v>20090925</v>
      </c>
      <c r="T39948" s="1">
        <v>20270331</v>
      </c>
      <c r="U39948" s="1" t="s">
        <v>48898</v>
      </c>
      <c r="V39948" s="1">
        <v>1</v>
      </c>
      <c r="W39948" s="1" t="s">
        <v>279</v>
      </c>
      <c r="X39948" s="1" t="s">
        <v>44</v>
      </c>
      <c r="Z39948" s="1">
        <v>4987616004607</v>
      </c>
      <c r="AB39948" s="1">
        <v>24987616004618</v>
      </c>
    </row>
    <row r="39949" spans="1:32" x14ac:dyDescent="0.45">
      <c r="A39949" s="1" t="s">
        <v>48499</v>
      </c>
      <c r="B39949" s="1" t="s">
        <v>55105</v>
      </c>
      <c r="C39949" s="1">
        <v>14987616004635</v>
      </c>
      <c r="D39949" s="1">
        <v>5</v>
      </c>
      <c r="F39949" s="1">
        <v>1</v>
      </c>
      <c r="G39949" s="1" t="s">
        <v>8945</v>
      </c>
      <c r="H39949" s="1" t="s">
        <v>48501</v>
      </c>
      <c r="I39949" s="1" t="s">
        <v>36</v>
      </c>
      <c r="J39949" s="1" t="s">
        <v>55106</v>
      </c>
      <c r="K39949" s="1" t="s">
        <v>55107</v>
      </c>
      <c r="L39949" s="1" t="s">
        <v>55108</v>
      </c>
      <c r="M39949" s="1" t="s">
        <v>55106</v>
      </c>
      <c r="N39949" s="1" t="s">
        <v>41</v>
      </c>
      <c r="O39949" s="1">
        <v>20260630</v>
      </c>
      <c r="P39949" s="1" t="s">
        <v>43362</v>
      </c>
      <c r="Q39949" s="1" t="s">
        <v>8945</v>
      </c>
      <c r="R39949" s="1" t="s">
        <v>43</v>
      </c>
      <c r="S39949" s="1">
        <v>20090925</v>
      </c>
      <c r="T39949" s="1">
        <v>20270331</v>
      </c>
      <c r="U39949" s="1" t="s">
        <v>48898</v>
      </c>
      <c r="V39949" s="1">
        <v>1</v>
      </c>
      <c r="W39949" s="1" t="s">
        <v>279</v>
      </c>
      <c r="X39949" s="1" t="s">
        <v>44</v>
      </c>
      <c r="Z39949" s="1">
        <v>4987616004607</v>
      </c>
      <c r="AB39949" s="1">
        <v>24987616004632</v>
      </c>
    </row>
    <row r="39950" spans="1:32" x14ac:dyDescent="0.45">
      <c r="A39950" s="1" t="s">
        <v>48499</v>
      </c>
      <c r="B39950" s="1" t="s">
        <v>55105</v>
      </c>
      <c r="C39950" s="1">
        <v>14987616005229</v>
      </c>
      <c r="D39950" s="1">
        <v>2</v>
      </c>
      <c r="F39950" s="1">
        <v>1</v>
      </c>
      <c r="G39950" s="1" t="s">
        <v>8945</v>
      </c>
      <c r="H39950" s="1" t="s">
        <v>48501</v>
      </c>
      <c r="I39950" s="1" t="s">
        <v>36</v>
      </c>
      <c r="J39950" s="1" t="s">
        <v>55106</v>
      </c>
      <c r="K39950" s="1" t="s">
        <v>51650</v>
      </c>
      <c r="L39950" s="1" t="s">
        <v>55109</v>
      </c>
      <c r="M39950" s="1" t="s">
        <v>55106</v>
      </c>
      <c r="N39950" s="1" t="s">
        <v>41</v>
      </c>
      <c r="O39950" s="1">
        <v>20260630</v>
      </c>
      <c r="P39950" s="1" t="s">
        <v>43362</v>
      </c>
      <c r="Q39950" s="1" t="s">
        <v>8945</v>
      </c>
      <c r="R39950" s="1" t="s">
        <v>43</v>
      </c>
      <c r="S39950" s="1">
        <v>20251204</v>
      </c>
      <c r="X39950" s="1" t="s">
        <v>44</v>
      </c>
      <c r="Z39950" s="1">
        <v>4987616005215</v>
      </c>
      <c r="AB39950" s="1">
        <v>24987616005226</v>
      </c>
    </row>
    <row r="39951" spans="1:32" x14ac:dyDescent="0.45">
      <c r="A39951" s="1" t="s">
        <v>48499</v>
      </c>
      <c r="B39951" s="1" t="s">
        <v>55110</v>
      </c>
      <c r="C39951" s="1">
        <v>14987431290367</v>
      </c>
      <c r="D39951" s="1">
        <v>1</v>
      </c>
      <c r="F39951" s="1">
        <v>1</v>
      </c>
      <c r="G39951" s="1" t="s">
        <v>8945</v>
      </c>
      <c r="H39951" s="1" t="s">
        <v>48501</v>
      </c>
      <c r="I39951" s="1" t="s">
        <v>36</v>
      </c>
      <c r="J39951" s="1" t="s">
        <v>55111</v>
      </c>
      <c r="K39951" s="1" t="s">
        <v>55112</v>
      </c>
      <c r="L39951" s="1" t="s">
        <v>55113</v>
      </c>
      <c r="M39951" s="1" t="s">
        <v>55111</v>
      </c>
      <c r="N39951" s="1" t="s">
        <v>41</v>
      </c>
      <c r="O39951" s="1">
        <v>20260630</v>
      </c>
      <c r="P39951" s="1" t="s">
        <v>972</v>
      </c>
      <c r="Q39951" s="1" t="s">
        <v>8945</v>
      </c>
      <c r="R39951" s="1" t="s">
        <v>43</v>
      </c>
      <c r="S39951" s="1">
        <v>20080620</v>
      </c>
      <c r="T39951" s="1">
        <v>20220331</v>
      </c>
      <c r="X39951" s="1" t="s">
        <v>44</v>
      </c>
      <c r="Z39951" s="1">
        <v>4987431201489</v>
      </c>
      <c r="AB39951" s="1">
        <v>24987431290364</v>
      </c>
      <c r="AF39951" s="1">
        <v>20201231</v>
      </c>
    </row>
    <row r="39952" spans="1:32" x14ac:dyDescent="0.45">
      <c r="A39952" s="1" t="s">
        <v>48499</v>
      </c>
      <c r="B39952" s="1" t="s">
        <v>55110</v>
      </c>
      <c r="C39952" s="1">
        <v>14987431290374</v>
      </c>
      <c r="D39952" s="1">
        <v>5</v>
      </c>
      <c r="F39952" s="1">
        <v>1</v>
      </c>
      <c r="G39952" s="1" t="s">
        <v>8945</v>
      </c>
      <c r="H39952" s="1" t="s">
        <v>48501</v>
      </c>
      <c r="I39952" s="1" t="s">
        <v>36</v>
      </c>
      <c r="J39952" s="1" t="s">
        <v>55111</v>
      </c>
      <c r="K39952" s="1" t="s">
        <v>55112</v>
      </c>
      <c r="L39952" s="1" t="s">
        <v>55113</v>
      </c>
      <c r="M39952" s="1" t="s">
        <v>55111</v>
      </c>
      <c r="N39952" s="1" t="s">
        <v>41</v>
      </c>
      <c r="O39952" s="1">
        <v>20260630</v>
      </c>
      <c r="P39952" s="1" t="s">
        <v>972</v>
      </c>
      <c r="Q39952" s="1" t="s">
        <v>8945</v>
      </c>
      <c r="R39952" s="1" t="s">
        <v>43</v>
      </c>
      <c r="S39952" s="1">
        <v>20080620</v>
      </c>
      <c r="T39952" s="1">
        <v>20220331</v>
      </c>
      <c r="X39952" s="1" t="s">
        <v>44</v>
      </c>
      <c r="Z39952" s="1">
        <v>4987431201489</v>
      </c>
      <c r="AB39952" s="1">
        <v>24987431290371</v>
      </c>
      <c r="AF39952" s="1">
        <v>20201231</v>
      </c>
    </row>
    <row r="39953" spans="1:32" x14ac:dyDescent="0.45">
      <c r="A39953" s="1" t="s">
        <v>48499</v>
      </c>
      <c r="B39953" s="1" t="s">
        <v>55114</v>
      </c>
      <c r="C39953" s="1">
        <v>14987040110742</v>
      </c>
      <c r="D39953" s="1">
        <v>1</v>
      </c>
      <c r="F39953" s="1">
        <v>1</v>
      </c>
      <c r="G39953" s="1" t="s">
        <v>8945</v>
      </c>
      <c r="H39953" s="1" t="s">
        <v>48501</v>
      </c>
      <c r="I39953" s="1" t="s">
        <v>36</v>
      </c>
      <c r="J39953" s="1" t="s">
        <v>55115</v>
      </c>
      <c r="K39953" s="1" t="s">
        <v>55112</v>
      </c>
      <c r="L39953" s="1" t="s">
        <v>55116</v>
      </c>
      <c r="M39953" s="1" t="s">
        <v>55115</v>
      </c>
      <c r="N39953" s="1" t="s">
        <v>41</v>
      </c>
      <c r="O39953" s="1">
        <v>20260630</v>
      </c>
      <c r="P39953" s="1" t="s">
        <v>3585</v>
      </c>
      <c r="Q39953" s="1" t="s">
        <v>8945</v>
      </c>
      <c r="R39953" s="1" t="s">
        <v>43</v>
      </c>
      <c r="S39953" s="1">
        <v>20200618</v>
      </c>
      <c r="U39953" s="1" t="s">
        <v>49142</v>
      </c>
      <c r="V39953" s="1">
        <v>1</v>
      </c>
      <c r="W39953" s="1" t="s">
        <v>279</v>
      </c>
      <c r="X39953" s="1" t="s">
        <v>44</v>
      </c>
      <c r="Z39953" s="1">
        <v>4987040600246</v>
      </c>
    </row>
    <row r="39954" spans="1:32" x14ac:dyDescent="0.45">
      <c r="A39954" s="1" t="s">
        <v>48499</v>
      </c>
      <c r="B39954" s="1" t="s">
        <v>55114</v>
      </c>
      <c r="C39954" s="1">
        <v>14987040110759</v>
      </c>
      <c r="D39954" s="1">
        <v>10</v>
      </c>
      <c r="F39954" s="1">
        <v>1</v>
      </c>
      <c r="G39954" s="1" t="s">
        <v>8945</v>
      </c>
      <c r="H39954" s="1" t="s">
        <v>48501</v>
      </c>
      <c r="I39954" s="1" t="s">
        <v>36</v>
      </c>
      <c r="J39954" s="1" t="s">
        <v>55115</v>
      </c>
      <c r="K39954" s="1" t="s">
        <v>55112</v>
      </c>
      <c r="L39954" s="1" t="s">
        <v>55116</v>
      </c>
      <c r="M39954" s="1" t="s">
        <v>55115</v>
      </c>
      <c r="N39954" s="1" t="s">
        <v>41</v>
      </c>
      <c r="O39954" s="1">
        <v>20260630</v>
      </c>
      <c r="P39954" s="1" t="s">
        <v>3585</v>
      </c>
      <c r="Q39954" s="1" t="s">
        <v>8945</v>
      </c>
      <c r="R39954" s="1" t="s">
        <v>43</v>
      </c>
      <c r="S39954" s="1">
        <v>20200618</v>
      </c>
      <c r="U39954" s="1" t="s">
        <v>49142</v>
      </c>
      <c r="V39954" s="1">
        <v>1</v>
      </c>
      <c r="W39954" s="1" t="s">
        <v>279</v>
      </c>
      <c r="X39954" s="1" t="s">
        <v>44</v>
      </c>
      <c r="Z39954" s="1">
        <v>4987040600246</v>
      </c>
    </row>
    <row r="39955" spans="1:32" x14ac:dyDescent="0.45">
      <c r="A39955" s="1" t="s">
        <v>48499</v>
      </c>
      <c r="B39955" s="1" t="s">
        <v>55117</v>
      </c>
      <c r="C39955" s="1">
        <v>14987040110674</v>
      </c>
      <c r="D39955" s="1">
        <v>1</v>
      </c>
      <c r="F39955" s="1">
        <v>1</v>
      </c>
      <c r="G39955" s="1" t="s">
        <v>8945</v>
      </c>
      <c r="H39955" s="1" t="s">
        <v>48501</v>
      </c>
      <c r="I39955" s="1" t="s">
        <v>36</v>
      </c>
      <c r="J39955" s="1" t="s">
        <v>55118</v>
      </c>
      <c r="K39955" s="1" t="s">
        <v>55112</v>
      </c>
      <c r="L39955" s="1" t="s">
        <v>55119</v>
      </c>
      <c r="M39955" s="1" t="s">
        <v>55118</v>
      </c>
      <c r="N39955" s="1" t="s">
        <v>41</v>
      </c>
      <c r="O39955" s="1">
        <v>20260630</v>
      </c>
      <c r="P39955" s="1" t="s">
        <v>3585</v>
      </c>
      <c r="Q39955" s="1" t="s">
        <v>8945</v>
      </c>
      <c r="R39955" s="1" t="s">
        <v>43</v>
      </c>
      <c r="S39955" s="1">
        <v>20071221</v>
      </c>
      <c r="T39955" s="1">
        <v>20210930</v>
      </c>
      <c r="U39955" s="1" t="s">
        <v>49142</v>
      </c>
      <c r="V39955" s="1">
        <v>1</v>
      </c>
      <c r="W39955" s="1" t="s">
        <v>279</v>
      </c>
      <c r="X39955" s="1" t="s">
        <v>44</v>
      </c>
      <c r="Z39955" s="1">
        <v>4987040600130</v>
      </c>
    </row>
    <row r="39956" spans="1:32" x14ac:dyDescent="0.45">
      <c r="A39956" s="1" t="s">
        <v>48499</v>
      </c>
      <c r="B39956" s="1" t="s">
        <v>55117</v>
      </c>
      <c r="C39956" s="1">
        <v>14987040110681</v>
      </c>
      <c r="D39956" s="1">
        <v>10</v>
      </c>
      <c r="F39956" s="1">
        <v>1</v>
      </c>
      <c r="G39956" s="1" t="s">
        <v>8945</v>
      </c>
      <c r="H39956" s="1" t="s">
        <v>48501</v>
      </c>
      <c r="I39956" s="1" t="s">
        <v>36</v>
      </c>
      <c r="J39956" s="1" t="s">
        <v>55118</v>
      </c>
      <c r="K39956" s="1" t="s">
        <v>55112</v>
      </c>
      <c r="L39956" s="1" t="s">
        <v>55119</v>
      </c>
      <c r="M39956" s="1" t="s">
        <v>55118</v>
      </c>
      <c r="N39956" s="1" t="s">
        <v>41</v>
      </c>
      <c r="O39956" s="1">
        <v>20260630</v>
      </c>
      <c r="P39956" s="1" t="s">
        <v>3585</v>
      </c>
      <c r="Q39956" s="1" t="s">
        <v>8945</v>
      </c>
      <c r="R39956" s="1" t="s">
        <v>43</v>
      </c>
      <c r="S39956" s="1">
        <v>20071221</v>
      </c>
      <c r="T39956" s="1">
        <v>20210930</v>
      </c>
      <c r="U39956" s="1" t="s">
        <v>49142</v>
      </c>
      <c r="V39956" s="1">
        <v>1</v>
      </c>
      <c r="W39956" s="1" t="s">
        <v>279</v>
      </c>
      <c r="X39956" s="1" t="s">
        <v>44</v>
      </c>
      <c r="Z39956" s="1">
        <v>4987040600130</v>
      </c>
    </row>
    <row r="39957" spans="1:32" x14ac:dyDescent="0.45">
      <c r="A39957" s="1" t="s">
        <v>48499</v>
      </c>
      <c r="B39957" s="1" t="s">
        <v>55120</v>
      </c>
      <c r="C39957" s="1">
        <v>14987274116473</v>
      </c>
      <c r="D39957" s="1">
        <v>50</v>
      </c>
      <c r="F39957" s="1">
        <v>1</v>
      </c>
      <c r="G39957" s="1" t="s">
        <v>48518</v>
      </c>
      <c r="H39957" s="1" t="s">
        <v>48501</v>
      </c>
      <c r="I39957" s="1" t="s">
        <v>280</v>
      </c>
      <c r="J39957" s="1" t="s">
        <v>55121</v>
      </c>
      <c r="K39957" s="1" t="s">
        <v>49980</v>
      </c>
      <c r="L39957" s="1" t="s">
        <v>49981</v>
      </c>
      <c r="M39957" s="1" t="s">
        <v>49982</v>
      </c>
      <c r="N39957" s="1" t="s">
        <v>41</v>
      </c>
      <c r="O39957" s="1">
        <v>20260630</v>
      </c>
      <c r="P39957" s="1" t="s">
        <v>262</v>
      </c>
      <c r="Q39957" s="1" t="s">
        <v>48518</v>
      </c>
      <c r="R39957" s="1" t="s">
        <v>43</v>
      </c>
      <c r="S39957" s="1">
        <v>20220401</v>
      </c>
      <c r="X39957" s="1" t="s">
        <v>44</v>
      </c>
      <c r="Z39957" s="1">
        <v>4987274056727</v>
      </c>
      <c r="AB39957" s="1">
        <v>24987274116470</v>
      </c>
    </row>
    <row r="39958" spans="1:32" x14ac:dyDescent="0.45">
      <c r="A39958" s="1" t="s">
        <v>48499</v>
      </c>
      <c r="B39958" s="1" t="s">
        <v>55120</v>
      </c>
      <c r="C39958" s="1">
        <v>14987197245151</v>
      </c>
      <c r="D39958" s="1">
        <v>50</v>
      </c>
      <c r="F39958" s="1">
        <v>1</v>
      </c>
      <c r="G39958" s="1" t="s">
        <v>48518</v>
      </c>
      <c r="H39958" s="1" t="s">
        <v>48501</v>
      </c>
      <c r="I39958" s="1" t="s">
        <v>280</v>
      </c>
      <c r="J39958" s="1" t="s">
        <v>55121</v>
      </c>
      <c r="K39958" s="1" t="s">
        <v>49980</v>
      </c>
      <c r="L39958" s="1" t="s">
        <v>49981</v>
      </c>
      <c r="M39958" s="1" t="s">
        <v>49982</v>
      </c>
      <c r="N39958" s="1" t="s">
        <v>41</v>
      </c>
      <c r="O39958" s="1">
        <v>20260630</v>
      </c>
      <c r="P39958" s="1" t="s">
        <v>386</v>
      </c>
      <c r="Q39958" s="1" t="s">
        <v>48518</v>
      </c>
      <c r="R39958" s="1" t="s">
        <v>43</v>
      </c>
      <c r="S39958" s="1">
        <v>20220401</v>
      </c>
      <c r="X39958" s="1" t="s">
        <v>44</v>
      </c>
      <c r="Z39958" s="1">
        <v>4987197245017</v>
      </c>
      <c r="AB39958" s="1">
        <v>24987197245158</v>
      </c>
    </row>
    <row r="39959" spans="1:32" x14ac:dyDescent="0.45">
      <c r="A39959" s="1" t="s">
        <v>48499</v>
      </c>
      <c r="B39959" s="1" t="s">
        <v>55122</v>
      </c>
      <c r="C39959" s="1">
        <v>14987376736326</v>
      </c>
      <c r="D39959" s="1">
        <v>100</v>
      </c>
      <c r="F39959" s="1">
        <v>1</v>
      </c>
      <c r="G39959" s="1" t="s">
        <v>48518</v>
      </c>
      <c r="H39959" s="1" t="s">
        <v>48501</v>
      </c>
      <c r="I39959" s="1" t="s">
        <v>36</v>
      </c>
      <c r="J39959" s="1" t="s">
        <v>55123</v>
      </c>
      <c r="K39959" s="1" t="s">
        <v>49845</v>
      </c>
      <c r="L39959" s="1" t="s">
        <v>55124</v>
      </c>
      <c r="M39959" s="1" t="s">
        <v>55123</v>
      </c>
      <c r="N39959" s="1" t="s">
        <v>41</v>
      </c>
      <c r="O39959" s="1">
        <v>20260630</v>
      </c>
      <c r="P39959" s="1" t="s">
        <v>276</v>
      </c>
      <c r="Q39959" s="1" t="s">
        <v>48518</v>
      </c>
      <c r="R39959" s="1" t="s">
        <v>43</v>
      </c>
      <c r="S39959" s="1">
        <v>20230523</v>
      </c>
      <c r="X39959" s="1" t="s">
        <v>44</v>
      </c>
      <c r="Z39959" s="1">
        <v>4987376736381</v>
      </c>
      <c r="AB39959" s="1">
        <v>24987376736323</v>
      </c>
    </row>
    <row r="39960" spans="1:32" x14ac:dyDescent="0.45">
      <c r="A39960" s="1" t="s">
        <v>48499</v>
      </c>
      <c r="B39960" s="1" t="s">
        <v>55122</v>
      </c>
      <c r="C39960" s="1">
        <v>14987123871027</v>
      </c>
      <c r="D39960" s="1">
        <v>100</v>
      </c>
      <c r="F39960" s="1">
        <v>1</v>
      </c>
      <c r="G39960" s="1" t="s">
        <v>48518</v>
      </c>
      <c r="H39960" s="1" t="s">
        <v>48501</v>
      </c>
      <c r="I39960" s="1" t="s">
        <v>36</v>
      </c>
      <c r="J39960" s="1" t="s">
        <v>55123</v>
      </c>
      <c r="K39960" s="1" t="s">
        <v>49845</v>
      </c>
      <c r="L39960" s="1" t="s">
        <v>55124</v>
      </c>
      <c r="M39960" s="1" t="s">
        <v>55123</v>
      </c>
      <c r="N39960" s="1" t="s">
        <v>41</v>
      </c>
      <c r="O39960" s="1">
        <v>20260630</v>
      </c>
      <c r="P39960" s="1" t="s">
        <v>201</v>
      </c>
      <c r="Q39960" s="1" t="s">
        <v>48518</v>
      </c>
      <c r="R39960" s="1" t="s">
        <v>43</v>
      </c>
      <c r="S39960" s="1">
        <v>20230523</v>
      </c>
      <c r="X39960" s="1" t="s">
        <v>44</v>
      </c>
      <c r="Z39960" s="1">
        <v>4987123569835</v>
      </c>
      <c r="AB39960" s="1">
        <v>24987123871024</v>
      </c>
    </row>
    <row r="39961" spans="1:32" x14ac:dyDescent="0.45">
      <c r="A39961" s="1" t="s">
        <v>48499</v>
      </c>
      <c r="B39961" s="1" t="s">
        <v>55125</v>
      </c>
      <c r="C39961" s="1">
        <v>14987123400135</v>
      </c>
      <c r="D39961" s="1">
        <v>100</v>
      </c>
      <c r="F39961" s="1">
        <v>1</v>
      </c>
      <c r="G39961" s="1" t="s">
        <v>48518</v>
      </c>
      <c r="H39961" s="1" t="s">
        <v>48501</v>
      </c>
      <c r="I39961" s="1" t="s">
        <v>36</v>
      </c>
      <c r="J39961" s="1" t="s">
        <v>55126</v>
      </c>
      <c r="K39961" s="1" t="s">
        <v>49845</v>
      </c>
      <c r="L39961" s="1" t="s">
        <v>55127</v>
      </c>
      <c r="M39961" s="1" t="s">
        <v>55126</v>
      </c>
      <c r="N39961" s="1" t="s">
        <v>41</v>
      </c>
      <c r="O39961" s="1">
        <v>20260630</v>
      </c>
      <c r="P39961" s="1" t="s">
        <v>201</v>
      </c>
      <c r="Q39961" s="1" t="s">
        <v>48518</v>
      </c>
      <c r="R39961" s="1" t="s">
        <v>43</v>
      </c>
      <c r="S39961" s="1">
        <v>20060609</v>
      </c>
      <c r="T39961" s="1">
        <v>20240331</v>
      </c>
      <c r="X39961" s="1" t="s">
        <v>44</v>
      </c>
      <c r="Z39961" s="1">
        <v>4987123560269</v>
      </c>
    </row>
    <row r="39962" spans="1:32" x14ac:dyDescent="0.45">
      <c r="A39962" s="1" t="s">
        <v>48499</v>
      </c>
      <c r="B39962" s="1" t="s">
        <v>55128</v>
      </c>
      <c r="C39962" s="1">
        <v>14987128613998</v>
      </c>
      <c r="D39962" s="1">
        <v>1</v>
      </c>
      <c r="F39962" s="1">
        <v>1</v>
      </c>
      <c r="G39962" s="1" t="s">
        <v>8945</v>
      </c>
      <c r="H39962" s="1" t="s">
        <v>48501</v>
      </c>
      <c r="I39962" s="1" t="s">
        <v>36</v>
      </c>
      <c r="J39962" s="1" t="s">
        <v>55129</v>
      </c>
      <c r="K39962" s="1" t="s">
        <v>49140</v>
      </c>
      <c r="L39962" s="1" t="s">
        <v>55130</v>
      </c>
      <c r="M39962" s="1" t="s">
        <v>55129</v>
      </c>
      <c r="N39962" s="1" t="s">
        <v>41</v>
      </c>
      <c r="O39962" s="1">
        <v>20260630</v>
      </c>
      <c r="P39962" s="1" t="s">
        <v>187</v>
      </c>
      <c r="Q39962" s="1" t="s">
        <v>8945</v>
      </c>
      <c r="R39962" s="1" t="s">
        <v>43</v>
      </c>
      <c r="S39962" s="1">
        <v>19910524</v>
      </c>
      <c r="U39962" s="1" t="s">
        <v>49142</v>
      </c>
      <c r="V39962" s="1">
        <v>20</v>
      </c>
      <c r="W39962" s="1" t="s">
        <v>279</v>
      </c>
      <c r="X39962" s="1" t="s">
        <v>48732</v>
      </c>
      <c r="Z39962" s="1">
        <v>4987128911660</v>
      </c>
      <c r="AB39962" s="1">
        <v>24987128613995</v>
      </c>
    </row>
    <row r="39963" spans="1:32" x14ac:dyDescent="0.45">
      <c r="A39963" s="1" t="s">
        <v>48499</v>
      </c>
      <c r="B39963" s="1" t="s">
        <v>55131</v>
      </c>
      <c r="C39963" s="1">
        <v>14987128614001</v>
      </c>
      <c r="D39963" s="1">
        <v>1</v>
      </c>
      <c r="F39963" s="1">
        <v>1</v>
      </c>
      <c r="G39963" s="1" t="s">
        <v>8945</v>
      </c>
      <c r="H39963" s="1" t="s">
        <v>48501</v>
      </c>
      <c r="I39963" s="1" t="s">
        <v>36</v>
      </c>
      <c r="J39963" s="1" t="s">
        <v>55132</v>
      </c>
      <c r="K39963" s="1" t="s">
        <v>49145</v>
      </c>
      <c r="L39963" s="1" t="s">
        <v>55133</v>
      </c>
      <c r="M39963" s="1" t="s">
        <v>55132</v>
      </c>
      <c r="N39963" s="1" t="s">
        <v>41</v>
      </c>
      <c r="O39963" s="1">
        <v>20260630</v>
      </c>
      <c r="P39963" s="1" t="s">
        <v>187</v>
      </c>
      <c r="Q39963" s="1" t="s">
        <v>8945</v>
      </c>
      <c r="R39963" s="1" t="s">
        <v>43</v>
      </c>
      <c r="S39963" s="1">
        <v>19910524</v>
      </c>
      <c r="U39963" s="1" t="s">
        <v>49142</v>
      </c>
      <c r="V39963" s="1">
        <v>40</v>
      </c>
      <c r="W39963" s="1" t="s">
        <v>279</v>
      </c>
      <c r="X39963" s="1" t="s">
        <v>48732</v>
      </c>
      <c r="Z39963" s="1">
        <v>4987128911677</v>
      </c>
      <c r="AB39963" s="1">
        <v>24987128614008</v>
      </c>
    </row>
    <row r="39964" spans="1:32" x14ac:dyDescent="0.45">
      <c r="A39964" s="1" t="s">
        <v>48499</v>
      </c>
      <c r="B39964" s="1" t="s">
        <v>55134</v>
      </c>
      <c r="C39964" s="1">
        <v>14987128613981</v>
      </c>
      <c r="D39964" s="1">
        <v>1</v>
      </c>
      <c r="F39964" s="1">
        <v>1</v>
      </c>
      <c r="G39964" s="1" t="s">
        <v>8945</v>
      </c>
      <c r="H39964" s="1" t="s">
        <v>48501</v>
      </c>
      <c r="I39964" s="1" t="s">
        <v>36</v>
      </c>
      <c r="J39964" s="1" t="s">
        <v>55135</v>
      </c>
      <c r="K39964" s="1" t="s">
        <v>48905</v>
      </c>
      <c r="L39964" s="1" t="s">
        <v>55136</v>
      </c>
      <c r="M39964" s="1" t="s">
        <v>55135</v>
      </c>
      <c r="N39964" s="1" t="s">
        <v>41</v>
      </c>
      <c r="O39964" s="1">
        <v>20260630</v>
      </c>
      <c r="P39964" s="1" t="s">
        <v>187</v>
      </c>
      <c r="Q39964" s="1" t="s">
        <v>8945</v>
      </c>
      <c r="R39964" s="1" t="s">
        <v>43</v>
      </c>
      <c r="S39964" s="1">
        <v>19910524</v>
      </c>
      <c r="U39964" s="1" t="s">
        <v>49142</v>
      </c>
      <c r="V39964" s="1">
        <v>10</v>
      </c>
      <c r="W39964" s="1" t="s">
        <v>279</v>
      </c>
      <c r="X39964" s="1" t="s">
        <v>48732</v>
      </c>
      <c r="Z39964" s="1">
        <v>4987128911653</v>
      </c>
      <c r="AB39964" s="1">
        <v>24987128613988</v>
      </c>
    </row>
    <row r="39965" spans="1:32" x14ac:dyDescent="0.45">
      <c r="A39965" s="1" t="s">
        <v>48499</v>
      </c>
      <c r="B39965" s="1" t="s">
        <v>55137</v>
      </c>
      <c r="C39965" s="1">
        <v>14987199102988</v>
      </c>
      <c r="D39965" s="1">
        <v>10</v>
      </c>
      <c r="F39965" s="1">
        <v>1</v>
      </c>
      <c r="G39965" s="1" t="s">
        <v>48555</v>
      </c>
      <c r="H39965" s="1" t="s">
        <v>48501</v>
      </c>
      <c r="I39965" s="1" t="s">
        <v>338</v>
      </c>
      <c r="J39965" s="1" t="s">
        <v>55138</v>
      </c>
      <c r="K39965" s="1" t="s">
        <v>55139</v>
      </c>
      <c r="L39965" s="1" t="s">
        <v>55140</v>
      </c>
      <c r="M39965" s="1" t="s">
        <v>55138</v>
      </c>
      <c r="N39965" s="1" t="s">
        <v>41</v>
      </c>
      <c r="O39965" s="1">
        <v>20260630</v>
      </c>
      <c r="P39965" s="1" t="s">
        <v>1617</v>
      </c>
      <c r="Q39965" s="1" t="s">
        <v>48555</v>
      </c>
      <c r="R39965" s="1" t="s">
        <v>43</v>
      </c>
      <c r="S39965" s="1">
        <v>20080418</v>
      </c>
      <c r="X39965" s="1" t="s">
        <v>48732</v>
      </c>
      <c r="Z39965" s="1">
        <v>4987199606496</v>
      </c>
      <c r="AB39965" s="1">
        <v>24987199102985</v>
      </c>
    </row>
    <row r="39966" spans="1:32" x14ac:dyDescent="0.45">
      <c r="A39966" s="1" t="s">
        <v>48499</v>
      </c>
      <c r="B39966" s="1" t="s">
        <v>55137</v>
      </c>
      <c r="C39966" s="1">
        <v>14987042236006</v>
      </c>
      <c r="D39966" s="1">
        <v>10</v>
      </c>
      <c r="F39966" s="1">
        <v>1</v>
      </c>
      <c r="G39966" s="1" t="s">
        <v>48555</v>
      </c>
      <c r="H39966" s="1" t="s">
        <v>48501</v>
      </c>
      <c r="I39966" s="1" t="s">
        <v>48556</v>
      </c>
      <c r="J39966" s="1" t="s">
        <v>55138</v>
      </c>
      <c r="K39966" s="1" t="s">
        <v>55139</v>
      </c>
      <c r="L39966" s="1" t="s">
        <v>55140</v>
      </c>
      <c r="M39966" s="1" t="s">
        <v>55138</v>
      </c>
      <c r="N39966" s="1" t="s">
        <v>41</v>
      </c>
      <c r="O39966" s="1">
        <v>20260630</v>
      </c>
      <c r="P39966" s="1" t="s">
        <v>2273</v>
      </c>
      <c r="Q39966" s="1" t="s">
        <v>48555</v>
      </c>
      <c r="R39966" s="1" t="s">
        <v>43</v>
      </c>
      <c r="S39966" s="1">
        <v>20080418</v>
      </c>
      <c r="X39966" s="1" t="s">
        <v>48732</v>
      </c>
      <c r="Z39966" s="1">
        <v>4987042236603</v>
      </c>
      <c r="AB39966" s="1">
        <v>24987042236003</v>
      </c>
      <c r="AF39966" s="1">
        <v>20191231</v>
      </c>
    </row>
    <row r="39967" spans="1:32" x14ac:dyDescent="0.45">
      <c r="A39967" s="1" t="s">
        <v>48499</v>
      </c>
      <c r="B39967" s="1" t="s">
        <v>55141</v>
      </c>
      <c r="C39967" s="1">
        <v>14987199101905</v>
      </c>
      <c r="D39967" s="1">
        <v>10</v>
      </c>
      <c r="F39967" s="1">
        <v>1</v>
      </c>
      <c r="G39967" s="1" t="s">
        <v>48555</v>
      </c>
      <c r="H39967" s="1" t="s">
        <v>48501</v>
      </c>
      <c r="I39967" s="1" t="s">
        <v>338</v>
      </c>
      <c r="J39967" s="1" t="s">
        <v>55138</v>
      </c>
      <c r="K39967" s="1" t="s">
        <v>55139</v>
      </c>
      <c r="L39967" s="1" t="s">
        <v>55140</v>
      </c>
      <c r="M39967" s="1" t="s">
        <v>55138</v>
      </c>
      <c r="N39967" s="1" t="s">
        <v>41</v>
      </c>
      <c r="O39967" s="1">
        <v>20260630</v>
      </c>
      <c r="P39967" s="1" t="s">
        <v>1617</v>
      </c>
      <c r="Q39967" s="1" t="s">
        <v>48555</v>
      </c>
      <c r="R39967" s="1" t="s">
        <v>43</v>
      </c>
      <c r="S39967" s="1">
        <v>20080418</v>
      </c>
      <c r="X39967" s="1" t="s">
        <v>48732</v>
      </c>
      <c r="Z39967" s="1">
        <v>4987199600241</v>
      </c>
      <c r="AA39967" s="1" t="s">
        <v>3118</v>
      </c>
      <c r="AB39967" s="1">
        <v>24987199101902</v>
      </c>
      <c r="AF39967" s="1">
        <v>20100929</v>
      </c>
    </row>
    <row r="39968" spans="1:32" x14ac:dyDescent="0.45">
      <c r="A39968" s="1" t="s">
        <v>48499</v>
      </c>
      <c r="B39968" s="1" t="s">
        <v>55142</v>
      </c>
      <c r="C39968" s="1">
        <v>14987153035079</v>
      </c>
      <c r="D39968" s="1">
        <v>10</v>
      </c>
      <c r="F39968" s="1">
        <v>1</v>
      </c>
      <c r="G39968" s="1" t="s">
        <v>8945</v>
      </c>
      <c r="H39968" s="1" t="s">
        <v>48501</v>
      </c>
      <c r="I39968" s="1" t="s">
        <v>338</v>
      </c>
      <c r="J39968" s="1" t="s">
        <v>55143</v>
      </c>
      <c r="K39968" s="1" t="s">
        <v>49902</v>
      </c>
      <c r="L39968" s="1" t="s">
        <v>55144</v>
      </c>
      <c r="M39968" s="1" t="s">
        <v>55143</v>
      </c>
      <c r="N39968" s="1" t="s">
        <v>41</v>
      </c>
      <c r="O39968" s="1">
        <v>20260630</v>
      </c>
      <c r="P39968" s="1" t="s">
        <v>14590</v>
      </c>
      <c r="Q39968" s="1" t="s">
        <v>8945</v>
      </c>
      <c r="R39968" s="1" t="s">
        <v>43</v>
      </c>
      <c r="S39968" s="1">
        <v>20230314</v>
      </c>
      <c r="U39968" s="1" t="s">
        <v>48985</v>
      </c>
      <c r="V39968" s="1">
        <v>5</v>
      </c>
      <c r="W39968" s="1" t="s">
        <v>279</v>
      </c>
      <c r="X39968" s="1" t="s">
        <v>44</v>
      </c>
      <c r="Z39968" s="1">
        <v>4987153038059</v>
      </c>
      <c r="AB39968" s="1">
        <v>24987153035076</v>
      </c>
    </row>
    <row r="39969" spans="1:32" x14ac:dyDescent="0.45">
      <c r="A39969" s="1" t="s">
        <v>48499</v>
      </c>
      <c r="B39969" s="1" t="s">
        <v>55145</v>
      </c>
      <c r="C39969" s="1">
        <v>14987464500143</v>
      </c>
      <c r="D39969" s="1">
        <v>1</v>
      </c>
      <c r="F39969" s="1">
        <v>1</v>
      </c>
      <c r="G39969" s="1" t="s">
        <v>48555</v>
      </c>
      <c r="H39969" s="1" t="s">
        <v>48501</v>
      </c>
      <c r="I39969" s="1" t="s">
        <v>48556</v>
      </c>
      <c r="J39969" s="1" t="s">
        <v>55146</v>
      </c>
      <c r="K39969" s="1" t="s">
        <v>55147</v>
      </c>
      <c r="L39969" s="1" t="s">
        <v>55148</v>
      </c>
      <c r="M39969" s="1" t="s">
        <v>55146</v>
      </c>
      <c r="N39969" s="1" t="s">
        <v>41</v>
      </c>
      <c r="O39969" s="1">
        <v>20260630</v>
      </c>
      <c r="P39969" s="1" t="s">
        <v>49101</v>
      </c>
      <c r="Q39969" s="1" t="s">
        <v>48555</v>
      </c>
      <c r="R39969" s="1" t="s">
        <v>43</v>
      </c>
      <c r="S39969" s="1">
        <v>20090925</v>
      </c>
      <c r="T39969" s="1">
        <v>20220331</v>
      </c>
      <c r="U39969" s="1" t="s">
        <v>55149</v>
      </c>
      <c r="V39969" s="1">
        <v>1.08</v>
      </c>
      <c r="W39969" s="1" t="s">
        <v>279</v>
      </c>
      <c r="X39969" s="1" t="s">
        <v>44</v>
      </c>
      <c r="Z39969" s="1">
        <v>4987464500061</v>
      </c>
      <c r="AA39969" s="1" t="s">
        <v>55150</v>
      </c>
    </row>
    <row r="39970" spans="1:32" x14ac:dyDescent="0.45">
      <c r="A39970" s="1" t="s">
        <v>48499</v>
      </c>
      <c r="B39970" s="1" t="s">
        <v>55151</v>
      </c>
      <c r="C39970" s="1">
        <v>14987464500082</v>
      </c>
      <c r="D39970" s="1">
        <v>1</v>
      </c>
      <c r="F39970" s="1">
        <v>1</v>
      </c>
      <c r="G39970" s="1" t="s">
        <v>8945</v>
      </c>
      <c r="H39970" s="1" t="s">
        <v>48501</v>
      </c>
      <c r="I39970" s="1" t="s">
        <v>36</v>
      </c>
      <c r="J39970" s="1" t="s">
        <v>55152</v>
      </c>
      <c r="K39970" s="1" t="s">
        <v>55153</v>
      </c>
      <c r="L39970" s="1" t="s">
        <v>55154</v>
      </c>
      <c r="M39970" s="1" t="s">
        <v>55152</v>
      </c>
      <c r="N39970" s="1" t="s">
        <v>41</v>
      </c>
      <c r="O39970" s="1">
        <v>20260630</v>
      </c>
      <c r="P39970" s="1" t="s">
        <v>49101</v>
      </c>
      <c r="Q39970" s="1" t="s">
        <v>8945</v>
      </c>
      <c r="R39970" s="1" t="s">
        <v>43</v>
      </c>
      <c r="S39970" s="1">
        <v>20090925</v>
      </c>
      <c r="T39970" s="1">
        <v>20170331</v>
      </c>
      <c r="U39970" s="1" t="s">
        <v>49142</v>
      </c>
      <c r="V39970" s="1">
        <v>1</v>
      </c>
      <c r="W39970" s="1" t="s">
        <v>279</v>
      </c>
      <c r="X39970" s="1" t="s">
        <v>44</v>
      </c>
      <c r="Z39970" s="1">
        <v>4987464500030</v>
      </c>
    </row>
    <row r="39971" spans="1:32" x14ac:dyDescent="0.45">
      <c r="A39971" s="1" t="s">
        <v>48499</v>
      </c>
      <c r="B39971" s="1" t="s">
        <v>55155</v>
      </c>
      <c r="C39971" s="1">
        <v>14987464500105</v>
      </c>
      <c r="D39971" s="1">
        <v>1</v>
      </c>
      <c r="F39971" s="1">
        <v>1</v>
      </c>
      <c r="G39971" s="1" t="s">
        <v>8945</v>
      </c>
      <c r="H39971" s="1" t="s">
        <v>48501</v>
      </c>
      <c r="I39971" s="1" t="s">
        <v>36</v>
      </c>
      <c r="J39971" s="1" t="s">
        <v>55156</v>
      </c>
      <c r="K39971" s="1" t="s">
        <v>55157</v>
      </c>
      <c r="L39971" s="1" t="s">
        <v>55158</v>
      </c>
      <c r="M39971" s="1" t="s">
        <v>55156</v>
      </c>
      <c r="N39971" s="1" t="s">
        <v>41</v>
      </c>
      <c r="O39971" s="1">
        <v>20260630</v>
      </c>
      <c r="P39971" s="1" t="s">
        <v>49101</v>
      </c>
      <c r="Q39971" s="1" t="s">
        <v>8945</v>
      </c>
      <c r="R39971" s="1" t="s">
        <v>43</v>
      </c>
      <c r="S39971" s="1">
        <v>20090925</v>
      </c>
      <c r="T39971" s="1">
        <v>20210331</v>
      </c>
      <c r="U39971" s="1" t="s">
        <v>55159</v>
      </c>
      <c r="V39971" s="1">
        <v>0.96</v>
      </c>
      <c r="W39971" s="1" t="s">
        <v>279</v>
      </c>
      <c r="X39971" s="1" t="s">
        <v>44</v>
      </c>
      <c r="Z39971" s="1">
        <v>4987464500047</v>
      </c>
    </row>
    <row r="39972" spans="1:32" x14ac:dyDescent="0.45">
      <c r="A39972" s="1" t="s">
        <v>48499</v>
      </c>
      <c r="B39972" s="1" t="s">
        <v>55160</v>
      </c>
      <c r="C39972" s="1">
        <v>14987464500310</v>
      </c>
      <c r="D39972" s="1">
        <v>1</v>
      </c>
      <c r="F39972" s="1">
        <v>1</v>
      </c>
      <c r="G39972" s="1" t="s">
        <v>48555</v>
      </c>
      <c r="H39972" s="1" t="s">
        <v>48501</v>
      </c>
      <c r="I39972" s="1" t="s">
        <v>280</v>
      </c>
      <c r="J39972" s="1" t="s">
        <v>55161</v>
      </c>
      <c r="K39972" s="1" t="s">
        <v>55162</v>
      </c>
      <c r="L39972" s="1" t="s">
        <v>55163</v>
      </c>
      <c r="M39972" s="1" t="s">
        <v>55161</v>
      </c>
      <c r="N39972" s="1" t="s">
        <v>41</v>
      </c>
      <c r="O39972" s="1">
        <v>20260630</v>
      </c>
      <c r="P39972" s="1" t="s">
        <v>49101</v>
      </c>
      <c r="Q39972" s="1" t="s">
        <v>48555</v>
      </c>
      <c r="R39972" s="1" t="s">
        <v>43</v>
      </c>
      <c r="S39972" s="1">
        <v>20161208</v>
      </c>
      <c r="X39972" s="1" t="s">
        <v>44</v>
      </c>
      <c r="Z39972" s="1">
        <v>4987464500320</v>
      </c>
      <c r="AB39972" s="1">
        <v>24987464500317</v>
      </c>
    </row>
    <row r="39973" spans="1:32" x14ac:dyDescent="0.45">
      <c r="A39973" s="1" t="s">
        <v>48499</v>
      </c>
      <c r="B39973" s="1" t="s">
        <v>55164</v>
      </c>
      <c r="C39973" s="1">
        <v>14987464500297</v>
      </c>
      <c r="D39973" s="1">
        <v>1</v>
      </c>
      <c r="F39973" s="1">
        <v>1</v>
      </c>
      <c r="G39973" s="1" t="s">
        <v>48555</v>
      </c>
      <c r="H39973" s="1" t="s">
        <v>48501</v>
      </c>
      <c r="I39973" s="1" t="s">
        <v>280</v>
      </c>
      <c r="J39973" s="1" t="s">
        <v>55165</v>
      </c>
      <c r="K39973" s="1" t="s">
        <v>55166</v>
      </c>
      <c r="L39973" s="1" t="s">
        <v>55167</v>
      </c>
      <c r="M39973" s="1" t="s">
        <v>55165</v>
      </c>
      <c r="N39973" s="1" t="s">
        <v>41</v>
      </c>
      <c r="O39973" s="1">
        <v>20260630</v>
      </c>
      <c r="P39973" s="1" t="s">
        <v>49101</v>
      </c>
      <c r="Q39973" s="1" t="s">
        <v>48555</v>
      </c>
      <c r="R39973" s="1" t="s">
        <v>43</v>
      </c>
      <c r="S39973" s="1">
        <v>20161208</v>
      </c>
      <c r="X39973" s="1" t="s">
        <v>44</v>
      </c>
      <c r="Z39973" s="1">
        <v>4987464500306</v>
      </c>
      <c r="AB39973" s="1">
        <v>24987464500294</v>
      </c>
    </row>
    <row r="39974" spans="1:32" x14ac:dyDescent="0.45">
      <c r="A39974" s="1" t="s">
        <v>48499</v>
      </c>
      <c r="B39974" s="1" t="s">
        <v>55168</v>
      </c>
      <c r="C39974" s="1">
        <v>14987185711033</v>
      </c>
      <c r="D39974" s="1">
        <v>50</v>
      </c>
      <c r="F39974" s="1">
        <v>1</v>
      </c>
      <c r="G39974" s="1" t="s">
        <v>48518</v>
      </c>
      <c r="H39974" s="1" t="s">
        <v>48501</v>
      </c>
      <c r="I39974" s="1" t="s">
        <v>280</v>
      </c>
      <c r="J39974" s="1" t="s">
        <v>55169</v>
      </c>
      <c r="K39974" s="1" t="s">
        <v>50601</v>
      </c>
      <c r="L39974" s="1" t="s">
        <v>55170</v>
      </c>
      <c r="M39974" s="1" t="s">
        <v>48669</v>
      </c>
      <c r="N39974" s="1" t="s">
        <v>41</v>
      </c>
      <c r="O39974" s="1">
        <v>20260630</v>
      </c>
      <c r="P39974" s="1" t="s">
        <v>690</v>
      </c>
      <c r="Q39974" s="1" t="s">
        <v>48518</v>
      </c>
      <c r="R39974" s="1" t="s">
        <v>43</v>
      </c>
      <c r="S39974" s="1">
        <v>20111111</v>
      </c>
      <c r="X39974" s="1" t="s">
        <v>44</v>
      </c>
      <c r="Z39974" s="1">
        <v>4987185700245</v>
      </c>
    </row>
    <row r="39975" spans="1:32" x14ac:dyDescent="0.45">
      <c r="A39975" s="1" t="s">
        <v>48499</v>
      </c>
      <c r="B39975" s="1" t="s">
        <v>55168</v>
      </c>
      <c r="C39975" s="1">
        <v>14987185711040</v>
      </c>
      <c r="D39975" s="1">
        <v>10</v>
      </c>
      <c r="F39975" s="1">
        <v>1</v>
      </c>
      <c r="G39975" s="1" t="s">
        <v>48518</v>
      </c>
      <c r="H39975" s="1" t="s">
        <v>48501</v>
      </c>
      <c r="I39975" s="1" t="s">
        <v>280</v>
      </c>
      <c r="J39975" s="1" t="s">
        <v>55169</v>
      </c>
      <c r="K39975" s="1" t="s">
        <v>50601</v>
      </c>
      <c r="L39975" s="1" t="s">
        <v>55170</v>
      </c>
      <c r="M39975" s="1" t="s">
        <v>48669</v>
      </c>
      <c r="N39975" s="1" t="s">
        <v>41</v>
      </c>
      <c r="O39975" s="1">
        <v>20260630</v>
      </c>
      <c r="P39975" s="1" t="s">
        <v>690</v>
      </c>
      <c r="Q39975" s="1" t="s">
        <v>48518</v>
      </c>
      <c r="R39975" s="1" t="s">
        <v>43</v>
      </c>
      <c r="S39975" s="1">
        <v>20111111</v>
      </c>
      <c r="X39975" s="1" t="s">
        <v>44</v>
      </c>
      <c r="Z39975" s="1">
        <v>4987185700245</v>
      </c>
    </row>
    <row r="39976" spans="1:32" x14ac:dyDescent="0.45">
      <c r="A39976" s="1" t="s">
        <v>48499</v>
      </c>
      <c r="B39976" s="1" t="s">
        <v>55168</v>
      </c>
      <c r="C39976" s="1">
        <v>14987325021213</v>
      </c>
      <c r="D39976" s="1">
        <v>50</v>
      </c>
      <c r="F39976" s="1">
        <v>1</v>
      </c>
      <c r="G39976" s="1" t="s">
        <v>48518</v>
      </c>
      <c r="H39976" s="1" t="s">
        <v>48501</v>
      </c>
      <c r="I39976" s="1" t="s">
        <v>280</v>
      </c>
      <c r="J39976" s="1" t="s">
        <v>55169</v>
      </c>
      <c r="K39976" s="1" t="s">
        <v>50601</v>
      </c>
      <c r="L39976" s="1" t="s">
        <v>55170</v>
      </c>
      <c r="M39976" s="1" t="s">
        <v>48669</v>
      </c>
      <c r="N39976" s="1" t="s">
        <v>41</v>
      </c>
      <c r="O39976" s="1">
        <v>20260630</v>
      </c>
      <c r="P39976" s="1" t="s">
        <v>14004</v>
      </c>
      <c r="Q39976" s="1" t="s">
        <v>48518</v>
      </c>
      <c r="R39976" s="1" t="s">
        <v>43</v>
      </c>
      <c r="S39976" s="1">
        <v>20111111</v>
      </c>
      <c r="X39976" s="1" t="s">
        <v>44</v>
      </c>
      <c r="Z39976" s="1">
        <v>4987325000211</v>
      </c>
    </row>
    <row r="39977" spans="1:32" x14ac:dyDescent="0.45">
      <c r="A39977" s="1" t="s">
        <v>48499</v>
      </c>
      <c r="B39977" s="1" t="s">
        <v>55168</v>
      </c>
      <c r="C39977" s="1">
        <v>14987325021220</v>
      </c>
      <c r="D39977" s="1">
        <v>10</v>
      </c>
      <c r="F39977" s="1">
        <v>1</v>
      </c>
      <c r="G39977" s="1" t="s">
        <v>48518</v>
      </c>
      <c r="H39977" s="1" t="s">
        <v>48501</v>
      </c>
      <c r="I39977" s="1" t="s">
        <v>280</v>
      </c>
      <c r="J39977" s="1" t="s">
        <v>55169</v>
      </c>
      <c r="K39977" s="1" t="s">
        <v>50601</v>
      </c>
      <c r="L39977" s="1" t="s">
        <v>55170</v>
      </c>
      <c r="M39977" s="1" t="s">
        <v>48669</v>
      </c>
      <c r="N39977" s="1" t="s">
        <v>41</v>
      </c>
      <c r="O39977" s="1">
        <v>20260630</v>
      </c>
      <c r="P39977" s="1" t="s">
        <v>14004</v>
      </c>
      <c r="Q39977" s="1" t="s">
        <v>48518</v>
      </c>
      <c r="R39977" s="1" t="s">
        <v>43</v>
      </c>
      <c r="S39977" s="1">
        <v>20111111</v>
      </c>
      <c r="X39977" s="1" t="s">
        <v>44</v>
      </c>
      <c r="Z39977" s="1">
        <v>4987325000211</v>
      </c>
    </row>
    <row r="39978" spans="1:32" x14ac:dyDescent="0.45">
      <c r="A39978" s="1" t="s">
        <v>48499</v>
      </c>
      <c r="B39978" s="1" t="s">
        <v>55171</v>
      </c>
      <c r="C39978" s="1">
        <v>14987325021237</v>
      </c>
      <c r="D39978" s="1">
        <v>50</v>
      </c>
      <c r="F39978" s="1">
        <v>1</v>
      </c>
      <c r="G39978" s="1" t="s">
        <v>48518</v>
      </c>
      <c r="H39978" s="1" t="s">
        <v>48501</v>
      </c>
      <c r="I39978" s="1" t="s">
        <v>280</v>
      </c>
      <c r="J39978" s="1" t="s">
        <v>55169</v>
      </c>
      <c r="K39978" s="1" t="s">
        <v>50601</v>
      </c>
      <c r="L39978" s="1" t="s">
        <v>55170</v>
      </c>
      <c r="M39978" s="1" t="s">
        <v>48669</v>
      </c>
      <c r="N39978" s="1" t="s">
        <v>41</v>
      </c>
      <c r="O39978" s="1">
        <v>20260630</v>
      </c>
      <c r="P39978" s="1" t="s">
        <v>14004</v>
      </c>
      <c r="Q39978" s="1" t="s">
        <v>48518</v>
      </c>
      <c r="R39978" s="1" t="s">
        <v>43</v>
      </c>
      <c r="S39978" s="1">
        <v>20111111</v>
      </c>
      <c r="X39978" s="1" t="s">
        <v>44</v>
      </c>
      <c r="Z39978" s="1">
        <v>4987325000358</v>
      </c>
      <c r="AA39978" s="1" t="s">
        <v>51314</v>
      </c>
    </row>
    <row r="39979" spans="1:32" x14ac:dyDescent="0.45">
      <c r="A39979" s="1" t="s">
        <v>48499</v>
      </c>
      <c r="B39979" s="1" t="s">
        <v>55171</v>
      </c>
      <c r="C39979" s="1">
        <v>14987325021244</v>
      </c>
      <c r="D39979" s="1">
        <v>10</v>
      </c>
      <c r="F39979" s="1">
        <v>1</v>
      </c>
      <c r="G39979" s="1" t="s">
        <v>48518</v>
      </c>
      <c r="H39979" s="1" t="s">
        <v>48501</v>
      </c>
      <c r="I39979" s="1" t="s">
        <v>280</v>
      </c>
      <c r="J39979" s="1" t="s">
        <v>55169</v>
      </c>
      <c r="K39979" s="1" t="s">
        <v>50601</v>
      </c>
      <c r="L39979" s="1" t="s">
        <v>55170</v>
      </c>
      <c r="M39979" s="1" t="s">
        <v>48669</v>
      </c>
      <c r="N39979" s="1" t="s">
        <v>41</v>
      </c>
      <c r="O39979" s="1">
        <v>20260630</v>
      </c>
      <c r="P39979" s="1" t="s">
        <v>14004</v>
      </c>
      <c r="Q39979" s="1" t="s">
        <v>48518</v>
      </c>
      <c r="R39979" s="1" t="s">
        <v>43</v>
      </c>
      <c r="S39979" s="1">
        <v>20111111</v>
      </c>
      <c r="X39979" s="1" t="s">
        <v>44</v>
      </c>
      <c r="Z39979" s="1">
        <v>4987325000358</v>
      </c>
      <c r="AA39979" s="1" t="s">
        <v>51314</v>
      </c>
    </row>
    <row r="39980" spans="1:32" x14ac:dyDescent="0.45">
      <c r="A39980" s="1" t="s">
        <v>48499</v>
      </c>
      <c r="B39980" s="1" t="s">
        <v>55172</v>
      </c>
      <c r="C39980" s="1">
        <v>14987525014336</v>
      </c>
      <c r="D39980" s="1">
        <v>1</v>
      </c>
      <c r="F39980" s="1">
        <v>1</v>
      </c>
      <c r="G39980" s="1" t="s">
        <v>8945</v>
      </c>
      <c r="H39980" s="1" t="s">
        <v>48501</v>
      </c>
      <c r="I39980" s="1" t="s">
        <v>338</v>
      </c>
      <c r="J39980" s="1" t="s">
        <v>55173</v>
      </c>
      <c r="K39980" s="1" t="s">
        <v>49630</v>
      </c>
      <c r="L39980" s="1" t="s">
        <v>55174</v>
      </c>
      <c r="M39980" s="1" t="s">
        <v>55175</v>
      </c>
      <c r="N39980" s="1" t="s">
        <v>41</v>
      </c>
      <c r="O39980" s="1">
        <v>20260630</v>
      </c>
      <c r="P39980" s="1" t="s">
        <v>55176</v>
      </c>
      <c r="Q39980" s="1" t="s">
        <v>8945</v>
      </c>
      <c r="R39980" s="1" t="s">
        <v>43</v>
      </c>
      <c r="S39980" s="1">
        <v>19931201</v>
      </c>
      <c r="U39980" s="1" t="s">
        <v>49142</v>
      </c>
      <c r="V39980" s="1">
        <v>10</v>
      </c>
      <c r="W39980" s="1" t="s">
        <v>279</v>
      </c>
      <c r="X39980" s="1" t="s">
        <v>48506</v>
      </c>
      <c r="Z39980" s="1">
        <v>4987525114336</v>
      </c>
      <c r="AB39980" s="1">
        <v>24987525014333</v>
      </c>
      <c r="AF39980" s="1">
        <v>20110901</v>
      </c>
    </row>
    <row r="39981" spans="1:32" x14ac:dyDescent="0.45">
      <c r="A39981" s="1" t="s">
        <v>48499</v>
      </c>
      <c r="B39981" s="1" t="s">
        <v>55177</v>
      </c>
      <c r="C39981" s="1">
        <v>14987525014312</v>
      </c>
      <c r="D39981" s="1">
        <v>1</v>
      </c>
      <c r="F39981" s="1">
        <v>1</v>
      </c>
      <c r="G39981" s="1" t="s">
        <v>8945</v>
      </c>
      <c r="H39981" s="1" t="s">
        <v>48501</v>
      </c>
      <c r="I39981" s="1" t="s">
        <v>338</v>
      </c>
      <c r="J39981" s="1" t="s">
        <v>55178</v>
      </c>
      <c r="K39981" s="1" t="s">
        <v>49636</v>
      </c>
      <c r="L39981" s="1" t="s">
        <v>55179</v>
      </c>
      <c r="M39981" s="1" t="s">
        <v>55175</v>
      </c>
      <c r="N39981" s="1" t="s">
        <v>41</v>
      </c>
      <c r="O39981" s="1">
        <v>20260630</v>
      </c>
      <c r="P39981" s="1" t="s">
        <v>55176</v>
      </c>
      <c r="Q39981" s="1" t="s">
        <v>8945</v>
      </c>
      <c r="R39981" s="1" t="s">
        <v>43</v>
      </c>
      <c r="S39981" s="1">
        <v>19931201</v>
      </c>
      <c r="U39981" s="1" t="s">
        <v>49142</v>
      </c>
      <c r="V39981" s="1">
        <v>10</v>
      </c>
      <c r="W39981" s="1" t="s">
        <v>279</v>
      </c>
      <c r="X39981" s="1" t="s">
        <v>48506</v>
      </c>
      <c r="Z39981" s="1">
        <v>4987525114312</v>
      </c>
      <c r="AB39981" s="1">
        <v>24987525014319</v>
      </c>
      <c r="AF39981" s="1">
        <v>20110901</v>
      </c>
    </row>
    <row r="39982" spans="1:32" x14ac:dyDescent="0.45">
      <c r="A39982" s="1" t="s">
        <v>48499</v>
      </c>
      <c r="B39982" s="1" t="s">
        <v>55180</v>
      </c>
      <c r="C39982" s="1">
        <v>14987525014329</v>
      </c>
      <c r="D39982" s="1">
        <v>1</v>
      </c>
      <c r="F39982" s="1">
        <v>1</v>
      </c>
      <c r="G39982" s="1" t="s">
        <v>8945</v>
      </c>
      <c r="H39982" s="1" t="s">
        <v>48501</v>
      </c>
      <c r="I39982" s="1" t="s">
        <v>338</v>
      </c>
      <c r="J39982" s="1" t="s">
        <v>55181</v>
      </c>
      <c r="K39982" s="1" t="s">
        <v>49641</v>
      </c>
      <c r="L39982" s="1" t="s">
        <v>55182</v>
      </c>
      <c r="M39982" s="1" t="s">
        <v>55175</v>
      </c>
      <c r="N39982" s="1" t="s">
        <v>41</v>
      </c>
      <c r="O39982" s="1">
        <v>20260630</v>
      </c>
      <c r="P39982" s="1" t="s">
        <v>55176</v>
      </c>
      <c r="Q39982" s="1" t="s">
        <v>8945</v>
      </c>
      <c r="R39982" s="1" t="s">
        <v>43</v>
      </c>
      <c r="S39982" s="1">
        <v>19931201</v>
      </c>
      <c r="U39982" s="1" t="s">
        <v>49142</v>
      </c>
      <c r="V39982" s="1">
        <v>10</v>
      </c>
      <c r="W39982" s="1" t="s">
        <v>279</v>
      </c>
      <c r="X39982" s="1" t="s">
        <v>48506</v>
      </c>
      <c r="Z39982" s="1">
        <v>4987525114329</v>
      </c>
      <c r="AB39982" s="1">
        <v>24987525014326</v>
      </c>
      <c r="AF39982" s="1">
        <v>20110901</v>
      </c>
    </row>
    <row r="39983" spans="1:32" x14ac:dyDescent="0.45">
      <c r="A39983" s="1" t="s">
        <v>48499</v>
      </c>
      <c r="B39983" s="1" t="s">
        <v>55183</v>
      </c>
      <c r="C39983" s="1">
        <v>14987867025335</v>
      </c>
      <c r="D39983" s="1">
        <v>1</v>
      </c>
      <c r="F39983" s="1">
        <v>1</v>
      </c>
      <c r="G39983" s="1" t="s">
        <v>8945</v>
      </c>
      <c r="H39983" s="1" t="s">
        <v>48501</v>
      </c>
      <c r="I39983" s="1" t="s">
        <v>338</v>
      </c>
      <c r="J39983" s="1" t="s">
        <v>55184</v>
      </c>
      <c r="K39983" s="1" t="s">
        <v>49630</v>
      </c>
      <c r="L39983" s="1" t="s">
        <v>55174</v>
      </c>
      <c r="M39983" s="1" t="s">
        <v>55175</v>
      </c>
      <c r="N39983" s="1" t="s">
        <v>41</v>
      </c>
      <c r="O39983" s="1">
        <v>20260630</v>
      </c>
      <c r="P39983" s="1" t="s">
        <v>49221</v>
      </c>
      <c r="Q39983" s="1" t="s">
        <v>8945</v>
      </c>
      <c r="R39983" s="1" t="s">
        <v>43</v>
      </c>
      <c r="S39983" s="1">
        <v>19931201</v>
      </c>
      <c r="U39983" s="1" t="s">
        <v>48985</v>
      </c>
      <c r="V39983" s="1">
        <v>5</v>
      </c>
      <c r="W39983" s="1" t="s">
        <v>279</v>
      </c>
      <c r="X39983" s="1" t="s">
        <v>48506</v>
      </c>
      <c r="Z39983" s="1">
        <v>4987867125335</v>
      </c>
      <c r="AB39983" s="1">
        <v>24987867025332</v>
      </c>
    </row>
    <row r="39984" spans="1:32" x14ac:dyDescent="0.45">
      <c r="A39984" s="1" t="s">
        <v>48499</v>
      </c>
      <c r="B39984" s="1" t="s">
        <v>55183</v>
      </c>
      <c r="C39984" s="1">
        <v>14987525025332</v>
      </c>
      <c r="D39984" s="1">
        <v>1</v>
      </c>
      <c r="F39984" s="1">
        <v>1</v>
      </c>
      <c r="G39984" s="1" t="s">
        <v>8945</v>
      </c>
      <c r="H39984" s="1" t="s">
        <v>48501</v>
      </c>
      <c r="I39984" s="1" t="s">
        <v>338</v>
      </c>
      <c r="J39984" s="1" t="s">
        <v>55184</v>
      </c>
      <c r="K39984" s="1" t="s">
        <v>49630</v>
      </c>
      <c r="L39984" s="1" t="s">
        <v>55174</v>
      </c>
      <c r="M39984" s="1" t="s">
        <v>55175</v>
      </c>
      <c r="N39984" s="1" t="s">
        <v>41</v>
      </c>
      <c r="O39984" s="1">
        <v>20260630</v>
      </c>
      <c r="P39984" s="1" t="s">
        <v>55176</v>
      </c>
      <c r="Q39984" s="1" t="s">
        <v>8945</v>
      </c>
      <c r="R39984" s="1" t="s">
        <v>43</v>
      </c>
      <c r="S39984" s="1">
        <v>19931201</v>
      </c>
      <c r="U39984" s="1" t="s">
        <v>49142</v>
      </c>
      <c r="V39984" s="1">
        <v>5</v>
      </c>
      <c r="W39984" s="1" t="s">
        <v>279</v>
      </c>
      <c r="X39984" s="1" t="s">
        <v>48506</v>
      </c>
      <c r="Z39984" s="1">
        <v>4987525125332</v>
      </c>
      <c r="AB39984" s="1">
        <v>24987525025339</v>
      </c>
      <c r="AF39984" s="1">
        <v>20121001</v>
      </c>
    </row>
    <row r="39985" spans="1:32" x14ac:dyDescent="0.45">
      <c r="A39985" s="1" t="s">
        <v>48499</v>
      </c>
      <c r="B39985" s="1" t="s">
        <v>55185</v>
      </c>
      <c r="C39985" s="1">
        <v>14987867025342</v>
      </c>
      <c r="D39985" s="1">
        <v>1</v>
      </c>
      <c r="F39985" s="1">
        <v>1</v>
      </c>
      <c r="G39985" s="1" t="s">
        <v>8945</v>
      </c>
      <c r="H39985" s="1" t="s">
        <v>48501</v>
      </c>
      <c r="I39985" s="1" t="s">
        <v>338</v>
      </c>
      <c r="J39985" s="1" t="s">
        <v>55186</v>
      </c>
      <c r="K39985" s="1" t="s">
        <v>49684</v>
      </c>
      <c r="L39985" s="1" t="s">
        <v>55187</v>
      </c>
      <c r="M39985" s="1" t="s">
        <v>55175</v>
      </c>
      <c r="N39985" s="1" t="s">
        <v>41</v>
      </c>
      <c r="O39985" s="1">
        <v>20260630</v>
      </c>
      <c r="P39985" s="1" t="s">
        <v>49221</v>
      </c>
      <c r="Q39985" s="1" t="s">
        <v>8945</v>
      </c>
      <c r="R39985" s="1" t="s">
        <v>43</v>
      </c>
      <c r="S39985" s="1">
        <v>20151210</v>
      </c>
      <c r="U39985" s="1" t="s">
        <v>48985</v>
      </c>
      <c r="V39985" s="1">
        <v>10</v>
      </c>
      <c r="W39985" s="1" t="s">
        <v>279</v>
      </c>
      <c r="X39985" s="1" t="s">
        <v>48506</v>
      </c>
      <c r="Z39985" s="1">
        <v>4987867125342</v>
      </c>
      <c r="AB39985" s="1">
        <v>24987867025349</v>
      </c>
    </row>
    <row r="39986" spans="1:32" x14ac:dyDescent="0.45">
      <c r="A39986" s="1" t="s">
        <v>48499</v>
      </c>
      <c r="B39986" s="1" t="s">
        <v>55188</v>
      </c>
      <c r="C39986" s="1">
        <v>14987867025311</v>
      </c>
      <c r="D39986" s="1">
        <v>1</v>
      </c>
      <c r="F39986" s="1">
        <v>1</v>
      </c>
      <c r="G39986" s="1" t="s">
        <v>8945</v>
      </c>
      <c r="H39986" s="1" t="s">
        <v>48501</v>
      </c>
      <c r="I39986" s="1" t="s">
        <v>338</v>
      </c>
      <c r="J39986" s="1" t="s">
        <v>55189</v>
      </c>
      <c r="K39986" s="1" t="s">
        <v>49636</v>
      </c>
      <c r="L39986" s="1" t="s">
        <v>55179</v>
      </c>
      <c r="M39986" s="1" t="s">
        <v>55175</v>
      </c>
      <c r="N39986" s="1" t="s">
        <v>41</v>
      </c>
      <c r="O39986" s="1">
        <v>20260630</v>
      </c>
      <c r="P39986" s="1" t="s">
        <v>49221</v>
      </c>
      <c r="Q39986" s="1" t="s">
        <v>8945</v>
      </c>
      <c r="R39986" s="1" t="s">
        <v>43</v>
      </c>
      <c r="S39986" s="1">
        <v>19931201</v>
      </c>
      <c r="U39986" s="1" t="s">
        <v>48985</v>
      </c>
      <c r="V39986" s="1">
        <v>5</v>
      </c>
      <c r="W39986" s="1" t="s">
        <v>279</v>
      </c>
      <c r="X39986" s="1" t="s">
        <v>48506</v>
      </c>
      <c r="Z39986" s="1">
        <v>4987867125311</v>
      </c>
      <c r="AB39986" s="1">
        <v>24987867025318</v>
      </c>
    </row>
    <row r="39987" spans="1:32" x14ac:dyDescent="0.45">
      <c r="A39987" s="1" t="s">
        <v>48499</v>
      </c>
      <c r="B39987" s="1" t="s">
        <v>55188</v>
      </c>
      <c r="C39987" s="1">
        <v>14987525025318</v>
      </c>
      <c r="D39987" s="1">
        <v>1</v>
      </c>
      <c r="F39987" s="1">
        <v>1</v>
      </c>
      <c r="G39987" s="1" t="s">
        <v>8945</v>
      </c>
      <c r="H39987" s="1" t="s">
        <v>48501</v>
      </c>
      <c r="I39987" s="1" t="s">
        <v>338</v>
      </c>
      <c r="J39987" s="1" t="s">
        <v>55189</v>
      </c>
      <c r="K39987" s="1" t="s">
        <v>49636</v>
      </c>
      <c r="L39987" s="1" t="s">
        <v>55179</v>
      </c>
      <c r="M39987" s="1" t="s">
        <v>55175</v>
      </c>
      <c r="N39987" s="1" t="s">
        <v>41</v>
      </c>
      <c r="O39987" s="1">
        <v>20260630</v>
      </c>
      <c r="P39987" s="1" t="s">
        <v>55176</v>
      </c>
      <c r="Q39987" s="1" t="s">
        <v>8945</v>
      </c>
      <c r="R39987" s="1" t="s">
        <v>43</v>
      </c>
      <c r="S39987" s="1">
        <v>19931201</v>
      </c>
      <c r="U39987" s="1" t="s">
        <v>49142</v>
      </c>
      <c r="V39987" s="1">
        <v>5</v>
      </c>
      <c r="W39987" s="1" t="s">
        <v>279</v>
      </c>
      <c r="X39987" s="1" t="s">
        <v>48506</v>
      </c>
      <c r="Z39987" s="1">
        <v>4987525125318</v>
      </c>
      <c r="AB39987" s="1">
        <v>24987525025315</v>
      </c>
      <c r="AF39987" s="1">
        <v>20121001</v>
      </c>
    </row>
    <row r="39988" spans="1:32" x14ac:dyDescent="0.45">
      <c r="A39988" s="1" t="s">
        <v>48499</v>
      </c>
      <c r="B39988" s="1" t="s">
        <v>55190</v>
      </c>
      <c r="C39988" s="1">
        <v>14987867025366</v>
      </c>
      <c r="D39988" s="1">
        <v>1</v>
      </c>
      <c r="F39988" s="1">
        <v>1</v>
      </c>
      <c r="G39988" s="1" t="s">
        <v>8945</v>
      </c>
      <c r="H39988" s="1" t="s">
        <v>48501</v>
      </c>
      <c r="I39988" s="1" t="s">
        <v>338</v>
      </c>
      <c r="J39988" s="1" t="s">
        <v>55191</v>
      </c>
      <c r="K39988" s="1" t="s">
        <v>55192</v>
      </c>
      <c r="L39988" s="1" t="s">
        <v>55193</v>
      </c>
      <c r="M39988" s="1" t="s">
        <v>55175</v>
      </c>
      <c r="N39988" s="1" t="s">
        <v>41</v>
      </c>
      <c r="O39988" s="1">
        <v>20260630</v>
      </c>
      <c r="P39988" s="1" t="s">
        <v>49221</v>
      </c>
      <c r="Q39988" s="1" t="s">
        <v>8945</v>
      </c>
      <c r="R39988" s="1" t="s">
        <v>43</v>
      </c>
      <c r="S39988" s="1">
        <v>20210617</v>
      </c>
      <c r="U39988" s="1" t="s">
        <v>48898</v>
      </c>
      <c r="V39988" s="1">
        <v>5</v>
      </c>
      <c r="W39988" s="1" t="s">
        <v>279</v>
      </c>
      <c r="X39988" s="1" t="s">
        <v>48506</v>
      </c>
      <c r="Z39988" s="1">
        <v>4987867725368</v>
      </c>
      <c r="AB39988" s="1">
        <v>24987867025363</v>
      </c>
    </row>
    <row r="39989" spans="1:32" x14ac:dyDescent="0.45">
      <c r="A39989" s="1" t="s">
        <v>48499</v>
      </c>
      <c r="B39989" s="1" t="s">
        <v>55194</v>
      </c>
      <c r="C39989" s="1">
        <v>14987867025328</v>
      </c>
      <c r="D39989" s="1">
        <v>1</v>
      </c>
      <c r="F39989" s="1">
        <v>1</v>
      </c>
      <c r="G39989" s="1" t="s">
        <v>8945</v>
      </c>
      <c r="H39989" s="1" t="s">
        <v>48501</v>
      </c>
      <c r="I39989" s="1" t="s">
        <v>338</v>
      </c>
      <c r="J39989" s="1" t="s">
        <v>55195</v>
      </c>
      <c r="K39989" s="1" t="s">
        <v>49641</v>
      </c>
      <c r="L39989" s="1" t="s">
        <v>55182</v>
      </c>
      <c r="M39989" s="1" t="s">
        <v>55175</v>
      </c>
      <c r="N39989" s="1" t="s">
        <v>41</v>
      </c>
      <c r="O39989" s="1">
        <v>20260630</v>
      </c>
      <c r="P39989" s="1" t="s">
        <v>49221</v>
      </c>
      <c r="Q39989" s="1" t="s">
        <v>8945</v>
      </c>
      <c r="R39989" s="1" t="s">
        <v>43</v>
      </c>
      <c r="S39989" s="1">
        <v>19931201</v>
      </c>
      <c r="U39989" s="1" t="s">
        <v>48985</v>
      </c>
      <c r="V39989" s="1">
        <v>5</v>
      </c>
      <c r="W39989" s="1" t="s">
        <v>279</v>
      </c>
      <c r="X39989" s="1" t="s">
        <v>48506</v>
      </c>
      <c r="Z39989" s="1">
        <v>4987867125328</v>
      </c>
      <c r="AB39989" s="1">
        <v>24987867025325</v>
      </c>
    </row>
    <row r="39990" spans="1:32" x14ac:dyDescent="0.45">
      <c r="A39990" s="1" t="s">
        <v>48499</v>
      </c>
      <c r="B39990" s="1" t="s">
        <v>55194</v>
      </c>
      <c r="C39990" s="1">
        <v>14987525025325</v>
      </c>
      <c r="D39990" s="1">
        <v>1</v>
      </c>
      <c r="F39990" s="1">
        <v>1</v>
      </c>
      <c r="G39990" s="1" t="s">
        <v>8945</v>
      </c>
      <c r="H39990" s="1" t="s">
        <v>48501</v>
      </c>
      <c r="I39990" s="1" t="s">
        <v>338</v>
      </c>
      <c r="J39990" s="1" t="s">
        <v>55195</v>
      </c>
      <c r="K39990" s="1" t="s">
        <v>49641</v>
      </c>
      <c r="L39990" s="1" t="s">
        <v>55182</v>
      </c>
      <c r="M39990" s="1" t="s">
        <v>55175</v>
      </c>
      <c r="N39990" s="1" t="s">
        <v>41</v>
      </c>
      <c r="O39990" s="1">
        <v>20260630</v>
      </c>
      <c r="P39990" s="1" t="s">
        <v>55176</v>
      </c>
      <c r="Q39990" s="1" t="s">
        <v>8945</v>
      </c>
      <c r="R39990" s="1" t="s">
        <v>43</v>
      </c>
      <c r="S39990" s="1">
        <v>19931201</v>
      </c>
      <c r="U39990" s="1" t="s">
        <v>49142</v>
      </c>
      <c r="V39990" s="1">
        <v>5</v>
      </c>
      <c r="W39990" s="1" t="s">
        <v>279</v>
      </c>
      <c r="X39990" s="1" t="s">
        <v>48506</v>
      </c>
      <c r="Z39990" s="1">
        <v>4987525125325</v>
      </c>
      <c r="AB39990" s="1">
        <v>24987525025322</v>
      </c>
      <c r="AF39990" s="1">
        <v>20121001</v>
      </c>
    </row>
    <row r="39991" spans="1:32" x14ac:dyDescent="0.45">
      <c r="A39991" s="1" t="s">
        <v>48499</v>
      </c>
      <c r="B39991" s="1" t="s">
        <v>55196</v>
      </c>
      <c r="C39991" s="1">
        <v>14987525020337</v>
      </c>
      <c r="D39991" s="1">
        <v>1</v>
      </c>
      <c r="F39991" s="1">
        <v>1</v>
      </c>
      <c r="G39991" s="1" t="s">
        <v>8945</v>
      </c>
      <c r="H39991" s="1" t="s">
        <v>48501</v>
      </c>
      <c r="I39991" s="1" t="s">
        <v>338</v>
      </c>
      <c r="J39991" s="1" t="s">
        <v>55197</v>
      </c>
      <c r="K39991" s="1" t="s">
        <v>49630</v>
      </c>
      <c r="L39991" s="1" t="s">
        <v>55174</v>
      </c>
      <c r="M39991" s="1" t="s">
        <v>55175</v>
      </c>
      <c r="N39991" s="1" t="s">
        <v>41</v>
      </c>
      <c r="O39991" s="1">
        <v>20260630</v>
      </c>
      <c r="P39991" s="1" t="s">
        <v>55176</v>
      </c>
      <c r="Q39991" s="1" t="s">
        <v>8945</v>
      </c>
      <c r="R39991" s="1" t="s">
        <v>43</v>
      </c>
      <c r="S39991" s="1">
        <v>19931201</v>
      </c>
      <c r="U39991" s="1" t="s">
        <v>49142</v>
      </c>
      <c r="V39991" s="1">
        <v>10</v>
      </c>
      <c r="W39991" s="1" t="s">
        <v>279</v>
      </c>
      <c r="X39991" s="1" t="s">
        <v>48506</v>
      </c>
      <c r="Z39991" s="1">
        <v>4987525114336</v>
      </c>
      <c r="AB39991" s="1">
        <v>24987525020334</v>
      </c>
      <c r="AF39991" s="1">
        <v>20121001</v>
      </c>
    </row>
    <row r="39992" spans="1:32" x14ac:dyDescent="0.45">
      <c r="A39992" s="1" t="s">
        <v>48499</v>
      </c>
      <c r="B39992" s="1" t="s">
        <v>55198</v>
      </c>
      <c r="C39992" s="1">
        <v>14987525020313</v>
      </c>
      <c r="D39992" s="1">
        <v>1</v>
      </c>
      <c r="F39992" s="1">
        <v>1</v>
      </c>
      <c r="G39992" s="1" t="s">
        <v>8945</v>
      </c>
      <c r="H39992" s="1" t="s">
        <v>48501</v>
      </c>
      <c r="I39992" s="1" t="s">
        <v>338</v>
      </c>
      <c r="J39992" s="1" t="s">
        <v>55199</v>
      </c>
      <c r="K39992" s="1" t="s">
        <v>49636</v>
      </c>
      <c r="L39992" s="1" t="s">
        <v>55179</v>
      </c>
      <c r="M39992" s="1" t="s">
        <v>55175</v>
      </c>
      <c r="N39992" s="1" t="s">
        <v>41</v>
      </c>
      <c r="O39992" s="1">
        <v>20260630</v>
      </c>
      <c r="P39992" s="1" t="s">
        <v>55176</v>
      </c>
      <c r="Q39992" s="1" t="s">
        <v>8945</v>
      </c>
      <c r="R39992" s="1" t="s">
        <v>43</v>
      </c>
      <c r="S39992" s="1">
        <v>19931201</v>
      </c>
      <c r="U39992" s="1" t="s">
        <v>49142</v>
      </c>
      <c r="V39992" s="1">
        <v>10</v>
      </c>
      <c r="W39992" s="1" t="s">
        <v>279</v>
      </c>
      <c r="X39992" s="1" t="s">
        <v>48506</v>
      </c>
      <c r="Z39992" s="1">
        <v>4987525114312</v>
      </c>
      <c r="AB39992" s="1">
        <v>24987525020310</v>
      </c>
      <c r="AF39992" s="1">
        <v>20121001</v>
      </c>
    </row>
    <row r="39993" spans="1:32" x14ac:dyDescent="0.45">
      <c r="A39993" s="1" t="s">
        <v>48499</v>
      </c>
      <c r="B39993" s="1" t="s">
        <v>55200</v>
      </c>
      <c r="C39993" s="1">
        <v>14987525020320</v>
      </c>
      <c r="D39993" s="1">
        <v>1</v>
      </c>
      <c r="F39993" s="1">
        <v>1</v>
      </c>
      <c r="G39993" s="1" t="s">
        <v>8945</v>
      </c>
      <c r="H39993" s="1" t="s">
        <v>48501</v>
      </c>
      <c r="I39993" s="1" t="s">
        <v>338</v>
      </c>
      <c r="J39993" s="1" t="s">
        <v>55201</v>
      </c>
      <c r="K39993" s="1" t="s">
        <v>49641</v>
      </c>
      <c r="L39993" s="1" t="s">
        <v>55182</v>
      </c>
      <c r="M39993" s="1" t="s">
        <v>55175</v>
      </c>
      <c r="N39993" s="1" t="s">
        <v>41</v>
      </c>
      <c r="O39993" s="1">
        <v>20260630</v>
      </c>
      <c r="P39993" s="1" t="s">
        <v>55176</v>
      </c>
      <c r="Q39993" s="1" t="s">
        <v>8945</v>
      </c>
      <c r="R39993" s="1" t="s">
        <v>43</v>
      </c>
      <c r="S39993" s="1">
        <v>19931201</v>
      </c>
      <c r="U39993" s="1" t="s">
        <v>49142</v>
      </c>
      <c r="V39993" s="1">
        <v>10</v>
      </c>
      <c r="W39993" s="1" t="s">
        <v>279</v>
      </c>
      <c r="X39993" s="1" t="s">
        <v>48506</v>
      </c>
      <c r="Z39993" s="1">
        <v>4987525114329</v>
      </c>
      <c r="AB39993" s="1">
        <v>24987525020327</v>
      </c>
      <c r="AF39993" s="1">
        <v>20121001</v>
      </c>
    </row>
    <row r="39994" spans="1:32" x14ac:dyDescent="0.45">
      <c r="A39994" s="1" t="s">
        <v>48499</v>
      </c>
      <c r="B39994" s="1" t="s">
        <v>55202</v>
      </c>
      <c r="C39994" s="1">
        <v>14987128438218</v>
      </c>
      <c r="D39994" s="1">
        <v>10</v>
      </c>
      <c r="F39994" s="1">
        <v>10</v>
      </c>
      <c r="G39994" s="1" t="s">
        <v>279</v>
      </c>
      <c r="H39994" s="1" t="s">
        <v>48501</v>
      </c>
      <c r="I39994" s="1" t="s">
        <v>280</v>
      </c>
      <c r="J39994" s="1" t="s">
        <v>55203</v>
      </c>
      <c r="K39994" s="1" t="s">
        <v>48503</v>
      </c>
      <c r="L39994" s="1" t="s">
        <v>48504</v>
      </c>
      <c r="M39994" s="1" t="s">
        <v>48505</v>
      </c>
      <c r="N39994" s="1" t="s">
        <v>41</v>
      </c>
      <c r="O39994" s="1">
        <v>20260630</v>
      </c>
      <c r="P39994" s="1" t="s">
        <v>187</v>
      </c>
      <c r="Q39994" s="1" t="s">
        <v>279</v>
      </c>
      <c r="R39994" s="1" t="s">
        <v>43</v>
      </c>
      <c r="X39994" s="1" t="s">
        <v>48506</v>
      </c>
      <c r="Z39994" s="1">
        <v>4987128914333</v>
      </c>
      <c r="AB39994" s="1">
        <v>24987128438215</v>
      </c>
      <c r="AF39994" s="1">
        <v>20100630</v>
      </c>
    </row>
    <row r="39995" spans="1:32" x14ac:dyDescent="0.45">
      <c r="A39995" s="1" t="s">
        <v>48499</v>
      </c>
      <c r="B39995" s="1" t="s">
        <v>55204</v>
      </c>
      <c r="C39995" s="1">
        <v>14987128438317</v>
      </c>
      <c r="D39995" s="1">
        <v>3</v>
      </c>
      <c r="F39995" s="1">
        <v>3</v>
      </c>
      <c r="G39995" s="1" t="s">
        <v>279</v>
      </c>
      <c r="H39995" s="1" t="s">
        <v>48501</v>
      </c>
      <c r="I39995" s="1" t="s">
        <v>280</v>
      </c>
      <c r="J39995" s="1" t="s">
        <v>55203</v>
      </c>
      <c r="K39995" s="1" t="s">
        <v>48503</v>
      </c>
      <c r="L39995" s="1" t="s">
        <v>48504</v>
      </c>
      <c r="M39995" s="1" t="s">
        <v>48505</v>
      </c>
      <c r="N39995" s="1" t="s">
        <v>41</v>
      </c>
      <c r="O39995" s="1">
        <v>20260630</v>
      </c>
      <c r="P39995" s="1" t="s">
        <v>187</v>
      </c>
      <c r="Q39995" s="1" t="s">
        <v>279</v>
      </c>
      <c r="R39995" s="1" t="s">
        <v>43</v>
      </c>
      <c r="X39995" s="1" t="s">
        <v>48506</v>
      </c>
      <c r="Z39995" s="1">
        <v>4987128914340</v>
      </c>
      <c r="AB39995" s="1">
        <v>24987128438314</v>
      </c>
      <c r="AF39995" s="1">
        <v>20100630</v>
      </c>
    </row>
    <row r="39996" spans="1:32" x14ac:dyDescent="0.45">
      <c r="A39996" s="1" t="s">
        <v>48499</v>
      </c>
      <c r="B39996" s="1" t="s">
        <v>55205</v>
      </c>
      <c r="C39996" s="1">
        <v>14987867535421</v>
      </c>
      <c r="D39996" s="1">
        <v>10</v>
      </c>
      <c r="F39996" s="1">
        <v>10</v>
      </c>
      <c r="G39996" s="1" t="s">
        <v>279</v>
      </c>
      <c r="H39996" s="1" t="s">
        <v>48501</v>
      </c>
      <c r="I39996" s="1" t="s">
        <v>280</v>
      </c>
      <c r="J39996" s="1" t="s">
        <v>55206</v>
      </c>
      <c r="K39996" s="1" t="s">
        <v>48503</v>
      </c>
      <c r="L39996" s="1" t="s">
        <v>55207</v>
      </c>
      <c r="M39996" s="1" t="s">
        <v>55208</v>
      </c>
      <c r="N39996" s="1" t="s">
        <v>41</v>
      </c>
      <c r="O39996" s="1">
        <v>20260630</v>
      </c>
      <c r="P39996" s="1" t="s">
        <v>49221</v>
      </c>
      <c r="Q39996" s="1" t="s">
        <v>279</v>
      </c>
      <c r="R39996" s="1" t="s">
        <v>43</v>
      </c>
      <c r="S39996" s="1">
        <v>20260401</v>
      </c>
      <c r="X39996" s="1" t="s">
        <v>48506</v>
      </c>
      <c r="Z39996" s="1">
        <v>4987867735428</v>
      </c>
    </row>
    <row r="39997" spans="1:32" x14ac:dyDescent="0.45">
      <c r="A39997" s="1" t="s">
        <v>48499</v>
      </c>
      <c r="B39997" s="1" t="s">
        <v>55209</v>
      </c>
      <c r="C39997" s="1">
        <v>14987128260536</v>
      </c>
      <c r="D39997" s="1">
        <v>10</v>
      </c>
      <c r="F39997" s="1">
        <v>10</v>
      </c>
      <c r="G39997" s="1" t="s">
        <v>279</v>
      </c>
      <c r="H39997" s="1" t="s">
        <v>48501</v>
      </c>
      <c r="I39997" s="1" t="s">
        <v>280</v>
      </c>
      <c r="J39997" s="1" t="s">
        <v>55210</v>
      </c>
      <c r="K39997" s="1" t="s">
        <v>48503</v>
      </c>
      <c r="L39997" s="1" t="s">
        <v>48504</v>
      </c>
      <c r="M39997" s="1" t="s">
        <v>48505</v>
      </c>
      <c r="N39997" s="1" t="s">
        <v>41</v>
      </c>
      <c r="O39997" s="1">
        <v>20260630</v>
      </c>
      <c r="P39997" s="1" t="s">
        <v>187</v>
      </c>
      <c r="Q39997" s="1" t="s">
        <v>279</v>
      </c>
      <c r="R39997" s="1" t="s">
        <v>43</v>
      </c>
      <c r="X39997" s="1" t="s">
        <v>48506</v>
      </c>
      <c r="Z39997" s="1">
        <v>4987128914333</v>
      </c>
      <c r="AB39997" s="1">
        <v>24987128260533</v>
      </c>
      <c r="AF39997" s="1">
        <v>20140331</v>
      </c>
    </row>
    <row r="39998" spans="1:32" x14ac:dyDescent="0.45">
      <c r="A39998" s="1" t="s">
        <v>48499</v>
      </c>
      <c r="B39998" s="1" t="s">
        <v>55209</v>
      </c>
      <c r="C39998" s="1">
        <v>14987867260538</v>
      </c>
      <c r="D39998" s="1">
        <v>10</v>
      </c>
      <c r="F39998" s="1">
        <v>10</v>
      </c>
      <c r="G39998" s="1" t="s">
        <v>279</v>
      </c>
      <c r="H39998" s="1" t="s">
        <v>48501</v>
      </c>
      <c r="I39998" s="1" t="s">
        <v>280</v>
      </c>
      <c r="J39998" s="1" t="s">
        <v>55210</v>
      </c>
      <c r="K39998" s="1" t="s">
        <v>48503</v>
      </c>
      <c r="L39998" s="1" t="s">
        <v>48504</v>
      </c>
      <c r="M39998" s="1" t="s">
        <v>48505</v>
      </c>
      <c r="N39998" s="1" t="s">
        <v>41</v>
      </c>
      <c r="O39998" s="1">
        <v>20260630</v>
      </c>
      <c r="P39998" s="1" t="s">
        <v>49221</v>
      </c>
      <c r="Q39998" s="1" t="s">
        <v>279</v>
      </c>
      <c r="R39998" s="1" t="s">
        <v>43</v>
      </c>
      <c r="X39998" s="1" t="s">
        <v>48506</v>
      </c>
      <c r="Z39998" s="1">
        <v>4987867914335</v>
      </c>
    </row>
    <row r="39999" spans="1:32" x14ac:dyDescent="0.45">
      <c r="A39999" s="1" t="s">
        <v>48499</v>
      </c>
      <c r="B39999" s="1" t="s">
        <v>55211</v>
      </c>
      <c r="C39999" s="1">
        <v>14987867535414</v>
      </c>
      <c r="D39999" s="1">
        <v>3</v>
      </c>
      <c r="F39999" s="1">
        <v>3</v>
      </c>
      <c r="G39999" s="1" t="s">
        <v>279</v>
      </c>
      <c r="H39999" s="1" t="s">
        <v>48501</v>
      </c>
      <c r="I39999" s="1" t="s">
        <v>280</v>
      </c>
      <c r="J39999" s="1" t="s">
        <v>55212</v>
      </c>
      <c r="K39999" s="1" t="s">
        <v>48503</v>
      </c>
      <c r="L39999" s="1" t="s">
        <v>55213</v>
      </c>
      <c r="M39999" s="1" t="s">
        <v>55214</v>
      </c>
      <c r="N39999" s="1" t="s">
        <v>41</v>
      </c>
      <c r="O39999" s="1">
        <v>20260630</v>
      </c>
      <c r="P39999" s="1" t="s">
        <v>49221</v>
      </c>
      <c r="Q39999" s="1" t="s">
        <v>279</v>
      </c>
      <c r="R39999" s="1" t="s">
        <v>43</v>
      </c>
      <c r="S39999" s="1">
        <v>20260401</v>
      </c>
      <c r="X39999" s="1" t="s">
        <v>48506</v>
      </c>
      <c r="Z39999" s="1">
        <v>4987867735411</v>
      </c>
    </row>
    <row r="40000" spans="1:32" x14ac:dyDescent="0.45">
      <c r="A40000" s="1" t="s">
        <v>48499</v>
      </c>
      <c r="B40000" s="1" t="s">
        <v>55215</v>
      </c>
      <c r="C40000" s="1">
        <v>14987128261977</v>
      </c>
      <c r="D40000" s="1">
        <v>3</v>
      </c>
      <c r="F40000" s="1">
        <v>3</v>
      </c>
      <c r="G40000" s="1" t="s">
        <v>279</v>
      </c>
      <c r="H40000" s="1" t="s">
        <v>48501</v>
      </c>
      <c r="I40000" s="1" t="s">
        <v>280</v>
      </c>
      <c r="J40000" s="1" t="s">
        <v>55216</v>
      </c>
      <c r="K40000" s="1" t="s">
        <v>48503</v>
      </c>
      <c r="L40000" s="1" t="s">
        <v>48504</v>
      </c>
      <c r="M40000" s="1" t="s">
        <v>48505</v>
      </c>
      <c r="N40000" s="1" t="s">
        <v>41</v>
      </c>
      <c r="O40000" s="1">
        <v>20260630</v>
      </c>
      <c r="P40000" s="1" t="s">
        <v>187</v>
      </c>
      <c r="Q40000" s="1" t="s">
        <v>279</v>
      </c>
      <c r="R40000" s="1" t="s">
        <v>43</v>
      </c>
      <c r="X40000" s="1" t="s">
        <v>48506</v>
      </c>
      <c r="Z40000" s="1">
        <v>4987128914340</v>
      </c>
      <c r="AB40000" s="1">
        <v>24987128261974</v>
      </c>
      <c r="AF40000" s="1">
        <v>20140331</v>
      </c>
    </row>
    <row r="40001" spans="1:32" x14ac:dyDescent="0.45">
      <c r="A40001" s="1" t="s">
        <v>48499</v>
      </c>
      <c r="B40001" s="1" t="s">
        <v>55215</v>
      </c>
      <c r="C40001" s="1">
        <v>14987867261979</v>
      </c>
      <c r="D40001" s="1">
        <v>3</v>
      </c>
      <c r="F40001" s="1">
        <v>3</v>
      </c>
      <c r="G40001" s="1" t="s">
        <v>279</v>
      </c>
      <c r="H40001" s="1" t="s">
        <v>48501</v>
      </c>
      <c r="I40001" s="1" t="s">
        <v>280</v>
      </c>
      <c r="J40001" s="1" t="s">
        <v>55216</v>
      </c>
      <c r="K40001" s="1" t="s">
        <v>48503</v>
      </c>
      <c r="L40001" s="1" t="s">
        <v>48504</v>
      </c>
      <c r="M40001" s="1" t="s">
        <v>48505</v>
      </c>
      <c r="N40001" s="1" t="s">
        <v>41</v>
      </c>
      <c r="O40001" s="1">
        <v>20260630</v>
      </c>
      <c r="P40001" s="1" t="s">
        <v>49221</v>
      </c>
      <c r="Q40001" s="1" t="s">
        <v>279</v>
      </c>
      <c r="R40001" s="1" t="s">
        <v>43</v>
      </c>
      <c r="X40001" s="1" t="s">
        <v>48506</v>
      </c>
      <c r="Z40001" s="1">
        <v>4987867914342</v>
      </c>
    </row>
    <row r="40002" spans="1:32" x14ac:dyDescent="0.45">
      <c r="A40002" s="1" t="s">
        <v>48499</v>
      </c>
      <c r="B40002" s="1" t="s">
        <v>55217</v>
      </c>
      <c r="C40002" s="1">
        <v>14987123004869</v>
      </c>
      <c r="D40002" s="1">
        <v>1</v>
      </c>
      <c r="F40002" s="1">
        <v>1</v>
      </c>
      <c r="G40002" s="1" t="s">
        <v>8945</v>
      </c>
      <c r="H40002" s="1" t="s">
        <v>48501</v>
      </c>
      <c r="I40002" s="1" t="s">
        <v>280</v>
      </c>
      <c r="J40002" s="1" t="s">
        <v>55218</v>
      </c>
      <c r="K40002" s="1" t="s">
        <v>55219</v>
      </c>
      <c r="L40002" s="1" t="s">
        <v>55220</v>
      </c>
      <c r="M40002" s="1" t="s">
        <v>55218</v>
      </c>
      <c r="N40002" s="1" t="s">
        <v>41</v>
      </c>
      <c r="O40002" s="1">
        <v>20260630</v>
      </c>
      <c r="P40002" s="1" t="s">
        <v>201</v>
      </c>
      <c r="Q40002" s="1" t="s">
        <v>8945</v>
      </c>
      <c r="R40002" s="1" t="s">
        <v>43</v>
      </c>
      <c r="S40002" s="1">
        <v>20251204</v>
      </c>
      <c r="X40002" s="1" t="s">
        <v>48732</v>
      </c>
      <c r="Z40002" s="1">
        <v>4987123572040</v>
      </c>
      <c r="AB40002" s="1">
        <v>24987123004866</v>
      </c>
    </row>
    <row r="40003" spans="1:32" x14ac:dyDescent="0.45">
      <c r="A40003" s="1" t="s">
        <v>48499</v>
      </c>
      <c r="B40003" s="1" t="s">
        <v>55221</v>
      </c>
      <c r="C40003" s="1">
        <v>14987123004876</v>
      </c>
      <c r="D40003" s="1">
        <v>1</v>
      </c>
      <c r="F40003" s="1">
        <v>1</v>
      </c>
      <c r="G40003" s="1" t="s">
        <v>8945</v>
      </c>
      <c r="H40003" s="1" t="s">
        <v>48501</v>
      </c>
      <c r="I40003" s="1" t="s">
        <v>280</v>
      </c>
      <c r="J40003" s="1" t="s">
        <v>55222</v>
      </c>
      <c r="K40003" s="1" t="s">
        <v>55223</v>
      </c>
      <c r="L40003" s="1" t="s">
        <v>55224</v>
      </c>
      <c r="M40003" s="1" t="s">
        <v>55222</v>
      </c>
      <c r="N40003" s="1" t="s">
        <v>41</v>
      </c>
      <c r="O40003" s="1">
        <v>20260630</v>
      </c>
      <c r="P40003" s="1" t="s">
        <v>201</v>
      </c>
      <c r="Q40003" s="1" t="s">
        <v>8945</v>
      </c>
      <c r="R40003" s="1" t="s">
        <v>43</v>
      </c>
      <c r="S40003" s="1">
        <v>20251204</v>
      </c>
      <c r="X40003" s="1" t="s">
        <v>48732</v>
      </c>
      <c r="Z40003" s="1">
        <v>4987123572057</v>
      </c>
      <c r="AB40003" s="1">
        <v>24987123004873</v>
      </c>
    </row>
    <row r="40004" spans="1:32" x14ac:dyDescent="0.45">
      <c r="A40004" s="1" t="s">
        <v>48499</v>
      </c>
      <c r="B40004" s="1" t="s">
        <v>55225</v>
      </c>
      <c r="C40004" s="1">
        <v>14987123004883</v>
      </c>
      <c r="D40004" s="1">
        <v>1</v>
      </c>
      <c r="F40004" s="1">
        <v>1</v>
      </c>
      <c r="G40004" s="1" t="s">
        <v>8945</v>
      </c>
      <c r="H40004" s="1" t="s">
        <v>48501</v>
      </c>
      <c r="I40004" s="1" t="s">
        <v>280</v>
      </c>
      <c r="J40004" s="1" t="s">
        <v>55226</v>
      </c>
      <c r="K40004" s="1" t="s">
        <v>55227</v>
      </c>
      <c r="L40004" s="1" t="s">
        <v>55228</v>
      </c>
      <c r="M40004" s="1" t="s">
        <v>55226</v>
      </c>
      <c r="N40004" s="1" t="s">
        <v>41</v>
      </c>
      <c r="O40004" s="1">
        <v>20260630</v>
      </c>
      <c r="P40004" s="1" t="s">
        <v>201</v>
      </c>
      <c r="Q40004" s="1" t="s">
        <v>8945</v>
      </c>
      <c r="R40004" s="1" t="s">
        <v>43</v>
      </c>
      <c r="S40004" s="1">
        <v>20251204</v>
      </c>
      <c r="X40004" s="1" t="s">
        <v>48732</v>
      </c>
      <c r="Z40004" s="1">
        <v>4987123572033</v>
      </c>
      <c r="AB40004" s="1">
        <v>24987123004880</v>
      </c>
    </row>
    <row r="40005" spans="1:32" x14ac:dyDescent="0.45">
      <c r="A40005" s="1" t="s">
        <v>48499</v>
      </c>
      <c r="B40005" s="1" t="s">
        <v>55229</v>
      </c>
      <c r="C40005" s="1">
        <v>14987274128988</v>
      </c>
      <c r="D40005" s="1">
        <v>1</v>
      </c>
      <c r="F40005" s="1">
        <v>1</v>
      </c>
      <c r="G40005" s="1" t="s">
        <v>8945</v>
      </c>
      <c r="H40005" s="1" t="s">
        <v>48501</v>
      </c>
      <c r="I40005" s="1" t="s">
        <v>36</v>
      </c>
      <c r="J40005" s="1" t="s">
        <v>55230</v>
      </c>
      <c r="K40005" s="1" t="s">
        <v>55231</v>
      </c>
      <c r="L40005" s="1" t="s">
        <v>55232</v>
      </c>
      <c r="M40005" s="1" t="s">
        <v>55230</v>
      </c>
      <c r="N40005" s="1" t="s">
        <v>41</v>
      </c>
      <c r="O40005" s="1">
        <v>20260630</v>
      </c>
      <c r="P40005" s="1" t="s">
        <v>262</v>
      </c>
      <c r="Q40005" s="1" t="s">
        <v>8945</v>
      </c>
      <c r="R40005" s="1" t="s">
        <v>43</v>
      </c>
      <c r="S40005" s="1">
        <v>20110624</v>
      </c>
      <c r="U40005" s="1" t="s">
        <v>49506</v>
      </c>
      <c r="V40005" s="1">
        <v>10</v>
      </c>
      <c r="W40005" s="1" t="s">
        <v>279</v>
      </c>
      <c r="X40005" s="1" t="s">
        <v>44</v>
      </c>
      <c r="Z40005" s="1">
        <v>4987274128998</v>
      </c>
      <c r="AB40005" s="1">
        <v>24987274128985</v>
      </c>
    </row>
    <row r="40006" spans="1:32" x14ac:dyDescent="0.45">
      <c r="A40006" s="1" t="s">
        <v>48499</v>
      </c>
      <c r="B40006" s="1" t="s">
        <v>55233</v>
      </c>
      <c r="C40006" s="1">
        <v>14987731141321</v>
      </c>
      <c r="D40006" s="1">
        <v>1</v>
      </c>
      <c r="F40006" s="1">
        <v>1</v>
      </c>
      <c r="G40006" s="1" t="s">
        <v>8945</v>
      </c>
      <c r="H40006" s="1" t="s">
        <v>48501</v>
      </c>
      <c r="I40006" s="1" t="s">
        <v>36</v>
      </c>
      <c r="J40006" s="1" t="s">
        <v>55234</v>
      </c>
      <c r="K40006" s="1" t="s">
        <v>49504</v>
      </c>
      <c r="L40006" s="1" t="s">
        <v>55235</v>
      </c>
      <c r="M40006" s="1" t="s">
        <v>55234</v>
      </c>
      <c r="N40006" s="1" t="s">
        <v>41</v>
      </c>
      <c r="O40006" s="1">
        <v>20260630</v>
      </c>
      <c r="P40006" s="1" t="s">
        <v>49725</v>
      </c>
      <c r="Q40006" s="1" t="s">
        <v>8945</v>
      </c>
      <c r="R40006" s="1" t="s">
        <v>43</v>
      </c>
      <c r="S40006" s="1">
        <v>20170829</v>
      </c>
      <c r="U40006" s="1" t="s">
        <v>48985</v>
      </c>
      <c r="V40006" s="1">
        <v>40</v>
      </c>
      <c r="W40006" s="1" t="s">
        <v>279</v>
      </c>
      <c r="X40006" s="1" t="s">
        <v>48506</v>
      </c>
      <c r="Z40006" s="1">
        <v>4987731900518</v>
      </c>
      <c r="AB40006" s="1">
        <v>24987731141328</v>
      </c>
    </row>
    <row r="40007" spans="1:32" x14ac:dyDescent="0.45">
      <c r="A40007" s="1" t="s">
        <v>48499</v>
      </c>
      <c r="B40007" s="1" t="s">
        <v>55236</v>
      </c>
      <c r="C40007" s="1">
        <v>14987731141314</v>
      </c>
      <c r="D40007" s="1">
        <v>1</v>
      </c>
      <c r="F40007" s="1">
        <v>1</v>
      </c>
      <c r="G40007" s="1" t="s">
        <v>8945</v>
      </c>
      <c r="H40007" s="1" t="s">
        <v>48501</v>
      </c>
      <c r="I40007" s="1" t="s">
        <v>36</v>
      </c>
      <c r="J40007" s="1" t="s">
        <v>55237</v>
      </c>
      <c r="K40007" s="1" t="s">
        <v>48981</v>
      </c>
      <c r="L40007" s="1" t="s">
        <v>55238</v>
      </c>
      <c r="M40007" s="1" t="s">
        <v>55237</v>
      </c>
      <c r="N40007" s="1" t="s">
        <v>41</v>
      </c>
      <c r="O40007" s="1">
        <v>20260630</v>
      </c>
      <c r="P40007" s="1" t="s">
        <v>49725</v>
      </c>
      <c r="Q40007" s="1" t="s">
        <v>8945</v>
      </c>
      <c r="R40007" s="1" t="s">
        <v>43</v>
      </c>
      <c r="S40007" s="1">
        <v>20170829</v>
      </c>
      <c r="U40007" s="1" t="s">
        <v>48985</v>
      </c>
      <c r="V40007" s="1">
        <v>20</v>
      </c>
      <c r="W40007" s="1" t="s">
        <v>279</v>
      </c>
      <c r="X40007" s="1" t="s">
        <v>48506</v>
      </c>
      <c r="Z40007" s="1">
        <v>4987731900501</v>
      </c>
      <c r="AB40007" s="1">
        <v>24987731141311</v>
      </c>
    </row>
    <row r="40008" spans="1:32" x14ac:dyDescent="0.45">
      <c r="A40008" s="1" t="s">
        <v>48499</v>
      </c>
      <c r="B40008" s="1" t="s">
        <v>55239</v>
      </c>
      <c r="C40008" s="1">
        <v>14987028262876</v>
      </c>
      <c r="D40008" s="1">
        <v>10</v>
      </c>
      <c r="F40008" s="1">
        <v>1</v>
      </c>
      <c r="G40008" s="1" t="s">
        <v>48518</v>
      </c>
      <c r="H40008" s="1" t="s">
        <v>48501</v>
      </c>
      <c r="I40008" s="1" t="s">
        <v>280</v>
      </c>
      <c r="J40008" s="1" t="s">
        <v>55240</v>
      </c>
      <c r="K40008" s="1" t="s">
        <v>48722</v>
      </c>
      <c r="L40008" s="1" t="s">
        <v>55241</v>
      </c>
      <c r="M40008" s="1" t="s">
        <v>55240</v>
      </c>
      <c r="N40008" s="1" t="s">
        <v>41</v>
      </c>
      <c r="O40008" s="1">
        <v>20260630</v>
      </c>
      <c r="P40008" s="1" t="s">
        <v>909</v>
      </c>
      <c r="Q40008" s="1" t="s">
        <v>48518</v>
      </c>
      <c r="R40008" s="1" t="s">
        <v>43</v>
      </c>
      <c r="S40008" s="1">
        <v>20090925</v>
      </c>
      <c r="X40008" s="1" t="s">
        <v>44</v>
      </c>
      <c r="Z40008" s="1">
        <v>4987028548379</v>
      </c>
      <c r="AB40008" s="1">
        <v>24987028262873</v>
      </c>
    </row>
    <row r="40009" spans="1:32" x14ac:dyDescent="0.45">
      <c r="A40009" s="1" t="s">
        <v>48499</v>
      </c>
      <c r="B40009" s="1" t="s">
        <v>55239</v>
      </c>
      <c r="C40009" s="1">
        <v>14987028262883</v>
      </c>
      <c r="D40009" s="1">
        <v>50</v>
      </c>
      <c r="F40009" s="1">
        <v>1</v>
      </c>
      <c r="G40009" s="1" t="s">
        <v>48518</v>
      </c>
      <c r="H40009" s="1" t="s">
        <v>48501</v>
      </c>
      <c r="I40009" s="1" t="s">
        <v>280</v>
      </c>
      <c r="J40009" s="1" t="s">
        <v>55240</v>
      </c>
      <c r="K40009" s="1" t="s">
        <v>48722</v>
      </c>
      <c r="L40009" s="1" t="s">
        <v>55241</v>
      </c>
      <c r="M40009" s="1" t="s">
        <v>55240</v>
      </c>
      <c r="N40009" s="1" t="s">
        <v>41</v>
      </c>
      <c r="O40009" s="1">
        <v>20260630</v>
      </c>
      <c r="P40009" s="1" t="s">
        <v>909</v>
      </c>
      <c r="Q40009" s="1" t="s">
        <v>48518</v>
      </c>
      <c r="R40009" s="1" t="s">
        <v>43</v>
      </c>
      <c r="S40009" s="1">
        <v>20090925</v>
      </c>
      <c r="X40009" s="1" t="s">
        <v>44</v>
      </c>
      <c r="Z40009" s="1">
        <v>4987028548379</v>
      </c>
      <c r="AB40009" s="1">
        <v>24987028262880</v>
      </c>
    </row>
    <row r="40010" spans="1:32" x14ac:dyDescent="0.45">
      <c r="A40010" s="1" t="s">
        <v>48499</v>
      </c>
      <c r="B40010" s="1" t="s">
        <v>55242</v>
      </c>
      <c r="C40010" s="1">
        <v>14987428940107</v>
      </c>
      <c r="D40010" s="1">
        <v>1</v>
      </c>
      <c r="F40010" s="1">
        <v>1</v>
      </c>
      <c r="G40010" s="1" t="s">
        <v>8945</v>
      </c>
      <c r="H40010" s="1" t="s">
        <v>48501</v>
      </c>
      <c r="I40010" s="1" t="s">
        <v>280</v>
      </c>
      <c r="J40010" s="1" t="s">
        <v>55243</v>
      </c>
      <c r="K40010" s="1" t="s">
        <v>55244</v>
      </c>
      <c r="L40010" s="1" t="s">
        <v>55245</v>
      </c>
      <c r="M40010" s="1" t="s">
        <v>55243</v>
      </c>
      <c r="N40010" s="1" t="s">
        <v>41</v>
      </c>
      <c r="O40010" s="1">
        <v>20260630</v>
      </c>
      <c r="P40010" s="1" t="s">
        <v>8718</v>
      </c>
      <c r="Q40010" s="1" t="s">
        <v>8945</v>
      </c>
      <c r="R40010" s="1" t="s">
        <v>43</v>
      </c>
      <c r="S40010" s="1">
        <v>20241119</v>
      </c>
      <c r="X40010" s="1" t="s">
        <v>48732</v>
      </c>
      <c r="Z40010" s="1">
        <v>4987428001146</v>
      </c>
      <c r="AB40010" s="1">
        <v>24987428940104</v>
      </c>
    </row>
    <row r="40011" spans="1:32" x14ac:dyDescent="0.45">
      <c r="A40011" s="1" t="s">
        <v>48499</v>
      </c>
      <c r="B40011" s="1" t="s">
        <v>55246</v>
      </c>
      <c r="C40011" s="1">
        <v>14987443397863</v>
      </c>
      <c r="D40011" s="1">
        <v>1</v>
      </c>
      <c r="F40011" s="1">
        <v>1</v>
      </c>
      <c r="G40011" s="1" t="s">
        <v>42556</v>
      </c>
      <c r="H40011" s="1" t="s">
        <v>48501</v>
      </c>
      <c r="I40011" s="1" t="s">
        <v>48556</v>
      </c>
      <c r="J40011" s="1" t="s">
        <v>55247</v>
      </c>
      <c r="K40011" s="1" t="s">
        <v>55248</v>
      </c>
      <c r="L40011" s="1" t="s">
        <v>55249</v>
      </c>
      <c r="M40011" s="1" t="s">
        <v>55247</v>
      </c>
      <c r="N40011" s="1" t="s">
        <v>41</v>
      </c>
      <c r="O40011" s="1">
        <v>20260630</v>
      </c>
      <c r="P40011" s="1" t="s">
        <v>192</v>
      </c>
      <c r="Q40011" s="1" t="s">
        <v>42556</v>
      </c>
      <c r="R40011" s="1" t="s">
        <v>43</v>
      </c>
      <c r="S40011" s="1">
        <v>20210518</v>
      </c>
      <c r="X40011" s="1" t="s">
        <v>48732</v>
      </c>
      <c r="Z40011" s="1">
        <v>4987443398481</v>
      </c>
    </row>
    <row r="40012" spans="1:32" x14ac:dyDescent="0.45">
      <c r="A40012" s="1" t="s">
        <v>48499</v>
      </c>
      <c r="B40012" s="1" t="s">
        <v>55250</v>
      </c>
      <c r="C40012" s="1">
        <v>14987770551006</v>
      </c>
      <c r="D40012" s="1">
        <v>10</v>
      </c>
      <c r="F40012" s="1">
        <v>1</v>
      </c>
      <c r="G40012" s="1" t="s">
        <v>48518</v>
      </c>
      <c r="H40012" s="1" t="s">
        <v>48501</v>
      </c>
      <c r="I40012" s="1" t="s">
        <v>338</v>
      </c>
      <c r="J40012" s="1" t="s">
        <v>55251</v>
      </c>
      <c r="K40012" s="1" t="s">
        <v>48822</v>
      </c>
      <c r="L40012" s="1" t="s">
        <v>55252</v>
      </c>
      <c r="M40012" s="1" t="s">
        <v>55253</v>
      </c>
      <c r="N40012" s="1" t="s">
        <v>41</v>
      </c>
      <c r="O40012" s="1">
        <v>20260630</v>
      </c>
      <c r="P40012" s="1" t="s">
        <v>1190</v>
      </c>
      <c r="Q40012" s="1" t="s">
        <v>48518</v>
      </c>
      <c r="R40012" s="1" t="s">
        <v>43</v>
      </c>
      <c r="S40012" s="1">
        <v>20060306</v>
      </c>
      <c r="T40012" s="1">
        <v>20100630</v>
      </c>
      <c r="X40012" s="1" t="s">
        <v>48732</v>
      </c>
      <c r="Z40012" s="1">
        <v>4987770551016</v>
      </c>
      <c r="AB40012" s="1">
        <v>24987770551003</v>
      </c>
      <c r="AF40012" s="1">
        <v>20091031</v>
      </c>
    </row>
    <row r="40013" spans="1:32" x14ac:dyDescent="0.45">
      <c r="A40013" s="1" t="s">
        <v>48499</v>
      </c>
      <c r="B40013" s="1" t="s">
        <v>55250</v>
      </c>
      <c r="C40013" s="1">
        <v>14987821004406</v>
      </c>
      <c r="D40013" s="1">
        <v>10</v>
      </c>
      <c r="F40013" s="1">
        <v>1</v>
      </c>
      <c r="G40013" s="1" t="s">
        <v>48518</v>
      </c>
      <c r="H40013" s="1" t="s">
        <v>48501</v>
      </c>
      <c r="I40013" s="1" t="s">
        <v>338</v>
      </c>
      <c r="J40013" s="1" t="s">
        <v>55251</v>
      </c>
      <c r="K40013" s="1" t="s">
        <v>48822</v>
      </c>
      <c r="L40013" s="1" t="s">
        <v>55252</v>
      </c>
      <c r="M40013" s="1" t="s">
        <v>55253</v>
      </c>
      <c r="N40013" s="1" t="s">
        <v>41</v>
      </c>
      <c r="O40013" s="1">
        <v>20260630</v>
      </c>
      <c r="P40013" s="1" t="s">
        <v>596</v>
      </c>
      <c r="Q40013" s="1" t="s">
        <v>48518</v>
      </c>
      <c r="R40013" s="1" t="s">
        <v>43</v>
      </c>
      <c r="S40013" s="1">
        <v>20060306</v>
      </c>
      <c r="T40013" s="1">
        <v>20100630</v>
      </c>
      <c r="X40013" s="1" t="s">
        <v>48732</v>
      </c>
    </row>
    <row r="40014" spans="1:32" x14ac:dyDescent="0.45">
      <c r="A40014" s="1" t="s">
        <v>48499</v>
      </c>
      <c r="B40014" s="1" t="s">
        <v>55254</v>
      </c>
      <c r="C40014" s="1">
        <v>14987118108008</v>
      </c>
      <c r="D40014" s="1">
        <v>10</v>
      </c>
      <c r="F40014" s="1">
        <v>1</v>
      </c>
      <c r="G40014" s="1" t="s">
        <v>48518</v>
      </c>
      <c r="H40014" s="1" t="s">
        <v>48501</v>
      </c>
      <c r="I40014" s="1" t="s">
        <v>36</v>
      </c>
      <c r="J40014" s="1" t="s">
        <v>55255</v>
      </c>
      <c r="K40014" s="1" t="s">
        <v>48822</v>
      </c>
      <c r="L40014" s="1" t="s">
        <v>48823</v>
      </c>
      <c r="M40014" s="1" t="s">
        <v>48814</v>
      </c>
      <c r="N40014" s="1" t="s">
        <v>41</v>
      </c>
      <c r="O40014" s="1">
        <v>20260630</v>
      </c>
      <c r="P40014" s="1" t="s">
        <v>20078</v>
      </c>
      <c r="Q40014" s="1" t="s">
        <v>48518</v>
      </c>
      <c r="R40014" s="1" t="s">
        <v>43</v>
      </c>
      <c r="S40014" s="1">
        <v>20120305</v>
      </c>
      <c r="U40014" s="1" t="s">
        <v>48832</v>
      </c>
      <c r="V40014" s="1">
        <v>2</v>
      </c>
      <c r="W40014" s="1" t="s">
        <v>279</v>
      </c>
      <c r="X40014" s="1" t="s">
        <v>48732</v>
      </c>
      <c r="Z40014" s="1">
        <v>4987118108032</v>
      </c>
      <c r="AF40014" s="1">
        <v>19000101</v>
      </c>
    </row>
    <row r="40015" spans="1:32" x14ac:dyDescent="0.45">
      <c r="A40015" s="1" t="s">
        <v>48499</v>
      </c>
      <c r="B40015" s="1" t="s">
        <v>55254</v>
      </c>
      <c r="C40015" s="1">
        <v>14987821001207</v>
      </c>
      <c r="D40015" s="1">
        <v>10</v>
      </c>
      <c r="F40015" s="1">
        <v>1</v>
      </c>
      <c r="G40015" s="1" t="s">
        <v>48518</v>
      </c>
      <c r="H40015" s="1" t="s">
        <v>48501</v>
      </c>
      <c r="I40015" s="1" t="s">
        <v>338</v>
      </c>
      <c r="J40015" s="1" t="s">
        <v>55255</v>
      </c>
      <c r="K40015" s="1" t="s">
        <v>48822</v>
      </c>
      <c r="L40015" s="1" t="s">
        <v>48823</v>
      </c>
      <c r="M40015" s="1" t="s">
        <v>48814</v>
      </c>
      <c r="N40015" s="1" t="s">
        <v>41</v>
      </c>
      <c r="O40015" s="1">
        <v>20260630</v>
      </c>
      <c r="P40015" s="1" t="s">
        <v>596</v>
      </c>
      <c r="Q40015" s="1" t="s">
        <v>48518</v>
      </c>
      <c r="R40015" s="1" t="s">
        <v>43</v>
      </c>
      <c r="S40015" s="1">
        <v>20120305</v>
      </c>
      <c r="X40015" s="1" t="s">
        <v>48732</v>
      </c>
      <c r="Z40015" s="1">
        <v>4987821600168</v>
      </c>
    </row>
    <row r="40016" spans="1:32" x14ac:dyDescent="0.45">
      <c r="A40016" s="1" t="s">
        <v>48499</v>
      </c>
      <c r="B40016" s="1" t="s">
        <v>55256</v>
      </c>
      <c r="C40016" s="1">
        <v>14987081519023</v>
      </c>
      <c r="D40016" s="1">
        <v>1</v>
      </c>
      <c r="F40016" s="1">
        <v>1</v>
      </c>
      <c r="G40016" s="1" t="s">
        <v>8945</v>
      </c>
      <c r="H40016" s="1" t="s">
        <v>48501</v>
      </c>
      <c r="I40016" s="1" t="s">
        <v>280</v>
      </c>
      <c r="J40016" s="1" t="s">
        <v>55257</v>
      </c>
      <c r="K40016" s="1" t="s">
        <v>51465</v>
      </c>
      <c r="L40016" s="1" t="s">
        <v>55258</v>
      </c>
      <c r="M40016" s="1" t="s">
        <v>55259</v>
      </c>
      <c r="N40016" s="1" t="s">
        <v>41</v>
      </c>
      <c r="O40016" s="1">
        <v>20260630</v>
      </c>
      <c r="P40016" s="1" t="s">
        <v>641</v>
      </c>
      <c r="Q40016" s="1" t="s">
        <v>8945</v>
      </c>
      <c r="R40016" s="1" t="s">
        <v>43</v>
      </c>
      <c r="S40016" s="1">
        <v>20040709</v>
      </c>
      <c r="X40016" s="1" t="s">
        <v>44</v>
      </c>
      <c r="Y40016" s="1" t="s">
        <v>564</v>
      </c>
      <c r="Z40016" s="1">
        <v>4987799793701</v>
      </c>
      <c r="AB40016" s="1">
        <v>24987081519020</v>
      </c>
    </row>
    <row r="40017" spans="1:32" x14ac:dyDescent="0.45">
      <c r="A40017" s="1" t="s">
        <v>48499</v>
      </c>
      <c r="B40017" s="1" t="s">
        <v>55256</v>
      </c>
      <c r="C40017" s="1">
        <v>14987081519030</v>
      </c>
      <c r="D40017" s="1">
        <v>10</v>
      </c>
      <c r="F40017" s="1">
        <v>1</v>
      </c>
      <c r="G40017" s="1" t="s">
        <v>8945</v>
      </c>
      <c r="H40017" s="1" t="s">
        <v>48501</v>
      </c>
      <c r="I40017" s="1" t="s">
        <v>280</v>
      </c>
      <c r="J40017" s="1" t="s">
        <v>55257</v>
      </c>
      <c r="K40017" s="1" t="s">
        <v>51465</v>
      </c>
      <c r="L40017" s="1" t="s">
        <v>55258</v>
      </c>
      <c r="M40017" s="1" t="s">
        <v>55259</v>
      </c>
      <c r="N40017" s="1" t="s">
        <v>41</v>
      </c>
      <c r="O40017" s="1">
        <v>20260630</v>
      </c>
      <c r="P40017" s="1" t="s">
        <v>641</v>
      </c>
      <c r="Q40017" s="1" t="s">
        <v>8945</v>
      </c>
      <c r="R40017" s="1" t="s">
        <v>43</v>
      </c>
      <c r="S40017" s="1">
        <v>20040709</v>
      </c>
      <c r="X40017" s="1" t="s">
        <v>44</v>
      </c>
      <c r="Y40017" s="1" t="s">
        <v>564</v>
      </c>
      <c r="Z40017" s="1">
        <v>4987799793701</v>
      </c>
      <c r="AB40017" s="1">
        <v>24987081519037</v>
      </c>
    </row>
    <row r="40018" spans="1:32" x14ac:dyDescent="0.45">
      <c r="A40018" s="1" t="s">
        <v>48499</v>
      </c>
      <c r="B40018" s="1" t="s">
        <v>55260</v>
      </c>
      <c r="C40018" s="1">
        <v>14987081519023</v>
      </c>
      <c r="D40018" s="1">
        <v>1</v>
      </c>
      <c r="F40018" s="1">
        <v>1</v>
      </c>
      <c r="G40018" s="1" t="s">
        <v>8945</v>
      </c>
      <c r="H40018" s="1" t="s">
        <v>48501</v>
      </c>
      <c r="I40018" s="1" t="s">
        <v>280</v>
      </c>
      <c r="J40018" s="1" t="s">
        <v>55257</v>
      </c>
      <c r="K40018" s="1" t="s">
        <v>51465</v>
      </c>
      <c r="L40018" s="1" t="s">
        <v>55258</v>
      </c>
      <c r="M40018" s="1" t="s">
        <v>55259</v>
      </c>
      <c r="N40018" s="1" t="s">
        <v>41</v>
      </c>
      <c r="O40018" s="1">
        <v>20260630</v>
      </c>
      <c r="P40018" s="1" t="s">
        <v>641</v>
      </c>
      <c r="Q40018" s="1" t="s">
        <v>8945</v>
      </c>
      <c r="R40018" s="1" t="s">
        <v>43</v>
      </c>
      <c r="S40018" s="1">
        <v>20040709</v>
      </c>
      <c r="X40018" s="1" t="s">
        <v>44</v>
      </c>
      <c r="Y40018" s="1" t="s">
        <v>564</v>
      </c>
      <c r="Z40018" s="1">
        <v>4987081793709</v>
      </c>
      <c r="AA40018" s="1" t="s">
        <v>2683</v>
      </c>
      <c r="AB40018" s="1">
        <v>24987081519020</v>
      </c>
    </row>
    <row r="40019" spans="1:32" x14ac:dyDescent="0.45">
      <c r="A40019" s="1" t="s">
        <v>48499</v>
      </c>
      <c r="B40019" s="1" t="s">
        <v>55260</v>
      </c>
      <c r="C40019" s="1">
        <v>14987081519030</v>
      </c>
      <c r="D40019" s="1">
        <v>10</v>
      </c>
      <c r="F40019" s="1">
        <v>1</v>
      </c>
      <c r="G40019" s="1" t="s">
        <v>8945</v>
      </c>
      <c r="H40019" s="1" t="s">
        <v>48501</v>
      </c>
      <c r="I40019" s="1" t="s">
        <v>280</v>
      </c>
      <c r="J40019" s="1" t="s">
        <v>55257</v>
      </c>
      <c r="K40019" s="1" t="s">
        <v>51465</v>
      </c>
      <c r="L40019" s="1" t="s">
        <v>55258</v>
      </c>
      <c r="M40019" s="1" t="s">
        <v>55259</v>
      </c>
      <c r="N40019" s="1" t="s">
        <v>41</v>
      </c>
      <c r="O40019" s="1">
        <v>20260630</v>
      </c>
      <c r="P40019" s="1" t="s">
        <v>641</v>
      </c>
      <c r="Q40019" s="1" t="s">
        <v>8945</v>
      </c>
      <c r="R40019" s="1" t="s">
        <v>43</v>
      </c>
      <c r="S40019" s="1">
        <v>20040709</v>
      </c>
      <c r="X40019" s="1" t="s">
        <v>44</v>
      </c>
      <c r="Y40019" s="1" t="s">
        <v>564</v>
      </c>
      <c r="Z40019" s="1">
        <v>4987081793709</v>
      </c>
      <c r="AA40019" s="1" t="s">
        <v>2683</v>
      </c>
      <c r="AB40019" s="1">
        <v>24987081519037</v>
      </c>
    </row>
    <row r="40020" spans="1:32" x14ac:dyDescent="0.45">
      <c r="A40020" s="1" t="s">
        <v>48499</v>
      </c>
      <c r="B40020" s="1" t="s">
        <v>55261</v>
      </c>
      <c r="C40020" s="1">
        <v>14987081519009</v>
      </c>
      <c r="D40020" s="1">
        <v>1</v>
      </c>
      <c r="F40020" s="1">
        <v>1</v>
      </c>
      <c r="G40020" s="1" t="s">
        <v>8945</v>
      </c>
      <c r="H40020" s="1" t="s">
        <v>48501</v>
      </c>
      <c r="I40020" s="1" t="s">
        <v>280</v>
      </c>
      <c r="J40020" s="1" t="s">
        <v>55262</v>
      </c>
      <c r="K40020" s="1" t="s">
        <v>55263</v>
      </c>
      <c r="L40020" s="1" t="s">
        <v>55264</v>
      </c>
      <c r="M40020" s="1" t="s">
        <v>55265</v>
      </c>
      <c r="N40020" s="1" t="s">
        <v>41</v>
      </c>
      <c r="O40020" s="1">
        <v>20260630</v>
      </c>
      <c r="P40020" s="1" t="s">
        <v>641</v>
      </c>
      <c r="Q40020" s="1" t="s">
        <v>8945</v>
      </c>
      <c r="R40020" s="1" t="s">
        <v>43</v>
      </c>
      <c r="S40020" s="1">
        <v>20040709</v>
      </c>
      <c r="X40020" s="1" t="s">
        <v>44</v>
      </c>
      <c r="Y40020" s="1" t="s">
        <v>564</v>
      </c>
      <c r="Z40020" s="1">
        <v>4987799793657</v>
      </c>
      <c r="AB40020" s="1">
        <v>24987081519006</v>
      </c>
    </row>
    <row r="40021" spans="1:32" x14ac:dyDescent="0.45">
      <c r="A40021" s="1" t="s">
        <v>48499</v>
      </c>
      <c r="B40021" s="1" t="s">
        <v>55261</v>
      </c>
      <c r="C40021" s="1">
        <v>14987081519016</v>
      </c>
      <c r="D40021" s="1">
        <v>10</v>
      </c>
      <c r="F40021" s="1">
        <v>1</v>
      </c>
      <c r="G40021" s="1" t="s">
        <v>8945</v>
      </c>
      <c r="H40021" s="1" t="s">
        <v>48501</v>
      </c>
      <c r="I40021" s="1" t="s">
        <v>280</v>
      </c>
      <c r="J40021" s="1" t="s">
        <v>55262</v>
      </c>
      <c r="K40021" s="1" t="s">
        <v>55263</v>
      </c>
      <c r="L40021" s="1" t="s">
        <v>55264</v>
      </c>
      <c r="M40021" s="1" t="s">
        <v>55265</v>
      </c>
      <c r="N40021" s="1" t="s">
        <v>41</v>
      </c>
      <c r="O40021" s="1">
        <v>20260630</v>
      </c>
      <c r="P40021" s="1" t="s">
        <v>641</v>
      </c>
      <c r="Q40021" s="1" t="s">
        <v>8945</v>
      </c>
      <c r="R40021" s="1" t="s">
        <v>43</v>
      </c>
      <c r="S40021" s="1">
        <v>20040709</v>
      </c>
      <c r="X40021" s="1" t="s">
        <v>44</v>
      </c>
      <c r="Y40021" s="1" t="s">
        <v>564</v>
      </c>
      <c r="Z40021" s="1">
        <v>4987799793657</v>
      </c>
      <c r="AB40021" s="1">
        <v>24987081519013</v>
      </c>
    </row>
    <row r="40022" spans="1:32" x14ac:dyDescent="0.45">
      <c r="A40022" s="1" t="s">
        <v>48499</v>
      </c>
      <c r="B40022" s="1" t="s">
        <v>55266</v>
      </c>
      <c r="C40022" s="1">
        <v>14987081519009</v>
      </c>
      <c r="D40022" s="1">
        <v>1</v>
      </c>
      <c r="F40022" s="1">
        <v>1</v>
      </c>
      <c r="G40022" s="1" t="s">
        <v>8945</v>
      </c>
      <c r="H40022" s="1" t="s">
        <v>48501</v>
      </c>
      <c r="I40022" s="1" t="s">
        <v>280</v>
      </c>
      <c r="J40022" s="1" t="s">
        <v>55262</v>
      </c>
      <c r="K40022" s="1" t="s">
        <v>55263</v>
      </c>
      <c r="L40022" s="1" t="s">
        <v>55264</v>
      </c>
      <c r="M40022" s="1" t="s">
        <v>55265</v>
      </c>
      <c r="N40022" s="1" t="s">
        <v>41</v>
      </c>
      <c r="O40022" s="1">
        <v>20260630</v>
      </c>
      <c r="P40022" s="1" t="s">
        <v>641</v>
      </c>
      <c r="Q40022" s="1" t="s">
        <v>8945</v>
      </c>
      <c r="R40022" s="1" t="s">
        <v>43</v>
      </c>
      <c r="S40022" s="1">
        <v>20040709</v>
      </c>
      <c r="X40022" s="1" t="s">
        <v>44</v>
      </c>
      <c r="Y40022" s="1" t="s">
        <v>564</v>
      </c>
      <c r="Z40022" s="1">
        <v>4987081793655</v>
      </c>
      <c r="AA40022" s="1" t="s">
        <v>2683</v>
      </c>
      <c r="AB40022" s="1">
        <v>24987081519006</v>
      </c>
    </row>
    <row r="40023" spans="1:32" x14ac:dyDescent="0.45">
      <c r="A40023" s="1" t="s">
        <v>48499</v>
      </c>
      <c r="B40023" s="1" t="s">
        <v>55266</v>
      </c>
      <c r="C40023" s="1">
        <v>14987081519016</v>
      </c>
      <c r="D40023" s="1">
        <v>10</v>
      </c>
      <c r="F40023" s="1">
        <v>1</v>
      </c>
      <c r="G40023" s="1" t="s">
        <v>8945</v>
      </c>
      <c r="H40023" s="1" t="s">
        <v>48501</v>
      </c>
      <c r="I40023" s="1" t="s">
        <v>280</v>
      </c>
      <c r="J40023" s="1" t="s">
        <v>55262</v>
      </c>
      <c r="K40023" s="1" t="s">
        <v>55263</v>
      </c>
      <c r="L40023" s="1" t="s">
        <v>55264</v>
      </c>
      <c r="M40023" s="1" t="s">
        <v>55265</v>
      </c>
      <c r="N40023" s="1" t="s">
        <v>41</v>
      </c>
      <c r="O40023" s="1">
        <v>20260630</v>
      </c>
      <c r="P40023" s="1" t="s">
        <v>641</v>
      </c>
      <c r="Q40023" s="1" t="s">
        <v>8945</v>
      </c>
      <c r="R40023" s="1" t="s">
        <v>43</v>
      </c>
      <c r="S40023" s="1">
        <v>20040709</v>
      </c>
      <c r="X40023" s="1" t="s">
        <v>44</v>
      </c>
      <c r="Y40023" s="1" t="s">
        <v>564</v>
      </c>
      <c r="Z40023" s="1">
        <v>4987081793655</v>
      </c>
      <c r="AA40023" s="1" t="s">
        <v>2683</v>
      </c>
      <c r="AB40023" s="1">
        <v>24987081519013</v>
      </c>
    </row>
    <row r="40024" spans="1:32" x14ac:dyDescent="0.45">
      <c r="A40024" s="1" t="s">
        <v>48499</v>
      </c>
      <c r="B40024" s="1" t="s">
        <v>55267</v>
      </c>
      <c r="C40024" s="1">
        <v>14987081519108</v>
      </c>
      <c r="D40024" s="1">
        <v>5</v>
      </c>
      <c r="F40024" s="1">
        <v>1</v>
      </c>
      <c r="G40024" s="1" t="s">
        <v>48518</v>
      </c>
      <c r="H40024" s="1" t="s">
        <v>48501</v>
      </c>
      <c r="I40024" s="1" t="s">
        <v>280</v>
      </c>
      <c r="J40024" s="1" t="s">
        <v>55268</v>
      </c>
      <c r="K40024" s="1" t="s">
        <v>55269</v>
      </c>
      <c r="L40024" s="1" t="s">
        <v>55270</v>
      </c>
      <c r="M40024" s="1" t="s">
        <v>55271</v>
      </c>
      <c r="N40024" s="1" t="s">
        <v>41</v>
      </c>
      <c r="O40024" s="1">
        <v>20260630</v>
      </c>
      <c r="P40024" s="1" t="s">
        <v>641</v>
      </c>
      <c r="Q40024" s="1" t="s">
        <v>48518</v>
      </c>
      <c r="R40024" s="1" t="s">
        <v>43</v>
      </c>
      <c r="S40024" s="1">
        <v>20100528</v>
      </c>
      <c r="X40024" s="1" t="s">
        <v>44</v>
      </c>
      <c r="Y40024" s="1" t="s">
        <v>564</v>
      </c>
      <c r="Z40024" s="1">
        <v>4987799793602</v>
      </c>
      <c r="AB40024" s="1">
        <v>24987081519105</v>
      </c>
    </row>
    <row r="40025" spans="1:32" x14ac:dyDescent="0.45">
      <c r="A40025" s="1" t="s">
        <v>48499</v>
      </c>
      <c r="B40025" s="1" t="s">
        <v>55272</v>
      </c>
      <c r="C40025" s="1">
        <v>14987081519108</v>
      </c>
      <c r="D40025" s="1">
        <v>5</v>
      </c>
      <c r="F40025" s="1">
        <v>1</v>
      </c>
      <c r="G40025" s="1" t="s">
        <v>48518</v>
      </c>
      <c r="H40025" s="1" t="s">
        <v>48501</v>
      </c>
      <c r="I40025" s="1" t="s">
        <v>280</v>
      </c>
      <c r="J40025" s="1" t="s">
        <v>55268</v>
      </c>
      <c r="K40025" s="1" t="s">
        <v>55269</v>
      </c>
      <c r="L40025" s="1" t="s">
        <v>55270</v>
      </c>
      <c r="M40025" s="1" t="s">
        <v>55271</v>
      </c>
      <c r="N40025" s="1" t="s">
        <v>41</v>
      </c>
      <c r="O40025" s="1">
        <v>20260630</v>
      </c>
      <c r="P40025" s="1" t="s">
        <v>641</v>
      </c>
      <c r="Q40025" s="1" t="s">
        <v>48518</v>
      </c>
      <c r="R40025" s="1" t="s">
        <v>43</v>
      </c>
      <c r="S40025" s="1">
        <v>20100528</v>
      </c>
      <c r="X40025" s="1" t="s">
        <v>44</v>
      </c>
      <c r="Y40025" s="1" t="s">
        <v>564</v>
      </c>
      <c r="Z40025" s="1">
        <v>4987081793600</v>
      </c>
      <c r="AA40025" s="1" t="s">
        <v>2683</v>
      </c>
      <c r="AB40025" s="1">
        <v>24987081519105</v>
      </c>
    </row>
    <row r="40026" spans="1:32" x14ac:dyDescent="0.45">
      <c r="A40026" s="1" t="s">
        <v>48499</v>
      </c>
      <c r="B40026" s="1" t="s">
        <v>55273</v>
      </c>
      <c r="C40026" s="1">
        <v>14987828145232</v>
      </c>
      <c r="D40026" s="1">
        <v>50</v>
      </c>
      <c r="F40026" s="1">
        <v>1</v>
      </c>
      <c r="G40026" s="1" t="s">
        <v>48518</v>
      </c>
      <c r="H40026" s="1" t="s">
        <v>48501</v>
      </c>
      <c r="I40026" s="1" t="s">
        <v>280</v>
      </c>
      <c r="J40026" s="1" t="s">
        <v>55274</v>
      </c>
      <c r="K40026" s="1" t="s">
        <v>54056</v>
      </c>
      <c r="L40026" s="1" t="s">
        <v>55275</v>
      </c>
      <c r="M40026" s="1" t="s">
        <v>55274</v>
      </c>
      <c r="N40026" s="1" t="s">
        <v>41</v>
      </c>
      <c r="O40026" s="1">
        <v>20260630</v>
      </c>
      <c r="P40026" s="1" t="s">
        <v>1782</v>
      </c>
      <c r="Q40026" s="1" t="s">
        <v>48518</v>
      </c>
      <c r="R40026" s="1" t="s">
        <v>43</v>
      </c>
      <c r="S40026" s="1">
        <v>20260401</v>
      </c>
      <c r="X40026" s="1" t="s">
        <v>44</v>
      </c>
      <c r="Z40026" s="1">
        <v>4987828149509</v>
      </c>
      <c r="AF40026" s="1">
        <v>20210531</v>
      </c>
    </row>
    <row r="40027" spans="1:32" x14ac:dyDescent="0.45">
      <c r="A40027" s="1" t="s">
        <v>48499</v>
      </c>
      <c r="B40027" s="1" t="s">
        <v>55276</v>
      </c>
      <c r="C40027" s="1">
        <v>14987447111229</v>
      </c>
      <c r="D40027" s="1">
        <v>50</v>
      </c>
      <c r="F40027" s="1">
        <v>1</v>
      </c>
      <c r="G40027" s="1" t="s">
        <v>48518</v>
      </c>
      <c r="H40027" s="1" t="s">
        <v>48501</v>
      </c>
      <c r="I40027" s="1" t="s">
        <v>280</v>
      </c>
      <c r="J40027" s="1" t="s">
        <v>55274</v>
      </c>
      <c r="K40027" s="1" t="s">
        <v>54056</v>
      </c>
      <c r="L40027" s="1" t="s">
        <v>55275</v>
      </c>
      <c r="M40027" s="1" t="s">
        <v>55274</v>
      </c>
      <c r="N40027" s="1" t="s">
        <v>41</v>
      </c>
      <c r="O40027" s="1">
        <v>20260630</v>
      </c>
      <c r="P40027" s="1" t="s">
        <v>555</v>
      </c>
      <c r="Q40027" s="1" t="s">
        <v>48518</v>
      </c>
      <c r="R40027" s="1" t="s">
        <v>43</v>
      </c>
      <c r="S40027" s="1">
        <v>20260401</v>
      </c>
      <c r="X40027" s="1" t="s">
        <v>44</v>
      </c>
      <c r="Z40027" s="1">
        <v>4987447111741</v>
      </c>
      <c r="AA40027" s="1" t="s">
        <v>48574</v>
      </c>
      <c r="AB40027" s="1">
        <v>24987447111226</v>
      </c>
    </row>
    <row r="40028" spans="1:32" x14ac:dyDescent="0.45">
      <c r="A40028" s="1" t="s">
        <v>48499</v>
      </c>
      <c r="B40028" s="1" t="s">
        <v>55277</v>
      </c>
      <c r="C40028" s="1">
        <v>14987279115235</v>
      </c>
      <c r="D40028" s="1">
        <v>10</v>
      </c>
      <c r="F40028" s="1">
        <v>1</v>
      </c>
      <c r="G40028" s="1" t="s">
        <v>8945</v>
      </c>
      <c r="H40028" s="1" t="s">
        <v>48501</v>
      </c>
      <c r="I40028" s="1" t="s">
        <v>280</v>
      </c>
      <c r="J40028" s="1" t="s">
        <v>55278</v>
      </c>
      <c r="K40028" s="1" t="s">
        <v>55279</v>
      </c>
      <c r="L40028" s="1" t="s">
        <v>55280</v>
      </c>
      <c r="M40028" s="1" t="s">
        <v>55278</v>
      </c>
      <c r="N40028" s="1" t="s">
        <v>41</v>
      </c>
      <c r="O40028" s="1">
        <v>20260630</v>
      </c>
      <c r="P40028" s="1" t="s">
        <v>6424</v>
      </c>
      <c r="Q40028" s="1" t="s">
        <v>8945</v>
      </c>
      <c r="R40028" s="1" t="s">
        <v>43</v>
      </c>
      <c r="S40028" s="1">
        <v>20061208</v>
      </c>
      <c r="X40028" s="1" t="s">
        <v>44</v>
      </c>
      <c r="Z40028" s="1">
        <v>4987279515236</v>
      </c>
      <c r="AB40028" s="1">
        <v>24987279115232</v>
      </c>
    </row>
    <row r="40029" spans="1:32" x14ac:dyDescent="0.45">
      <c r="A40029" s="1" t="s">
        <v>48499</v>
      </c>
      <c r="B40029" s="1" t="s">
        <v>55281</v>
      </c>
      <c r="C40029" s="1">
        <v>14987279115037</v>
      </c>
      <c r="D40029" s="1">
        <v>25</v>
      </c>
      <c r="F40029" s="1">
        <v>5</v>
      </c>
      <c r="G40029" s="1" t="s">
        <v>279</v>
      </c>
      <c r="H40029" s="1" t="s">
        <v>48501</v>
      </c>
      <c r="I40029" s="1" t="s">
        <v>280</v>
      </c>
      <c r="J40029" s="1" t="s">
        <v>55282</v>
      </c>
      <c r="K40029" s="1" t="s">
        <v>55283</v>
      </c>
      <c r="L40029" s="1" t="s">
        <v>55284</v>
      </c>
      <c r="M40029" s="1" t="s">
        <v>55282</v>
      </c>
      <c r="N40029" s="1" t="s">
        <v>41</v>
      </c>
      <c r="O40029" s="1">
        <v>20260630</v>
      </c>
      <c r="P40029" s="1" t="s">
        <v>6424</v>
      </c>
      <c r="Q40029" s="1" t="s">
        <v>279</v>
      </c>
      <c r="R40029" s="1" t="s">
        <v>43</v>
      </c>
      <c r="S40029" s="1">
        <v>20061208</v>
      </c>
      <c r="X40029" s="1" t="s">
        <v>44</v>
      </c>
      <c r="Z40029" s="1">
        <v>4987279515038</v>
      </c>
      <c r="AB40029" s="1">
        <v>24987279115034</v>
      </c>
    </row>
    <row r="40030" spans="1:32" x14ac:dyDescent="0.45">
      <c r="A40030" s="1" t="s">
        <v>48499</v>
      </c>
      <c r="B40030" s="1" t="s">
        <v>55285</v>
      </c>
      <c r="C40030" s="1">
        <v>14987153040028</v>
      </c>
      <c r="D40030" s="1">
        <v>1</v>
      </c>
      <c r="F40030" s="1">
        <v>1</v>
      </c>
      <c r="G40030" s="1" t="s">
        <v>42556</v>
      </c>
      <c r="H40030" s="1" t="s">
        <v>48501</v>
      </c>
      <c r="I40030" s="1" t="s">
        <v>280</v>
      </c>
      <c r="J40030" s="1" t="s">
        <v>55286</v>
      </c>
      <c r="K40030" s="1" t="s">
        <v>55287</v>
      </c>
      <c r="L40030" s="1" t="s">
        <v>55288</v>
      </c>
      <c r="M40030" s="1" t="s">
        <v>55286</v>
      </c>
      <c r="N40030" s="1" t="s">
        <v>41</v>
      </c>
      <c r="O40030" s="1">
        <v>20260630</v>
      </c>
      <c r="P40030" s="1" t="s">
        <v>14590</v>
      </c>
      <c r="Q40030" s="1" t="s">
        <v>42556</v>
      </c>
      <c r="R40030" s="1" t="s">
        <v>43</v>
      </c>
      <c r="S40030" s="1">
        <v>20181127</v>
      </c>
      <c r="X40030" s="1" t="s">
        <v>48732</v>
      </c>
      <c r="Z40030" s="1">
        <v>4987153043022</v>
      </c>
      <c r="AB40030" s="1">
        <v>24987153040025</v>
      </c>
    </row>
    <row r="40031" spans="1:32" x14ac:dyDescent="0.45">
      <c r="A40031" s="1" t="s">
        <v>48499</v>
      </c>
      <c r="B40031" s="1" t="s">
        <v>55289</v>
      </c>
      <c r="C40031" s="1">
        <v>14987153040004</v>
      </c>
      <c r="D40031" s="1">
        <v>1</v>
      </c>
      <c r="F40031" s="1">
        <v>1</v>
      </c>
      <c r="G40031" s="1" t="s">
        <v>48555</v>
      </c>
      <c r="H40031" s="1" t="s">
        <v>48501</v>
      </c>
      <c r="I40031" s="1" t="s">
        <v>280</v>
      </c>
      <c r="J40031" s="1" t="s">
        <v>55290</v>
      </c>
      <c r="K40031" s="1" t="s">
        <v>55291</v>
      </c>
      <c r="L40031" s="1" t="s">
        <v>55292</v>
      </c>
      <c r="M40031" s="1" t="s">
        <v>55290</v>
      </c>
      <c r="N40031" s="1" t="s">
        <v>41</v>
      </c>
      <c r="O40031" s="1">
        <v>20260630</v>
      </c>
      <c r="P40031" s="1" t="s">
        <v>14590</v>
      </c>
      <c r="Q40031" s="1" t="s">
        <v>48555</v>
      </c>
      <c r="R40031" s="1" t="s">
        <v>43</v>
      </c>
      <c r="S40031" s="1">
        <v>20171121</v>
      </c>
      <c r="X40031" s="1" t="s">
        <v>48732</v>
      </c>
      <c r="Z40031" s="1">
        <v>4987153043008</v>
      </c>
      <c r="AB40031" s="1">
        <v>24987153040001</v>
      </c>
    </row>
    <row r="40032" spans="1:32" x14ac:dyDescent="0.45">
      <c r="A40032" s="1" t="s">
        <v>48499</v>
      </c>
      <c r="B40032" s="1" t="s">
        <v>55293</v>
      </c>
      <c r="C40032" s="1">
        <v>14987153040035</v>
      </c>
      <c r="D40032" s="1">
        <v>1</v>
      </c>
      <c r="F40032" s="1">
        <v>1</v>
      </c>
      <c r="G40032" s="1" t="s">
        <v>42556</v>
      </c>
      <c r="H40032" s="1" t="s">
        <v>48501</v>
      </c>
      <c r="I40032" s="1" t="s">
        <v>280</v>
      </c>
      <c r="J40032" s="1" t="s">
        <v>55294</v>
      </c>
      <c r="K40032" s="1" t="s">
        <v>55295</v>
      </c>
      <c r="L40032" s="1" t="s">
        <v>55296</v>
      </c>
      <c r="M40032" s="1" t="s">
        <v>55294</v>
      </c>
      <c r="N40032" s="1" t="s">
        <v>41</v>
      </c>
      <c r="O40032" s="1">
        <v>20260630</v>
      </c>
      <c r="P40032" s="1" t="s">
        <v>14590</v>
      </c>
      <c r="Q40032" s="1" t="s">
        <v>42556</v>
      </c>
      <c r="R40032" s="1" t="s">
        <v>43</v>
      </c>
      <c r="S40032" s="1">
        <v>20181127</v>
      </c>
      <c r="X40032" s="1" t="s">
        <v>48732</v>
      </c>
      <c r="Z40032" s="1">
        <v>4987153043039</v>
      </c>
      <c r="AB40032" s="1">
        <v>24987153040032</v>
      </c>
    </row>
    <row r="40033" spans="1:33" x14ac:dyDescent="0.45">
      <c r="A40033" s="1" t="s">
        <v>48499</v>
      </c>
      <c r="B40033" s="1" t="s">
        <v>55297</v>
      </c>
      <c r="C40033" s="1">
        <v>14987153040011</v>
      </c>
      <c r="D40033" s="1">
        <v>1</v>
      </c>
      <c r="F40033" s="1">
        <v>1</v>
      </c>
      <c r="G40033" s="1" t="s">
        <v>48555</v>
      </c>
      <c r="H40033" s="1" t="s">
        <v>48501</v>
      </c>
      <c r="I40033" s="1" t="s">
        <v>280</v>
      </c>
      <c r="J40033" s="1" t="s">
        <v>55298</v>
      </c>
      <c r="K40033" s="1" t="s">
        <v>55299</v>
      </c>
      <c r="L40033" s="1" t="s">
        <v>55300</v>
      </c>
      <c r="M40033" s="1" t="s">
        <v>55298</v>
      </c>
      <c r="N40033" s="1" t="s">
        <v>41</v>
      </c>
      <c r="O40033" s="1">
        <v>20260630</v>
      </c>
      <c r="P40033" s="1" t="s">
        <v>14590</v>
      </c>
      <c r="Q40033" s="1" t="s">
        <v>48555</v>
      </c>
      <c r="R40033" s="1" t="s">
        <v>43</v>
      </c>
      <c r="S40033" s="1">
        <v>20171121</v>
      </c>
      <c r="X40033" s="1" t="s">
        <v>48732</v>
      </c>
      <c r="Z40033" s="1">
        <v>4987153043015</v>
      </c>
      <c r="AB40033" s="1">
        <v>24987153040018</v>
      </c>
    </row>
    <row r="40034" spans="1:33" x14ac:dyDescent="0.45">
      <c r="A40034" s="1" t="s">
        <v>48499</v>
      </c>
      <c r="B40034" s="1" t="s">
        <v>55301</v>
      </c>
      <c r="C40034" s="1">
        <v>14987114030600</v>
      </c>
      <c r="D40034" s="1">
        <v>50</v>
      </c>
      <c r="F40034" s="1">
        <v>1</v>
      </c>
      <c r="G40034" s="1" t="s">
        <v>48518</v>
      </c>
      <c r="H40034" s="1" t="s">
        <v>48501</v>
      </c>
      <c r="I40034" s="1" t="s">
        <v>280</v>
      </c>
      <c r="J40034" s="1" t="s">
        <v>55302</v>
      </c>
      <c r="K40034" s="1" t="s">
        <v>49980</v>
      </c>
      <c r="L40034" s="1" t="s">
        <v>55303</v>
      </c>
      <c r="M40034" s="1" t="s">
        <v>55302</v>
      </c>
      <c r="N40034" s="1" t="s">
        <v>41</v>
      </c>
      <c r="O40034" s="1">
        <v>20260630</v>
      </c>
      <c r="P40034" s="1" t="s">
        <v>539</v>
      </c>
      <c r="Q40034" s="1" t="s">
        <v>48518</v>
      </c>
      <c r="R40034" s="1" t="s">
        <v>43</v>
      </c>
      <c r="T40034" s="1">
        <v>20210331</v>
      </c>
      <c r="X40034" s="1" t="s">
        <v>44</v>
      </c>
      <c r="Z40034" s="1">
        <v>4987114030696</v>
      </c>
      <c r="AA40034" s="1" t="s">
        <v>55304</v>
      </c>
      <c r="AB40034" s="1">
        <v>24987114030607</v>
      </c>
      <c r="AF40034" s="1">
        <v>20200626</v>
      </c>
      <c r="AG40034" s="1">
        <v>202204</v>
      </c>
    </row>
    <row r="40035" spans="1:33" x14ac:dyDescent="0.45">
      <c r="A40035" s="1" t="s">
        <v>48499</v>
      </c>
      <c r="B40035" s="1" t="s">
        <v>55305</v>
      </c>
      <c r="C40035" s="1">
        <v>14987114030501</v>
      </c>
      <c r="D40035" s="1">
        <v>50</v>
      </c>
      <c r="F40035" s="1">
        <v>1</v>
      </c>
      <c r="G40035" s="1" t="s">
        <v>48518</v>
      </c>
      <c r="H40035" s="1" t="s">
        <v>48501</v>
      </c>
      <c r="I40035" s="1" t="s">
        <v>280</v>
      </c>
      <c r="J40035" s="1" t="s">
        <v>55302</v>
      </c>
      <c r="K40035" s="1" t="s">
        <v>49980</v>
      </c>
      <c r="L40035" s="1" t="s">
        <v>55303</v>
      </c>
      <c r="M40035" s="1" t="s">
        <v>55302</v>
      </c>
      <c r="N40035" s="1" t="s">
        <v>41</v>
      </c>
      <c r="O40035" s="1">
        <v>20260630</v>
      </c>
      <c r="P40035" s="1" t="s">
        <v>539</v>
      </c>
      <c r="Q40035" s="1" t="s">
        <v>48518</v>
      </c>
      <c r="R40035" s="1" t="s">
        <v>43</v>
      </c>
      <c r="T40035" s="1">
        <v>20210331</v>
      </c>
      <c r="X40035" s="1" t="s">
        <v>44</v>
      </c>
      <c r="Z40035" s="1">
        <v>4987114030597</v>
      </c>
      <c r="AA40035" s="1" t="s">
        <v>55306</v>
      </c>
      <c r="AB40035" s="1">
        <v>24987114030508</v>
      </c>
      <c r="AF40035" s="1">
        <v>20200626</v>
      </c>
      <c r="AG40035" s="1">
        <v>202207</v>
      </c>
    </row>
    <row r="40036" spans="1:33" x14ac:dyDescent="0.45">
      <c r="A40036" s="1" t="s">
        <v>48499</v>
      </c>
      <c r="B40036" s="1" t="s">
        <v>55307</v>
      </c>
      <c r="C40036" s="1">
        <v>14987605000808</v>
      </c>
      <c r="D40036" s="1">
        <v>10</v>
      </c>
      <c r="F40036" s="1">
        <v>1</v>
      </c>
      <c r="G40036" s="1" t="s">
        <v>8945</v>
      </c>
      <c r="H40036" s="1" t="s">
        <v>48501</v>
      </c>
      <c r="I40036" s="1" t="s">
        <v>36</v>
      </c>
      <c r="J40036" s="1" t="s">
        <v>55308</v>
      </c>
      <c r="K40036" s="1" t="s">
        <v>48701</v>
      </c>
      <c r="L40036" s="1" t="s">
        <v>55309</v>
      </c>
      <c r="M40036" s="1" t="s">
        <v>55310</v>
      </c>
      <c r="N40036" s="1" t="s">
        <v>41</v>
      </c>
      <c r="O40036" s="1">
        <v>20260630</v>
      </c>
      <c r="P40036" s="1" t="s">
        <v>1150</v>
      </c>
      <c r="Q40036" s="1" t="s">
        <v>8945</v>
      </c>
      <c r="R40036" s="1" t="s">
        <v>43</v>
      </c>
      <c r="S40036" s="1">
        <v>20080620</v>
      </c>
      <c r="T40036" s="1">
        <v>20170331</v>
      </c>
      <c r="X40036" s="1" t="s">
        <v>44</v>
      </c>
      <c r="Z40036" s="1">
        <v>4987605030808</v>
      </c>
      <c r="AF40036" s="1">
        <v>20170300</v>
      </c>
    </row>
    <row r="40037" spans="1:33" x14ac:dyDescent="0.45">
      <c r="A40037" s="1" t="s">
        <v>48499</v>
      </c>
      <c r="B40037" s="1" t="s">
        <v>55307</v>
      </c>
      <c r="C40037" s="1">
        <v>14987821023100</v>
      </c>
      <c r="D40037" s="1">
        <v>10</v>
      </c>
      <c r="F40037" s="1">
        <v>1</v>
      </c>
      <c r="G40037" s="1" t="s">
        <v>8945</v>
      </c>
      <c r="H40037" s="1" t="s">
        <v>48501</v>
      </c>
      <c r="I40037" s="1" t="s">
        <v>36</v>
      </c>
      <c r="J40037" s="1" t="s">
        <v>55308</v>
      </c>
      <c r="K40037" s="1" t="s">
        <v>48701</v>
      </c>
      <c r="L40037" s="1" t="s">
        <v>55309</v>
      </c>
      <c r="M40037" s="1" t="s">
        <v>55310</v>
      </c>
      <c r="N40037" s="1" t="s">
        <v>41</v>
      </c>
      <c r="O40037" s="1">
        <v>20260630</v>
      </c>
      <c r="P40037" s="1" t="s">
        <v>596</v>
      </c>
      <c r="Q40037" s="1" t="s">
        <v>8945</v>
      </c>
      <c r="R40037" s="1" t="s">
        <v>43</v>
      </c>
      <c r="S40037" s="1">
        <v>20080620</v>
      </c>
      <c r="T40037" s="1">
        <v>20170331</v>
      </c>
      <c r="X40037" s="1" t="s">
        <v>44</v>
      </c>
    </row>
    <row r="40038" spans="1:33" x14ac:dyDescent="0.45">
      <c r="A40038" s="1" t="s">
        <v>48499</v>
      </c>
      <c r="B40038" s="1" t="s">
        <v>55311</v>
      </c>
      <c r="C40038" s="1">
        <v>14987605000815</v>
      </c>
      <c r="D40038" s="1">
        <v>10</v>
      </c>
      <c r="F40038" s="1">
        <v>1</v>
      </c>
      <c r="G40038" s="1" t="s">
        <v>8945</v>
      </c>
      <c r="H40038" s="1" t="s">
        <v>48501</v>
      </c>
      <c r="I40038" s="1" t="s">
        <v>36</v>
      </c>
      <c r="J40038" s="1" t="s">
        <v>55312</v>
      </c>
      <c r="K40038" s="1" t="s">
        <v>49228</v>
      </c>
      <c r="L40038" s="1" t="s">
        <v>55313</v>
      </c>
      <c r="M40038" s="1" t="s">
        <v>55314</v>
      </c>
      <c r="N40038" s="1" t="s">
        <v>41</v>
      </c>
      <c r="O40038" s="1">
        <v>20260630</v>
      </c>
      <c r="P40038" s="1" t="s">
        <v>1150</v>
      </c>
      <c r="Q40038" s="1" t="s">
        <v>8945</v>
      </c>
      <c r="R40038" s="1" t="s">
        <v>43</v>
      </c>
      <c r="S40038" s="1">
        <v>20080620</v>
      </c>
      <c r="T40038" s="1">
        <v>20170331</v>
      </c>
      <c r="X40038" s="1" t="s">
        <v>44</v>
      </c>
      <c r="Z40038" s="1">
        <v>4987605030815</v>
      </c>
      <c r="AF40038" s="1">
        <v>20170300</v>
      </c>
    </row>
    <row r="40039" spans="1:33" x14ac:dyDescent="0.45">
      <c r="A40039" s="1" t="s">
        <v>48499</v>
      </c>
      <c r="B40039" s="1" t="s">
        <v>55311</v>
      </c>
      <c r="C40039" s="1">
        <v>14987821023209</v>
      </c>
      <c r="D40039" s="1">
        <v>10</v>
      </c>
      <c r="F40039" s="1">
        <v>1</v>
      </c>
      <c r="G40039" s="1" t="s">
        <v>8945</v>
      </c>
      <c r="H40039" s="1" t="s">
        <v>48501</v>
      </c>
      <c r="I40039" s="1" t="s">
        <v>36</v>
      </c>
      <c r="J40039" s="1" t="s">
        <v>55312</v>
      </c>
      <c r="K40039" s="1" t="s">
        <v>49228</v>
      </c>
      <c r="L40039" s="1" t="s">
        <v>55313</v>
      </c>
      <c r="M40039" s="1" t="s">
        <v>55314</v>
      </c>
      <c r="N40039" s="1" t="s">
        <v>41</v>
      </c>
      <c r="O40039" s="1">
        <v>20260630</v>
      </c>
      <c r="P40039" s="1" t="s">
        <v>596</v>
      </c>
      <c r="Q40039" s="1" t="s">
        <v>8945</v>
      </c>
      <c r="R40039" s="1" t="s">
        <v>43</v>
      </c>
      <c r="S40039" s="1">
        <v>20080620</v>
      </c>
      <c r="T40039" s="1">
        <v>20170331</v>
      </c>
      <c r="X40039" s="1" t="s">
        <v>44</v>
      </c>
    </row>
    <row r="40040" spans="1:33" x14ac:dyDescent="0.45">
      <c r="A40040" s="1" t="s">
        <v>48499</v>
      </c>
      <c r="B40040" s="1" t="s">
        <v>55315</v>
      </c>
      <c r="C40040" s="1">
        <v>14987605000822</v>
      </c>
      <c r="D40040" s="1">
        <v>10</v>
      </c>
      <c r="F40040" s="1">
        <v>1</v>
      </c>
      <c r="G40040" s="1" t="s">
        <v>8945</v>
      </c>
      <c r="H40040" s="1" t="s">
        <v>48501</v>
      </c>
      <c r="I40040" s="1" t="s">
        <v>36</v>
      </c>
      <c r="J40040" s="1" t="s">
        <v>55316</v>
      </c>
      <c r="K40040" s="1" t="s">
        <v>49233</v>
      </c>
      <c r="L40040" s="1" t="s">
        <v>55317</v>
      </c>
      <c r="M40040" s="1" t="s">
        <v>55318</v>
      </c>
      <c r="N40040" s="1" t="s">
        <v>41</v>
      </c>
      <c r="O40040" s="1">
        <v>20260630</v>
      </c>
      <c r="P40040" s="1" t="s">
        <v>1150</v>
      </c>
      <c r="Q40040" s="1" t="s">
        <v>8945</v>
      </c>
      <c r="R40040" s="1" t="s">
        <v>43</v>
      </c>
      <c r="S40040" s="1">
        <v>20080620</v>
      </c>
      <c r="T40040" s="1">
        <v>20170331</v>
      </c>
      <c r="X40040" s="1" t="s">
        <v>44</v>
      </c>
      <c r="Z40040" s="1">
        <v>4987605030822</v>
      </c>
      <c r="AF40040" s="1">
        <v>20170300</v>
      </c>
    </row>
    <row r="40041" spans="1:33" x14ac:dyDescent="0.45">
      <c r="A40041" s="1" t="s">
        <v>48499</v>
      </c>
      <c r="B40041" s="1" t="s">
        <v>55315</v>
      </c>
      <c r="C40041" s="1">
        <v>14987821023308</v>
      </c>
      <c r="D40041" s="1">
        <v>10</v>
      </c>
      <c r="F40041" s="1">
        <v>1</v>
      </c>
      <c r="G40041" s="1" t="s">
        <v>8945</v>
      </c>
      <c r="H40041" s="1" t="s">
        <v>48501</v>
      </c>
      <c r="I40041" s="1" t="s">
        <v>36</v>
      </c>
      <c r="J40041" s="1" t="s">
        <v>55316</v>
      </c>
      <c r="K40041" s="1" t="s">
        <v>49233</v>
      </c>
      <c r="L40041" s="1" t="s">
        <v>55317</v>
      </c>
      <c r="M40041" s="1" t="s">
        <v>55318</v>
      </c>
      <c r="N40041" s="1" t="s">
        <v>41</v>
      </c>
      <c r="O40041" s="1">
        <v>20260630</v>
      </c>
      <c r="P40041" s="1" t="s">
        <v>596</v>
      </c>
      <c r="Q40041" s="1" t="s">
        <v>8945</v>
      </c>
      <c r="R40041" s="1" t="s">
        <v>43</v>
      </c>
      <c r="S40041" s="1">
        <v>20080620</v>
      </c>
      <c r="T40041" s="1">
        <v>20170331</v>
      </c>
      <c r="X40041" s="1" t="s">
        <v>44</v>
      </c>
    </row>
    <row r="40042" spans="1:33" x14ac:dyDescent="0.45">
      <c r="A40042" s="1" t="s">
        <v>48499</v>
      </c>
      <c r="B40042" s="1" t="s">
        <v>55319</v>
      </c>
      <c r="C40042" s="1">
        <v>14987170009596</v>
      </c>
      <c r="D40042" s="1">
        <v>1</v>
      </c>
      <c r="F40042" s="1">
        <v>1</v>
      </c>
      <c r="G40042" s="1" t="s">
        <v>8945</v>
      </c>
      <c r="H40042" s="1" t="s">
        <v>48501</v>
      </c>
      <c r="I40042" s="1" t="s">
        <v>280</v>
      </c>
      <c r="J40042" s="1" t="s">
        <v>55320</v>
      </c>
      <c r="K40042" s="1" t="s">
        <v>55321</v>
      </c>
      <c r="L40042" s="1" t="s">
        <v>55322</v>
      </c>
      <c r="M40042" s="1" t="s">
        <v>55320</v>
      </c>
      <c r="N40042" s="1" t="s">
        <v>41</v>
      </c>
      <c r="O40042" s="1">
        <v>20260630</v>
      </c>
      <c r="P40042" s="1" t="s">
        <v>986</v>
      </c>
      <c r="Q40042" s="1" t="s">
        <v>8945</v>
      </c>
      <c r="R40042" s="1" t="s">
        <v>43</v>
      </c>
      <c r="S40042" s="1">
        <v>20260401</v>
      </c>
      <c r="X40042" s="1" t="s">
        <v>44</v>
      </c>
      <c r="Z40042" s="1">
        <v>4987170012322</v>
      </c>
      <c r="AB40042" s="1">
        <v>24987170009593</v>
      </c>
    </row>
    <row r="40043" spans="1:33" x14ac:dyDescent="0.45">
      <c r="A40043" s="1" t="s">
        <v>48499</v>
      </c>
      <c r="B40043" s="1" t="s">
        <v>55323</v>
      </c>
      <c r="C40043" s="1">
        <v>14987114700602</v>
      </c>
      <c r="D40043" s="1">
        <v>1</v>
      </c>
      <c r="F40043" s="1">
        <v>1</v>
      </c>
      <c r="G40043" s="1" t="s">
        <v>8945</v>
      </c>
      <c r="H40043" s="1" t="s">
        <v>48501</v>
      </c>
      <c r="I40043" s="1" t="s">
        <v>280</v>
      </c>
      <c r="J40043" s="1" t="s">
        <v>55324</v>
      </c>
      <c r="K40043" s="1" t="s">
        <v>55325</v>
      </c>
      <c r="L40043" s="1" t="s">
        <v>55326</v>
      </c>
      <c r="M40043" s="1" t="s">
        <v>55324</v>
      </c>
      <c r="N40043" s="1" t="s">
        <v>41</v>
      </c>
      <c r="O40043" s="1">
        <v>20260630</v>
      </c>
      <c r="P40043" s="1" t="s">
        <v>539</v>
      </c>
      <c r="Q40043" s="1" t="s">
        <v>8945</v>
      </c>
      <c r="R40043" s="1" t="s">
        <v>43</v>
      </c>
      <c r="S40043" s="1">
        <v>20151210</v>
      </c>
      <c r="T40043" s="1">
        <v>20230331</v>
      </c>
      <c r="X40043" s="1" t="s">
        <v>44</v>
      </c>
      <c r="Z40043" s="1">
        <v>4987114700698</v>
      </c>
      <c r="AB40043" s="1">
        <v>24987114700609</v>
      </c>
      <c r="AF40043" s="1">
        <v>20230127</v>
      </c>
      <c r="AG40043" s="1">
        <v>202402</v>
      </c>
    </row>
    <row r="40044" spans="1:33" x14ac:dyDescent="0.45">
      <c r="A40044" s="1" t="s">
        <v>48499</v>
      </c>
      <c r="B40044" s="1" t="s">
        <v>55323</v>
      </c>
      <c r="C40044" s="1">
        <v>14987224050949</v>
      </c>
      <c r="D40044" s="1">
        <v>1</v>
      </c>
      <c r="F40044" s="1">
        <v>1</v>
      </c>
      <c r="G40044" s="1" t="s">
        <v>8945</v>
      </c>
      <c r="H40044" s="1" t="s">
        <v>48501</v>
      </c>
      <c r="I40044" s="1" t="s">
        <v>280</v>
      </c>
      <c r="J40044" s="1" t="s">
        <v>55324</v>
      </c>
      <c r="K40044" s="1" t="s">
        <v>55325</v>
      </c>
      <c r="L40044" s="1" t="s">
        <v>55326</v>
      </c>
      <c r="M40044" s="1" t="s">
        <v>55324</v>
      </c>
      <c r="N40044" s="1" t="s">
        <v>41</v>
      </c>
      <c r="O40044" s="1">
        <v>20260630</v>
      </c>
      <c r="P40044" s="1" t="s">
        <v>1939</v>
      </c>
      <c r="Q40044" s="1" t="s">
        <v>8945</v>
      </c>
      <c r="R40044" s="1" t="s">
        <v>43</v>
      </c>
      <c r="S40044" s="1">
        <v>20151210</v>
      </c>
      <c r="T40044" s="1">
        <v>20230331</v>
      </c>
      <c r="X40044" s="1" t="s">
        <v>44</v>
      </c>
      <c r="Z40044" s="1">
        <v>4987224721002</v>
      </c>
      <c r="AB40044" s="1">
        <v>24987224050946</v>
      </c>
    </row>
    <row r="40045" spans="1:33" x14ac:dyDescent="0.45">
      <c r="A40045" s="1" t="s">
        <v>48499</v>
      </c>
      <c r="B40045" s="1" t="s">
        <v>55327</v>
      </c>
      <c r="C40045" s="1">
        <v>14987114700602</v>
      </c>
      <c r="D40045" s="1">
        <v>1</v>
      </c>
      <c r="F40045" s="1">
        <v>1</v>
      </c>
      <c r="G40045" s="1" t="s">
        <v>8945</v>
      </c>
      <c r="H40045" s="1" t="s">
        <v>48501</v>
      </c>
      <c r="I40045" s="1" t="s">
        <v>280</v>
      </c>
      <c r="J40045" s="1" t="s">
        <v>55324</v>
      </c>
      <c r="K40045" s="1" t="s">
        <v>55325</v>
      </c>
      <c r="L40045" s="1" t="s">
        <v>55326</v>
      </c>
      <c r="M40045" s="1" t="s">
        <v>55324</v>
      </c>
      <c r="N40045" s="1" t="s">
        <v>41</v>
      </c>
      <c r="O40045" s="1">
        <v>20260630</v>
      </c>
      <c r="P40045" s="1" t="s">
        <v>539</v>
      </c>
      <c r="Q40045" s="1" t="s">
        <v>8945</v>
      </c>
      <c r="R40045" s="1" t="s">
        <v>43</v>
      </c>
      <c r="S40045" s="1">
        <v>20151210</v>
      </c>
      <c r="T40045" s="1">
        <v>20230331</v>
      </c>
      <c r="X40045" s="1" t="s">
        <v>44</v>
      </c>
      <c r="Z40045" s="1">
        <v>4987224721002</v>
      </c>
      <c r="AA40045" s="1" t="s">
        <v>3144</v>
      </c>
      <c r="AB40045" s="1">
        <v>24987114700609</v>
      </c>
      <c r="AF40045" s="1">
        <v>20210216</v>
      </c>
      <c r="AG40045" s="1">
        <v>202201</v>
      </c>
    </row>
    <row r="40046" spans="1:33" x14ac:dyDescent="0.45">
      <c r="A40046" s="1" t="s">
        <v>48499</v>
      </c>
      <c r="B40046" s="1" t="s">
        <v>55328</v>
      </c>
      <c r="C40046" s="1">
        <v>14987114700503</v>
      </c>
      <c r="D40046" s="1">
        <v>1</v>
      </c>
      <c r="F40046" s="1">
        <v>1</v>
      </c>
      <c r="G40046" s="1" t="s">
        <v>8945</v>
      </c>
      <c r="H40046" s="1" t="s">
        <v>48501</v>
      </c>
      <c r="I40046" s="1" t="s">
        <v>280</v>
      </c>
      <c r="J40046" s="1" t="s">
        <v>55329</v>
      </c>
      <c r="K40046" s="1" t="s">
        <v>55330</v>
      </c>
      <c r="L40046" s="1" t="s">
        <v>55331</v>
      </c>
      <c r="M40046" s="1" t="s">
        <v>55329</v>
      </c>
      <c r="N40046" s="1" t="s">
        <v>41</v>
      </c>
      <c r="O40046" s="1">
        <v>20260630</v>
      </c>
      <c r="P40046" s="1" t="s">
        <v>539</v>
      </c>
      <c r="Q40046" s="1" t="s">
        <v>8945</v>
      </c>
      <c r="R40046" s="1" t="s">
        <v>43</v>
      </c>
      <c r="S40046" s="1">
        <v>20151210</v>
      </c>
      <c r="T40046" s="1">
        <v>20230331</v>
      </c>
      <c r="X40046" s="1" t="s">
        <v>44</v>
      </c>
      <c r="Z40046" s="1">
        <v>4987114700599</v>
      </c>
      <c r="AB40046" s="1">
        <v>24987114700500</v>
      </c>
      <c r="AF40046" s="1">
        <v>20230127</v>
      </c>
      <c r="AG40046" s="1">
        <v>202312</v>
      </c>
    </row>
    <row r="40047" spans="1:33" x14ac:dyDescent="0.45">
      <c r="A40047" s="1" t="s">
        <v>48499</v>
      </c>
      <c r="B40047" s="1" t="s">
        <v>55328</v>
      </c>
      <c r="C40047" s="1">
        <v>14987224051014</v>
      </c>
      <c r="D40047" s="1">
        <v>1</v>
      </c>
      <c r="F40047" s="1">
        <v>1</v>
      </c>
      <c r="G40047" s="1" t="s">
        <v>8945</v>
      </c>
      <c r="H40047" s="1" t="s">
        <v>48501</v>
      </c>
      <c r="I40047" s="1" t="s">
        <v>280</v>
      </c>
      <c r="J40047" s="1" t="s">
        <v>55329</v>
      </c>
      <c r="K40047" s="1" t="s">
        <v>55330</v>
      </c>
      <c r="L40047" s="1" t="s">
        <v>55331</v>
      </c>
      <c r="M40047" s="1" t="s">
        <v>55329</v>
      </c>
      <c r="N40047" s="1" t="s">
        <v>41</v>
      </c>
      <c r="O40047" s="1">
        <v>20260630</v>
      </c>
      <c r="P40047" s="1" t="s">
        <v>1939</v>
      </c>
      <c r="Q40047" s="1" t="s">
        <v>8945</v>
      </c>
      <c r="R40047" s="1" t="s">
        <v>43</v>
      </c>
      <c r="S40047" s="1">
        <v>20151210</v>
      </c>
      <c r="T40047" s="1">
        <v>20230331</v>
      </c>
      <c r="X40047" s="1" t="s">
        <v>44</v>
      </c>
      <c r="Z40047" s="1">
        <v>4987224720906</v>
      </c>
      <c r="AB40047" s="1">
        <v>24987224051011</v>
      </c>
    </row>
    <row r="40048" spans="1:33" x14ac:dyDescent="0.45">
      <c r="A40048" s="1" t="s">
        <v>48499</v>
      </c>
      <c r="B40048" s="1" t="s">
        <v>55332</v>
      </c>
      <c r="C40048" s="1">
        <v>14987114700503</v>
      </c>
      <c r="D40048" s="1">
        <v>1</v>
      </c>
      <c r="F40048" s="1">
        <v>1</v>
      </c>
      <c r="G40048" s="1" t="s">
        <v>8945</v>
      </c>
      <c r="H40048" s="1" t="s">
        <v>48501</v>
      </c>
      <c r="I40048" s="1" t="s">
        <v>280</v>
      </c>
      <c r="J40048" s="1" t="s">
        <v>55329</v>
      </c>
      <c r="K40048" s="1" t="s">
        <v>55330</v>
      </c>
      <c r="L40048" s="1" t="s">
        <v>55331</v>
      </c>
      <c r="M40048" s="1" t="s">
        <v>55329</v>
      </c>
      <c r="N40048" s="1" t="s">
        <v>41</v>
      </c>
      <c r="O40048" s="1">
        <v>20260630</v>
      </c>
      <c r="P40048" s="1" t="s">
        <v>539</v>
      </c>
      <c r="Q40048" s="1" t="s">
        <v>8945</v>
      </c>
      <c r="R40048" s="1" t="s">
        <v>43</v>
      </c>
      <c r="S40048" s="1">
        <v>20151210</v>
      </c>
      <c r="T40048" s="1">
        <v>20230331</v>
      </c>
      <c r="X40048" s="1" t="s">
        <v>44</v>
      </c>
      <c r="Z40048" s="1">
        <v>4987224720906</v>
      </c>
      <c r="AA40048" s="1" t="s">
        <v>3144</v>
      </c>
      <c r="AB40048" s="1">
        <v>24987114700500</v>
      </c>
      <c r="AF40048" s="1">
        <v>20201027</v>
      </c>
      <c r="AG40048" s="1">
        <v>202201</v>
      </c>
    </row>
    <row r="40049" spans="1:33" x14ac:dyDescent="0.45">
      <c r="A40049" s="1" t="s">
        <v>48499</v>
      </c>
      <c r="B40049" s="1" t="s">
        <v>55333</v>
      </c>
      <c r="C40049" s="1">
        <v>14987170009589</v>
      </c>
      <c r="D40049" s="1">
        <v>1</v>
      </c>
      <c r="F40049" s="1">
        <v>1</v>
      </c>
      <c r="G40049" s="1" t="s">
        <v>8945</v>
      </c>
      <c r="H40049" s="1" t="s">
        <v>48501</v>
      </c>
      <c r="I40049" s="1" t="s">
        <v>280</v>
      </c>
      <c r="J40049" s="1" t="s">
        <v>55334</v>
      </c>
      <c r="K40049" s="1" t="s">
        <v>55335</v>
      </c>
      <c r="L40049" s="1" t="s">
        <v>55336</v>
      </c>
      <c r="M40049" s="1" t="s">
        <v>55334</v>
      </c>
      <c r="N40049" s="1" t="s">
        <v>41</v>
      </c>
      <c r="O40049" s="1">
        <v>20260630</v>
      </c>
      <c r="P40049" s="1" t="s">
        <v>986</v>
      </c>
      <c r="Q40049" s="1" t="s">
        <v>8945</v>
      </c>
      <c r="R40049" s="1" t="s">
        <v>43</v>
      </c>
      <c r="S40049" s="1">
        <v>20260401</v>
      </c>
      <c r="X40049" s="1" t="s">
        <v>44</v>
      </c>
      <c r="Z40049" s="1">
        <v>4987170012315</v>
      </c>
      <c r="AB40049" s="1">
        <v>24987170009586</v>
      </c>
    </row>
    <row r="40050" spans="1:33" x14ac:dyDescent="0.45">
      <c r="A40050" s="1" t="s">
        <v>48499</v>
      </c>
      <c r="B40050" s="1" t="s">
        <v>55337</v>
      </c>
      <c r="C40050" s="1">
        <v>14987123002551</v>
      </c>
      <c r="D40050" s="1">
        <v>1</v>
      </c>
      <c r="F40050" s="1">
        <v>1</v>
      </c>
      <c r="G40050" s="1" t="s">
        <v>8945</v>
      </c>
      <c r="H40050" s="1" t="s">
        <v>48501</v>
      </c>
      <c r="I40050" s="1" t="s">
        <v>280</v>
      </c>
      <c r="J40050" s="1" t="s">
        <v>55338</v>
      </c>
      <c r="K40050" s="1" t="s">
        <v>49233</v>
      </c>
      <c r="L40050" s="1" t="s">
        <v>55339</v>
      </c>
      <c r="M40050" s="1" t="s">
        <v>55338</v>
      </c>
      <c r="N40050" s="1" t="s">
        <v>41</v>
      </c>
      <c r="O40050" s="1">
        <v>20260630</v>
      </c>
      <c r="P40050" s="1" t="s">
        <v>201</v>
      </c>
      <c r="Q40050" s="1" t="s">
        <v>8945</v>
      </c>
      <c r="R40050" s="1" t="s">
        <v>43</v>
      </c>
      <c r="S40050" s="1">
        <v>20210811</v>
      </c>
      <c r="T40050" s="1">
        <v>20240331</v>
      </c>
      <c r="X40050" s="1" t="s">
        <v>44</v>
      </c>
      <c r="Z40050" s="1">
        <v>4987123565271</v>
      </c>
      <c r="AB40050" s="1">
        <v>24987123002558</v>
      </c>
    </row>
    <row r="40051" spans="1:33" x14ac:dyDescent="0.45">
      <c r="A40051" s="1" t="s">
        <v>48499</v>
      </c>
      <c r="B40051" s="1" t="s">
        <v>55340</v>
      </c>
      <c r="C40051" s="1">
        <v>14987170007943</v>
      </c>
      <c r="D40051" s="1">
        <v>1</v>
      </c>
      <c r="F40051" s="1">
        <v>1</v>
      </c>
      <c r="G40051" s="1" t="s">
        <v>8945</v>
      </c>
      <c r="H40051" s="1" t="s">
        <v>48501</v>
      </c>
      <c r="I40051" s="1" t="s">
        <v>338</v>
      </c>
      <c r="J40051" s="1" t="s">
        <v>55341</v>
      </c>
      <c r="K40051" s="1" t="s">
        <v>49233</v>
      </c>
      <c r="L40051" s="1" t="s">
        <v>55342</v>
      </c>
      <c r="M40051" s="1" t="s">
        <v>55341</v>
      </c>
      <c r="N40051" s="1" t="s">
        <v>41</v>
      </c>
      <c r="O40051" s="1">
        <v>20260630</v>
      </c>
      <c r="P40051" s="1" t="s">
        <v>986</v>
      </c>
      <c r="Q40051" s="1" t="s">
        <v>8945</v>
      </c>
      <c r="R40051" s="1" t="s">
        <v>43</v>
      </c>
      <c r="S40051" s="1">
        <v>20101119</v>
      </c>
      <c r="X40051" s="1" t="s">
        <v>44</v>
      </c>
      <c r="Z40051" s="1">
        <v>4987170011677</v>
      </c>
      <c r="AB40051" s="1">
        <v>24987170007940</v>
      </c>
    </row>
    <row r="40052" spans="1:33" x14ac:dyDescent="0.45">
      <c r="A40052" s="1" t="s">
        <v>48499</v>
      </c>
      <c r="B40052" s="1" t="s">
        <v>55343</v>
      </c>
      <c r="C40052" s="1">
        <v>14987047110110</v>
      </c>
      <c r="D40052" s="1">
        <v>1</v>
      </c>
      <c r="F40052" s="1">
        <v>1</v>
      </c>
      <c r="G40052" s="1" t="s">
        <v>8945</v>
      </c>
      <c r="H40052" s="1" t="s">
        <v>48501</v>
      </c>
      <c r="I40052" s="1" t="s">
        <v>338</v>
      </c>
      <c r="J40052" s="1" t="s">
        <v>55344</v>
      </c>
      <c r="K40052" s="1" t="s">
        <v>49233</v>
      </c>
      <c r="L40052" s="1" t="s">
        <v>55345</v>
      </c>
      <c r="M40052" s="1" t="s">
        <v>55344</v>
      </c>
      <c r="N40052" s="1" t="s">
        <v>41</v>
      </c>
      <c r="O40052" s="1">
        <v>20260630</v>
      </c>
      <c r="P40052" s="1" t="s">
        <v>186</v>
      </c>
      <c r="Q40052" s="1" t="s">
        <v>8945</v>
      </c>
      <c r="R40052" s="1" t="s">
        <v>43</v>
      </c>
      <c r="S40052" s="1">
        <v>20210420</v>
      </c>
      <c r="T40052" s="1">
        <v>20250331</v>
      </c>
      <c r="X40052" s="1" t="s">
        <v>44</v>
      </c>
      <c r="Z40052" s="1">
        <v>4987047210110</v>
      </c>
      <c r="AB40052" s="1">
        <v>24987047110117</v>
      </c>
    </row>
    <row r="40053" spans="1:33" x14ac:dyDescent="0.45">
      <c r="A40053" s="1" t="s">
        <v>48499</v>
      </c>
      <c r="B40053" s="1" t="s">
        <v>55346</v>
      </c>
      <c r="C40053" s="1">
        <v>14987123403792</v>
      </c>
      <c r="D40053" s="1">
        <v>1</v>
      </c>
      <c r="F40053" s="1">
        <v>1</v>
      </c>
      <c r="G40053" s="1" t="s">
        <v>8945</v>
      </c>
      <c r="H40053" s="1" t="s">
        <v>48501</v>
      </c>
      <c r="I40053" s="1" t="s">
        <v>36</v>
      </c>
      <c r="J40053" s="1" t="s">
        <v>55347</v>
      </c>
      <c r="K40053" s="1" t="s">
        <v>49233</v>
      </c>
      <c r="L40053" s="1" t="s">
        <v>55348</v>
      </c>
      <c r="M40053" s="1" t="s">
        <v>55347</v>
      </c>
      <c r="N40053" s="1" t="s">
        <v>41</v>
      </c>
      <c r="O40053" s="1">
        <v>20260630</v>
      </c>
      <c r="P40053" s="1" t="s">
        <v>201</v>
      </c>
      <c r="Q40053" s="1" t="s">
        <v>8945</v>
      </c>
      <c r="R40053" s="1" t="s">
        <v>43</v>
      </c>
      <c r="S40053" s="1">
        <v>20120402</v>
      </c>
      <c r="T40053" s="1">
        <v>20220930</v>
      </c>
      <c r="X40053" s="1" t="s">
        <v>44</v>
      </c>
      <c r="Z40053" s="1">
        <v>4987123552448</v>
      </c>
    </row>
    <row r="40054" spans="1:33" x14ac:dyDescent="0.45">
      <c r="A40054" s="1" t="s">
        <v>48499</v>
      </c>
      <c r="B40054" s="1" t="s">
        <v>55349</v>
      </c>
      <c r="C40054" s="1">
        <v>14987080238017</v>
      </c>
      <c r="D40054" s="1">
        <v>1</v>
      </c>
      <c r="F40054" s="1">
        <v>1</v>
      </c>
      <c r="G40054" s="1" t="s">
        <v>8945</v>
      </c>
      <c r="H40054" s="1" t="s">
        <v>48501</v>
      </c>
      <c r="I40054" s="1" t="s">
        <v>338</v>
      </c>
      <c r="J40054" s="1" t="s">
        <v>55350</v>
      </c>
      <c r="K40054" s="1" t="s">
        <v>49233</v>
      </c>
      <c r="L40054" s="1" t="s">
        <v>55351</v>
      </c>
      <c r="M40054" s="1" t="s">
        <v>55350</v>
      </c>
      <c r="N40054" s="1" t="s">
        <v>41</v>
      </c>
      <c r="O40054" s="1">
        <v>20260630</v>
      </c>
      <c r="P40054" s="1" t="s">
        <v>490</v>
      </c>
      <c r="Q40054" s="1" t="s">
        <v>8945</v>
      </c>
      <c r="R40054" s="1" t="s">
        <v>43</v>
      </c>
      <c r="S40054" s="1">
        <v>20111128</v>
      </c>
      <c r="T40054" s="1">
        <v>20220331</v>
      </c>
      <c r="U40054" s="1" t="s">
        <v>55352</v>
      </c>
      <c r="X40054" s="1" t="s">
        <v>44</v>
      </c>
      <c r="Z40054" s="1">
        <v>4987080990437</v>
      </c>
      <c r="AB40054" s="1">
        <v>24987080238014</v>
      </c>
      <c r="AF40054" s="1">
        <v>20210331</v>
      </c>
    </row>
    <row r="40055" spans="1:33" x14ac:dyDescent="0.45">
      <c r="A40055" s="1" t="s">
        <v>48499</v>
      </c>
      <c r="B40055" s="1" t="s">
        <v>55353</v>
      </c>
      <c r="C40055" s="1">
        <v>14987117272069</v>
      </c>
      <c r="D40055" s="1">
        <v>1</v>
      </c>
      <c r="F40055" s="1">
        <v>1</v>
      </c>
      <c r="G40055" s="1" t="s">
        <v>8945</v>
      </c>
      <c r="H40055" s="1" t="s">
        <v>48501</v>
      </c>
      <c r="I40055" s="1" t="s">
        <v>338</v>
      </c>
      <c r="J40055" s="1" t="s">
        <v>55354</v>
      </c>
      <c r="K40055" s="1" t="s">
        <v>49233</v>
      </c>
      <c r="L40055" s="1" t="s">
        <v>55355</v>
      </c>
      <c r="M40055" s="1" t="s">
        <v>55354</v>
      </c>
      <c r="N40055" s="1" t="s">
        <v>41</v>
      </c>
      <c r="O40055" s="1">
        <v>20260630</v>
      </c>
      <c r="P40055" s="1" t="s">
        <v>712</v>
      </c>
      <c r="Q40055" s="1" t="s">
        <v>8945</v>
      </c>
      <c r="R40055" s="1" t="s">
        <v>43</v>
      </c>
      <c r="S40055" s="1">
        <v>20100528</v>
      </c>
      <c r="T40055" s="1">
        <v>20220331</v>
      </c>
      <c r="X40055" s="1" t="s">
        <v>44</v>
      </c>
      <c r="Z40055" s="1">
        <v>4987117272079</v>
      </c>
      <c r="AB40055" s="1">
        <v>24987117272066</v>
      </c>
    </row>
    <row r="40056" spans="1:33" x14ac:dyDescent="0.45">
      <c r="A40056" s="1" t="s">
        <v>48499</v>
      </c>
      <c r="B40056" s="1" t="s">
        <v>55356</v>
      </c>
      <c r="C40056" s="1">
        <v>14987120128407</v>
      </c>
      <c r="D40056" s="1">
        <v>1</v>
      </c>
      <c r="F40056" s="1">
        <v>1</v>
      </c>
      <c r="G40056" s="1" t="s">
        <v>8945</v>
      </c>
      <c r="H40056" s="1" t="s">
        <v>48501</v>
      </c>
      <c r="I40056" s="1" t="s">
        <v>36</v>
      </c>
      <c r="J40056" s="1" t="s">
        <v>55357</v>
      </c>
      <c r="K40056" s="1" t="s">
        <v>49233</v>
      </c>
      <c r="L40056" s="1" t="s">
        <v>55358</v>
      </c>
      <c r="M40056" s="1" t="s">
        <v>55357</v>
      </c>
      <c r="N40056" s="1" t="s">
        <v>41</v>
      </c>
      <c r="O40056" s="1">
        <v>20260630</v>
      </c>
      <c r="P40056" s="1" t="s">
        <v>1064</v>
      </c>
      <c r="Q40056" s="1" t="s">
        <v>8945</v>
      </c>
      <c r="R40056" s="1" t="s">
        <v>43</v>
      </c>
      <c r="S40056" s="1">
        <v>20251204</v>
      </c>
      <c r="X40056" s="1" t="s">
        <v>44</v>
      </c>
      <c r="Z40056" s="1">
        <v>4987120128462</v>
      </c>
      <c r="AB40056" s="1">
        <v>24987120128404</v>
      </c>
    </row>
    <row r="40057" spans="1:33" x14ac:dyDescent="0.45">
      <c r="A40057" s="1" t="s">
        <v>48499</v>
      </c>
      <c r="B40057" s="1" t="s">
        <v>55359</v>
      </c>
      <c r="C40057" s="1">
        <v>14987114433005</v>
      </c>
      <c r="D40057" s="1">
        <v>1</v>
      </c>
      <c r="F40057" s="1">
        <v>1</v>
      </c>
      <c r="G40057" s="1" t="s">
        <v>8945</v>
      </c>
      <c r="H40057" s="1" t="s">
        <v>48501</v>
      </c>
      <c r="I40057" s="1" t="s">
        <v>338</v>
      </c>
      <c r="J40057" s="1" t="s">
        <v>55360</v>
      </c>
      <c r="K40057" s="1" t="s">
        <v>49233</v>
      </c>
      <c r="L40057" s="1" t="s">
        <v>55361</v>
      </c>
      <c r="M40057" s="1" t="s">
        <v>55360</v>
      </c>
      <c r="N40057" s="1" t="s">
        <v>41</v>
      </c>
      <c r="O40057" s="1">
        <v>20260630</v>
      </c>
      <c r="P40057" s="1" t="s">
        <v>539</v>
      </c>
      <c r="Q40057" s="1" t="s">
        <v>8945</v>
      </c>
      <c r="R40057" s="1" t="s">
        <v>43</v>
      </c>
      <c r="S40057" s="1">
        <v>20131213</v>
      </c>
      <c r="T40057" s="1">
        <v>20180331</v>
      </c>
      <c r="X40057" s="1" t="s">
        <v>44</v>
      </c>
      <c r="Z40057" s="1">
        <v>4987114433091</v>
      </c>
      <c r="AB40057" s="1">
        <v>24987114433002</v>
      </c>
      <c r="AF40057" s="1">
        <v>20170623</v>
      </c>
      <c r="AG40057" s="1">
        <v>201610</v>
      </c>
    </row>
    <row r="40058" spans="1:33" x14ac:dyDescent="0.45">
      <c r="A40058" s="1" t="s">
        <v>48499</v>
      </c>
      <c r="B40058" s="1" t="s">
        <v>55362</v>
      </c>
      <c r="C40058" s="1">
        <v>14987114700404</v>
      </c>
      <c r="D40058" s="1">
        <v>1</v>
      </c>
      <c r="F40058" s="1">
        <v>1</v>
      </c>
      <c r="G40058" s="1" t="s">
        <v>8945</v>
      </c>
      <c r="H40058" s="1" t="s">
        <v>48501</v>
      </c>
      <c r="I40058" s="1" t="s">
        <v>36</v>
      </c>
      <c r="J40058" s="1" t="s">
        <v>55363</v>
      </c>
      <c r="K40058" s="1" t="s">
        <v>49233</v>
      </c>
      <c r="L40058" s="1" t="s">
        <v>55364</v>
      </c>
      <c r="M40058" s="1" t="s">
        <v>55363</v>
      </c>
      <c r="N40058" s="1" t="s">
        <v>41</v>
      </c>
      <c r="O40058" s="1">
        <v>20260630</v>
      </c>
      <c r="P40058" s="1" t="s">
        <v>539</v>
      </c>
      <c r="Q40058" s="1" t="s">
        <v>8945</v>
      </c>
      <c r="R40058" s="1" t="s">
        <v>43</v>
      </c>
      <c r="S40058" s="1">
        <v>20101119</v>
      </c>
      <c r="T40058" s="1">
        <v>20230331</v>
      </c>
      <c r="X40058" s="1" t="s">
        <v>44</v>
      </c>
      <c r="Z40058" s="1">
        <v>4987114700490</v>
      </c>
      <c r="AB40058" s="1">
        <v>24987114700401</v>
      </c>
      <c r="AF40058" s="1">
        <v>20230127</v>
      </c>
      <c r="AG40058" s="1">
        <v>202412</v>
      </c>
    </row>
    <row r="40059" spans="1:33" x14ac:dyDescent="0.45">
      <c r="A40059" s="1" t="s">
        <v>48499</v>
      </c>
      <c r="B40059" s="1" t="s">
        <v>55362</v>
      </c>
      <c r="C40059" s="1">
        <v>14987224050918</v>
      </c>
      <c r="D40059" s="1">
        <v>1</v>
      </c>
      <c r="F40059" s="1">
        <v>1</v>
      </c>
      <c r="G40059" s="1" t="s">
        <v>8945</v>
      </c>
      <c r="H40059" s="1" t="s">
        <v>48501</v>
      </c>
      <c r="I40059" s="1" t="s">
        <v>36</v>
      </c>
      <c r="J40059" s="1" t="s">
        <v>55363</v>
      </c>
      <c r="K40059" s="1" t="s">
        <v>49233</v>
      </c>
      <c r="L40059" s="1" t="s">
        <v>55364</v>
      </c>
      <c r="M40059" s="1" t="s">
        <v>55363</v>
      </c>
      <c r="N40059" s="1" t="s">
        <v>41</v>
      </c>
      <c r="O40059" s="1">
        <v>20260630</v>
      </c>
      <c r="P40059" s="1" t="s">
        <v>1939</v>
      </c>
      <c r="Q40059" s="1" t="s">
        <v>8945</v>
      </c>
      <c r="R40059" s="1" t="s">
        <v>43</v>
      </c>
      <c r="S40059" s="1">
        <v>20101119</v>
      </c>
      <c r="T40059" s="1">
        <v>20230331</v>
      </c>
      <c r="X40059" s="1" t="s">
        <v>44</v>
      </c>
      <c r="Z40059" s="1">
        <v>4987224714301</v>
      </c>
      <c r="AB40059" s="1">
        <v>24987224050915</v>
      </c>
    </row>
    <row r="40060" spans="1:33" x14ac:dyDescent="0.45">
      <c r="A40060" s="1" t="s">
        <v>48499</v>
      </c>
      <c r="B40060" s="1" t="s">
        <v>55365</v>
      </c>
      <c r="C40060" s="1">
        <v>14987114700404</v>
      </c>
      <c r="D40060" s="1">
        <v>1</v>
      </c>
      <c r="F40060" s="1">
        <v>1</v>
      </c>
      <c r="G40060" s="1" t="s">
        <v>8945</v>
      </c>
      <c r="H40060" s="1" t="s">
        <v>48501</v>
      </c>
      <c r="I40060" s="1" t="s">
        <v>36</v>
      </c>
      <c r="J40060" s="1" t="s">
        <v>55363</v>
      </c>
      <c r="K40060" s="1" t="s">
        <v>49233</v>
      </c>
      <c r="L40060" s="1" t="s">
        <v>55364</v>
      </c>
      <c r="M40060" s="1" t="s">
        <v>55363</v>
      </c>
      <c r="N40060" s="1" t="s">
        <v>41</v>
      </c>
      <c r="O40060" s="1">
        <v>20260630</v>
      </c>
      <c r="P40060" s="1" t="s">
        <v>539</v>
      </c>
      <c r="Q40060" s="1" t="s">
        <v>8945</v>
      </c>
      <c r="R40060" s="1" t="s">
        <v>43</v>
      </c>
      <c r="S40060" s="1">
        <v>20101119</v>
      </c>
      <c r="T40060" s="1">
        <v>20230331</v>
      </c>
      <c r="X40060" s="1" t="s">
        <v>44</v>
      </c>
      <c r="Z40060" s="1">
        <v>4987224714301</v>
      </c>
      <c r="AA40060" s="1" t="s">
        <v>3144</v>
      </c>
      <c r="AB40060" s="1">
        <v>24987114700401</v>
      </c>
      <c r="AF40060" s="1">
        <v>20210208</v>
      </c>
      <c r="AG40060" s="1">
        <v>202204</v>
      </c>
    </row>
    <row r="40061" spans="1:33" x14ac:dyDescent="0.45">
      <c r="A40061" s="1" t="s">
        <v>48499</v>
      </c>
      <c r="B40061" s="1" t="s">
        <v>55366</v>
      </c>
      <c r="C40061" s="1">
        <v>14987424681813</v>
      </c>
      <c r="D40061" s="1">
        <v>1</v>
      </c>
      <c r="F40061" s="1">
        <v>1</v>
      </c>
      <c r="G40061" s="1" t="s">
        <v>8945</v>
      </c>
      <c r="H40061" s="1" t="s">
        <v>48501</v>
      </c>
      <c r="I40061" s="1" t="s">
        <v>36</v>
      </c>
      <c r="J40061" s="1" t="s">
        <v>55367</v>
      </c>
      <c r="K40061" s="1" t="s">
        <v>49233</v>
      </c>
      <c r="L40061" s="1" t="s">
        <v>55368</v>
      </c>
      <c r="M40061" s="1" t="s">
        <v>55367</v>
      </c>
      <c r="N40061" s="1" t="s">
        <v>41</v>
      </c>
      <c r="O40061" s="1">
        <v>20260630</v>
      </c>
      <c r="P40061" s="1" t="s">
        <v>5661</v>
      </c>
      <c r="Q40061" s="1" t="s">
        <v>8945</v>
      </c>
      <c r="R40061" s="1" t="s">
        <v>43</v>
      </c>
      <c r="S40061" s="1">
        <v>20100528</v>
      </c>
      <c r="T40061" s="1">
        <v>20270331</v>
      </c>
      <c r="X40061" s="1" t="s">
        <v>44</v>
      </c>
      <c r="Z40061" s="1">
        <v>4987424681809</v>
      </c>
      <c r="AF40061" s="1">
        <v>20240408</v>
      </c>
    </row>
    <row r="40062" spans="1:33" x14ac:dyDescent="0.45">
      <c r="A40062" s="1" t="s">
        <v>48499</v>
      </c>
      <c r="B40062" s="1" t="s">
        <v>55366</v>
      </c>
      <c r="C40062" s="1">
        <v>14987120124201</v>
      </c>
      <c r="D40062" s="1">
        <v>1</v>
      </c>
      <c r="F40062" s="1">
        <v>1</v>
      </c>
      <c r="G40062" s="1" t="s">
        <v>8945</v>
      </c>
      <c r="H40062" s="1" t="s">
        <v>48501</v>
      </c>
      <c r="I40062" s="1" t="s">
        <v>36</v>
      </c>
      <c r="J40062" s="1" t="s">
        <v>55367</v>
      </c>
      <c r="K40062" s="1" t="s">
        <v>49233</v>
      </c>
      <c r="L40062" s="1" t="s">
        <v>55368</v>
      </c>
      <c r="M40062" s="1" t="s">
        <v>55367</v>
      </c>
      <c r="N40062" s="1" t="s">
        <v>41</v>
      </c>
      <c r="O40062" s="1">
        <v>20260630</v>
      </c>
      <c r="P40062" s="1" t="s">
        <v>1064</v>
      </c>
      <c r="Q40062" s="1" t="s">
        <v>8945</v>
      </c>
      <c r="R40062" s="1" t="s">
        <v>43</v>
      </c>
      <c r="S40062" s="1">
        <v>20100528</v>
      </c>
      <c r="T40062" s="1">
        <v>20270331</v>
      </c>
      <c r="X40062" s="1" t="s">
        <v>44</v>
      </c>
      <c r="Z40062" s="1">
        <v>4987120124266</v>
      </c>
      <c r="AB40062" s="1">
        <v>24987120124208</v>
      </c>
    </row>
    <row r="40063" spans="1:33" x14ac:dyDescent="0.45">
      <c r="A40063" s="1" t="s">
        <v>48499</v>
      </c>
      <c r="B40063" s="1" t="s">
        <v>55369</v>
      </c>
      <c r="C40063" s="1">
        <v>14987376225110</v>
      </c>
      <c r="D40063" s="1">
        <v>1</v>
      </c>
      <c r="F40063" s="1">
        <v>1</v>
      </c>
      <c r="G40063" s="1" t="s">
        <v>8945</v>
      </c>
      <c r="H40063" s="1" t="s">
        <v>48501</v>
      </c>
      <c r="I40063" s="1" t="s">
        <v>36</v>
      </c>
      <c r="J40063" s="1" t="s">
        <v>55370</v>
      </c>
      <c r="K40063" s="1" t="s">
        <v>49233</v>
      </c>
      <c r="L40063" s="1" t="s">
        <v>55371</v>
      </c>
      <c r="M40063" s="1" t="s">
        <v>55370</v>
      </c>
      <c r="N40063" s="1" t="s">
        <v>41</v>
      </c>
      <c r="O40063" s="1">
        <v>20260630</v>
      </c>
      <c r="P40063" s="1" t="s">
        <v>276</v>
      </c>
      <c r="Q40063" s="1" t="s">
        <v>8945</v>
      </c>
      <c r="R40063" s="1" t="s">
        <v>43</v>
      </c>
      <c r="S40063" s="1">
        <v>20141211</v>
      </c>
      <c r="T40063" s="1">
        <v>20240331</v>
      </c>
      <c r="X40063" s="1" t="s">
        <v>44</v>
      </c>
      <c r="Z40063" s="1">
        <v>4987376225199</v>
      </c>
      <c r="AB40063" s="1">
        <v>24987376225117</v>
      </c>
    </row>
    <row r="40064" spans="1:33" x14ac:dyDescent="0.45">
      <c r="A40064" s="1" t="s">
        <v>48499</v>
      </c>
      <c r="B40064" s="1" t="s">
        <v>55372</v>
      </c>
      <c r="C40064" s="1">
        <v>14987123002544</v>
      </c>
      <c r="D40064" s="1">
        <v>1</v>
      </c>
      <c r="F40064" s="1">
        <v>1</v>
      </c>
      <c r="G40064" s="1" t="s">
        <v>8945</v>
      </c>
      <c r="H40064" s="1" t="s">
        <v>48501</v>
      </c>
      <c r="I40064" s="1" t="s">
        <v>280</v>
      </c>
      <c r="J40064" s="1" t="s">
        <v>55373</v>
      </c>
      <c r="K40064" s="1" t="s">
        <v>49902</v>
      </c>
      <c r="L40064" s="1" t="s">
        <v>55374</v>
      </c>
      <c r="M40064" s="1" t="s">
        <v>55373</v>
      </c>
      <c r="N40064" s="1" t="s">
        <v>41</v>
      </c>
      <c r="O40064" s="1">
        <v>20260630</v>
      </c>
      <c r="P40064" s="1" t="s">
        <v>201</v>
      </c>
      <c r="Q40064" s="1" t="s">
        <v>8945</v>
      </c>
      <c r="R40064" s="1" t="s">
        <v>43</v>
      </c>
      <c r="S40064" s="1">
        <v>20210811</v>
      </c>
      <c r="T40064" s="1">
        <v>20240331</v>
      </c>
      <c r="X40064" s="1" t="s">
        <v>44</v>
      </c>
      <c r="Z40064" s="1">
        <v>4987123565264</v>
      </c>
      <c r="AB40064" s="1">
        <v>24987123002541</v>
      </c>
    </row>
    <row r="40065" spans="1:33" x14ac:dyDescent="0.45">
      <c r="A40065" s="1" t="s">
        <v>48499</v>
      </c>
      <c r="B40065" s="1" t="s">
        <v>55375</v>
      </c>
      <c r="C40065" s="1">
        <v>14987170007936</v>
      </c>
      <c r="D40065" s="1">
        <v>1</v>
      </c>
      <c r="F40065" s="1">
        <v>1</v>
      </c>
      <c r="G40065" s="1" t="s">
        <v>8945</v>
      </c>
      <c r="H40065" s="1" t="s">
        <v>48501</v>
      </c>
      <c r="I40065" s="1" t="s">
        <v>338</v>
      </c>
      <c r="J40065" s="1" t="s">
        <v>55376</v>
      </c>
      <c r="K40065" s="1" t="s">
        <v>49902</v>
      </c>
      <c r="L40065" s="1" t="s">
        <v>55377</v>
      </c>
      <c r="M40065" s="1" t="s">
        <v>55376</v>
      </c>
      <c r="N40065" s="1" t="s">
        <v>41</v>
      </c>
      <c r="O40065" s="1">
        <v>20260630</v>
      </c>
      <c r="P40065" s="1" t="s">
        <v>986</v>
      </c>
      <c r="Q40065" s="1" t="s">
        <v>8945</v>
      </c>
      <c r="R40065" s="1" t="s">
        <v>43</v>
      </c>
      <c r="S40065" s="1">
        <v>20101119</v>
      </c>
      <c r="X40065" s="1" t="s">
        <v>44</v>
      </c>
      <c r="Z40065" s="1">
        <v>4987170011660</v>
      </c>
      <c r="AB40065" s="1">
        <v>24987170007933</v>
      </c>
    </row>
    <row r="40066" spans="1:33" x14ac:dyDescent="0.45">
      <c r="A40066" s="1" t="s">
        <v>48499</v>
      </c>
      <c r="B40066" s="1" t="s">
        <v>55378</v>
      </c>
      <c r="C40066" s="1">
        <v>14987047110103</v>
      </c>
      <c r="D40066" s="1">
        <v>1</v>
      </c>
      <c r="F40066" s="1">
        <v>1</v>
      </c>
      <c r="G40066" s="1" t="s">
        <v>8945</v>
      </c>
      <c r="H40066" s="1" t="s">
        <v>48501</v>
      </c>
      <c r="I40066" s="1" t="s">
        <v>338</v>
      </c>
      <c r="J40066" s="1" t="s">
        <v>55379</v>
      </c>
      <c r="K40066" s="1" t="s">
        <v>49902</v>
      </c>
      <c r="L40066" s="1" t="s">
        <v>55380</v>
      </c>
      <c r="M40066" s="1" t="s">
        <v>55379</v>
      </c>
      <c r="N40066" s="1" t="s">
        <v>41</v>
      </c>
      <c r="O40066" s="1">
        <v>20260630</v>
      </c>
      <c r="P40066" s="1" t="s">
        <v>186</v>
      </c>
      <c r="Q40066" s="1" t="s">
        <v>8945</v>
      </c>
      <c r="R40066" s="1" t="s">
        <v>43</v>
      </c>
      <c r="S40066" s="1">
        <v>20210420</v>
      </c>
      <c r="T40066" s="1">
        <v>20250331</v>
      </c>
      <c r="X40066" s="1" t="s">
        <v>44</v>
      </c>
      <c r="Z40066" s="1">
        <v>4987047210103</v>
      </c>
      <c r="AB40066" s="1">
        <v>24987047110100</v>
      </c>
    </row>
    <row r="40067" spans="1:33" x14ac:dyDescent="0.45">
      <c r="A40067" s="1" t="s">
        <v>48499</v>
      </c>
      <c r="B40067" s="1" t="s">
        <v>55381</v>
      </c>
      <c r="C40067" s="1">
        <v>14987123403808</v>
      </c>
      <c r="D40067" s="1">
        <v>1</v>
      </c>
      <c r="F40067" s="1">
        <v>1</v>
      </c>
      <c r="G40067" s="1" t="s">
        <v>8945</v>
      </c>
      <c r="H40067" s="1" t="s">
        <v>48501</v>
      </c>
      <c r="I40067" s="1" t="s">
        <v>36</v>
      </c>
      <c r="J40067" s="1" t="s">
        <v>55382</v>
      </c>
      <c r="K40067" s="1" t="s">
        <v>49902</v>
      </c>
      <c r="L40067" s="1" t="s">
        <v>55383</v>
      </c>
      <c r="M40067" s="1" t="s">
        <v>55382</v>
      </c>
      <c r="N40067" s="1" t="s">
        <v>41</v>
      </c>
      <c r="O40067" s="1">
        <v>20260630</v>
      </c>
      <c r="P40067" s="1" t="s">
        <v>201</v>
      </c>
      <c r="Q40067" s="1" t="s">
        <v>8945</v>
      </c>
      <c r="R40067" s="1" t="s">
        <v>43</v>
      </c>
      <c r="S40067" s="1">
        <v>20120402</v>
      </c>
      <c r="T40067" s="1">
        <v>20220930</v>
      </c>
      <c r="X40067" s="1" t="s">
        <v>44</v>
      </c>
      <c r="Z40067" s="1">
        <v>4987123552455</v>
      </c>
    </row>
    <row r="40068" spans="1:33" x14ac:dyDescent="0.45">
      <c r="A40068" s="1" t="s">
        <v>48499</v>
      </c>
      <c r="B40068" s="1" t="s">
        <v>55384</v>
      </c>
      <c r="C40068" s="1">
        <v>14987080237010</v>
      </c>
      <c r="D40068" s="1">
        <v>1</v>
      </c>
      <c r="F40068" s="1">
        <v>1</v>
      </c>
      <c r="G40068" s="1" t="s">
        <v>8945</v>
      </c>
      <c r="H40068" s="1" t="s">
        <v>48501</v>
      </c>
      <c r="I40068" s="1" t="s">
        <v>338</v>
      </c>
      <c r="J40068" s="1" t="s">
        <v>55385</v>
      </c>
      <c r="K40068" s="1" t="s">
        <v>49902</v>
      </c>
      <c r="L40068" s="1" t="s">
        <v>55386</v>
      </c>
      <c r="M40068" s="1" t="s">
        <v>55385</v>
      </c>
      <c r="N40068" s="1" t="s">
        <v>41</v>
      </c>
      <c r="O40068" s="1">
        <v>20260630</v>
      </c>
      <c r="P40068" s="1" t="s">
        <v>490</v>
      </c>
      <c r="Q40068" s="1" t="s">
        <v>8945</v>
      </c>
      <c r="R40068" s="1" t="s">
        <v>43</v>
      </c>
      <c r="S40068" s="1">
        <v>20111128</v>
      </c>
      <c r="T40068" s="1">
        <v>20220331</v>
      </c>
      <c r="U40068" s="1" t="s">
        <v>55387</v>
      </c>
      <c r="X40068" s="1" t="s">
        <v>44</v>
      </c>
      <c r="Z40068" s="1">
        <v>4987080990444</v>
      </c>
      <c r="AB40068" s="1">
        <v>24987080237017</v>
      </c>
      <c r="AF40068" s="1">
        <v>20210331</v>
      </c>
    </row>
    <row r="40069" spans="1:33" x14ac:dyDescent="0.45">
      <c r="A40069" s="1" t="s">
        <v>48499</v>
      </c>
      <c r="B40069" s="1" t="s">
        <v>55388</v>
      </c>
      <c r="C40069" s="1">
        <v>14987117272045</v>
      </c>
      <c r="D40069" s="1">
        <v>1</v>
      </c>
      <c r="F40069" s="1">
        <v>1</v>
      </c>
      <c r="G40069" s="1" t="s">
        <v>8945</v>
      </c>
      <c r="H40069" s="1" t="s">
        <v>48501</v>
      </c>
      <c r="I40069" s="1" t="s">
        <v>338</v>
      </c>
      <c r="J40069" s="1" t="s">
        <v>55389</v>
      </c>
      <c r="K40069" s="1" t="s">
        <v>49902</v>
      </c>
      <c r="L40069" s="1" t="s">
        <v>55390</v>
      </c>
      <c r="M40069" s="1" t="s">
        <v>55389</v>
      </c>
      <c r="N40069" s="1" t="s">
        <v>41</v>
      </c>
      <c r="O40069" s="1">
        <v>20260630</v>
      </c>
      <c r="P40069" s="1" t="s">
        <v>712</v>
      </c>
      <c r="Q40069" s="1" t="s">
        <v>8945</v>
      </c>
      <c r="R40069" s="1" t="s">
        <v>43</v>
      </c>
      <c r="S40069" s="1">
        <v>20100528</v>
      </c>
      <c r="T40069" s="1">
        <v>20220331</v>
      </c>
      <c r="X40069" s="1" t="s">
        <v>44</v>
      </c>
      <c r="Z40069" s="1">
        <v>4987117272055</v>
      </c>
      <c r="AB40069" s="1">
        <v>24987117272042</v>
      </c>
    </row>
    <row r="40070" spans="1:33" x14ac:dyDescent="0.45">
      <c r="A40070" s="1" t="s">
        <v>48499</v>
      </c>
      <c r="B40070" s="1" t="s">
        <v>55391</v>
      </c>
      <c r="C40070" s="1">
        <v>14987120128308</v>
      </c>
      <c r="D40070" s="1">
        <v>1</v>
      </c>
      <c r="F40070" s="1">
        <v>1</v>
      </c>
      <c r="G40070" s="1" t="s">
        <v>8945</v>
      </c>
      <c r="H40070" s="1" t="s">
        <v>48501</v>
      </c>
      <c r="I40070" s="1" t="s">
        <v>36</v>
      </c>
      <c r="J40070" s="1" t="s">
        <v>55392</v>
      </c>
      <c r="K40070" s="1" t="s">
        <v>49902</v>
      </c>
      <c r="L40070" s="1" t="s">
        <v>55393</v>
      </c>
      <c r="M40070" s="1" t="s">
        <v>55392</v>
      </c>
      <c r="N40070" s="1" t="s">
        <v>41</v>
      </c>
      <c r="O40070" s="1">
        <v>20260630</v>
      </c>
      <c r="P40070" s="1" t="s">
        <v>1064</v>
      </c>
      <c r="Q40070" s="1" t="s">
        <v>8945</v>
      </c>
      <c r="R40070" s="1" t="s">
        <v>43</v>
      </c>
      <c r="S40070" s="1">
        <v>20251204</v>
      </c>
      <c r="X40070" s="1" t="s">
        <v>44</v>
      </c>
      <c r="Z40070" s="1">
        <v>4987120128363</v>
      </c>
      <c r="AB40070" s="1">
        <v>24987120128305</v>
      </c>
    </row>
    <row r="40071" spans="1:33" x14ac:dyDescent="0.45">
      <c r="A40071" s="1" t="s">
        <v>48499</v>
      </c>
      <c r="B40071" s="1" t="s">
        <v>55394</v>
      </c>
      <c r="C40071" s="1">
        <v>14987114432800</v>
      </c>
      <c r="D40071" s="1">
        <v>1</v>
      </c>
      <c r="F40071" s="1">
        <v>1</v>
      </c>
      <c r="G40071" s="1" t="s">
        <v>8945</v>
      </c>
      <c r="H40071" s="1" t="s">
        <v>48501</v>
      </c>
      <c r="I40071" s="1" t="s">
        <v>338</v>
      </c>
      <c r="J40071" s="1" t="s">
        <v>55395</v>
      </c>
      <c r="K40071" s="1" t="s">
        <v>49902</v>
      </c>
      <c r="L40071" s="1" t="s">
        <v>55396</v>
      </c>
      <c r="M40071" s="1" t="s">
        <v>55395</v>
      </c>
      <c r="N40071" s="1" t="s">
        <v>41</v>
      </c>
      <c r="O40071" s="1">
        <v>20260630</v>
      </c>
      <c r="P40071" s="1" t="s">
        <v>539</v>
      </c>
      <c r="Q40071" s="1" t="s">
        <v>8945</v>
      </c>
      <c r="R40071" s="1" t="s">
        <v>43</v>
      </c>
      <c r="S40071" s="1">
        <v>20131213</v>
      </c>
      <c r="T40071" s="1">
        <v>20180331</v>
      </c>
      <c r="X40071" s="1" t="s">
        <v>44</v>
      </c>
      <c r="Z40071" s="1">
        <v>4987114432896</v>
      </c>
      <c r="AB40071" s="1">
        <v>24987114432807</v>
      </c>
      <c r="AF40071" s="1">
        <v>20160623</v>
      </c>
      <c r="AG40071" s="1">
        <v>201610</v>
      </c>
    </row>
    <row r="40072" spans="1:33" x14ac:dyDescent="0.45">
      <c r="A40072" s="1" t="s">
        <v>48499</v>
      </c>
      <c r="B40072" s="1" t="s">
        <v>55397</v>
      </c>
      <c r="C40072" s="1">
        <v>14987114700305</v>
      </c>
      <c r="D40072" s="1">
        <v>1</v>
      </c>
      <c r="F40072" s="1">
        <v>1</v>
      </c>
      <c r="G40072" s="1" t="s">
        <v>8945</v>
      </c>
      <c r="H40072" s="1" t="s">
        <v>48501</v>
      </c>
      <c r="I40072" s="1" t="s">
        <v>36</v>
      </c>
      <c r="J40072" s="1" t="s">
        <v>55398</v>
      </c>
      <c r="K40072" s="1" t="s">
        <v>49902</v>
      </c>
      <c r="L40072" s="1" t="s">
        <v>55399</v>
      </c>
      <c r="M40072" s="1" t="s">
        <v>55398</v>
      </c>
      <c r="N40072" s="1" t="s">
        <v>41</v>
      </c>
      <c r="O40072" s="1">
        <v>20260630</v>
      </c>
      <c r="P40072" s="1" t="s">
        <v>539</v>
      </c>
      <c r="Q40072" s="1" t="s">
        <v>8945</v>
      </c>
      <c r="R40072" s="1" t="s">
        <v>43</v>
      </c>
      <c r="S40072" s="1">
        <v>20101119</v>
      </c>
      <c r="T40072" s="1">
        <v>20230331</v>
      </c>
      <c r="X40072" s="1" t="s">
        <v>44</v>
      </c>
      <c r="Z40072" s="1">
        <v>4987114700391</v>
      </c>
      <c r="AB40072" s="1">
        <v>24987114700302</v>
      </c>
      <c r="AF40072" s="1">
        <v>20230127</v>
      </c>
      <c r="AG40072" s="1">
        <v>202409</v>
      </c>
    </row>
    <row r="40073" spans="1:33" x14ac:dyDescent="0.45">
      <c r="A40073" s="1" t="s">
        <v>48499</v>
      </c>
      <c r="B40073" s="1" t="s">
        <v>55397</v>
      </c>
      <c r="C40073" s="1">
        <v>14987224050987</v>
      </c>
      <c r="D40073" s="1">
        <v>1</v>
      </c>
      <c r="F40073" s="1">
        <v>1</v>
      </c>
      <c r="G40073" s="1" t="s">
        <v>8945</v>
      </c>
      <c r="H40073" s="1" t="s">
        <v>48501</v>
      </c>
      <c r="I40073" s="1" t="s">
        <v>36</v>
      </c>
      <c r="J40073" s="1" t="s">
        <v>55398</v>
      </c>
      <c r="K40073" s="1" t="s">
        <v>49902</v>
      </c>
      <c r="L40073" s="1" t="s">
        <v>55399</v>
      </c>
      <c r="M40073" s="1" t="s">
        <v>55398</v>
      </c>
      <c r="N40073" s="1" t="s">
        <v>41</v>
      </c>
      <c r="O40073" s="1">
        <v>20260630</v>
      </c>
      <c r="P40073" s="1" t="s">
        <v>1939</v>
      </c>
      <c r="Q40073" s="1" t="s">
        <v>8945</v>
      </c>
      <c r="R40073" s="1" t="s">
        <v>43</v>
      </c>
      <c r="S40073" s="1">
        <v>20101119</v>
      </c>
      <c r="T40073" s="1">
        <v>20230331</v>
      </c>
      <c r="X40073" s="1" t="s">
        <v>44</v>
      </c>
      <c r="Z40073" s="1">
        <v>4987224714202</v>
      </c>
      <c r="AB40073" s="1">
        <v>24987224050984</v>
      </c>
    </row>
    <row r="40074" spans="1:33" x14ac:dyDescent="0.45">
      <c r="A40074" s="1" t="s">
        <v>48499</v>
      </c>
      <c r="B40074" s="1" t="s">
        <v>55400</v>
      </c>
      <c r="C40074" s="1">
        <v>14987114700305</v>
      </c>
      <c r="D40074" s="1">
        <v>1</v>
      </c>
      <c r="F40074" s="1">
        <v>1</v>
      </c>
      <c r="G40074" s="1" t="s">
        <v>8945</v>
      </c>
      <c r="H40074" s="1" t="s">
        <v>48501</v>
      </c>
      <c r="I40074" s="1" t="s">
        <v>36</v>
      </c>
      <c r="J40074" s="1" t="s">
        <v>55398</v>
      </c>
      <c r="K40074" s="1" t="s">
        <v>49902</v>
      </c>
      <c r="L40074" s="1" t="s">
        <v>55399</v>
      </c>
      <c r="M40074" s="1" t="s">
        <v>55398</v>
      </c>
      <c r="N40074" s="1" t="s">
        <v>41</v>
      </c>
      <c r="O40074" s="1">
        <v>20260630</v>
      </c>
      <c r="P40074" s="1" t="s">
        <v>539</v>
      </c>
      <c r="Q40074" s="1" t="s">
        <v>8945</v>
      </c>
      <c r="R40074" s="1" t="s">
        <v>43</v>
      </c>
      <c r="S40074" s="1">
        <v>20101119</v>
      </c>
      <c r="T40074" s="1">
        <v>20230331</v>
      </c>
      <c r="X40074" s="1" t="s">
        <v>44</v>
      </c>
      <c r="Z40074" s="1">
        <v>4987224714202</v>
      </c>
      <c r="AA40074" s="1" t="s">
        <v>3144</v>
      </c>
      <c r="AB40074" s="1">
        <v>24987114700302</v>
      </c>
      <c r="AF40074" s="1">
        <v>20210125</v>
      </c>
      <c r="AG40074" s="1">
        <v>202301</v>
      </c>
    </row>
    <row r="40075" spans="1:33" x14ac:dyDescent="0.45">
      <c r="A40075" s="1" t="s">
        <v>48499</v>
      </c>
      <c r="B40075" s="1" t="s">
        <v>55401</v>
      </c>
      <c r="C40075" s="1">
        <v>14987424681714</v>
      </c>
      <c r="D40075" s="1">
        <v>1</v>
      </c>
      <c r="F40075" s="1">
        <v>1</v>
      </c>
      <c r="G40075" s="1" t="s">
        <v>8945</v>
      </c>
      <c r="H40075" s="1" t="s">
        <v>48501</v>
      </c>
      <c r="I40075" s="1" t="s">
        <v>36</v>
      </c>
      <c r="J40075" s="1" t="s">
        <v>55402</v>
      </c>
      <c r="K40075" s="1" t="s">
        <v>49902</v>
      </c>
      <c r="L40075" s="1" t="s">
        <v>55403</v>
      </c>
      <c r="M40075" s="1" t="s">
        <v>55402</v>
      </c>
      <c r="N40075" s="1" t="s">
        <v>41</v>
      </c>
      <c r="O40075" s="1">
        <v>20260630</v>
      </c>
      <c r="P40075" s="1" t="s">
        <v>5661</v>
      </c>
      <c r="Q40075" s="1" t="s">
        <v>8945</v>
      </c>
      <c r="R40075" s="1" t="s">
        <v>43</v>
      </c>
      <c r="S40075" s="1">
        <v>20100528</v>
      </c>
      <c r="T40075" s="1">
        <v>20270331</v>
      </c>
      <c r="X40075" s="1" t="s">
        <v>44</v>
      </c>
      <c r="Z40075" s="1">
        <v>4987424681700</v>
      </c>
      <c r="AF40075" s="1">
        <v>20240408</v>
      </c>
    </row>
    <row r="40076" spans="1:33" x14ac:dyDescent="0.45">
      <c r="A40076" s="1" t="s">
        <v>48499</v>
      </c>
      <c r="B40076" s="1" t="s">
        <v>55401</v>
      </c>
      <c r="C40076" s="1">
        <v>14987120124102</v>
      </c>
      <c r="D40076" s="1">
        <v>1</v>
      </c>
      <c r="F40076" s="1">
        <v>1</v>
      </c>
      <c r="G40076" s="1" t="s">
        <v>8945</v>
      </c>
      <c r="H40076" s="1" t="s">
        <v>48501</v>
      </c>
      <c r="I40076" s="1" t="s">
        <v>36</v>
      </c>
      <c r="J40076" s="1" t="s">
        <v>55402</v>
      </c>
      <c r="K40076" s="1" t="s">
        <v>49902</v>
      </c>
      <c r="L40076" s="1" t="s">
        <v>55403</v>
      </c>
      <c r="M40076" s="1" t="s">
        <v>55402</v>
      </c>
      <c r="N40076" s="1" t="s">
        <v>41</v>
      </c>
      <c r="O40076" s="1">
        <v>20260630</v>
      </c>
      <c r="P40076" s="1" t="s">
        <v>1064</v>
      </c>
      <c r="Q40076" s="1" t="s">
        <v>8945</v>
      </c>
      <c r="R40076" s="1" t="s">
        <v>43</v>
      </c>
      <c r="S40076" s="1">
        <v>20100528</v>
      </c>
      <c r="T40076" s="1">
        <v>20270331</v>
      </c>
      <c r="X40076" s="1" t="s">
        <v>44</v>
      </c>
      <c r="Z40076" s="1">
        <v>4987120124167</v>
      </c>
      <c r="AB40076" s="1">
        <v>24987120124109</v>
      </c>
    </row>
    <row r="40077" spans="1:33" x14ac:dyDescent="0.45">
      <c r="A40077" s="1" t="s">
        <v>48499</v>
      </c>
      <c r="B40077" s="1" t="s">
        <v>55404</v>
      </c>
      <c r="C40077" s="1">
        <v>14987376225011</v>
      </c>
      <c r="D40077" s="1">
        <v>1</v>
      </c>
      <c r="F40077" s="1">
        <v>1</v>
      </c>
      <c r="G40077" s="1" t="s">
        <v>8945</v>
      </c>
      <c r="H40077" s="1" t="s">
        <v>48501</v>
      </c>
      <c r="I40077" s="1" t="s">
        <v>36</v>
      </c>
      <c r="J40077" s="1" t="s">
        <v>55405</v>
      </c>
      <c r="K40077" s="1" t="s">
        <v>49902</v>
      </c>
      <c r="L40077" s="1" t="s">
        <v>55406</v>
      </c>
      <c r="M40077" s="1" t="s">
        <v>55405</v>
      </c>
      <c r="N40077" s="1" t="s">
        <v>41</v>
      </c>
      <c r="O40077" s="1">
        <v>20260630</v>
      </c>
      <c r="P40077" s="1" t="s">
        <v>276</v>
      </c>
      <c r="Q40077" s="1" t="s">
        <v>8945</v>
      </c>
      <c r="R40077" s="1" t="s">
        <v>43</v>
      </c>
      <c r="S40077" s="1">
        <v>20141211</v>
      </c>
      <c r="T40077" s="1">
        <v>20240331</v>
      </c>
      <c r="X40077" s="1" t="s">
        <v>44</v>
      </c>
      <c r="Z40077" s="1">
        <v>4987376225090</v>
      </c>
      <c r="AB40077" s="1">
        <v>24987376225018</v>
      </c>
    </row>
    <row r="40078" spans="1:33" x14ac:dyDescent="0.45">
      <c r="A40078" s="1" t="s">
        <v>48499</v>
      </c>
      <c r="B40078" s="1" t="s">
        <v>55407</v>
      </c>
      <c r="C40078" s="1">
        <v>14987185710982</v>
      </c>
      <c r="D40078" s="1">
        <v>10</v>
      </c>
      <c r="F40078" s="1">
        <v>1</v>
      </c>
      <c r="G40078" s="1" t="s">
        <v>48518</v>
      </c>
      <c r="H40078" s="1" t="s">
        <v>48501</v>
      </c>
      <c r="I40078" s="1" t="s">
        <v>280</v>
      </c>
      <c r="J40078" s="1" t="s">
        <v>55408</v>
      </c>
      <c r="K40078" s="1" t="s">
        <v>48722</v>
      </c>
      <c r="L40078" s="1" t="s">
        <v>55409</v>
      </c>
      <c r="M40078" s="1" t="s">
        <v>55410</v>
      </c>
      <c r="N40078" s="1" t="s">
        <v>41</v>
      </c>
      <c r="O40078" s="1">
        <v>20260630</v>
      </c>
      <c r="P40078" s="1" t="s">
        <v>690</v>
      </c>
      <c r="Q40078" s="1" t="s">
        <v>48518</v>
      </c>
      <c r="R40078" s="1" t="s">
        <v>43</v>
      </c>
      <c r="S40078" s="1">
        <v>19910319</v>
      </c>
      <c r="X40078" s="1" t="s">
        <v>44</v>
      </c>
      <c r="Z40078" s="1">
        <v>4987185700184</v>
      </c>
    </row>
    <row r="40079" spans="1:33" x14ac:dyDescent="0.45">
      <c r="A40079" s="1" t="s">
        <v>48499</v>
      </c>
      <c r="B40079" s="1" t="s">
        <v>55407</v>
      </c>
      <c r="C40079" s="1">
        <v>14987325011115</v>
      </c>
      <c r="D40079" s="1">
        <v>10</v>
      </c>
      <c r="F40079" s="1">
        <v>1</v>
      </c>
      <c r="G40079" s="1" t="s">
        <v>48518</v>
      </c>
      <c r="H40079" s="1" t="s">
        <v>48501</v>
      </c>
      <c r="I40079" s="1" t="s">
        <v>280</v>
      </c>
      <c r="J40079" s="1" t="s">
        <v>55408</v>
      </c>
      <c r="K40079" s="1" t="s">
        <v>48722</v>
      </c>
      <c r="L40079" s="1" t="s">
        <v>55409</v>
      </c>
      <c r="M40079" s="1" t="s">
        <v>55410</v>
      </c>
      <c r="N40079" s="1" t="s">
        <v>41</v>
      </c>
      <c r="O40079" s="1">
        <v>20260630</v>
      </c>
      <c r="P40079" s="1" t="s">
        <v>14004</v>
      </c>
      <c r="Q40079" s="1" t="s">
        <v>48518</v>
      </c>
      <c r="R40079" s="1" t="s">
        <v>43</v>
      </c>
      <c r="S40079" s="1">
        <v>19910319</v>
      </c>
      <c r="X40079" s="1" t="s">
        <v>44</v>
      </c>
      <c r="Z40079" s="1">
        <v>4987325000228</v>
      </c>
    </row>
    <row r="40080" spans="1:33" x14ac:dyDescent="0.45">
      <c r="A40080" s="1" t="s">
        <v>48499</v>
      </c>
      <c r="B40080" s="1" t="s">
        <v>55407</v>
      </c>
      <c r="C40080" s="1">
        <v>14987120612005</v>
      </c>
      <c r="D40080" s="1">
        <v>10</v>
      </c>
      <c r="F40080" s="1">
        <v>1</v>
      </c>
      <c r="G40080" s="1" t="s">
        <v>48518</v>
      </c>
      <c r="H40080" s="1" t="s">
        <v>48501</v>
      </c>
      <c r="I40080" s="1" t="s">
        <v>280</v>
      </c>
      <c r="J40080" s="1" t="s">
        <v>55408</v>
      </c>
      <c r="K40080" s="1" t="s">
        <v>48722</v>
      </c>
      <c r="L40080" s="1" t="s">
        <v>55409</v>
      </c>
      <c r="M40080" s="1" t="s">
        <v>55410</v>
      </c>
      <c r="N40080" s="1" t="s">
        <v>41</v>
      </c>
      <c r="O40080" s="1">
        <v>20260630</v>
      </c>
      <c r="P40080" s="1" t="s">
        <v>1064</v>
      </c>
      <c r="Q40080" s="1" t="s">
        <v>48518</v>
      </c>
      <c r="R40080" s="1" t="s">
        <v>43</v>
      </c>
      <c r="S40080" s="1">
        <v>19910319</v>
      </c>
      <c r="X40080" s="1" t="s">
        <v>44</v>
      </c>
      <c r="Z40080" s="1">
        <v>4987120612077</v>
      </c>
      <c r="AB40080" s="1">
        <v>24987120612002</v>
      </c>
    </row>
    <row r="40081" spans="1:32" x14ac:dyDescent="0.45">
      <c r="A40081" s="1" t="s">
        <v>48499</v>
      </c>
      <c r="B40081" s="1" t="s">
        <v>55411</v>
      </c>
      <c r="C40081" s="1">
        <v>14987325011122</v>
      </c>
      <c r="D40081" s="1">
        <v>10</v>
      </c>
      <c r="F40081" s="1">
        <v>1</v>
      </c>
      <c r="G40081" s="1" t="s">
        <v>48518</v>
      </c>
      <c r="H40081" s="1" t="s">
        <v>48501</v>
      </c>
      <c r="I40081" s="1" t="s">
        <v>280</v>
      </c>
      <c r="J40081" s="1" t="s">
        <v>55408</v>
      </c>
      <c r="K40081" s="1" t="s">
        <v>48722</v>
      </c>
      <c r="L40081" s="1" t="s">
        <v>55409</v>
      </c>
      <c r="M40081" s="1" t="s">
        <v>55410</v>
      </c>
      <c r="N40081" s="1" t="s">
        <v>41</v>
      </c>
      <c r="O40081" s="1">
        <v>20260630</v>
      </c>
      <c r="P40081" s="1" t="s">
        <v>14004</v>
      </c>
      <c r="Q40081" s="1" t="s">
        <v>48518</v>
      </c>
      <c r="R40081" s="1" t="s">
        <v>43</v>
      </c>
      <c r="S40081" s="1">
        <v>19910319</v>
      </c>
      <c r="X40081" s="1" t="s">
        <v>44</v>
      </c>
      <c r="Z40081" s="1">
        <v>4987325000297</v>
      </c>
      <c r="AA40081" s="1" t="s">
        <v>51314</v>
      </c>
    </row>
    <row r="40082" spans="1:32" x14ac:dyDescent="0.45">
      <c r="A40082" s="1" t="s">
        <v>48499</v>
      </c>
      <c r="B40082" s="1" t="s">
        <v>55412</v>
      </c>
      <c r="C40082" s="1">
        <v>14987185710999</v>
      </c>
      <c r="D40082" s="1">
        <v>10</v>
      </c>
      <c r="F40082" s="1">
        <v>1</v>
      </c>
      <c r="G40082" s="1" t="s">
        <v>48518</v>
      </c>
      <c r="H40082" s="1" t="s">
        <v>48501</v>
      </c>
      <c r="I40082" s="1" t="s">
        <v>280</v>
      </c>
      <c r="J40082" s="1" t="s">
        <v>55413</v>
      </c>
      <c r="K40082" s="1" t="s">
        <v>49566</v>
      </c>
      <c r="L40082" s="1" t="s">
        <v>55414</v>
      </c>
      <c r="M40082" s="1" t="s">
        <v>55415</v>
      </c>
      <c r="N40082" s="1" t="s">
        <v>41</v>
      </c>
      <c r="O40082" s="1">
        <v>20260630</v>
      </c>
      <c r="P40082" s="1" t="s">
        <v>690</v>
      </c>
      <c r="Q40082" s="1" t="s">
        <v>48518</v>
      </c>
      <c r="R40082" s="1" t="s">
        <v>43</v>
      </c>
      <c r="S40082" s="1">
        <v>20051216</v>
      </c>
      <c r="X40082" s="1" t="s">
        <v>44</v>
      </c>
      <c r="Z40082" s="1">
        <v>4987185700191</v>
      </c>
    </row>
    <row r="40083" spans="1:32" x14ac:dyDescent="0.45">
      <c r="A40083" s="1" t="s">
        <v>48499</v>
      </c>
      <c r="B40083" s="1" t="s">
        <v>55412</v>
      </c>
      <c r="C40083" s="1">
        <v>14987325011221</v>
      </c>
      <c r="D40083" s="1">
        <v>10</v>
      </c>
      <c r="F40083" s="1">
        <v>1</v>
      </c>
      <c r="G40083" s="1" t="s">
        <v>48518</v>
      </c>
      <c r="H40083" s="1" t="s">
        <v>48501</v>
      </c>
      <c r="I40083" s="1" t="s">
        <v>280</v>
      </c>
      <c r="J40083" s="1" t="s">
        <v>55413</v>
      </c>
      <c r="K40083" s="1" t="s">
        <v>49566</v>
      </c>
      <c r="L40083" s="1" t="s">
        <v>55414</v>
      </c>
      <c r="M40083" s="1" t="s">
        <v>55415</v>
      </c>
      <c r="N40083" s="1" t="s">
        <v>41</v>
      </c>
      <c r="O40083" s="1">
        <v>20260630</v>
      </c>
      <c r="P40083" s="1" t="s">
        <v>14004</v>
      </c>
      <c r="Q40083" s="1" t="s">
        <v>48518</v>
      </c>
      <c r="R40083" s="1" t="s">
        <v>43</v>
      </c>
      <c r="S40083" s="1">
        <v>20051216</v>
      </c>
      <c r="X40083" s="1" t="s">
        <v>44</v>
      </c>
      <c r="Z40083" s="1">
        <v>4987325000235</v>
      </c>
    </row>
    <row r="40084" spans="1:32" x14ac:dyDescent="0.45">
      <c r="A40084" s="1" t="s">
        <v>48499</v>
      </c>
      <c r="B40084" s="1" t="s">
        <v>55412</v>
      </c>
      <c r="C40084" s="1">
        <v>14987120612104</v>
      </c>
      <c r="D40084" s="1">
        <v>10</v>
      </c>
      <c r="F40084" s="1">
        <v>1</v>
      </c>
      <c r="G40084" s="1" t="s">
        <v>48518</v>
      </c>
      <c r="H40084" s="1" t="s">
        <v>48501</v>
      </c>
      <c r="I40084" s="1" t="s">
        <v>280</v>
      </c>
      <c r="J40084" s="1" t="s">
        <v>55413</v>
      </c>
      <c r="K40084" s="1" t="s">
        <v>49566</v>
      </c>
      <c r="L40084" s="1" t="s">
        <v>55414</v>
      </c>
      <c r="M40084" s="1" t="s">
        <v>55415</v>
      </c>
      <c r="N40084" s="1" t="s">
        <v>41</v>
      </c>
      <c r="O40084" s="1">
        <v>20260630</v>
      </c>
      <c r="P40084" s="1" t="s">
        <v>1064</v>
      </c>
      <c r="Q40084" s="1" t="s">
        <v>48518</v>
      </c>
      <c r="R40084" s="1" t="s">
        <v>43</v>
      </c>
      <c r="S40084" s="1">
        <v>20051216</v>
      </c>
      <c r="X40084" s="1" t="s">
        <v>44</v>
      </c>
      <c r="Z40084" s="1">
        <v>4987120612176</v>
      </c>
      <c r="AB40084" s="1">
        <v>24987120612101</v>
      </c>
    </row>
    <row r="40085" spans="1:32" x14ac:dyDescent="0.45">
      <c r="A40085" s="1" t="s">
        <v>48499</v>
      </c>
      <c r="B40085" s="1" t="s">
        <v>55416</v>
      </c>
      <c r="C40085" s="1">
        <v>14987325011238</v>
      </c>
      <c r="D40085" s="1">
        <v>10</v>
      </c>
      <c r="F40085" s="1">
        <v>1</v>
      </c>
      <c r="G40085" s="1" t="s">
        <v>48518</v>
      </c>
      <c r="H40085" s="1" t="s">
        <v>48501</v>
      </c>
      <c r="I40085" s="1" t="s">
        <v>280</v>
      </c>
      <c r="J40085" s="1" t="s">
        <v>55413</v>
      </c>
      <c r="K40085" s="1" t="s">
        <v>49566</v>
      </c>
      <c r="L40085" s="1" t="s">
        <v>55414</v>
      </c>
      <c r="M40085" s="1" t="s">
        <v>55415</v>
      </c>
      <c r="N40085" s="1" t="s">
        <v>41</v>
      </c>
      <c r="O40085" s="1">
        <v>20260630</v>
      </c>
      <c r="P40085" s="1" t="s">
        <v>14004</v>
      </c>
      <c r="Q40085" s="1" t="s">
        <v>48518</v>
      </c>
      <c r="R40085" s="1" t="s">
        <v>43</v>
      </c>
      <c r="S40085" s="1">
        <v>20051216</v>
      </c>
      <c r="X40085" s="1" t="s">
        <v>44</v>
      </c>
      <c r="Z40085" s="1">
        <v>4987325000310</v>
      </c>
      <c r="AA40085" s="1" t="s">
        <v>51314</v>
      </c>
    </row>
    <row r="40086" spans="1:32" x14ac:dyDescent="0.45">
      <c r="A40086" s="1" t="s">
        <v>48499</v>
      </c>
      <c r="B40086" s="1" t="s">
        <v>55417</v>
      </c>
      <c r="C40086" s="1">
        <v>14987185711002</v>
      </c>
      <c r="D40086" s="1">
        <v>10</v>
      </c>
      <c r="F40086" s="1">
        <v>1</v>
      </c>
      <c r="G40086" s="1" t="s">
        <v>48518</v>
      </c>
      <c r="H40086" s="1" t="s">
        <v>48501</v>
      </c>
      <c r="I40086" s="1" t="s">
        <v>280</v>
      </c>
      <c r="J40086" s="1" t="s">
        <v>55418</v>
      </c>
      <c r="K40086" s="1" t="s">
        <v>52681</v>
      </c>
      <c r="L40086" s="1" t="s">
        <v>55419</v>
      </c>
      <c r="M40086" s="1" t="s">
        <v>55420</v>
      </c>
      <c r="N40086" s="1" t="s">
        <v>41</v>
      </c>
      <c r="O40086" s="1">
        <v>20260630</v>
      </c>
      <c r="P40086" s="1" t="s">
        <v>690</v>
      </c>
      <c r="Q40086" s="1" t="s">
        <v>48518</v>
      </c>
      <c r="R40086" s="1" t="s">
        <v>43</v>
      </c>
      <c r="S40086" s="1">
        <v>19910319</v>
      </c>
      <c r="X40086" s="1" t="s">
        <v>44</v>
      </c>
      <c r="Z40086" s="1">
        <v>4987185700207</v>
      </c>
    </row>
    <row r="40087" spans="1:32" x14ac:dyDescent="0.45">
      <c r="A40087" s="1" t="s">
        <v>48499</v>
      </c>
      <c r="B40087" s="1" t="s">
        <v>55417</v>
      </c>
      <c r="C40087" s="1">
        <v>14987325011313</v>
      </c>
      <c r="D40087" s="1">
        <v>10</v>
      </c>
      <c r="F40087" s="1">
        <v>1</v>
      </c>
      <c r="G40087" s="1" t="s">
        <v>48518</v>
      </c>
      <c r="H40087" s="1" t="s">
        <v>48501</v>
      </c>
      <c r="I40087" s="1" t="s">
        <v>280</v>
      </c>
      <c r="J40087" s="1" t="s">
        <v>55418</v>
      </c>
      <c r="K40087" s="1" t="s">
        <v>52681</v>
      </c>
      <c r="L40087" s="1" t="s">
        <v>55419</v>
      </c>
      <c r="M40087" s="1" t="s">
        <v>55420</v>
      </c>
      <c r="N40087" s="1" t="s">
        <v>41</v>
      </c>
      <c r="O40087" s="1">
        <v>20260630</v>
      </c>
      <c r="P40087" s="1" t="s">
        <v>14004</v>
      </c>
      <c r="Q40087" s="1" t="s">
        <v>48518</v>
      </c>
      <c r="R40087" s="1" t="s">
        <v>43</v>
      </c>
      <c r="S40087" s="1">
        <v>19910319</v>
      </c>
      <c r="X40087" s="1" t="s">
        <v>44</v>
      </c>
      <c r="Z40087" s="1">
        <v>4987325000242</v>
      </c>
    </row>
    <row r="40088" spans="1:32" x14ac:dyDescent="0.45">
      <c r="A40088" s="1" t="s">
        <v>48499</v>
      </c>
      <c r="B40088" s="1" t="s">
        <v>55417</v>
      </c>
      <c r="C40088" s="1">
        <v>14987120612203</v>
      </c>
      <c r="D40088" s="1">
        <v>10</v>
      </c>
      <c r="F40088" s="1">
        <v>1</v>
      </c>
      <c r="G40088" s="1" t="s">
        <v>48518</v>
      </c>
      <c r="H40088" s="1" t="s">
        <v>48501</v>
      </c>
      <c r="I40088" s="1" t="s">
        <v>280</v>
      </c>
      <c r="J40088" s="1" t="s">
        <v>55418</v>
      </c>
      <c r="K40088" s="1" t="s">
        <v>52681</v>
      </c>
      <c r="L40088" s="1" t="s">
        <v>55419</v>
      </c>
      <c r="M40088" s="1" t="s">
        <v>55420</v>
      </c>
      <c r="N40088" s="1" t="s">
        <v>41</v>
      </c>
      <c r="O40088" s="1">
        <v>20260630</v>
      </c>
      <c r="P40088" s="1" t="s">
        <v>1064</v>
      </c>
      <c r="Q40088" s="1" t="s">
        <v>48518</v>
      </c>
      <c r="R40088" s="1" t="s">
        <v>43</v>
      </c>
      <c r="S40088" s="1">
        <v>19910319</v>
      </c>
      <c r="X40088" s="1" t="s">
        <v>44</v>
      </c>
      <c r="Z40088" s="1">
        <v>4987120612275</v>
      </c>
      <c r="AB40088" s="1">
        <v>24987120612200</v>
      </c>
    </row>
    <row r="40089" spans="1:32" x14ac:dyDescent="0.45">
      <c r="A40089" s="1" t="s">
        <v>48499</v>
      </c>
      <c r="B40089" s="1" t="s">
        <v>55421</v>
      </c>
      <c r="C40089" s="1">
        <v>14987325011320</v>
      </c>
      <c r="D40089" s="1">
        <v>10</v>
      </c>
      <c r="F40089" s="1">
        <v>1</v>
      </c>
      <c r="G40089" s="1" t="s">
        <v>48518</v>
      </c>
      <c r="H40089" s="1" t="s">
        <v>48501</v>
      </c>
      <c r="I40089" s="1" t="s">
        <v>280</v>
      </c>
      <c r="J40089" s="1" t="s">
        <v>55418</v>
      </c>
      <c r="K40089" s="1" t="s">
        <v>52681</v>
      </c>
      <c r="L40089" s="1" t="s">
        <v>55419</v>
      </c>
      <c r="M40089" s="1" t="s">
        <v>55420</v>
      </c>
      <c r="N40089" s="1" t="s">
        <v>41</v>
      </c>
      <c r="O40089" s="1">
        <v>20260630</v>
      </c>
      <c r="P40089" s="1" t="s">
        <v>14004</v>
      </c>
      <c r="Q40089" s="1" t="s">
        <v>48518</v>
      </c>
      <c r="R40089" s="1" t="s">
        <v>43</v>
      </c>
      <c r="S40089" s="1">
        <v>19910319</v>
      </c>
      <c r="X40089" s="1" t="s">
        <v>44</v>
      </c>
      <c r="Z40089" s="1">
        <v>4987325000327</v>
      </c>
      <c r="AA40089" s="1" t="s">
        <v>51314</v>
      </c>
    </row>
    <row r="40090" spans="1:32" x14ac:dyDescent="0.45">
      <c r="A40090" s="1" t="s">
        <v>48499</v>
      </c>
      <c r="B40090" s="1" t="s">
        <v>55422</v>
      </c>
      <c r="C40090" s="1">
        <v>14987431210181</v>
      </c>
      <c r="D40090" s="1">
        <v>10</v>
      </c>
      <c r="F40090" s="1">
        <v>1</v>
      </c>
      <c r="G40090" s="1" t="s">
        <v>48518</v>
      </c>
      <c r="H40090" s="1" t="s">
        <v>48501</v>
      </c>
      <c r="I40090" s="1" t="s">
        <v>280</v>
      </c>
      <c r="J40090" s="1" t="s">
        <v>55423</v>
      </c>
      <c r="K40090" s="1" t="s">
        <v>48722</v>
      </c>
      <c r="L40090" s="1" t="s">
        <v>55424</v>
      </c>
      <c r="M40090" s="1" t="s">
        <v>55425</v>
      </c>
      <c r="N40090" s="1" t="s">
        <v>41</v>
      </c>
      <c r="O40090" s="1">
        <v>20260630</v>
      </c>
      <c r="P40090" s="1" t="s">
        <v>972</v>
      </c>
      <c r="Q40090" s="1" t="s">
        <v>48518</v>
      </c>
      <c r="R40090" s="1" t="s">
        <v>43</v>
      </c>
      <c r="S40090" s="1">
        <v>20240401</v>
      </c>
      <c r="T40090" s="1">
        <v>20270331</v>
      </c>
      <c r="X40090" s="1" t="s">
        <v>44</v>
      </c>
      <c r="Z40090" s="1">
        <v>4987431202752</v>
      </c>
    </row>
    <row r="40091" spans="1:32" x14ac:dyDescent="0.45">
      <c r="A40091" s="1" t="s">
        <v>48499</v>
      </c>
      <c r="B40091" s="1" t="s">
        <v>55426</v>
      </c>
      <c r="C40091" s="1">
        <v>14987376459812</v>
      </c>
      <c r="D40091" s="1">
        <v>10</v>
      </c>
      <c r="F40091" s="1">
        <v>1</v>
      </c>
      <c r="G40091" s="1" t="s">
        <v>48518</v>
      </c>
      <c r="H40091" s="1" t="s">
        <v>48501</v>
      </c>
      <c r="I40091" s="1" t="s">
        <v>280</v>
      </c>
      <c r="J40091" s="1" t="s">
        <v>55427</v>
      </c>
      <c r="K40091" s="1" t="s">
        <v>48722</v>
      </c>
      <c r="L40091" s="1" t="s">
        <v>55428</v>
      </c>
      <c r="M40091" s="1" t="s">
        <v>55429</v>
      </c>
      <c r="N40091" s="1" t="s">
        <v>41</v>
      </c>
      <c r="O40091" s="1">
        <v>20260630</v>
      </c>
      <c r="P40091" s="1" t="s">
        <v>276</v>
      </c>
      <c r="Q40091" s="1" t="s">
        <v>48518</v>
      </c>
      <c r="R40091" s="1" t="s">
        <v>43</v>
      </c>
      <c r="S40091" s="1">
        <v>20101119</v>
      </c>
      <c r="X40091" s="1" t="s">
        <v>44</v>
      </c>
      <c r="Z40091" s="1">
        <v>4987376459891</v>
      </c>
    </row>
    <row r="40092" spans="1:32" x14ac:dyDescent="0.45">
      <c r="A40092" s="1" t="s">
        <v>48499</v>
      </c>
      <c r="B40092" s="1" t="s">
        <v>55430</v>
      </c>
      <c r="C40092" s="1">
        <v>14987431210198</v>
      </c>
      <c r="D40092" s="1">
        <v>10</v>
      </c>
      <c r="F40092" s="1">
        <v>1</v>
      </c>
      <c r="G40092" s="1" t="s">
        <v>48518</v>
      </c>
      <c r="H40092" s="1" t="s">
        <v>48501</v>
      </c>
      <c r="I40092" s="1" t="s">
        <v>280</v>
      </c>
      <c r="J40092" s="1" t="s">
        <v>55431</v>
      </c>
      <c r="K40092" s="1" t="s">
        <v>49566</v>
      </c>
      <c r="L40092" s="1" t="s">
        <v>55432</v>
      </c>
      <c r="M40092" s="1" t="s">
        <v>55433</v>
      </c>
      <c r="N40092" s="1" t="s">
        <v>41</v>
      </c>
      <c r="O40092" s="1">
        <v>20260630</v>
      </c>
      <c r="P40092" s="1" t="s">
        <v>972</v>
      </c>
      <c r="Q40092" s="1" t="s">
        <v>48518</v>
      </c>
      <c r="R40092" s="1" t="s">
        <v>43</v>
      </c>
      <c r="S40092" s="1">
        <v>20240401</v>
      </c>
      <c r="T40092" s="1">
        <v>20270331</v>
      </c>
      <c r="X40092" s="1" t="s">
        <v>44</v>
      </c>
      <c r="Z40092" s="1">
        <v>4987431202769</v>
      </c>
    </row>
    <row r="40093" spans="1:32" x14ac:dyDescent="0.45">
      <c r="A40093" s="1" t="s">
        <v>48499</v>
      </c>
      <c r="B40093" s="1" t="s">
        <v>55434</v>
      </c>
      <c r="C40093" s="1">
        <v>14987376407417</v>
      </c>
      <c r="D40093" s="1">
        <v>10</v>
      </c>
      <c r="F40093" s="1">
        <v>1</v>
      </c>
      <c r="G40093" s="1" t="s">
        <v>48518</v>
      </c>
      <c r="H40093" s="1" t="s">
        <v>48501</v>
      </c>
      <c r="I40093" s="1" t="s">
        <v>280</v>
      </c>
      <c r="J40093" s="1" t="s">
        <v>55435</v>
      </c>
      <c r="K40093" s="1" t="s">
        <v>49566</v>
      </c>
      <c r="L40093" s="1" t="s">
        <v>55436</v>
      </c>
      <c r="M40093" s="1" t="s">
        <v>55437</v>
      </c>
      <c r="N40093" s="1" t="s">
        <v>41</v>
      </c>
      <c r="O40093" s="1">
        <v>20260630</v>
      </c>
      <c r="P40093" s="1" t="s">
        <v>276</v>
      </c>
      <c r="Q40093" s="1" t="s">
        <v>48518</v>
      </c>
      <c r="R40093" s="1" t="s">
        <v>43</v>
      </c>
      <c r="S40093" s="1">
        <v>20180305</v>
      </c>
      <c r="X40093" s="1" t="s">
        <v>44</v>
      </c>
      <c r="Z40093" s="1">
        <v>4987376407496</v>
      </c>
    </row>
    <row r="40094" spans="1:32" x14ac:dyDescent="0.45">
      <c r="A40094" s="1" t="s">
        <v>48499</v>
      </c>
      <c r="B40094" s="1" t="s">
        <v>55438</v>
      </c>
      <c r="C40094" s="1">
        <v>14987431210204</v>
      </c>
      <c r="D40094" s="1">
        <v>10</v>
      </c>
      <c r="F40094" s="1">
        <v>1</v>
      </c>
      <c r="G40094" s="1" t="s">
        <v>48518</v>
      </c>
      <c r="H40094" s="1" t="s">
        <v>48501</v>
      </c>
      <c r="I40094" s="1" t="s">
        <v>280</v>
      </c>
      <c r="J40094" s="1" t="s">
        <v>55439</v>
      </c>
      <c r="K40094" s="1" t="s">
        <v>52681</v>
      </c>
      <c r="L40094" s="1" t="s">
        <v>55440</v>
      </c>
      <c r="M40094" s="1" t="s">
        <v>55441</v>
      </c>
      <c r="N40094" s="1" t="s">
        <v>41</v>
      </c>
      <c r="O40094" s="1">
        <v>20260630</v>
      </c>
      <c r="P40094" s="1" t="s">
        <v>972</v>
      </c>
      <c r="Q40094" s="1" t="s">
        <v>48518</v>
      </c>
      <c r="R40094" s="1" t="s">
        <v>43</v>
      </c>
      <c r="S40094" s="1">
        <v>20240401</v>
      </c>
      <c r="T40094" s="1">
        <v>20270331</v>
      </c>
      <c r="X40094" s="1" t="s">
        <v>44</v>
      </c>
      <c r="Z40094" s="1">
        <v>4987431202776</v>
      </c>
      <c r="AF40094" s="1">
        <v>20241218</v>
      </c>
    </row>
    <row r="40095" spans="1:32" x14ac:dyDescent="0.45">
      <c r="A40095" s="1" t="s">
        <v>48499</v>
      </c>
      <c r="B40095" s="1" t="s">
        <v>55442</v>
      </c>
      <c r="C40095" s="1">
        <v>14987376407516</v>
      </c>
      <c r="D40095" s="1">
        <v>10</v>
      </c>
      <c r="F40095" s="1">
        <v>1</v>
      </c>
      <c r="G40095" s="1" t="s">
        <v>48518</v>
      </c>
      <c r="H40095" s="1" t="s">
        <v>48501</v>
      </c>
      <c r="I40095" s="1" t="s">
        <v>280</v>
      </c>
      <c r="J40095" s="1" t="s">
        <v>55443</v>
      </c>
      <c r="K40095" s="1" t="s">
        <v>52681</v>
      </c>
      <c r="L40095" s="1" t="s">
        <v>55444</v>
      </c>
      <c r="M40095" s="1" t="s">
        <v>55445</v>
      </c>
      <c r="N40095" s="1" t="s">
        <v>41</v>
      </c>
      <c r="O40095" s="1">
        <v>20260630</v>
      </c>
      <c r="P40095" s="1" t="s">
        <v>276</v>
      </c>
      <c r="Q40095" s="1" t="s">
        <v>48518</v>
      </c>
      <c r="R40095" s="1" t="s">
        <v>43</v>
      </c>
      <c r="S40095" s="1">
        <v>20120622</v>
      </c>
      <c r="X40095" s="1" t="s">
        <v>44</v>
      </c>
      <c r="Z40095" s="1">
        <v>4987376407595</v>
      </c>
    </row>
    <row r="40096" spans="1:32" x14ac:dyDescent="0.45">
      <c r="A40096" s="1" t="s">
        <v>48499</v>
      </c>
      <c r="B40096" s="1" t="s">
        <v>55442</v>
      </c>
      <c r="C40096" s="1">
        <v>14987376407523</v>
      </c>
      <c r="D40096" s="1">
        <v>50</v>
      </c>
      <c r="F40096" s="1">
        <v>1</v>
      </c>
      <c r="G40096" s="1" t="s">
        <v>48518</v>
      </c>
      <c r="H40096" s="1" t="s">
        <v>48501</v>
      </c>
      <c r="I40096" s="1" t="s">
        <v>280</v>
      </c>
      <c r="J40096" s="1" t="s">
        <v>55443</v>
      </c>
      <c r="K40096" s="1" t="s">
        <v>52681</v>
      </c>
      <c r="L40096" s="1" t="s">
        <v>55444</v>
      </c>
      <c r="M40096" s="1" t="s">
        <v>55445</v>
      </c>
      <c r="N40096" s="1" t="s">
        <v>41</v>
      </c>
      <c r="O40096" s="1">
        <v>20260630</v>
      </c>
      <c r="P40096" s="1" t="s">
        <v>276</v>
      </c>
      <c r="Q40096" s="1" t="s">
        <v>48518</v>
      </c>
      <c r="R40096" s="1" t="s">
        <v>43</v>
      </c>
      <c r="S40096" s="1">
        <v>20120622</v>
      </c>
      <c r="X40096" s="1" t="s">
        <v>44</v>
      </c>
      <c r="Z40096" s="1">
        <v>4987376407595</v>
      </c>
    </row>
    <row r="40097" spans="1:28" x14ac:dyDescent="0.45">
      <c r="A40097" s="1" t="s">
        <v>48499</v>
      </c>
      <c r="B40097" s="1" t="s">
        <v>55446</v>
      </c>
      <c r="C40097" s="1">
        <v>14987605000747</v>
      </c>
      <c r="D40097" s="1">
        <v>10</v>
      </c>
      <c r="F40097" s="1">
        <v>1</v>
      </c>
      <c r="G40097" s="1" t="s">
        <v>8945</v>
      </c>
      <c r="H40097" s="1" t="s">
        <v>48501</v>
      </c>
      <c r="I40097" s="1" t="s">
        <v>36</v>
      </c>
      <c r="J40097" s="1" t="s">
        <v>55447</v>
      </c>
      <c r="K40097" s="1" t="s">
        <v>49233</v>
      </c>
      <c r="L40097" s="1" t="s">
        <v>55448</v>
      </c>
      <c r="M40097" s="1" t="s">
        <v>55449</v>
      </c>
      <c r="N40097" s="1" t="s">
        <v>41</v>
      </c>
      <c r="O40097" s="1">
        <v>20260630</v>
      </c>
      <c r="P40097" s="1" t="s">
        <v>1150</v>
      </c>
      <c r="Q40097" s="1" t="s">
        <v>8945</v>
      </c>
      <c r="R40097" s="1" t="s">
        <v>43</v>
      </c>
      <c r="S40097" s="1">
        <v>20070706</v>
      </c>
      <c r="X40097" s="1" t="s">
        <v>44</v>
      </c>
      <c r="Z40097" s="1">
        <v>4987605030747</v>
      </c>
      <c r="AB40097" s="1">
        <v>24987605000744</v>
      </c>
    </row>
    <row r="40098" spans="1:28" x14ac:dyDescent="0.45">
      <c r="A40098" s="1" t="s">
        <v>48499</v>
      </c>
      <c r="B40098" s="1" t="s">
        <v>55450</v>
      </c>
      <c r="C40098" s="1">
        <v>14987605000754</v>
      </c>
      <c r="D40098" s="1">
        <v>10</v>
      </c>
      <c r="F40098" s="1">
        <v>1</v>
      </c>
      <c r="G40098" s="1" t="s">
        <v>8945</v>
      </c>
      <c r="H40098" s="1" t="s">
        <v>48501</v>
      </c>
      <c r="I40098" s="1" t="s">
        <v>36</v>
      </c>
      <c r="J40098" s="1" t="s">
        <v>55451</v>
      </c>
      <c r="K40098" s="1" t="s">
        <v>16969</v>
      </c>
      <c r="L40098" s="1" t="s">
        <v>55452</v>
      </c>
      <c r="M40098" s="1" t="s">
        <v>55453</v>
      </c>
      <c r="N40098" s="1" t="s">
        <v>41</v>
      </c>
      <c r="O40098" s="1">
        <v>20260630</v>
      </c>
      <c r="P40098" s="1" t="s">
        <v>1150</v>
      </c>
      <c r="Q40098" s="1" t="s">
        <v>8945</v>
      </c>
      <c r="R40098" s="1" t="s">
        <v>43</v>
      </c>
      <c r="S40098" s="1">
        <v>20070706</v>
      </c>
      <c r="X40098" s="1" t="s">
        <v>44</v>
      </c>
      <c r="Z40098" s="1">
        <v>4987605030754</v>
      </c>
      <c r="AB40098" s="1">
        <v>24987605000751</v>
      </c>
    </row>
    <row r="40099" spans="1:28" x14ac:dyDescent="0.45">
      <c r="A40099" s="1" t="s">
        <v>48499</v>
      </c>
      <c r="B40099" s="1" t="s">
        <v>55454</v>
      </c>
      <c r="C40099" s="1">
        <v>14987028250231</v>
      </c>
      <c r="D40099" s="1">
        <v>10</v>
      </c>
      <c r="F40099" s="1">
        <v>1</v>
      </c>
      <c r="G40099" s="1" t="s">
        <v>48518</v>
      </c>
      <c r="H40099" s="1" t="s">
        <v>48501</v>
      </c>
      <c r="I40099" s="1" t="s">
        <v>280</v>
      </c>
      <c r="J40099" s="1" t="s">
        <v>55455</v>
      </c>
      <c r="K40099" s="1" t="s">
        <v>53645</v>
      </c>
      <c r="L40099" s="1" t="s">
        <v>55456</v>
      </c>
      <c r="M40099" s="1" t="s">
        <v>55455</v>
      </c>
      <c r="N40099" s="1" t="s">
        <v>41</v>
      </c>
      <c r="O40099" s="1">
        <v>20260630</v>
      </c>
      <c r="P40099" s="1" t="s">
        <v>909</v>
      </c>
      <c r="Q40099" s="1" t="s">
        <v>48518</v>
      </c>
      <c r="R40099" s="1" t="s">
        <v>43</v>
      </c>
      <c r="S40099" s="1">
        <v>19960424</v>
      </c>
      <c r="X40099" s="1" t="s">
        <v>44</v>
      </c>
      <c r="Z40099" s="1">
        <v>4987028515319</v>
      </c>
      <c r="AB40099" s="1">
        <v>24987028250238</v>
      </c>
    </row>
    <row r="40100" spans="1:28" x14ac:dyDescent="0.45">
      <c r="A40100" s="1" t="s">
        <v>48499</v>
      </c>
      <c r="B40100" s="1" t="s">
        <v>55457</v>
      </c>
      <c r="C40100" s="1">
        <v>14987028250248</v>
      </c>
      <c r="D40100" s="1">
        <v>5</v>
      </c>
      <c r="F40100" s="1">
        <v>1</v>
      </c>
      <c r="G40100" s="1" t="s">
        <v>31381</v>
      </c>
      <c r="H40100" s="1" t="s">
        <v>48501</v>
      </c>
      <c r="I40100" s="1" t="s">
        <v>280</v>
      </c>
      <c r="J40100" s="1" t="s">
        <v>55458</v>
      </c>
      <c r="K40100" s="1" t="s">
        <v>55459</v>
      </c>
      <c r="L40100" s="1" t="s">
        <v>55460</v>
      </c>
      <c r="M40100" s="1" t="s">
        <v>55458</v>
      </c>
      <c r="N40100" s="1" t="s">
        <v>41</v>
      </c>
      <c r="O40100" s="1">
        <v>20260630</v>
      </c>
      <c r="P40100" s="1" t="s">
        <v>909</v>
      </c>
      <c r="Q40100" s="1" t="s">
        <v>31381</v>
      </c>
      <c r="R40100" s="1" t="s">
        <v>43</v>
      </c>
      <c r="S40100" s="1">
        <v>20041215</v>
      </c>
      <c r="T40100" s="1">
        <v>20240331</v>
      </c>
      <c r="X40100" s="1" t="s">
        <v>44</v>
      </c>
      <c r="Z40100" s="1">
        <v>4987028515395</v>
      </c>
      <c r="AB40100" s="1">
        <v>24987028250245</v>
      </c>
    </row>
    <row r="40101" spans="1:28" x14ac:dyDescent="0.45">
      <c r="A40101" s="1" t="s">
        <v>48499</v>
      </c>
      <c r="B40101" s="1" t="s">
        <v>55461</v>
      </c>
      <c r="C40101" s="1">
        <v>14987039445800</v>
      </c>
      <c r="D40101" s="1">
        <v>5</v>
      </c>
      <c r="F40101" s="1">
        <v>1</v>
      </c>
      <c r="G40101" s="1" t="s">
        <v>8945</v>
      </c>
      <c r="H40101" s="1" t="s">
        <v>48501</v>
      </c>
      <c r="I40101" s="1" t="s">
        <v>338</v>
      </c>
      <c r="J40101" s="1" t="s">
        <v>55462</v>
      </c>
      <c r="K40101" s="1" t="s">
        <v>55463</v>
      </c>
      <c r="L40101" s="1" t="s">
        <v>55464</v>
      </c>
      <c r="M40101" s="1" t="s">
        <v>55462</v>
      </c>
      <c r="N40101" s="1" t="s">
        <v>41</v>
      </c>
      <c r="O40101" s="1">
        <v>20260630</v>
      </c>
      <c r="P40101" s="1" t="s">
        <v>525</v>
      </c>
      <c r="Q40101" s="1" t="s">
        <v>8945</v>
      </c>
      <c r="R40101" s="1" t="s">
        <v>43</v>
      </c>
      <c r="S40101" s="1">
        <v>20110912</v>
      </c>
      <c r="X40101" s="1" t="s">
        <v>44</v>
      </c>
      <c r="Z40101" s="1">
        <v>4987039446282</v>
      </c>
    </row>
    <row r="40102" spans="1:28" x14ac:dyDescent="0.45">
      <c r="A40102" s="1" t="s">
        <v>48499</v>
      </c>
      <c r="B40102" s="1" t="s">
        <v>55465</v>
      </c>
      <c r="C40102" s="1">
        <v>14987341103832</v>
      </c>
      <c r="D40102" s="1">
        <v>1</v>
      </c>
      <c r="F40102" s="1">
        <v>1</v>
      </c>
      <c r="G40102" s="1" t="s">
        <v>42556</v>
      </c>
      <c r="H40102" s="1" t="s">
        <v>48501</v>
      </c>
      <c r="I40102" s="1" t="s">
        <v>48556</v>
      </c>
      <c r="J40102" s="1" t="s">
        <v>55466</v>
      </c>
      <c r="K40102" s="1" t="s">
        <v>49516</v>
      </c>
      <c r="L40102" s="1" t="s">
        <v>55467</v>
      </c>
      <c r="M40102" s="1" t="s">
        <v>55466</v>
      </c>
      <c r="N40102" s="1" t="s">
        <v>41</v>
      </c>
      <c r="O40102" s="1">
        <v>20260630</v>
      </c>
      <c r="P40102" s="1" t="s">
        <v>1495</v>
      </c>
      <c r="Q40102" s="1" t="s">
        <v>42556</v>
      </c>
      <c r="R40102" s="1" t="s">
        <v>43</v>
      </c>
      <c r="S40102" s="1">
        <v>20051216</v>
      </c>
      <c r="T40102" s="1">
        <v>20200331</v>
      </c>
      <c r="U40102" s="1" t="s">
        <v>48985</v>
      </c>
      <c r="V40102" s="1">
        <v>2.5</v>
      </c>
      <c r="W40102" s="1" t="s">
        <v>279</v>
      </c>
      <c r="X40102" s="1" t="s">
        <v>48506</v>
      </c>
      <c r="Z40102" s="1">
        <v>4987341303839</v>
      </c>
      <c r="AB40102" s="1">
        <v>24987341103839</v>
      </c>
    </row>
    <row r="40103" spans="1:28" x14ac:dyDescent="0.45">
      <c r="A40103" s="1" t="s">
        <v>48499</v>
      </c>
      <c r="B40103" s="1" t="s">
        <v>55468</v>
      </c>
      <c r="C40103" s="1">
        <v>14987341109346</v>
      </c>
      <c r="D40103" s="1">
        <v>1</v>
      </c>
      <c r="F40103" s="1">
        <v>1</v>
      </c>
      <c r="G40103" s="1" t="s">
        <v>42556</v>
      </c>
      <c r="H40103" s="1" t="s">
        <v>48501</v>
      </c>
      <c r="I40103" s="1" t="s">
        <v>48556</v>
      </c>
      <c r="J40103" s="1" t="s">
        <v>55469</v>
      </c>
      <c r="K40103" s="1" t="s">
        <v>49524</v>
      </c>
      <c r="L40103" s="1" t="s">
        <v>55470</v>
      </c>
      <c r="M40103" s="1" t="s">
        <v>55469</v>
      </c>
      <c r="N40103" s="1" t="s">
        <v>41</v>
      </c>
      <c r="O40103" s="1">
        <v>20260630</v>
      </c>
      <c r="P40103" s="1" t="s">
        <v>1495</v>
      </c>
      <c r="Q40103" s="1" t="s">
        <v>42556</v>
      </c>
      <c r="R40103" s="1" t="s">
        <v>43</v>
      </c>
      <c r="S40103" s="1">
        <v>20110624</v>
      </c>
      <c r="T40103" s="1">
        <v>20200331</v>
      </c>
      <c r="U40103" s="1" t="s">
        <v>48985</v>
      </c>
      <c r="V40103" s="1">
        <v>5</v>
      </c>
      <c r="W40103" s="1" t="s">
        <v>279</v>
      </c>
      <c r="X40103" s="1" t="s">
        <v>48506</v>
      </c>
      <c r="Z40103" s="1">
        <v>4987341309343</v>
      </c>
      <c r="AB40103" s="1">
        <v>24987341109343</v>
      </c>
    </row>
    <row r="40104" spans="1:28" x14ac:dyDescent="0.45">
      <c r="A40104" s="1" t="s">
        <v>48499</v>
      </c>
      <c r="B40104" s="1" t="s">
        <v>55471</v>
      </c>
      <c r="C40104" s="1">
        <v>14987341103818</v>
      </c>
      <c r="D40104" s="1">
        <v>1</v>
      </c>
      <c r="F40104" s="1">
        <v>1</v>
      </c>
      <c r="G40104" s="1" t="s">
        <v>42556</v>
      </c>
      <c r="H40104" s="1" t="s">
        <v>48501</v>
      </c>
      <c r="I40104" s="1" t="s">
        <v>48556</v>
      </c>
      <c r="J40104" s="1" t="s">
        <v>55472</v>
      </c>
      <c r="K40104" s="1" t="s">
        <v>49528</v>
      </c>
      <c r="L40104" s="1" t="s">
        <v>55473</v>
      </c>
      <c r="M40104" s="1" t="s">
        <v>55472</v>
      </c>
      <c r="N40104" s="1" t="s">
        <v>41</v>
      </c>
      <c r="O40104" s="1">
        <v>20260630</v>
      </c>
      <c r="P40104" s="1" t="s">
        <v>1495</v>
      </c>
      <c r="Q40104" s="1" t="s">
        <v>42556</v>
      </c>
      <c r="R40104" s="1" t="s">
        <v>43</v>
      </c>
      <c r="S40104" s="1">
        <v>20051216</v>
      </c>
      <c r="T40104" s="1">
        <v>20200331</v>
      </c>
      <c r="U40104" s="1" t="s">
        <v>49506</v>
      </c>
      <c r="V40104" s="1">
        <v>2.5</v>
      </c>
      <c r="W40104" s="1" t="s">
        <v>279</v>
      </c>
      <c r="X40104" s="1" t="s">
        <v>48506</v>
      </c>
      <c r="Z40104" s="1">
        <v>4987341303815</v>
      </c>
      <c r="AB40104" s="1">
        <v>24987341103815</v>
      </c>
    </row>
    <row r="40105" spans="1:28" x14ac:dyDescent="0.45">
      <c r="A40105" s="1" t="s">
        <v>48499</v>
      </c>
      <c r="B40105" s="1" t="s">
        <v>55474</v>
      </c>
      <c r="C40105" s="1">
        <v>14987341103825</v>
      </c>
      <c r="D40105" s="1">
        <v>1</v>
      </c>
      <c r="F40105" s="1">
        <v>1</v>
      </c>
      <c r="G40105" s="1" t="s">
        <v>42556</v>
      </c>
      <c r="H40105" s="1" t="s">
        <v>48501</v>
      </c>
      <c r="I40105" s="1" t="s">
        <v>48556</v>
      </c>
      <c r="J40105" s="1" t="s">
        <v>55475</v>
      </c>
      <c r="K40105" s="1" t="s">
        <v>49536</v>
      </c>
      <c r="L40105" s="1" t="s">
        <v>55476</v>
      </c>
      <c r="M40105" s="1" t="s">
        <v>55475</v>
      </c>
      <c r="N40105" s="1" t="s">
        <v>41</v>
      </c>
      <c r="O40105" s="1">
        <v>20260630</v>
      </c>
      <c r="P40105" s="1" t="s">
        <v>1495</v>
      </c>
      <c r="Q40105" s="1" t="s">
        <v>42556</v>
      </c>
      <c r="R40105" s="1" t="s">
        <v>43</v>
      </c>
      <c r="S40105" s="1">
        <v>20051216</v>
      </c>
      <c r="T40105" s="1">
        <v>20200331</v>
      </c>
      <c r="U40105" s="1" t="s">
        <v>48985</v>
      </c>
      <c r="V40105" s="1">
        <v>2.5</v>
      </c>
      <c r="W40105" s="1" t="s">
        <v>279</v>
      </c>
      <c r="X40105" s="1" t="s">
        <v>48506</v>
      </c>
      <c r="Z40105" s="1">
        <v>4987341303822</v>
      </c>
      <c r="AB40105" s="1">
        <v>24987341103822</v>
      </c>
    </row>
    <row r="40106" spans="1:28" x14ac:dyDescent="0.45">
      <c r="A40106" s="1" t="s">
        <v>48499</v>
      </c>
      <c r="B40106" s="1" t="s">
        <v>55477</v>
      </c>
      <c r="C40106" s="1">
        <v>14987274132787</v>
      </c>
      <c r="D40106" s="1">
        <v>1</v>
      </c>
      <c r="F40106" s="1">
        <v>1</v>
      </c>
      <c r="G40106" s="1" t="s">
        <v>8945</v>
      </c>
      <c r="H40106" s="1" t="s">
        <v>48501</v>
      </c>
      <c r="I40106" s="1" t="s">
        <v>280</v>
      </c>
      <c r="J40106" s="1" t="s">
        <v>55478</v>
      </c>
      <c r="K40106" s="1" t="s">
        <v>52511</v>
      </c>
      <c r="L40106" s="1" t="s">
        <v>55479</v>
      </c>
      <c r="M40106" s="1" t="s">
        <v>55478</v>
      </c>
      <c r="N40106" s="1" t="s">
        <v>41</v>
      </c>
      <c r="O40106" s="1">
        <v>20260630</v>
      </c>
      <c r="P40106" s="1" t="s">
        <v>262</v>
      </c>
      <c r="Q40106" s="1" t="s">
        <v>8945</v>
      </c>
      <c r="R40106" s="1" t="s">
        <v>43</v>
      </c>
      <c r="S40106" s="1">
        <v>20201210</v>
      </c>
      <c r="X40106" s="1" t="s">
        <v>44</v>
      </c>
      <c r="Z40106" s="1">
        <v>4987274132803</v>
      </c>
    </row>
    <row r="40107" spans="1:28" x14ac:dyDescent="0.45">
      <c r="A40107" s="1" t="s">
        <v>48499</v>
      </c>
      <c r="B40107" s="1" t="s">
        <v>55480</v>
      </c>
      <c r="C40107" s="1">
        <v>14987274132817</v>
      </c>
      <c r="D40107" s="1">
        <v>1</v>
      </c>
      <c r="F40107" s="1">
        <v>1</v>
      </c>
      <c r="G40107" s="1" t="s">
        <v>8945</v>
      </c>
      <c r="H40107" s="1" t="s">
        <v>48501</v>
      </c>
      <c r="I40107" s="1" t="s">
        <v>338</v>
      </c>
      <c r="J40107" s="1" t="s">
        <v>55481</v>
      </c>
      <c r="K40107" s="1" t="s">
        <v>55482</v>
      </c>
      <c r="L40107" s="1" t="s">
        <v>55483</v>
      </c>
      <c r="M40107" s="1" t="s">
        <v>55481</v>
      </c>
      <c r="N40107" s="1" t="s">
        <v>41</v>
      </c>
      <c r="O40107" s="1">
        <v>20260630</v>
      </c>
      <c r="P40107" s="1" t="s">
        <v>262</v>
      </c>
      <c r="Q40107" s="1" t="s">
        <v>8945</v>
      </c>
      <c r="R40107" s="1" t="s">
        <v>43</v>
      </c>
      <c r="S40107" s="1">
        <v>20201210</v>
      </c>
      <c r="U40107" s="1" t="s">
        <v>55484</v>
      </c>
      <c r="V40107" s="1">
        <v>2</v>
      </c>
      <c r="W40107" s="1" t="s">
        <v>279</v>
      </c>
      <c r="X40107" s="1" t="s">
        <v>44</v>
      </c>
      <c r="Z40107" s="1">
        <v>4987274132827</v>
      </c>
    </row>
    <row r="40108" spans="1:28" x14ac:dyDescent="0.45">
      <c r="A40108" s="1" t="s">
        <v>48499</v>
      </c>
      <c r="B40108" s="1" t="s">
        <v>55485</v>
      </c>
      <c r="C40108" s="1">
        <v>14987128151544</v>
      </c>
      <c r="D40108" s="1">
        <v>1</v>
      </c>
      <c r="F40108" s="1">
        <v>1</v>
      </c>
      <c r="G40108" s="1" t="s">
        <v>48555</v>
      </c>
      <c r="H40108" s="1" t="s">
        <v>48501</v>
      </c>
      <c r="I40108" s="1" t="s">
        <v>280</v>
      </c>
      <c r="J40108" s="1" t="s">
        <v>55486</v>
      </c>
      <c r="K40108" s="1" t="s">
        <v>48730</v>
      </c>
      <c r="M40108" s="1" t="s">
        <v>55487</v>
      </c>
      <c r="N40108" s="1" t="s">
        <v>41</v>
      </c>
      <c r="O40108" s="1">
        <v>20260630</v>
      </c>
      <c r="P40108" s="1" t="s">
        <v>187</v>
      </c>
      <c r="Q40108" s="1" t="s">
        <v>48555</v>
      </c>
      <c r="R40108" s="1" t="s">
        <v>5051</v>
      </c>
      <c r="X40108" s="1" t="s">
        <v>48732</v>
      </c>
      <c r="Z40108" s="1">
        <v>4987128201013</v>
      </c>
      <c r="AB40108" s="1">
        <v>24987128151541</v>
      </c>
    </row>
    <row r="40109" spans="1:28" x14ac:dyDescent="0.45">
      <c r="A40109" s="1" t="s">
        <v>48499</v>
      </c>
      <c r="B40109" s="1" t="s">
        <v>55488</v>
      </c>
      <c r="C40109" s="1">
        <v>14987222003084</v>
      </c>
      <c r="D40109" s="1">
        <v>1</v>
      </c>
      <c r="F40109" s="1">
        <v>1</v>
      </c>
      <c r="G40109" s="1" t="s">
        <v>8945</v>
      </c>
      <c r="H40109" s="1" t="s">
        <v>48501</v>
      </c>
      <c r="I40109" s="1" t="s">
        <v>36</v>
      </c>
      <c r="J40109" s="1" t="s">
        <v>55489</v>
      </c>
      <c r="K40109" s="1" t="s">
        <v>55490</v>
      </c>
      <c r="M40109" s="1" t="s">
        <v>55491</v>
      </c>
      <c r="N40109" s="1" t="s">
        <v>41</v>
      </c>
      <c r="O40109" s="1">
        <v>20260630</v>
      </c>
      <c r="P40109" s="1" t="s">
        <v>619</v>
      </c>
      <c r="Q40109" s="1" t="s">
        <v>8945</v>
      </c>
      <c r="R40109" s="1" t="s">
        <v>5051</v>
      </c>
      <c r="X40109" s="1" t="s">
        <v>48732</v>
      </c>
      <c r="Z40109" s="1">
        <v>4987222251815</v>
      </c>
    </row>
    <row r="40110" spans="1:28" x14ac:dyDescent="0.45">
      <c r="A40110" s="1" t="s">
        <v>48499</v>
      </c>
      <c r="B40110" s="1" t="s">
        <v>55492</v>
      </c>
      <c r="C40110" s="1">
        <v>14987222003091</v>
      </c>
      <c r="D40110" s="1">
        <v>1</v>
      </c>
      <c r="F40110" s="1">
        <v>1</v>
      </c>
      <c r="G40110" s="1" t="s">
        <v>8945</v>
      </c>
      <c r="H40110" s="1" t="s">
        <v>48501</v>
      </c>
      <c r="I40110" s="1" t="s">
        <v>36</v>
      </c>
      <c r="J40110" s="1" t="s">
        <v>55493</v>
      </c>
      <c r="K40110" s="1" t="s">
        <v>55494</v>
      </c>
      <c r="M40110" s="1" t="s">
        <v>55495</v>
      </c>
      <c r="N40110" s="1" t="s">
        <v>41</v>
      </c>
      <c r="O40110" s="1">
        <v>20260630</v>
      </c>
      <c r="P40110" s="1" t="s">
        <v>619</v>
      </c>
      <c r="Q40110" s="1" t="s">
        <v>8945</v>
      </c>
      <c r="R40110" s="1" t="s">
        <v>5051</v>
      </c>
      <c r="X40110" s="1" t="s">
        <v>48732</v>
      </c>
      <c r="Z40110" s="1">
        <v>4987222251822</v>
      </c>
      <c r="AB40110" s="1">
        <v>24987222003098</v>
      </c>
    </row>
    <row r="40111" spans="1:28" x14ac:dyDescent="0.45">
      <c r="A40111" s="1" t="s">
        <v>48499</v>
      </c>
      <c r="B40111" s="1" t="s">
        <v>55496</v>
      </c>
      <c r="C40111" s="1">
        <v>14987185807385</v>
      </c>
      <c r="D40111" s="1">
        <v>1</v>
      </c>
      <c r="F40111" s="1">
        <v>1</v>
      </c>
      <c r="G40111" s="1" t="s">
        <v>8945</v>
      </c>
      <c r="H40111" s="1" t="s">
        <v>48501</v>
      </c>
      <c r="I40111" s="1" t="s">
        <v>36</v>
      </c>
      <c r="J40111" s="1" t="s">
        <v>55497</v>
      </c>
      <c r="K40111" s="1" t="s">
        <v>52511</v>
      </c>
      <c r="L40111" s="1" t="s">
        <v>55498</v>
      </c>
      <c r="M40111" s="1" t="s">
        <v>55497</v>
      </c>
      <c r="N40111" s="1" t="s">
        <v>41</v>
      </c>
      <c r="O40111" s="1">
        <v>20260630</v>
      </c>
      <c r="P40111" s="1" t="s">
        <v>690</v>
      </c>
      <c r="Q40111" s="1" t="s">
        <v>8945</v>
      </c>
      <c r="R40111" s="1" t="s">
        <v>43</v>
      </c>
      <c r="S40111" s="1">
        <v>20080620</v>
      </c>
      <c r="X40111" s="1" t="s">
        <v>44</v>
      </c>
      <c r="Z40111" s="1">
        <v>4987185500180</v>
      </c>
    </row>
    <row r="40112" spans="1:28" x14ac:dyDescent="0.45">
      <c r="A40112" s="1" t="s">
        <v>48499</v>
      </c>
      <c r="B40112" s="1" t="s">
        <v>55496</v>
      </c>
      <c r="C40112" s="1">
        <v>14987846303010</v>
      </c>
      <c r="D40112" s="1">
        <v>1</v>
      </c>
      <c r="F40112" s="1">
        <v>1</v>
      </c>
      <c r="G40112" s="1" t="s">
        <v>8945</v>
      </c>
      <c r="H40112" s="1" t="s">
        <v>48501</v>
      </c>
      <c r="I40112" s="1" t="s">
        <v>280</v>
      </c>
      <c r="J40112" s="1" t="s">
        <v>55497</v>
      </c>
      <c r="K40112" s="1" t="s">
        <v>52511</v>
      </c>
      <c r="L40112" s="1" t="s">
        <v>55498</v>
      </c>
      <c r="M40112" s="1" t="s">
        <v>55497</v>
      </c>
      <c r="N40112" s="1" t="s">
        <v>41</v>
      </c>
      <c r="O40112" s="1">
        <v>20260630</v>
      </c>
      <c r="P40112" s="1" t="s">
        <v>1734</v>
      </c>
      <c r="Q40112" s="1" t="s">
        <v>8945</v>
      </c>
      <c r="R40112" s="1" t="s">
        <v>43</v>
      </c>
      <c r="S40112" s="1">
        <v>20080620</v>
      </c>
      <c r="X40112" s="1" t="s">
        <v>44</v>
      </c>
      <c r="Z40112" s="1">
        <v>4987846303099</v>
      </c>
    </row>
    <row r="40113" spans="1:32" x14ac:dyDescent="0.45">
      <c r="A40113" s="1" t="s">
        <v>48499</v>
      </c>
      <c r="B40113" s="1" t="s">
        <v>55499</v>
      </c>
      <c r="C40113" s="1">
        <v>14987213109603</v>
      </c>
      <c r="D40113" s="1">
        <v>1</v>
      </c>
      <c r="F40113" s="1">
        <v>1</v>
      </c>
      <c r="G40113" s="1" t="s">
        <v>48555</v>
      </c>
      <c r="H40113" s="1" t="s">
        <v>48501</v>
      </c>
      <c r="I40113" s="1" t="s">
        <v>48556</v>
      </c>
      <c r="J40113" s="1" t="s">
        <v>55500</v>
      </c>
      <c r="K40113" s="1" t="s">
        <v>49596</v>
      </c>
      <c r="L40113" s="1" t="s">
        <v>55501</v>
      </c>
      <c r="M40113" s="1" t="s">
        <v>55500</v>
      </c>
      <c r="N40113" s="1" t="s">
        <v>41</v>
      </c>
      <c r="O40113" s="1">
        <v>20260630</v>
      </c>
      <c r="P40113" s="1" t="s">
        <v>1453</v>
      </c>
      <c r="Q40113" s="1" t="s">
        <v>48555</v>
      </c>
      <c r="R40113" s="1" t="s">
        <v>43</v>
      </c>
      <c r="S40113" s="1">
        <v>20150223</v>
      </c>
      <c r="T40113" s="1">
        <v>20220331</v>
      </c>
      <c r="X40113" s="1" t="s">
        <v>48732</v>
      </c>
      <c r="Z40113" s="1">
        <v>4987213900753</v>
      </c>
      <c r="AB40113" s="1">
        <v>24987213109600</v>
      </c>
      <c r="AF40113" s="1">
        <v>20220131</v>
      </c>
    </row>
    <row r="40114" spans="1:32" x14ac:dyDescent="0.45">
      <c r="A40114" s="1" t="s">
        <v>48499</v>
      </c>
      <c r="B40114" s="1" t="s">
        <v>55502</v>
      </c>
      <c r="C40114" s="1">
        <v>14987213109627</v>
      </c>
      <c r="D40114" s="1">
        <v>1</v>
      </c>
      <c r="F40114" s="1">
        <v>1</v>
      </c>
      <c r="G40114" s="1" t="s">
        <v>42556</v>
      </c>
      <c r="H40114" s="1" t="s">
        <v>48501</v>
      </c>
      <c r="I40114" s="1" t="s">
        <v>48556</v>
      </c>
      <c r="J40114" s="1" t="s">
        <v>55503</v>
      </c>
      <c r="K40114" s="1" t="s">
        <v>53462</v>
      </c>
      <c r="L40114" s="1" t="s">
        <v>55504</v>
      </c>
      <c r="M40114" s="1" t="s">
        <v>55503</v>
      </c>
      <c r="N40114" s="1" t="s">
        <v>41</v>
      </c>
      <c r="O40114" s="1">
        <v>20260630</v>
      </c>
      <c r="P40114" s="1" t="s">
        <v>1453</v>
      </c>
      <c r="Q40114" s="1" t="s">
        <v>42556</v>
      </c>
      <c r="R40114" s="1" t="s">
        <v>43</v>
      </c>
      <c r="S40114" s="1">
        <v>20161117</v>
      </c>
      <c r="X40114" s="1" t="s">
        <v>48732</v>
      </c>
      <c r="Z40114" s="1">
        <v>4987213900807</v>
      </c>
      <c r="AB40114" s="1">
        <v>24987213109624</v>
      </c>
    </row>
    <row r="40115" spans="1:32" x14ac:dyDescent="0.45">
      <c r="A40115" s="1" t="s">
        <v>48499</v>
      </c>
      <c r="B40115" s="1" t="s">
        <v>55505</v>
      </c>
      <c r="C40115" s="1">
        <v>14987213125016</v>
      </c>
      <c r="D40115" s="1">
        <v>1</v>
      </c>
      <c r="F40115" s="1">
        <v>1</v>
      </c>
      <c r="G40115" s="1" t="s">
        <v>42556</v>
      </c>
      <c r="H40115" s="1" t="s">
        <v>48501</v>
      </c>
      <c r="I40115" s="1" t="s">
        <v>48556</v>
      </c>
      <c r="J40115" s="1" t="s">
        <v>55506</v>
      </c>
      <c r="K40115" s="1" t="s">
        <v>49601</v>
      </c>
      <c r="L40115" s="1" t="s">
        <v>55507</v>
      </c>
      <c r="M40115" s="1" t="s">
        <v>55506</v>
      </c>
      <c r="N40115" s="1" t="s">
        <v>41</v>
      </c>
      <c r="O40115" s="1">
        <v>20260630</v>
      </c>
      <c r="P40115" s="1" t="s">
        <v>1453</v>
      </c>
      <c r="Q40115" s="1" t="s">
        <v>42556</v>
      </c>
      <c r="R40115" s="1" t="s">
        <v>43</v>
      </c>
      <c r="S40115" s="1">
        <v>20221115</v>
      </c>
      <c r="X40115" s="1" t="s">
        <v>48732</v>
      </c>
      <c r="Z40115" s="1">
        <v>4987213125095</v>
      </c>
      <c r="AB40115" s="1">
        <v>24987213125013</v>
      </c>
    </row>
    <row r="40116" spans="1:32" x14ac:dyDescent="0.45">
      <c r="A40116" s="1" t="s">
        <v>48499</v>
      </c>
      <c r="B40116" s="1" t="s">
        <v>55508</v>
      </c>
      <c r="C40116" s="1">
        <v>14987213119015</v>
      </c>
      <c r="D40116" s="1">
        <v>1</v>
      </c>
      <c r="F40116" s="1">
        <v>1</v>
      </c>
      <c r="G40116" s="1" t="s">
        <v>48555</v>
      </c>
      <c r="H40116" s="1" t="s">
        <v>48501</v>
      </c>
      <c r="I40116" s="1" t="s">
        <v>280</v>
      </c>
      <c r="J40116" s="1" t="s">
        <v>55509</v>
      </c>
      <c r="K40116" s="1" t="s">
        <v>53466</v>
      </c>
      <c r="L40116" s="1" t="s">
        <v>55510</v>
      </c>
      <c r="M40116" s="1" t="s">
        <v>55509</v>
      </c>
      <c r="N40116" s="1" t="s">
        <v>41</v>
      </c>
      <c r="O40116" s="1">
        <v>20260630</v>
      </c>
      <c r="P40116" s="1" t="s">
        <v>1453</v>
      </c>
      <c r="Q40116" s="1" t="s">
        <v>48555</v>
      </c>
      <c r="R40116" s="1" t="s">
        <v>43</v>
      </c>
      <c r="S40116" s="1">
        <v>20211124</v>
      </c>
      <c r="X40116" s="1" t="s">
        <v>48732</v>
      </c>
      <c r="Z40116" s="1">
        <v>4987213119094</v>
      </c>
      <c r="AB40116" s="1">
        <v>24987213119012</v>
      </c>
    </row>
    <row r="40117" spans="1:32" x14ac:dyDescent="0.45">
      <c r="A40117" s="1" t="s">
        <v>48499</v>
      </c>
      <c r="B40117" s="1" t="s">
        <v>55511</v>
      </c>
      <c r="C40117" s="1">
        <v>14987213109610</v>
      </c>
      <c r="D40117" s="1">
        <v>1</v>
      </c>
      <c r="F40117" s="1">
        <v>1</v>
      </c>
      <c r="G40117" s="1" t="s">
        <v>8945</v>
      </c>
      <c r="H40117" s="1" t="s">
        <v>48501</v>
      </c>
      <c r="I40117" s="1" t="s">
        <v>36</v>
      </c>
      <c r="J40117" s="1" t="s">
        <v>55512</v>
      </c>
      <c r="K40117" s="1" t="s">
        <v>49247</v>
      </c>
      <c r="L40117" s="1" t="s">
        <v>55513</v>
      </c>
      <c r="M40117" s="1" t="s">
        <v>55512</v>
      </c>
      <c r="N40117" s="1" t="s">
        <v>41</v>
      </c>
      <c r="O40117" s="1">
        <v>20260630</v>
      </c>
      <c r="P40117" s="1" t="s">
        <v>1453</v>
      </c>
      <c r="Q40117" s="1" t="s">
        <v>8945</v>
      </c>
      <c r="R40117" s="1" t="s">
        <v>43</v>
      </c>
      <c r="S40117" s="1">
        <v>20150223</v>
      </c>
      <c r="T40117" s="1">
        <v>20170331</v>
      </c>
      <c r="X40117" s="1" t="s">
        <v>48732</v>
      </c>
      <c r="Z40117" s="1">
        <v>4987213900760</v>
      </c>
      <c r="AB40117" s="1">
        <v>24987213109617</v>
      </c>
      <c r="AF40117" s="1">
        <v>20161231</v>
      </c>
    </row>
    <row r="40118" spans="1:32" x14ac:dyDescent="0.45">
      <c r="A40118" s="1" t="s">
        <v>48499</v>
      </c>
      <c r="B40118" s="1" t="s">
        <v>55514</v>
      </c>
      <c r="C40118" s="1">
        <v>14987496300148</v>
      </c>
      <c r="D40118" s="1">
        <v>1</v>
      </c>
      <c r="F40118" s="1">
        <v>1</v>
      </c>
      <c r="G40118" s="1" t="s">
        <v>48555</v>
      </c>
      <c r="H40118" s="1" t="s">
        <v>48501</v>
      </c>
      <c r="I40118" s="1" t="s">
        <v>48556</v>
      </c>
      <c r="J40118" s="1" t="s">
        <v>55515</v>
      </c>
      <c r="K40118" s="1" t="s">
        <v>55516</v>
      </c>
      <c r="L40118" s="1" t="s">
        <v>55517</v>
      </c>
      <c r="M40118" s="1" t="s">
        <v>55515</v>
      </c>
      <c r="N40118" s="1" t="s">
        <v>41</v>
      </c>
      <c r="O40118" s="1">
        <v>20260630</v>
      </c>
      <c r="P40118" s="1" t="s">
        <v>23943</v>
      </c>
      <c r="Q40118" s="1" t="s">
        <v>48555</v>
      </c>
      <c r="R40118" s="1" t="s">
        <v>43</v>
      </c>
      <c r="S40118" s="1">
        <v>20231207</v>
      </c>
      <c r="X40118" s="1" t="s">
        <v>48732</v>
      </c>
      <c r="Z40118" s="1">
        <v>4987496300158</v>
      </c>
    </row>
    <row r="40119" spans="1:32" x14ac:dyDescent="0.45">
      <c r="A40119" s="1" t="s">
        <v>48499</v>
      </c>
      <c r="B40119" s="1" t="s">
        <v>55518</v>
      </c>
      <c r="C40119" s="1">
        <v>14987233101076</v>
      </c>
      <c r="D40119" s="1">
        <v>2</v>
      </c>
      <c r="F40119" s="1">
        <v>1</v>
      </c>
      <c r="G40119" s="1" t="s">
        <v>8945</v>
      </c>
      <c r="H40119" s="1" t="s">
        <v>48501</v>
      </c>
      <c r="I40119" s="1" t="s">
        <v>338</v>
      </c>
      <c r="J40119" s="1" t="s">
        <v>55519</v>
      </c>
      <c r="K40119" s="1" t="s">
        <v>55520</v>
      </c>
      <c r="L40119" s="1" t="s">
        <v>55521</v>
      </c>
      <c r="M40119" s="1" t="s">
        <v>55519</v>
      </c>
      <c r="N40119" s="1" t="s">
        <v>41</v>
      </c>
      <c r="O40119" s="1">
        <v>20260630</v>
      </c>
      <c r="P40119" s="1" t="s">
        <v>699</v>
      </c>
      <c r="Q40119" s="1" t="s">
        <v>8945</v>
      </c>
      <c r="R40119" s="1" t="s">
        <v>43</v>
      </c>
      <c r="S40119" s="1">
        <v>20120828</v>
      </c>
      <c r="T40119" s="1">
        <v>20180331</v>
      </c>
      <c r="X40119" s="1" t="s">
        <v>44</v>
      </c>
      <c r="Z40119" s="1">
        <v>4987233745099</v>
      </c>
      <c r="AB40119" s="1">
        <v>24987233101073</v>
      </c>
    </row>
    <row r="40120" spans="1:32" x14ac:dyDescent="0.45">
      <c r="A40120" s="1" t="s">
        <v>48499</v>
      </c>
      <c r="B40120" s="1" t="s">
        <v>55518</v>
      </c>
      <c r="C40120" s="1">
        <v>14987802249222</v>
      </c>
      <c r="D40120" s="1">
        <v>2</v>
      </c>
      <c r="F40120" s="1">
        <v>1</v>
      </c>
      <c r="G40120" s="1" t="s">
        <v>8945</v>
      </c>
      <c r="H40120" s="1" t="s">
        <v>48501</v>
      </c>
      <c r="I40120" s="1" t="s">
        <v>338</v>
      </c>
      <c r="J40120" s="1" t="s">
        <v>55519</v>
      </c>
      <c r="K40120" s="1" t="s">
        <v>55522</v>
      </c>
      <c r="L40120" s="1" t="s">
        <v>55523</v>
      </c>
      <c r="M40120" s="1" t="s">
        <v>55519</v>
      </c>
      <c r="N40120" s="1" t="s">
        <v>41</v>
      </c>
      <c r="O40120" s="1">
        <v>20260630</v>
      </c>
      <c r="P40120" s="1" t="s">
        <v>35428</v>
      </c>
      <c r="Q40120" s="1" t="s">
        <v>8945</v>
      </c>
      <c r="R40120" s="1" t="s">
        <v>43</v>
      </c>
      <c r="S40120" s="1">
        <v>20161117</v>
      </c>
      <c r="U40120" s="1" t="s">
        <v>49506</v>
      </c>
      <c r="V40120" s="1">
        <v>3</v>
      </c>
      <c r="W40120" s="1" t="s">
        <v>279</v>
      </c>
      <c r="X40120" s="1" t="s">
        <v>44</v>
      </c>
      <c r="Z40120" s="1">
        <v>4987802249287</v>
      </c>
      <c r="AB40120" s="1">
        <v>24987802249229</v>
      </c>
    </row>
    <row r="40121" spans="1:32" x14ac:dyDescent="0.45">
      <c r="A40121" s="1" t="s">
        <v>48499</v>
      </c>
      <c r="B40121" s="1" t="s">
        <v>55524</v>
      </c>
      <c r="C40121" s="1">
        <v>14987233103902</v>
      </c>
      <c r="D40121" s="1">
        <v>2</v>
      </c>
      <c r="F40121" s="1">
        <v>1</v>
      </c>
      <c r="G40121" s="1" t="s">
        <v>8945</v>
      </c>
      <c r="H40121" s="1" t="s">
        <v>48501</v>
      </c>
      <c r="I40121" s="1" t="s">
        <v>280</v>
      </c>
      <c r="J40121" s="1" t="s">
        <v>55519</v>
      </c>
      <c r="K40121" s="1" t="s">
        <v>55522</v>
      </c>
      <c r="L40121" s="1" t="s">
        <v>55523</v>
      </c>
      <c r="M40121" s="1" t="s">
        <v>55519</v>
      </c>
      <c r="N40121" s="1" t="s">
        <v>41</v>
      </c>
      <c r="O40121" s="1">
        <v>20260630</v>
      </c>
      <c r="P40121" s="1" t="s">
        <v>699</v>
      </c>
      <c r="Q40121" s="1" t="s">
        <v>8945</v>
      </c>
      <c r="R40121" s="1" t="s">
        <v>43</v>
      </c>
      <c r="S40121" s="1">
        <v>20161117</v>
      </c>
      <c r="U40121" s="1" t="s">
        <v>49506</v>
      </c>
      <c r="V40121" s="1">
        <v>3</v>
      </c>
      <c r="W40121" s="1" t="s">
        <v>279</v>
      </c>
      <c r="X40121" s="1" t="s">
        <v>44</v>
      </c>
      <c r="Z40121" s="1">
        <v>4987233745099</v>
      </c>
      <c r="AA40121" s="1" t="s">
        <v>53895</v>
      </c>
      <c r="AF40121" s="1">
        <v>20230330</v>
      </c>
    </row>
    <row r="40122" spans="1:32" x14ac:dyDescent="0.45">
      <c r="A40122" s="1" t="s">
        <v>48499</v>
      </c>
      <c r="B40122" s="1" t="s">
        <v>55525</v>
      </c>
      <c r="C40122" s="1">
        <v>14987233105814</v>
      </c>
      <c r="D40122" s="1">
        <v>2</v>
      </c>
      <c r="F40122" s="1">
        <v>1</v>
      </c>
      <c r="G40122" s="1" t="s">
        <v>8945</v>
      </c>
      <c r="H40122" s="1" t="s">
        <v>48501</v>
      </c>
      <c r="I40122" s="1" t="s">
        <v>338</v>
      </c>
      <c r="J40122" s="1" t="s">
        <v>55526</v>
      </c>
      <c r="K40122" s="1" t="s">
        <v>55527</v>
      </c>
      <c r="L40122" s="1" t="s">
        <v>55528</v>
      </c>
      <c r="M40122" s="1" t="s">
        <v>55526</v>
      </c>
      <c r="N40122" s="1" t="s">
        <v>41</v>
      </c>
      <c r="O40122" s="1">
        <v>20260630</v>
      </c>
      <c r="P40122" s="1" t="s">
        <v>699</v>
      </c>
      <c r="Q40122" s="1" t="s">
        <v>8945</v>
      </c>
      <c r="R40122" s="1" t="s">
        <v>43</v>
      </c>
      <c r="S40122" s="1">
        <v>20190528</v>
      </c>
      <c r="U40122" s="1" t="s">
        <v>49506</v>
      </c>
      <c r="V40122" s="1">
        <v>4.2</v>
      </c>
      <c r="W40122" s="1" t="s">
        <v>279</v>
      </c>
      <c r="X40122" s="1" t="s">
        <v>44</v>
      </c>
      <c r="Z40122" s="1">
        <v>4987233745105</v>
      </c>
      <c r="AF40122" s="1">
        <v>20230330</v>
      </c>
    </row>
    <row r="40123" spans="1:32" x14ac:dyDescent="0.45">
      <c r="A40123" s="1" t="s">
        <v>48499</v>
      </c>
      <c r="B40123" s="1" t="s">
        <v>55525</v>
      </c>
      <c r="C40123" s="1">
        <v>14987802249239</v>
      </c>
      <c r="D40123" s="1">
        <v>2</v>
      </c>
      <c r="F40123" s="1">
        <v>1</v>
      </c>
      <c r="G40123" s="1" t="s">
        <v>8945</v>
      </c>
      <c r="H40123" s="1" t="s">
        <v>48501</v>
      </c>
      <c r="I40123" s="1" t="s">
        <v>338</v>
      </c>
      <c r="J40123" s="1" t="s">
        <v>55526</v>
      </c>
      <c r="K40123" s="1" t="s">
        <v>55527</v>
      </c>
      <c r="L40123" s="1" t="s">
        <v>55528</v>
      </c>
      <c r="M40123" s="1" t="s">
        <v>55526</v>
      </c>
      <c r="N40123" s="1" t="s">
        <v>41</v>
      </c>
      <c r="O40123" s="1">
        <v>20260630</v>
      </c>
      <c r="P40123" s="1" t="s">
        <v>35428</v>
      </c>
      <c r="Q40123" s="1" t="s">
        <v>8945</v>
      </c>
      <c r="R40123" s="1" t="s">
        <v>43</v>
      </c>
      <c r="S40123" s="1">
        <v>20190528</v>
      </c>
      <c r="U40123" s="1" t="s">
        <v>49506</v>
      </c>
      <c r="V40123" s="1">
        <v>4.2</v>
      </c>
      <c r="W40123" s="1" t="s">
        <v>279</v>
      </c>
      <c r="X40123" s="1" t="s">
        <v>44</v>
      </c>
      <c r="Z40123" s="1">
        <v>4987802249270</v>
      </c>
      <c r="AB40123" s="1">
        <v>24987802249236</v>
      </c>
    </row>
    <row r="40124" spans="1:32" x14ac:dyDescent="0.45">
      <c r="A40124" s="1" t="s">
        <v>48499</v>
      </c>
      <c r="B40124" s="1" t="s">
        <v>55529</v>
      </c>
      <c r="C40124" s="1">
        <v>14987233101069</v>
      </c>
      <c r="D40124" s="1">
        <v>1</v>
      </c>
      <c r="F40124" s="1">
        <v>1</v>
      </c>
      <c r="G40124" s="1" t="s">
        <v>8945</v>
      </c>
      <c r="H40124" s="1" t="s">
        <v>48501</v>
      </c>
      <c r="I40124" s="1" t="s">
        <v>338</v>
      </c>
      <c r="J40124" s="1" t="s">
        <v>55530</v>
      </c>
      <c r="K40124" s="1" t="s">
        <v>55531</v>
      </c>
      <c r="L40124" s="1" t="s">
        <v>55532</v>
      </c>
      <c r="M40124" s="1" t="s">
        <v>55530</v>
      </c>
      <c r="N40124" s="1" t="s">
        <v>41</v>
      </c>
      <c r="O40124" s="1">
        <v>20260630</v>
      </c>
      <c r="P40124" s="1" t="s">
        <v>699</v>
      </c>
      <c r="Q40124" s="1" t="s">
        <v>8945</v>
      </c>
      <c r="R40124" s="1" t="s">
        <v>43</v>
      </c>
      <c r="S40124" s="1">
        <v>20120828</v>
      </c>
      <c r="T40124" s="1">
        <v>20180331</v>
      </c>
      <c r="X40124" s="1" t="s">
        <v>44</v>
      </c>
      <c r="Z40124" s="1">
        <v>4987233745082</v>
      </c>
      <c r="AB40124" s="1">
        <v>24987233101066</v>
      </c>
    </row>
    <row r="40125" spans="1:32" x14ac:dyDescent="0.45">
      <c r="A40125" s="1" t="s">
        <v>48499</v>
      </c>
      <c r="B40125" s="1" t="s">
        <v>55529</v>
      </c>
      <c r="C40125" s="1">
        <v>14987802249215</v>
      </c>
      <c r="D40125" s="1">
        <v>1</v>
      </c>
      <c r="F40125" s="1">
        <v>1</v>
      </c>
      <c r="G40125" s="1" t="s">
        <v>8945</v>
      </c>
      <c r="H40125" s="1" t="s">
        <v>48501</v>
      </c>
      <c r="I40125" s="1" t="s">
        <v>338</v>
      </c>
      <c r="J40125" s="1" t="s">
        <v>55530</v>
      </c>
      <c r="K40125" s="1" t="s">
        <v>55533</v>
      </c>
      <c r="L40125" s="1" t="s">
        <v>55534</v>
      </c>
      <c r="M40125" s="1" t="s">
        <v>55530</v>
      </c>
      <c r="N40125" s="1" t="s">
        <v>41</v>
      </c>
      <c r="O40125" s="1">
        <v>20260630</v>
      </c>
      <c r="P40125" s="1" t="s">
        <v>35428</v>
      </c>
      <c r="Q40125" s="1" t="s">
        <v>8945</v>
      </c>
      <c r="R40125" s="1" t="s">
        <v>43</v>
      </c>
      <c r="S40125" s="1">
        <v>20161117</v>
      </c>
      <c r="U40125" s="1" t="s">
        <v>49506</v>
      </c>
      <c r="V40125" s="1">
        <v>4.2</v>
      </c>
      <c r="W40125" s="1" t="s">
        <v>279</v>
      </c>
      <c r="X40125" s="1" t="s">
        <v>44</v>
      </c>
      <c r="Z40125" s="1">
        <v>4987802249294</v>
      </c>
      <c r="AB40125" s="1">
        <v>24987802249212</v>
      </c>
    </row>
    <row r="40126" spans="1:32" x14ac:dyDescent="0.45">
      <c r="A40126" s="1" t="s">
        <v>48499</v>
      </c>
      <c r="B40126" s="1" t="s">
        <v>55535</v>
      </c>
      <c r="C40126" s="1">
        <v>14987233103919</v>
      </c>
      <c r="D40126" s="1">
        <v>1</v>
      </c>
      <c r="F40126" s="1">
        <v>1</v>
      </c>
      <c r="G40126" s="1" t="s">
        <v>8945</v>
      </c>
      <c r="H40126" s="1" t="s">
        <v>48501</v>
      </c>
      <c r="I40126" s="1" t="s">
        <v>280</v>
      </c>
      <c r="J40126" s="1" t="s">
        <v>55530</v>
      </c>
      <c r="K40126" s="1" t="s">
        <v>55533</v>
      </c>
      <c r="L40126" s="1" t="s">
        <v>55534</v>
      </c>
      <c r="M40126" s="1" t="s">
        <v>55530</v>
      </c>
      <c r="N40126" s="1" t="s">
        <v>41</v>
      </c>
      <c r="O40126" s="1">
        <v>20260630</v>
      </c>
      <c r="P40126" s="1" t="s">
        <v>699</v>
      </c>
      <c r="Q40126" s="1" t="s">
        <v>8945</v>
      </c>
      <c r="R40126" s="1" t="s">
        <v>43</v>
      </c>
      <c r="S40126" s="1">
        <v>20161117</v>
      </c>
      <c r="U40126" s="1" t="s">
        <v>49506</v>
      </c>
      <c r="V40126" s="1">
        <v>4.2</v>
      </c>
      <c r="W40126" s="1" t="s">
        <v>279</v>
      </c>
      <c r="X40126" s="1" t="s">
        <v>44</v>
      </c>
      <c r="Z40126" s="1">
        <v>4987233745082</v>
      </c>
      <c r="AA40126" s="1" t="s">
        <v>53895</v>
      </c>
      <c r="AF40126" s="1">
        <v>20230330</v>
      </c>
    </row>
    <row r="40127" spans="1:32" x14ac:dyDescent="0.45">
      <c r="A40127" s="1" t="s">
        <v>48499</v>
      </c>
      <c r="B40127" s="1" t="s">
        <v>55536</v>
      </c>
      <c r="C40127" s="1">
        <v>14987123071816</v>
      </c>
      <c r="D40127" s="1">
        <v>10</v>
      </c>
      <c r="F40127" s="1">
        <v>1</v>
      </c>
      <c r="G40127" s="1" t="s">
        <v>48518</v>
      </c>
      <c r="H40127" s="1" t="s">
        <v>48501</v>
      </c>
      <c r="I40127" s="1" t="s">
        <v>280</v>
      </c>
      <c r="J40127" s="1" t="s">
        <v>55537</v>
      </c>
      <c r="K40127" s="1" t="s">
        <v>55538</v>
      </c>
      <c r="L40127" s="1" t="s">
        <v>55539</v>
      </c>
      <c r="M40127" s="1" t="s">
        <v>48814</v>
      </c>
      <c r="N40127" s="1" t="s">
        <v>41</v>
      </c>
      <c r="O40127" s="1">
        <v>20260630</v>
      </c>
      <c r="P40127" s="1" t="s">
        <v>201</v>
      </c>
      <c r="Q40127" s="1" t="s">
        <v>48518</v>
      </c>
      <c r="R40127" s="1" t="s">
        <v>43</v>
      </c>
      <c r="S40127" s="1">
        <v>20111111</v>
      </c>
      <c r="U40127" s="1" t="s">
        <v>55540</v>
      </c>
      <c r="V40127" s="1">
        <v>2</v>
      </c>
      <c r="W40127" s="1" t="s">
        <v>279</v>
      </c>
      <c r="X40127" s="1" t="s">
        <v>48732</v>
      </c>
      <c r="Z40127" s="1">
        <v>4987123503587</v>
      </c>
      <c r="AB40127" s="1">
        <v>24987123071813</v>
      </c>
    </row>
    <row r="40128" spans="1:32" x14ac:dyDescent="0.45">
      <c r="A40128" s="1" t="s">
        <v>48499</v>
      </c>
      <c r="B40128" s="1" t="s">
        <v>55541</v>
      </c>
      <c r="C40128" s="1">
        <v>14987123075739</v>
      </c>
      <c r="D40128" s="1">
        <v>10</v>
      </c>
      <c r="F40128" s="1">
        <v>1</v>
      </c>
      <c r="G40128" s="1" t="s">
        <v>48518</v>
      </c>
      <c r="H40128" s="1" t="s">
        <v>48501</v>
      </c>
      <c r="I40128" s="1" t="s">
        <v>280</v>
      </c>
      <c r="J40128" s="1" t="s">
        <v>55542</v>
      </c>
      <c r="K40128" s="1" t="s">
        <v>48818</v>
      </c>
      <c r="L40128" s="1" t="s">
        <v>55543</v>
      </c>
      <c r="M40128" s="1" t="s">
        <v>55544</v>
      </c>
      <c r="N40128" s="1" t="s">
        <v>41</v>
      </c>
      <c r="O40128" s="1">
        <v>20260630</v>
      </c>
      <c r="P40128" s="1" t="s">
        <v>201</v>
      </c>
      <c r="Q40128" s="1" t="s">
        <v>48518</v>
      </c>
      <c r="R40128" s="1" t="s">
        <v>43</v>
      </c>
      <c r="S40128" s="1">
        <v>20060306</v>
      </c>
      <c r="T40128" s="1">
        <v>20100630</v>
      </c>
      <c r="U40128" s="1" t="s">
        <v>55540</v>
      </c>
      <c r="V40128" s="1">
        <v>2</v>
      </c>
      <c r="W40128" s="1" t="s">
        <v>279</v>
      </c>
      <c r="X40128" s="1" t="s">
        <v>48732</v>
      </c>
      <c r="Z40128" s="1">
        <v>4987123503600</v>
      </c>
      <c r="AB40128" s="1">
        <v>24987123075736</v>
      </c>
    </row>
    <row r="40129" spans="1:32" x14ac:dyDescent="0.45">
      <c r="A40129" s="1" t="s">
        <v>48499</v>
      </c>
      <c r="B40129" s="1" t="s">
        <v>55541</v>
      </c>
      <c r="C40129" s="1">
        <v>14987123075746</v>
      </c>
      <c r="D40129" s="1">
        <v>50</v>
      </c>
      <c r="F40129" s="1">
        <v>1</v>
      </c>
      <c r="G40129" s="1" t="s">
        <v>48518</v>
      </c>
      <c r="H40129" s="1" t="s">
        <v>48501</v>
      </c>
      <c r="I40129" s="1" t="s">
        <v>280</v>
      </c>
      <c r="J40129" s="1" t="s">
        <v>55542</v>
      </c>
      <c r="K40129" s="1" t="s">
        <v>48818</v>
      </c>
      <c r="L40129" s="1" t="s">
        <v>55543</v>
      </c>
      <c r="M40129" s="1" t="s">
        <v>55544</v>
      </c>
      <c r="N40129" s="1" t="s">
        <v>41</v>
      </c>
      <c r="O40129" s="1">
        <v>20260630</v>
      </c>
      <c r="P40129" s="1" t="s">
        <v>201</v>
      </c>
      <c r="Q40129" s="1" t="s">
        <v>48518</v>
      </c>
      <c r="R40129" s="1" t="s">
        <v>43</v>
      </c>
      <c r="S40129" s="1">
        <v>20060306</v>
      </c>
      <c r="T40129" s="1">
        <v>20100630</v>
      </c>
      <c r="U40129" s="1" t="s">
        <v>55540</v>
      </c>
      <c r="V40129" s="1">
        <v>2</v>
      </c>
      <c r="W40129" s="1" t="s">
        <v>279</v>
      </c>
      <c r="X40129" s="1" t="s">
        <v>48732</v>
      </c>
      <c r="Z40129" s="1">
        <v>4987123503600</v>
      </c>
      <c r="AF40129" s="1">
        <v>20010800</v>
      </c>
    </row>
    <row r="40130" spans="1:32" x14ac:dyDescent="0.45">
      <c r="A40130" s="1" t="s">
        <v>48499</v>
      </c>
      <c r="B40130" s="1" t="s">
        <v>55545</v>
      </c>
      <c r="C40130" s="1">
        <v>14987123075753</v>
      </c>
      <c r="D40130" s="1">
        <v>10</v>
      </c>
      <c r="F40130" s="1">
        <v>1</v>
      </c>
      <c r="G40130" s="1" t="s">
        <v>48518</v>
      </c>
      <c r="H40130" s="1" t="s">
        <v>48501</v>
      </c>
      <c r="I40130" s="1" t="s">
        <v>280</v>
      </c>
      <c r="J40130" s="1" t="s">
        <v>55546</v>
      </c>
      <c r="K40130" s="1" t="s">
        <v>48822</v>
      </c>
      <c r="L40130" s="1" t="s">
        <v>55547</v>
      </c>
      <c r="M40130" s="1" t="s">
        <v>55548</v>
      </c>
      <c r="N40130" s="1" t="s">
        <v>41</v>
      </c>
      <c r="O40130" s="1">
        <v>20260630</v>
      </c>
      <c r="P40130" s="1" t="s">
        <v>201</v>
      </c>
      <c r="Q40130" s="1" t="s">
        <v>48518</v>
      </c>
      <c r="R40130" s="1" t="s">
        <v>43</v>
      </c>
      <c r="S40130" s="1">
        <v>20060306</v>
      </c>
      <c r="T40130" s="1">
        <v>20100630</v>
      </c>
      <c r="U40130" s="1" t="s">
        <v>55540</v>
      </c>
      <c r="V40130" s="1">
        <v>2</v>
      </c>
      <c r="W40130" s="1" t="s">
        <v>279</v>
      </c>
      <c r="X40130" s="1" t="s">
        <v>48732</v>
      </c>
      <c r="Z40130" s="1">
        <v>4987123503617</v>
      </c>
      <c r="AB40130" s="1">
        <v>24987123075750</v>
      </c>
    </row>
    <row r="40131" spans="1:32" x14ac:dyDescent="0.45">
      <c r="A40131" s="1" t="s">
        <v>48499</v>
      </c>
      <c r="B40131" s="1" t="s">
        <v>55545</v>
      </c>
      <c r="C40131" s="1">
        <v>14987123075760</v>
      </c>
      <c r="D40131" s="1">
        <v>50</v>
      </c>
      <c r="F40131" s="1">
        <v>1</v>
      </c>
      <c r="G40131" s="1" t="s">
        <v>48518</v>
      </c>
      <c r="H40131" s="1" t="s">
        <v>48501</v>
      </c>
      <c r="I40131" s="1" t="s">
        <v>280</v>
      </c>
      <c r="J40131" s="1" t="s">
        <v>55546</v>
      </c>
      <c r="K40131" s="1" t="s">
        <v>48822</v>
      </c>
      <c r="L40131" s="1" t="s">
        <v>55547</v>
      </c>
      <c r="M40131" s="1" t="s">
        <v>55548</v>
      </c>
      <c r="N40131" s="1" t="s">
        <v>41</v>
      </c>
      <c r="O40131" s="1">
        <v>20260630</v>
      </c>
      <c r="P40131" s="1" t="s">
        <v>201</v>
      </c>
      <c r="Q40131" s="1" t="s">
        <v>48518</v>
      </c>
      <c r="R40131" s="1" t="s">
        <v>43</v>
      </c>
      <c r="S40131" s="1">
        <v>20060306</v>
      </c>
      <c r="T40131" s="1">
        <v>20100630</v>
      </c>
      <c r="U40131" s="1" t="s">
        <v>55540</v>
      </c>
      <c r="V40131" s="1">
        <v>2</v>
      </c>
      <c r="W40131" s="1" t="s">
        <v>279</v>
      </c>
      <c r="X40131" s="1" t="s">
        <v>48732</v>
      </c>
      <c r="Z40131" s="1">
        <v>4987123503617</v>
      </c>
      <c r="AF40131" s="1">
        <v>20010800</v>
      </c>
    </row>
    <row r="40132" spans="1:32" x14ac:dyDescent="0.45">
      <c r="A40132" s="1" t="s">
        <v>48499</v>
      </c>
      <c r="B40132" s="1" t="s">
        <v>55549</v>
      </c>
      <c r="C40132" s="1">
        <v>14987123150863</v>
      </c>
      <c r="D40132" s="1">
        <v>10</v>
      </c>
      <c r="F40132" s="1">
        <v>1</v>
      </c>
      <c r="G40132" s="1" t="s">
        <v>48518</v>
      </c>
      <c r="H40132" s="1" t="s">
        <v>48501</v>
      </c>
      <c r="I40132" s="1" t="s">
        <v>338</v>
      </c>
      <c r="J40132" s="1" t="s">
        <v>55550</v>
      </c>
      <c r="K40132" s="1" t="s">
        <v>55538</v>
      </c>
      <c r="L40132" s="1" t="s">
        <v>55539</v>
      </c>
      <c r="M40132" s="1" t="s">
        <v>48814</v>
      </c>
      <c r="N40132" s="1" t="s">
        <v>41</v>
      </c>
      <c r="O40132" s="1">
        <v>20260630</v>
      </c>
      <c r="P40132" s="1" t="s">
        <v>201</v>
      </c>
      <c r="Q40132" s="1" t="s">
        <v>48518</v>
      </c>
      <c r="R40132" s="1" t="s">
        <v>43</v>
      </c>
      <c r="S40132" s="1">
        <v>20111111</v>
      </c>
      <c r="X40132" s="1" t="s">
        <v>48732</v>
      </c>
      <c r="Z40132" s="1">
        <v>4987123503587</v>
      </c>
    </row>
    <row r="40133" spans="1:32" x14ac:dyDescent="0.45">
      <c r="A40133" s="1" t="s">
        <v>48499</v>
      </c>
      <c r="B40133" s="1" t="s">
        <v>55551</v>
      </c>
      <c r="C40133" s="1">
        <v>14987123000786</v>
      </c>
      <c r="D40133" s="1">
        <v>10</v>
      </c>
      <c r="F40133" s="1">
        <v>1</v>
      </c>
      <c r="G40133" s="1" t="s">
        <v>8945</v>
      </c>
      <c r="H40133" s="1" t="s">
        <v>48501</v>
      </c>
      <c r="I40133" s="1" t="s">
        <v>280</v>
      </c>
      <c r="J40133" s="1" t="s">
        <v>55550</v>
      </c>
      <c r="K40133" s="1" t="s">
        <v>55552</v>
      </c>
      <c r="L40133" s="1" t="s">
        <v>55553</v>
      </c>
      <c r="M40133" s="1" t="s">
        <v>48814</v>
      </c>
      <c r="N40133" s="1" t="s">
        <v>41</v>
      </c>
      <c r="O40133" s="1">
        <v>20260630</v>
      </c>
      <c r="P40133" s="1" t="s">
        <v>201</v>
      </c>
      <c r="Q40133" s="1" t="s">
        <v>8945</v>
      </c>
      <c r="R40133" s="1" t="s">
        <v>43</v>
      </c>
      <c r="S40133" s="1">
        <v>20220616</v>
      </c>
      <c r="U40133" s="1" t="s">
        <v>55540</v>
      </c>
      <c r="V40133" s="1">
        <v>2</v>
      </c>
      <c r="W40133" s="1" t="s">
        <v>279</v>
      </c>
      <c r="X40133" s="1" t="s">
        <v>48732</v>
      </c>
      <c r="Z40133" s="1">
        <v>4987123564410</v>
      </c>
      <c r="AB40133" s="1">
        <v>24987123000783</v>
      </c>
    </row>
    <row r="40134" spans="1:32" x14ac:dyDescent="0.45">
      <c r="A40134" s="1" t="s">
        <v>48499</v>
      </c>
      <c r="B40134" s="1" t="s">
        <v>55554</v>
      </c>
      <c r="C40134" s="1">
        <v>14987123150870</v>
      </c>
      <c r="D40134" s="1">
        <v>10</v>
      </c>
      <c r="F40134" s="1">
        <v>1</v>
      </c>
      <c r="G40134" s="1" t="s">
        <v>48518</v>
      </c>
      <c r="H40134" s="1" t="s">
        <v>48501</v>
      </c>
      <c r="I40134" s="1" t="s">
        <v>338</v>
      </c>
      <c r="J40134" s="1" t="s">
        <v>55555</v>
      </c>
      <c r="K40134" s="1" t="s">
        <v>48818</v>
      </c>
      <c r="L40134" s="1" t="s">
        <v>48819</v>
      </c>
      <c r="M40134" s="1" t="s">
        <v>48814</v>
      </c>
      <c r="N40134" s="1" t="s">
        <v>41</v>
      </c>
      <c r="O40134" s="1">
        <v>20260630</v>
      </c>
      <c r="P40134" s="1" t="s">
        <v>201</v>
      </c>
      <c r="Q40134" s="1" t="s">
        <v>48518</v>
      </c>
      <c r="R40134" s="1" t="s">
        <v>43</v>
      </c>
      <c r="S40134" s="1">
        <v>20180305</v>
      </c>
      <c r="X40134" s="1" t="s">
        <v>48732</v>
      </c>
      <c r="Z40134" s="1">
        <v>4987123503600</v>
      </c>
    </row>
    <row r="40135" spans="1:32" x14ac:dyDescent="0.45">
      <c r="A40135" s="1" t="s">
        <v>48499</v>
      </c>
      <c r="B40135" s="1" t="s">
        <v>55556</v>
      </c>
      <c r="C40135" s="1">
        <v>14987123000793</v>
      </c>
      <c r="D40135" s="1">
        <v>10</v>
      </c>
      <c r="F40135" s="1">
        <v>1</v>
      </c>
      <c r="G40135" s="1" t="s">
        <v>8945</v>
      </c>
      <c r="H40135" s="1" t="s">
        <v>48501</v>
      </c>
      <c r="I40135" s="1" t="s">
        <v>280</v>
      </c>
      <c r="J40135" s="1" t="s">
        <v>55555</v>
      </c>
      <c r="K40135" s="1" t="s">
        <v>55557</v>
      </c>
      <c r="L40135" s="1" t="s">
        <v>55558</v>
      </c>
      <c r="M40135" s="1" t="s">
        <v>48814</v>
      </c>
      <c r="N40135" s="1" t="s">
        <v>41</v>
      </c>
      <c r="O40135" s="1">
        <v>20260630</v>
      </c>
      <c r="P40135" s="1" t="s">
        <v>201</v>
      </c>
      <c r="Q40135" s="1" t="s">
        <v>8945</v>
      </c>
      <c r="R40135" s="1" t="s">
        <v>43</v>
      </c>
      <c r="S40135" s="1">
        <v>20220616</v>
      </c>
      <c r="U40135" s="1" t="s">
        <v>55540</v>
      </c>
      <c r="V40135" s="1">
        <v>2</v>
      </c>
      <c r="W40135" s="1" t="s">
        <v>279</v>
      </c>
      <c r="X40135" s="1" t="s">
        <v>48732</v>
      </c>
      <c r="Z40135" s="1">
        <v>4987123564427</v>
      </c>
      <c r="AB40135" s="1">
        <v>24987123000790</v>
      </c>
    </row>
    <row r="40136" spans="1:32" x14ac:dyDescent="0.45">
      <c r="A40136" s="1" t="s">
        <v>48499</v>
      </c>
      <c r="B40136" s="1" t="s">
        <v>55559</v>
      </c>
      <c r="C40136" s="1">
        <v>14987123150887</v>
      </c>
      <c r="D40136" s="1">
        <v>10</v>
      </c>
      <c r="F40136" s="1">
        <v>1</v>
      </c>
      <c r="G40136" s="1" t="s">
        <v>48518</v>
      </c>
      <c r="H40136" s="1" t="s">
        <v>48501</v>
      </c>
      <c r="I40136" s="1" t="s">
        <v>338</v>
      </c>
      <c r="J40136" s="1" t="s">
        <v>55560</v>
      </c>
      <c r="K40136" s="1" t="s">
        <v>48822</v>
      </c>
      <c r="L40136" s="1" t="s">
        <v>48823</v>
      </c>
      <c r="M40136" s="1" t="s">
        <v>48814</v>
      </c>
      <c r="N40136" s="1" t="s">
        <v>41</v>
      </c>
      <c r="O40136" s="1">
        <v>20260630</v>
      </c>
      <c r="P40136" s="1" t="s">
        <v>201</v>
      </c>
      <c r="Q40136" s="1" t="s">
        <v>48518</v>
      </c>
      <c r="R40136" s="1" t="s">
        <v>43</v>
      </c>
      <c r="S40136" s="1">
        <v>20180305</v>
      </c>
      <c r="X40136" s="1" t="s">
        <v>48732</v>
      </c>
      <c r="Z40136" s="1">
        <v>4987123503617</v>
      </c>
    </row>
    <row r="40137" spans="1:32" x14ac:dyDescent="0.45">
      <c r="A40137" s="1" t="s">
        <v>48499</v>
      </c>
      <c r="B40137" s="1" t="s">
        <v>55561</v>
      </c>
      <c r="C40137" s="1">
        <v>14987123000809</v>
      </c>
      <c r="D40137" s="1">
        <v>10</v>
      </c>
      <c r="F40137" s="1">
        <v>1</v>
      </c>
      <c r="G40137" s="1" t="s">
        <v>8945</v>
      </c>
      <c r="H40137" s="1" t="s">
        <v>48501</v>
      </c>
      <c r="I40137" s="1" t="s">
        <v>280</v>
      </c>
      <c r="J40137" s="1" t="s">
        <v>55560</v>
      </c>
      <c r="K40137" s="1" t="s">
        <v>55562</v>
      </c>
      <c r="L40137" s="1" t="s">
        <v>55563</v>
      </c>
      <c r="M40137" s="1" t="s">
        <v>48814</v>
      </c>
      <c r="N40137" s="1" t="s">
        <v>41</v>
      </c>
      <c r="O40137" s="1">
        <v>20260630</v>
      </c>
      <c r="P40137" s="1" t="s">
        <v>201</v>
      </c>
      <c r="Q40137" s="1" t="s">
        <v>8945</v>
      </c>
      <c r="R40137" s="1" t="s">
        <v>43</v>
      </c>
      <c r="S40137" s="1">
        <v>20220616</v>
      </c>
      <c r="U40137" s="1" t="s">
        <v>55540</v>
      </c>
      <c r="V40137" s="1">
        <v>2</v>
      </c>
      <c r="W40137" s="1" t="s">
        <v>279</v>
      </c>
      <c r="X40137" s="1" t="s">
        <v>48732</v>
      </c>
      <c r="Z40137" s="1">
        <v>4987123564434</v>
      </c>
      <c r="AB40137" s="1">
        <v>24987123000806</v>
      </c>
    </row>
    <row r="40138" spans="1:32" x14ac:dyDescent="0.45">
      <c r="A40138" s="1" t="s">
        <v>48499</v>
      </c>
      <c r="B40138" s="1" t="s">
        <v>55564</v>
      </c>
      <c r="C40138" s="1">
        <v>14987123146163</v>
      </c>
      <c r="D40138" s="1">
        <v>10</v>
      </c>
      <c r="F40138" s="1">
        <v>1</v>
      </c>
      <c r="G40138" s="1" t="s">
        <v>48518</v>
      </c>
      <c r="H40138" s="1" t="s">
        <v>48501</v>
      </c>
      <c r="I40138" s="1" t="s">
        <v>36</v>
      </c>
      <c r="J40138" s="1" t="s">
        <v>55565</v>
      </c>
      <c r="K40138" s="1" t="s">
        <v>48835</v>
      </c>
      <c r="L40138" s="1" t="s">
        <v>55566</v>
      </c>
      <c r="M40138" s="1" t="s">
        <v>55565</v>
      </c>
      <c r="N40138" s="1" t="s">
        <v>41</v>
      </c>
      <c r="O40138" s="1">
        <v>20260630</v>
      </c>
      <c r="P40138" s="1" t="s">
        <v>201</v>
      </c>
      <c r="Q40138" s="1" t="s">
        <v>48518</v>
      </c>
      <c r="R40138" s="1" t="s">
        <v>43</v>
      </c>
      <c r="S40138" s="1">
        <v>20050708</v>
      </c>
      <c r="T40138" s="1">
        <v>20200930</v>
      </c>
      <c r="U40138" s="1" t="s">
        <v>48999</v>
      </c>
      <c r="V40138" s="1">
        <v>2</v>
      </c>
      <c r="W40138" s="1" t="s">
        <v>279</v>
      </c>
      <c r="X40138" s="1" t="s">
        <v>44</v>
      </c>
      <c r="Z40138" s="1">
        <v>4987123503631</v>
      </c>
    </row>
    <row r="40139" spans="1:32" x14ac:dyDescent="0.45">
      <c r="A40139" s="1" t="s">
        <v>48499</v>
      </c>
      <c r="B40139" s="1" t="s">
        <v>55567</v>
      </c>
      <c r="C40139" s="1">
        <v>14987123146156</v>
      </c>
      <c r="D40139" s="1">
        <v>10</v>
      </c>
      <c r="F40139" s="1">
        <v>1</v>
      </c>
      <c r="G40139" s="1" t="s">
        <v>48518</v>
      </c>
      <c r="H40139" s="1" t="s">
        <v>48501</v>
      </c>
      <c r="I40139" s="1" t="s">
        <v>280</v>
      </c>
      <c r="J40139" s="1" t="s">
        <v>55568</v>
      </c>
      <c r="K40139" s="1" t="s">
        <v>48839</v>
      </c>
      <c r="L40139" s="1" t="s">
        <v>55569</v>
      </c>
      <c r="M40139" s="1" t="s">
        <v>55568</v>
      </c>
      <c r="N40139" s="1" t="s">
        <v>41</v>
      </c>
      <c r="O40139" s="1">
        <v>20260630</v>
      </c>
      <c r="P40139" s="1" t="s">
        <v>201</v>
      </c>
      <c r="Q40139" s="1" t="s">
        <v>48518</v>
      </c>
      <c r="R40139" s="1" t="s">
        <v>43</v>
      </c>
      <c r="S40139" s="1">
        <v>20050708</v>
      </c>
      <c r="T40139" s="1">
        <v>20200930</v>
      </c>
      <c r="U40139" s="1" t="s">
        <v>48999</v>
      </c>
      <c r="V40139" s="1">
        <v>1</v>
      </c>
      <c r="W40139" s="1" t="s">
        <v>279</v>
      </c>
      <c r="X40139" s="1" t="s">
        <v>44</v>
      </c>
      <c r="Z40139" s="1">
        <v>4987123503624</v>
      </c>
    </row>
    <row r="40140" spans="1:32" x14ac:dyDescent="0.45">
      <c r="A40140" s="1" t="s">
        <v>48499</v>
      </c>
      <c r="B40140" s="1" t="s">
        <v>55570</v>
      </c>
      <c r="C40140" s="1">
        <v>14987341110809</v>
      </c>
      <c r="D40140" s="1">
        <v>1</v>
      </c>
      <c r="F40140" s="1">
        <v>1</v>
      </c>
      <c r="G40140" s="1" t="s">
        <v>8945</v>
      </c>
      <c r="H40140" s="1" t="s">
        <v>48501</v>
      </c>
      <c r="I40140" s="1" t="s">
        <v>36</v>
      </c>
      <c r="J40140" s="1" t="s">
        <v>55571</v>
      </c>
      <c r="K40140" s="1" t="s">
        <v>49504</v>
      </c>
      <c r="L40140" s="1" t="s">
        <v>55572</v>
      </c>
      <c r="M40140" s="1" t="s">
        <v>55571</v>
      </c>
      <c r="N40140" s="1" t="s">
        <v>41</v>
      </c>
      <c r="O40140" s="1">
        <v>20260630</v>
      </c>
      <c r="P40140" s="1" t="s">
        <v>1495</v>
      </c>
      <c r="Q40140" s="1" t="s">
        <v>8945</v>
      </c>
      <c r="R40140" s="1" t="s">
        <v>43</v>
      </c>
      <c r="S40140" s="1">
        <v>20160524</v>
      </c>
      <c r="U40140" s="1" t="s">
        <v>48985</v>
      </c>
      <c r="V40140" s="1">
        <v>2.5</v>
      </c>
      <c r="W40140" s="1" t="s">
        <v>279</v>
      </c>
      <c r="X40140" s="1" t="s">
        <v>48732</v>
      </c>
      <c r="Z40140" s="1">
        <v>4987341310806</v>
      </c>
      <c r="AB40140" s="1">
        <v>24987341110806</v>
      </c>
    </row>
    <row r="40141" spans="1:32" x14ac:dyDescent="0.45">
      <c r="A40141" s="1" t="s">
        <v>48499</v>
      </c>
      <c r="B40141" s="1" t="s">
        <v>55573</v>
      </c>
      <c r="C40141" s="1">
        <v>14987341110816</v>
      </c>
      <c r="D40141" s="1">
        <v>1</v>
      </c>
      <c r="F40141" s="1">
        <v>1</v>
      </c>
      <c r="G40141" s="1" t="s">
        <v>8945</v>
      </c>
      <c r="H40141" s="1" t="s">
        <v>48501</v>
      </c>
      <c r="I40141" s="1" t="s">
        <v>36</v>
      </c>
      <c r="J40141" s="1" t="s">
        <v>55574</v>
      </c>
      <c r="K40141" s="1" t="s">
        <v>49509</v>
      </c>
      <c r="L40141" s="1" t="s">
        <v>55575</v>
      </c>
      <c r="M40141" s="1" t="s">
        <v>55574</v>
      </c>
      <c r="N40141" s="1" t="s">
        <v>41</v>
      </c>
      <c r="O40141" s="1">
        <v>20260630</v>
      </c>
      <c r="P40141" s="1" t="s">
        <v>1495</v>
      </c>
      <c r="Q40141" s="1" t="s">
        <v>8945</v>
      </c>
      <c r="R40141" s="1" t="s">
        <v>43</v>
      </c>
      <c r="S40141" s="1">
        <v>20160524</v>
      </c>
      <c r="U40141" s="1" t="s">
        <v>48985</v>
      </c>
      <c r="V40141" s="1">
        <v>5</v>
      </c>
      <c r="W40141" s="1" t="s">
        <v>279</v>
      </c>
      <c r="X40141" s="1" t="s">
        <v>48732</v>
      </c>
      <c r="Z40141" s="1">
        <v>4987341310813</v>
      </c>
      <c r="AB40141" s="1">
        <v>24987341110813</v>
      </c>
    </row>
    <row r="40142" spans="1:32" x14ac:dyDescent="0.45">
      <c r="A40142" s="1" t="s">
        <v>48499</v>
      </c>
      <c r="B40142" s="1" t="s">
        <v>55576</v>
      </c>
      <c r="C40142" s="1">
        <v>14987341110786</v>
      </c>
      <c r="D40142" s="1">
        <v>1</v>
      </c>
      <c r="F40142" s="1">
        <v>1</v>
      </c>
      <c r="G40142" s="1" t="s">
        <v>8945</v>
      </c>
      <c r="H40142" s="1" t="s">
        <v>48501</v>
      </c>
      <c r="I40142" s="1" t="s">
        <v>36</v>
      </c>
      <c r="J40142" s="1" t="s">
        <v>55577</v>
      </c>
      <c r="K40142" s="1" t="s">
        <v>49655</v>
      </c>
      <c r="L40142" s="1" t="s">
        <v>55578</v>
      </c>
      <c r="M40142" s="1" t="s">
        <v>55577</v>
      </c>
      <c r="N40142" s="1" t="s">
        <v>41</v>
      </c>
      <c r="O40142" s="1">
        <v>20260630</v>
      </c>
      <c r="P40142" s="1" t="s">
        <v>1495</v>
      </c>
      <c r="Q40142" s="1" t="s">
        <v>8945</v>
      </c>
      <c r="R40142" s="1" t="s">
        <v>43</v>
      </c>
      <c r="S40142" s="1">
        <v>20160524</v>
      </c>
      <c r="U40142" s="1" t="s">
        <v>48985</v>
      </c>
      <c r="V40142" s="1">
        <v>2.5</v>
      </c>
      <c r="W40142" s="1" t="s">
        <v>279</v>
      </c>
      <c r="X40142" s="1" t="s">
        <v>48732</v>
      </c>
      <c r="Z40142" s="1">
        <v>4987341310783</v>
      </c>
      <c r="AB40142" s="1">
        <v>24987341110783</v>
      </c>
    </row>
    <row r="40143" spans="1:32" x14ac:dyDescent="0.45">
      <c r="A40143" s="1" t="s">
        <v>48499</v>
      </c>
      <c r="B40143" s="1" t="s">
        <v>55579</v>
      </c>
      <c r="C40143" s="1">
        <v>14987341110823</v>
      </c>
      <c r="D40143" s="1">
        <v>1</v>
      </c>
      <c r="F40143" s="1">
        <v>1</v>
      </c>
      <c r="G40143" s="1" t="s">
        <v>8945</v>
      </c>
      <c r="H40143" s="1" t="s">
        <v>48501</v>
      </c>
      <c r="I40143" s="1" t="s">
        <v>36</v>
      </c>
      <c r="J40143" s="1" t="s">
        <v>55580</v>
      </c>
      <c r="K40143" s="1" t="s">
        <v>49659</v>
      </c>
      <c r="L40143" s="1" t="s">
        <v>55581</v>
      </c>
      <c r="M40143" s="1" t="s">
        <v>55580</v>
      </c>
      <c r="N40143" s="1" t="s">
        <v>41</v>
      </c>
      <c r="O40143" s="1">
        <v>20260630</v>
      </c>
      <c r="P40143" s="1" t="s">
        <v>1495</v>
      </c>
      <c r="Q40143" s="1" t="s">
        <v>8945</v>
      </c>
      <c r="R40143" s="1" t="s">
        <v>43</v>
      </c>
      <c r="S40143" s="1">
        <v>20160524</v>
      </c>
      <c r="U40143" s="1" t="s">
        <v>48985</v>
      </c>
      <c r="V40143" s="1">
        <v>5</v>
      </c>
      <c r="W40143" s="1" t="s">
        <v>279</v>
      </c>
      <c r="X40143" s="1" t="s">
        <v>48732</v>
      </c>
      <c r="Z40143" s="1">
        <v>4987341310820</v>
      </c>
      <c r="AB40143" s="1">
        <v>24987341110820</v>
      </c>
    </row>
    <row r="40144" spans="1:32" x14ac:dyDescent="0.45">
      <c r="A40144" s="1" t="s">
        <v>48499</v>
      </c>
      <c r="B40144" s="1" t="s">
        <v>55582</v>
      </c>
      <c r="C40144" s="1">
        <v>14987341110793</v>
      </c>
      <c r="D40144" s="1">
        <v>1</v>
      </c>
      <c r="F40144" s="1">
        <v>1</v>
      </c>
      <c r="G40144" s="1" t="s">
        <v>8945</v>
      </c>
      <c r="H40144" s="1" t="s">
        <v>48501</v>
      </c>
      <c r="I40144" s="1" t="s">
        <v>36</v>
      </c>
      <c r="J40144" s="1" t="s">
        <v>55583</v>
      </c>
      <c r="K40144" s="1" t="s">
        <v>48981</v>
      </c>
      <c r="L40144" s="1" t="s">
        <v>55584</v>
      </c>
      <c r="M40144" s="1" t="s">
        <v>55583</v>
      </c>
      <c r="N40144" s="1" t="s">
        <v>41</v>
      </c>
      <c r="O40144" s="1">
        <v>20260630</v>
      </c>
      <c r="P40144" s="1" t="s">
        <v>1495</v>
      </c>
      <c r="Q40144" s="1" t="s">
        <v>8945</v>
      </c>
      <c r="R40144" s="1" t="s">
        <v>43</v>
      </c>
      <c r="S40144" s="1">
        <v>20160524</v>
      </c>
      <c r="U40144" s="1" t="s">
        <v>48985</v>
      </c>
      <c r="V40144" s="1">
        <v>2.5</v>
      </c>
      <c r="W40144" s="1" t="s">
        <v>279</v>
      </c>
      <c r="X40144" s="1" t="s">
        <v>48732</v>
      </c>
      <c r="Z40144" s="1">
        <v>4987341310790</v>
      </c>
      <c r="AB40144" s="1">
        <v>24987341110790</v>
      </c>
    </row>
    <row r="40145" spans="1:33" x14ac:dyDescent="0.45">
      <c r="A40145" s="1" t="s">
        <v>48499</v>
      </c>
      <c r="B40145" s="1" t="s">
        <v>55585</v>
      </c>
      <c r="C40145" s="1">
        <v>14987123157480</v>
      </c>
      <c r="D40145" s="1">
        <v>7</v>
      </c>
      <c r="F40145" s="1">
        <v>1</v>
      </c>
      <c r="G40145" s="1" t="s">
        <v>48555</v>
      </c>
      <c r="H40145" s="1" t="s">
        <v>48501</v>
      </c>
      <c r="I40145" s="1" t="s">
        <v>48556</v>
      </c>
      <c r="J40145" s="1" t="s">
        <v>55586</v>
      </c>
      <c r="K40145" s="1" t="s">
        <v>53108</v>
      </c>
      <c r="L40145" s="1" t="s">
        <v>55587</v>
      </c>
      <c r="M40145" s="1" t="s">
        <v>55586</v>
      </c>
      <c r="N40145" s="1" t="s">
        <v>41</v>
      </c>
      <c r="O40145" s="1">
        <v>20260630</v>
      </c>
      <c r="P40145" s="1" t="s">
        <v>201</v>
      </c>
      <c r="Q40145" s="1" t="s">
        <v>48555</v>
      </c>
      <c r="R40145" s="1" t="s">
        <v>43</v>
      </c>
      <c r="S40145" s="1">
        <v>20151125</v>
      </c>
      <c r="X40145" s="1" t="s">
        <v>44</v>
      </c>
      <c r="Z40145" s="1">
        <v>4987123511445</v>
      </c>
      <c r="AB40145" s="1">
        <v>24987123157487</v>
      </c>
    </row>
    <row r="40146" spans="1:33" x14ac:dyDescent="0.45">
      <c r="A40146" s="1" t="s">
        <v>48499</v>
      </c>
      <c r="B40146" s="1" t="s">
        <v>55588</v>
      </c>
      <c r="C40146" s="1">
        <v>14987284100011</v>
      </c>
      <c r="D40146" s="1">
        <v>1</v>
      </c>
      <c r="F40146" s="1">
        <v>1</v>
      </c>
      <c r="G40146" s="1" t="s">
        <v>8945</v>
      </c>
      <c r="H40146" s="1" t="s">
        <v>48501</v>
      </c>
      <c r="I40146" s="1" t="s">
        <v>338</v>
      </c>
      <c r="J40146" s="1" t="s">
        <v>55589</v>
      </c>
      <c r="K40146" s="1" t="s">
        <v>55590</v>
      </c>
      <c r="L40146" s="1" t="s">
        <v>55591</v>
      </c>
      <c r="M40146" s="1" t="s">
        <v>55589</v>
      </c>
      <c r="N40146" s="1" t="s">
        <v>41</v>
      </c>
      <c r="O40146" s="1">
        <v>20260630</v>
      </c>
      <c r="P40146" s="1" t="s">
        <v>48508</v>
      </c>
      <c r="Q40146" s="1" t="s">
        <v>8945</v>
      </c>
      <c r="R40146" s="1" t="s">
        <v>43</v>
      </c>
      <c r="S40146" s="1">
        <v>20080620</v>
      </c>
      <c r="T40146" s="1">
        <v>20230331</v>
      </c>
      <c r="U40146" s="1" t="s">
        <v>46716</v>
      </c>
      <c r="V40146" s="1">
        <v>7.5</v>
      </c>
      <c r="W40146" s="1" t="s">
        <v>279</v>
      </c>
      <c r="X40146" s="1" t="s">
        <v>44</v>
      </c>
      <c r="Z40146" s="1">
        <v>4987284600286</v>
      </c>
      <c r="AB40146" s="1">
        <v>24987284100018</v>
      </c>
    </row>
    <row r="40147" spans="1:33" x14ac:dyDescent="0.45">
      <c r="A40147" s="1" t="s">
        <v>48499</v>
      </c>
      <c r="B40147" s="1" t="s">
        <v>55592</v>
      </c>
      <c r="C40147" s="1">
        <v>14987114975208</v>
      </c>
      <c r="D40147" s="1">
        <v>10</v>
      </c>
      <c r="F40147" s="1">
        <v>1</v>
      </c>
      <c r="G40147" s="1" t="s">
        <v>8945</v>
      </c>
      <c r="H40147" s="1" t="s">
        <v>48501</v>
      </c>
      <c r="I40147" s="1" t="s">
        <v>280</v>
      </c>
      <c r="J40147" s="1" t="s">
        <v>55593</v>
      </c>
      <c r="K40147" s="1" t="s">
        <v>55594</v>
      </c>
      <c r="M40147" s="1" t="s">
        <v>55595</v>
      </c>
      <c r="N40147" s="1" t="s">
        <v>41</v>
      </c>
      <c r="O40147" s="1">
        <v>20260630</v>
      </c>
      <c r="P40147" s="1" t="s">
        <v>539</v>
      </c>
      <c r="Q40147" s="1" t="s">
        <v>8945</v>
      </c>
      <c r="R40147" s="1" t="s">
        <v>5051</v>
      </c>
      <c r="X40147" s="1" t="s">
        <v>44</v>
      </c>
      <c r="Z40147" s="1">
        <v>4987114975294</v>
      </c>
      <c r="AB40147" s="1">
        <v>24987114975205</v>
      </c>
    </row>
    <row r="40148" spans="1:33" x14ac:dyDescent="0.45">
      <c r="A40148" s="1" t="s">
        <v>48499</v>
      </c>
      <c r="B40148" s="1" t="s">
        <v>55596</v>
      </c>
      <c r="C40148" s="1">
        <v>14987114978100</v>
      </c>
      <c r="D40148" s="1">
        <v>195</v>
      </c>
      <c r="F40148" s="1">
        <v>1</v>
      </c>
      <c r="G40148" s="1" t="s">
        <v>8945</v>
      </c>
      <c r="H40148" s="1" t="s">
        <v>48501</v>
      </c>
      <c r="I40148" s="1" t="s">
        <v>280</v>
      </c>
      <c r="J40148" s="1" t="s">
        <v>55597</v>
      </c>
      <c r="K40148" s="1" t="s">
        <v>55594</v>
      </c>
      <c r="M40148" s="1" t="s">
        <v>55598</v>
      </c>
      <c r="N40148" s="1" t="s">
        <v>41</v>
      </c>
      <c r="O40148" s="1">
        <v>20260630</v>
      </c>
      <c r="P40148" s="1" t="s">
        <v>539</v>
      </c>
      <c r="Q40148" s="1" t="s">
        <v>8945</v>
      </c>
      <c r="R40148" s="1" t="s">
        <v>5051</v>
      </c>
      <c r="X40148" s="1" t="s">
        <v>44</v>
      </c>
      <c r="Z40148" s="1">
        <v>4987114978097</v>
      </c>
    </row>
    <row r="40149" spans="1:33" x14ac:dyDescent="0.45">
      <c r="A40149" s="1" t="s">
        <v>48499</v>
      </c>
      <c r="B40149" s="1" t="s">
        <v>55599</v>
      </c>
      <c r="C40149" s="1">
        <v>14987114978407</v>
      </c>
      <c r="D40149" s="1">
        <v>195</v>
      </c>
      <c r="F40149" s="1">
        <v>1</v>
      </c>
      <c r="G40149" s="1" t="s">
        <v>8945</v>
      </c>
      <c r="H40149" s="1" t="s">
        <v>48501</v>
      </c>
      <c r="I40149" s="1" t="s">
        <v>280</v>
      </c>
      <c r="J40149" s="1" t="s">
        <v>55600</v>
      </c>
      <c r="K40149" s="1" t="s">
        <v>55594</v>
      </c>
      <c r="M40149" s="1" t="s">
        <v>55601</v>
      </c>
      <c r="N40149" s="1" t="s">
        <v>41</v>
      </c>
      <c r="O40149" s="1">
        <v>20260630</v>
      </c>
      <c r="P40149" s="1" t="s">
        <v>539</v>
      </c>
      <c r="Q40149" s="1" t="s">
        <v>8945</v>
      </c>
      <c r="R40149" s="1" t="s">
        <v>5051</v>
      </c>
      <c r="X40149" s="1" t="s">
        <v>44</v>
      </c>
      <c r="Z40149" s="1">
        <v>4987114978394</v>
      </c>
    </row>
    <row r="40150" spans="1:33" x14ac:dyDescent="0.45">
      <c r="A40150" s="1" t="s">
        <v>48499</v>
      </c>
      <c r="B40150" s="1" t="s">
        <v>55602</v>
      </c>
      <c r="C40150" s="1">
        <v>14987114976106</v>
      </c>
      <c r="D40150" s="1">
        <v>10</v>
      </c>
      <c r="F40150" s="1">
        <v>1</v>
      </c>
      <c r="G40150" s="1" t="s">
        <v>8945</v>
      </c>
      <c r="H40150" s="1" t="s">
        <v>48501</v>
      </c>
      <c r="I40150" s="1" t="s">
        <v>280</v>
      </c>
      <c r="J40150" s="1" t="s">
        <v>55603</v>
      </c>
      <c r="K40150" s="1" t="s">
        <v>55604</v>
      </c>
      <c r="M40150" s="1" t="s">
        <v>55605</v>
      </c>
      <c r="N40150" s="1" t="s">
        <v>41</v>
      </c>
      <c r="O40150" s="1">
        <v>20260630</v>
      </c>
      <c r="P40150" s="1" t="s">
        <v>539</v>
      </c>
      <c r="Q40150" s="1" t="s">
        <v>8945</v>
      </c>
      <c r="R40150" s="1" t="s">
        <v>5051</v>
      </c>
      <c r="X40150" s="1" t="s">
        <v>44</v>
      </c>
      <c r="Z40150" s="1">
        <v>4987114976192</v>
      </c>
      <c r="AB40150" s="1">
        <v>24987114976103</v>
      </c>
      <c r="AF40150" s="1">
        <v>20240912</v>
      </c>
      <c r="AG40150" s="1">
        <v>202506</v>
      </c>
    </row>
    <row r="40151" spans="1:33" x14ac:dyDescent="0.45">
      <c r="A40151" s="1" t="s">
        <v>48499</v>
      </c>
      <c r="B40151" s="1" t="s">
        <v>55606</v>
      </c>
      <c r="C40151" s="1">
        <v>14987114976205</v>
      </c>
      <c r="D40151" s="1">
        <v>10</v>
      </c>
      <c r="F40151" s="1">
        <v>1</v>
      </c>
      <c r="G40151" s="1" t="s">
        <v>8945</v>
      </c>
      <c r="H40151" s="1" t="s">
        <v>48501</v>
      </c>
      <c r="I40151" s="1" t="s">
        <v>280</v>
      </c>
      <c r="J40151" s="1" t="s">
        <v>55607</v>
      </c>
      <c r="K40151" s="1" t="s">
        <v>55604</v>
      </c>
      <c r="M40151" s="1" t="s">
        <v>55608</v>
      </c>
      <c r="N40151" s="1" t="s">
        <v>41</v>
      </c>
      <c r="O40151" s="1">
        <v>20260630</v>
      </c>
      <c r="P40151" s="1" t="s">
        <v>539</v>
      </c>
      <c r="Q40151" s="1" t="s">
        <v>8945</v>
      </c>
      <c r="R40151" s="1" t="s">
        <v>5051</v>
      </c>
      <c r="X40151" s="1" t="s">
        <v>44</v>
      </c>
      <c r="Z40151" s="1">
        <v>4987114976291</v>
      </c>
      <c r="AB40151" s="1">
        <v>24987114976202</v>
      </c>
      <c r="AF40151" s="1">
        <v>20251003</v>
      </c>
      <c r="AG40151" s="1">
        <v>202512</v>
      </c>
    </row>
    <row r="40152" spans="1:33" x14ac:dyDescent="0.45">
      <c r="A40152" s="1" t="s">
        <v>48499</v>
      </c>
      <c r="B40152" s="1" t="s">
        <v>55609</v>
      </c>
      <c r="C40152" s="1">
        <v>14987114974508</v>
      </c>
      <c r="D40152" s="1">
        <v>10</v>
      </c>
      <c r="F40152" s="1">
        <v>1</v>
      </c>
      <c r="G40152" s="1" t="s">
        <v>8945</v>
      </c>
      <c r="H40152" s="1" t="s">
        <v>48501</v>
      </c>
      <c r="I40152" s="1" t="s">
        <v>280</v>
      </c>
      <c r="J40152" s="1" t="s">
        <v>55610</v>
      </c>
      <c r="K40152" s="1" t="s">
        <v>55604</v>
      </c>
      <c r="M40152" s="1" t="s">
        <v>55611</v>
      </c>
      <c r="N40152" s="1" t="s">
        <v>41</v>
      </c>
      <c r="O40152" s="1">
        <v>20260630</v>
      </c>
      <c r="P40152" s="1" t="s">
        <v>539</v>
      </c>
      <c r="Q40152" s="1" t="s">
        <v>8945</v>
      </c>
      <c r="R40152" s="1" t="s">
        <v>5051</v>
      </c>
      <c r="X40152" s="1" t="s">
        <v>48732</v>
      </c>
      <c r="Z40152" s="1">
        <v>4987114974594</v>
      </c>
      <c r="AB40152" s="1">
        <v>24987114974505</v>
      </c>
      <c r="AF40152" s="1">
        <v>20251027</v>
      </c>
      <c r="AG40152" s="1">
        <v>202609</v>
      </c>
    </row>
    <row r="40153" spans="1:33" x14ac:dyDescent="0.45">
      <c r="A40153" s="1" t="s">
        <v>48499</v>
      </c>
      <c r="B40153" s="1" t="s">
        <v>55612</v>
      </c>
      <c r="C40153" s="1">
        <v>14987114980509</v>
      </c>
      <c r="D40153" s="1">
        <v>195</v>
      </c>
      <c r="F40153" s="1">
        <v>1</v>
      </c>
      <c r="G40153" s="1" t="s">
        <v>8945</v>
      </c>
      <c r="H40153" s="1" t="s">
        <v>48501</v>
      </c>
      <c r="I40153" s="1" t="s">
        <v>280</v>
      </c>
      <c r="J40153" s="1" t="s">
        <v>55613</v>
      </c>
      <c r="K40153" s="1" t="s">
        <v>55614</v>
      </c>
      <c r="M40153" s="1" t="s">
        <v>55615</v>
      </c>
      <c r="N40153" s="1" t="s">
        <v>41</v>
      </c>
      <c r="O40153" s="1">
        <v>20260630</v>
      </c>
      <c r="P40153" s="1" t="s">
        <v>539</v>
      </c>
      <c r="Q40153" s="1" t="s">
        <v>8945</v>
      </c>
      <c r="R40153" s="1" t="s">
        <v>5051</v>
      </c>
      <c r="X40153" s="1" t="s">
        <v>44</v>
      </c>
      <c r="Z40153" s="1">
        <v>4987114980595</v>
      </c>
    </row>
    <row r="40154" spans="1:33" x14ac:dyDescent="0.45">
      <c r="A40154" s="1" t="s">
        <v>48499</v>
      </c>
      <c r="B40154" s="1" t="s">
        <v>55616</v>
      </c>
      <c r="C40154" s="1">
        <v>14987114980806</v>
      </c>
      <c r="D40154" s="1">
        <v>10</v>
      </c>
      <c r="F40154" s="1">
        <v>1</v>
      </c>
      <c r="G40154" s="1" t="s">
        <v>8945</v>
      </c>
      <c r="H40154" s="1" t="s">
        <v>48501</v>
      </c>
      <c r="I40154" s="1" t="s">
        <v>280</v>
      </c>
      <c r="J40154" s="1" t="s">
        <v>55617</v>
      </c>
      <c r="K40154" s="1" t="s">
        <v>55618</v>
      </c>
      <c r="M40154" s="1" t="s">
        <v>55619</v>
      </c>
      <c r="N40154" s="1" t="s">
        <v>41</v>
      </c>
      <c r="O40154" s="1">
        <v>20260630</v>
      </c>
      <c r="P40154" s="1" t="s">
        <v>539</v>
      </c>
      <c r="Q40154" s="1" t="s">
        <v>8945</v>
      </c>
      <c r="R40154" s="1" t="s">
        <v>5051</v>
      </c>
      <c r="X40154" s="1" t="s">
        <v>44</v>
      </c>
      <c r="Z40154" s="1">
        <v>4987114980892</v>
      </c>
      <c r="AB40154" s="1">
        <v>24987114980803</v>
      </c>
    </row>
    <row r="40155" spans="1:33" x14ac:dyDescent="0.45">
      <c r="A40155" s="1" t="s">
        <v>48499</v>
      </c>
      <c r="B40155" s="1" t="s">
        <v>55620</v>
      </c>
      <c r="C40155" s="1">
        <v>14987114975307</v>
      </c>
      <c r="D40155" s="1">
        <v>10</v>
      </c>
      <c r="F40155" s="1">
        <v>1</v>
      </c>
      <c r="G40155" s="1" t="s">
        <v>8945</v>
      </c>
      <c r="H40155" s="1" t="s">
        <v>48501</v>
      </c>
      <c r="I40155" s="1" t="s">
        <v>280</v>
      </c>
      <c r="J40155" s="1" t="s">
        <v>55621</v>
      </c>
      <c r="K40155" s="1" t="s">
        <v>55618</v>
      </c>
      <c r="M40155" s="1" t="s">
        <v>55622</v>
      </c>
      <c r="N40155" s="1" t="s">
        <v>41</v>
      </c>
      <c r="O40155" s="1">
        <v>20260630</v>
      </c>
      <c r="P40155" s="1" t="s">
        <v>539</v>
      </c>
      <c r="Q40155" s="1" t="s">
        <v>8945</v>
      </c>
      <c r="R40155" s="1" t="s">
        <v>5051</v>
      </c>
      <c r="X40155" s="1" t="s">
        <v>44</v>
      </c>
      <c r="Z40155" s="1">
        <v>4987114975393</v>
      </c>
      <c r="AB40155" s="1">
        <v>24987114975304</v>
      </c>
    </row>
    <row r="40156" spans="1:33" x14ac:dyDescent="0.45">
      <c r="A40156" s="1" t="s">
        <v>48499</v>
      </c>
      <c r="B40156" s="1" t="s">
        <v>55623</v>
      </c>
      <c r="C40156" s="1">
        <v>14987114978605</v>
      </c>
      <c r="D40156" s="1">
        <v>10</v>
      </c>
      <c r="F40156" s="1">
        <v>1</v>
      </c>
      <c r="G40156" s="1" t="s">
        <v>8945</v>
      </c>
      <c r="H40156" s="1" t="s">
        <v>48501</v>
      </c>
      <c r="I40156" s="1" t="s">
        <v>280</v>
      </c>
      <c r="J40156" s="1" t="s">
        <v>55624</v>
      </c>
      <c r="K40156" s="1" t="s">
        <v>55618</v>
      </c>
      <c r="M40156" s="1" t="s">
        <v>55625</v>
      </c>
      <c r="N40156" s="1" t="s">
        <v>41</v>
      </c>
      <c r="O40156" s="1">
        <v>20260630</v>
      </c>
      <c r="P40156" s="1" t="s">
        <v>539</v>
      </c>
      <c r="Q40156" s="1" t="s">
        <v>8945</v>
      </c>
      <c r="R40156" s="1" t="s">
        <v>5051</v>
      </c>
      <c r="X40156" s="1" t="s">
        <v>44</v>
      </c>
      <c r="Z40156" s="1">
        <v>4987114978691</v>
      </c>
      <c r="AB40156" s="1">
        <v>24987114978602</v>
      </c>
    </row>
    <row r="40157" spans="1:33" x14ac:dyDescent="0.45">
      <c r="A40157" s="1" t="s">
        <v>48499</v>
      </c>
      <c r="B40157" s="1" t="s">
        <v>55626</v>
      </c>
      <c r="C40157" s="1">
        <v>14987114977707</v>
      </c>
      <c r="D40157" s="1">
        <v>10</v>
      </c>
      <c r="F40157" s="1">
        <v>1</v>
      </c>
      <c r="G40157" s="1" t="s">
        <v>8945</v>
      </c>
      <c r="H40157" s="1" t="s">
        <v>48501</v>
      </c>
      <c r="I40157" s="1" t="s">
        <v>280</v>
      </c>
      <c r="J40157" s="1" t="s">
        <v>55627</v>
      </c>
      <c r="K40157" s="1" t="s">
        <v>55628</v>
      </c>
      <c r="M40157" s="1" t="s">
        <v>55629</v>
      </c>
      <c r="N40157" s="1" t="s">
        <v>41</v>
      </c>
      <c r="O40157" s="1">
        <v>20260630</v>
      </c>
      <c r="P40157" s="1" t="s">
        <v>539</v>
      </c>
      <c r="Q40157" s="1" t="s">
        <v>8945</v>
      </c>
      <c r="R40157" s="1" t="s">
        <v>5051</v>
      </c>
      <c r="X40157" s="1" t="s">
        <v>44</v>
      </c>
      <c r="Z40157" s="1">
        <v>4987114977793</v>
      </c>
    </row>
    <row r="40158" spans="1:33" x14ac:dyDescent="0.45">
      <c r="A40158" s="1" t="s">
        <v>48499</v>
      </c>
      <c r="B40158" s="1" t="s">
        <v>55630</v>
      </c>
      <c r="C40158" s="1">
        <v>14987114975406</v>
      </c>
      <c r="D40158" s="1">
        <v>10</v>
      </c>
      <c r="F40158" s="1">
        <v>1</v>
      </c>
      <c r="G40158" s="1" t="s">
        <v>8945</v>
      </c>
      <c r="H40158" s="1" t="s">
        <v>48501</v>
      </c>
      <c r="I40158" s="1" t="s">
        <v>280</v>
      </c>
      <c r="J40158" s="1" t="s">
        <v>55631</v>
      </c>
      <c r="K40158" s="1" t="s">
        <v>55628</v>
      </c>
      <c r="M40158" s="1" t="s">
        <v>55632</v>
      </c>
      <c r="N40158" s="1" t="s">
        <v>41</v>
      </c>
      <c r="O40158" s="1">
        <v>20260630</v>
      </c>
      <c r="P40158" s="1" t="s">
        <v>539</v>
      </c>
      <c r="Q40158" s="1" t="s">
        <v>8945</v>
      </c>
      <c r="R40158" s="1" t="s">
        <v>5051</v>
      </c>
      <c r="X40158" s="1" t="s">
        <v>44</v>
      </c>
      <c r="Z40158" s="1">
        <v>4987114975492</v>
      </c>
      <c r="AB40158" s="1">
        <v>24987114975403</v>
      </c>
    </row>
    <row r="40159" spans="1:33" x14ac:dyDescent="0.45">
      <c r="A40159" s="1" t="s">
        <v>48499</v>
      </c>
      <c r="B40159" s="1" t="s">
        <v>55633</v>
      </c>
      <c r="C40159" s="1">
        <v>14987114976304</v>
      </c>
      <c r="D40159" s="1">
        <v>10</v>
      </c>
      <c r="F40159" s="1">
        <v>1</v>
      </c>
      <c r="G40159" s="1" t="s">
        <v>8945</v>
      </c>
      <c r="H40159" s="1" t="s">
        <v>48501</v>
      </c>
      <c r="I40159" s="1" t="s">
        <v>280</v>
      </c>
      <c r="J40159" s="1" t="s">
        <v>55634</v>
      </c>
      <c r="K40159" s="1" t="s">
        <v>55635</v>
      </c>
      <c r="M40159" s="1" t="s">
        <v>55636</v>
      </c>
      <c r="N40159" s="1" t="s">
        <v>41</v>
      </c>
      <c r="O40159" s="1">
        <v>20260630</v>
      </c>
      <c r="P40159" s="1" t="s">
        <v>539</v>
      </c>
      <c r="Q40159" s="1" t="s">
        <v>8945</v>
      </c>
      <c r="R40159" s="1" t="s">
        <v>5051</v>
      </c>
      <c r="X40159" s="1" t="s">
        <v>44</v>
      </c>
      <c r="Z40159" s="1">
        <v>4987114976390</v>
      </c>
      <c r="AB40159" s="1">
        <v>24987114976301</v>
      </c>
      <c r="AF40159" s="1">
        <v>20250612</v>
      </c>
      <c r="AG40159" s="1">
        <v>202508</v>
      </c>
    </row>
    <row r="40160" spans="1:33" x14ac:dyDescent="0.45">
      <c r="A40160" s="1" t="s">
        <v>48499</v>
      </c>
      <c r="B40160" s="1" t="s">
        <v>55637</v>
      </c>
      <c r="C40160" s="1">
        <v>14987114974607</v>
      </c>
      <c r="D40160" s="1">
        <v>10</v>
      </c>
      <c r="F40160" s="1">
        <v>1</v>
      </c>
      <c r="G40160" s="1" t="s">
        <v>8945</v>
      </c>
      <c r="H40160" s="1" t="s">
        <v>48501</v>
      </c>
      <c r="I40160" s="1" t="s">
        <v>280</v>
      </c>
      <c r="J40160" s="1" t="s">
        <v>55638</v>
      </c>
      <c r="K40160" s="1" t="s">
        <v>55635</v>
      </c>
      <c r="M40160" s="1" t="s">
        <v>55639</v>
      </c>
      <c r="N40160" s="1" t="s">
        <v>41</v>
      </c>
      <c r="O40160" s="1">
        <v>20260630</v>
      </c>
      <c r="P40160" s="1" t="s">
        <v>539</v>
      </c>
      <c r="Q40160" s="1" t="s">
        <v>8945</v>
      </c>
      <c r="R40160" s="1" t="s">
        <v>5051</v>
      </c>
      <c r="X40160" s="1" t="s">
        <v>48732</v>
      </c>
      <c r="Z40160" s="1">
        <v>4987114974693</v>
      </c>
      <c r="AB40160" s="1">
        <v>24987114974604</v>
      </c>
      <c r="AF40160" s="1">
        <v>20251024</v>
      </c>
      <c r="AG40160" s="1">
        <v>202611</v>
      </c>
    </row>
    <row r="40161" spans="1:33" x14ac:dyDescent="0.45">
      <c r="A40161" s="1" t="s">
        <v>48499</v>
      </c>
      <c r="B40161" s="1" t="s">
        <v>55640</v>
      </c>
      <c r="C40161" s="1">
        <v>14987114976403</v>
      </c>
      <c r="D40161" s="1">
        <v>10</v>
      </c>
      <c r="F40161" s="1">
        <v>1</v>
      </c>
      <c r="G40161" s="1" t="s">
        <v>48555</v>
      </c>
      <c r="H40161" s="1" t="s">
        <v>48501</v>
      </c>
      <c r="I40161" s="1" t="s">
        <v>280</v>
      </c>
      <c r="J40161" s="1" t="s">
        <v>55641</v>
      </c>
      <c r="K40161" s="1" t="s">
        <v>55642</v>
      </c>
      <c r="M40161" s="1" t="s">
        <v>55643</v>
      </c>
      <c r="N40161" s="1" t="s">
        <v>41</v>
      </c>
      <c r="O40161" s="1">
        <v>20260630</v>
      </c>
      <c r="P40161" s="1" t="s">
        <v>539</v>
      </c>
      <c r="Q40161" s="1" t="s">
        <v>48555</v>
      </c>
      <c r="R40161" s="1" t="s">
        <v>5051</v>
      </c>
      <c r="X40161" s="1" t="s">
        <v>44</v>
      </c>
      <c r="Z40161" s="1">
        <v>4987114976499</v>
      </c>
      <c r="AB40161" s="1">
        <v>24987114976400</v>
      </c>
      <c r="AF40161" s="1">
        <v>20250325</v>
      </c>
      <c r="AG40161" s="1">
        <v>202505</v>
      </c>
    </row>
    <row r="40162" spans="1:33" x14ac:dyDescent="0.45">
      <c r="A40162" s="1" t="s">
        <v>48499</v>
      </c>
      <c r="B40162" s="1" t="s">
        <v>55640</v>
      </c>
      <c r="C40162" s="1">
        <v>14987114976908</v>
      </c>
      <c r="D40162" s="1">
        <v>1</v>
      </c>
      <c r="F40162" s="1">
        <v>1</v>
      </c>
      <c r="G40162" s="1" t="s">
        <v>48555</v>
      </c>
      <c r="H40162" s="1" t="s">
        <v>48501</v>
      </c>
      <c r="I40162" s="1" t="s">
        <v>280</v>
      </c>
      <c r="J40162" s="1" t="s">
        <v>55641</v>
      </c>
      <c r="K40162" s="1" t="s">
        <v>55642</v>
      </c>
      <c r="M40162" s="1" t="s">
        <v>55643</v>
      </c>
      <c r="N40162" s="1" t="s">
        <v>41</v>
      </c>
      <c r="O40162" s="1">
        <v>20260630</v>
      </c>
      <c r="P40162" s="1" t="s">
        <v>539</v>
      </c>
      <c r="Q40162" s="1" t="s">
        <v>48555</v>
      </c>
      <c r="R40162" s="1" t="s">
        <v>5051</v>
      </c>
      <c r="X40162" s="1" t="s">
        <v>44</v>
      </c>
      <c r="Z40162" s="1">
        <v>4987114976499</v>
      </c>
      <c r="AB40162" s="1">
        <v>24987114976905</v>
      </c>
      <c r="AF40162" s="1">
        <v>20250829</v>
      </c>
      <c r="AG40162" s="1">
        <v>202509</v>
      </c>
    </row>
    <row r="40163" spans="1:33" x14ac:dyDescent="0.45">
      <c r="A40163" s="1" t="s">
        <v>48499</v>
      </c>
      <c r="B40163" s="1" t="s">
        <v>55644</v>
      </c>
      <c r="C40163" s="1">
        <v>14987114974300</v>
      </c>
      <c r="D40163" s="1">
        <v>1</v>
      </c>
      <c r="F40163" s="1">
        <v>1</v>
      </c>
      <c r="G40163" s="1" t="s">
        <v>48555</v>
      </c>
      <c r="H40163" s="1" t="s">
        <v>48501</v>
      </c>
      <c r="I40163" s="1" t="s">
        <v>280</v>
      </c>
      <c r="J40163" s="1" t="s">
        <v>55645</v>
      </c>
      <c r="K40163" s="1" t="s">
        <v>55642</v>
      </c>
      <c r="M40163" s="1" t="s">
        <v>55646</v>
      </c>
      <c r="N40163" s="1" t="s">
        <v>41</v>
      </c>
      <c r="O40163" s="1">
        <v>20260630</v>
      </c>
      <c r="P40163" s="1" t="s">
        <v>539</v>
      </c>
      <c r="Q40163" s="1" t="s">
        <v>48555</v>
      </c>
      <c r="R40163" s="1" t="s">
        <v>5051</v>
      </c>
      <c r="X40163" s="1" t="s">
        <v>48732</v>
      </c>
      <c r="Z40163" s="1">
        <v>4987114974396</v>
      </c>
      <c r="AB40163" s="1">
        <v>24987114974307</v>
      </c>
    </row>
    <row r="40164" spans="1:33" x14ac:dyDescent="0.45">
      <c r="A40164" s="1" t="s">
        <v>48499</v>
      </c>
      <c r="B40164" s="1" t="s">
        <v>55644</v>
      </c>
      <c r="C40164" s="1">
        <v>14987114974409</v>
      </c>
      <c r="D40164" s="1">
        <v>5</v>
      </c>
      <c r="F40164" s="1">
        <v>1</v>
      </c>
      <c r="G40164" s="1" t="s">
        <v>48555</v>
      </c>
      <c r="H40164" s="1" t="s">
        <v>48501</v>
      </c>
      <c r="I40164" s="1" t="s">
        <v>280</v>
      </c>
      <c r="J40164" s="1" t="s">
        <v>55645</v>
      </c>
      <c r="K40164" s="1" t="s">
        <v>55642</v>
      </c>
      <c r="M40164" s="1" t="s">
        <v>55646</v>
      </c>
      <c r="N40164" s="1" t="s">
        <v>41</v>
      </c>
      <c r="O40164" s="1">
        <v>20260630</v>
      </c>
      <c r="P40164" s="1" t="s">
        <v>539</v>
      </c>
      <c r="Q40164" s="1" t="s">
        <v>48555</v>
      </c>
      <c r="R40164" s="1" t="s">
        <v>5051</v>
      </c>
      <c r="X40164" s="1" t="s">
        <v>48732</v>
      </c>
      <c r="Z40164" s="1">
        <v>4987114974396</v>
      </c>
      <c r="AB40164" s="1">
        <v>24987114974406</v>
      </c>
    </row>
    <row r="40165" spans="1:33" x14ac:dyDescent="0.45">
      <c r="A40165" s="1" t="s">
        <v>48499</v>
      </c>
      <c r="B40165" s="1" t="s">
        <v>55647</v>
      </c>
      <c r="C40165" s="1">
        <v>14987124547020</v>
      </c>
      <c r="D40165" s="1">
        <v>50</v>
      </c>
      <c r="F40165" s="1">
        <v>1</v>
      </c>
      <c r="G40165" s="1" t="s">
        <v>48518</v>
      </c>
      <c r="H40165" s="1" t="s">
        <v>48501</v>
      </c>
      <c r="I40165" s="1" t="s">
        <v>280</v>
      </c>
      <c r="J40165" s="1" t="s">
        <v>55648</v>
      </c>
      <c r="K40165" s="1" t="s">
        <v>48994</v>
      </c>
      <c r="L40165" s="1" t="s">
        <v>55649</v>
      </c>
      <c r="M40165" s="1" t="s">
        <v>55648</v>
      </c>
      <c r="N40165" s="1" t="s">
        <v>41</v>
      </c>
      <c r="O40165" s="1">
        <v>20260630</v>
      </c>
      <c r="P40165" s="1" t="s">
        <v>361</v>
      </c>
      <c r="Q40165" s="1" t="s">
        <v>48518</v>
      </c>
      <c r="R40165" s="1" t="s">
        <v>43</v>
      </c>
      <c r="S40165" s="1">
        <v>20071221</v>
      </c>
      <c r="T40165" s="1">
        <v>20180331</v>
      </c>
      <c r="X40165" s="1" t="s">
        <v>44</v>
      </c>
      <c r="Z40165" s="1">
        <v>4987124970210</v>
      </c>
      <c r="AB40165" s="1">
        <v>24987124547027</v>
      </c>
    </row>
    <row r="40166" spans="1:33" x14ac:dyDescent="0.45">
      <c r="A40166" s="1" t="s">
        <v>48499</v>
      </c>
      <c r="B40166" s="1" t="s">
        <v>84727</v>
      </c>
      <c r="C40166" s="1">
        <v>14987431292101</v>
      </c>
      <c r="D40166" s="1">
        <v>1</v>
      </c>
      <c r="F40166" s="1">
        <v>1</v>
      </c>
      <c r="G40166" s="1" t="s">
        <v>48555</v>
      </c>
      <c r="H40166" s="1" t="s">
        <v>48501</v>
      </c>
      <c r="I40166" s="1" t="s">
        <v>280</v>
      </c>
      <c r="J40166" s="1" t="s">
        <v>84725</v>
      </c>
      <c r="K40166" s="1" t="s">
        <v>56458</v>
      </c>
      <c r="L40166" s="1" t="s">
        <v>84726</v>
      </c>
      <c r="M40166" s="1" t="s">
        <v>84725</v>
      </c>
      <c r="N40166" s="1" t="s">
        <v>41</v>
      </c>
      <c r="O40166" s="1">
        <v>20260630</v>
      </c>
      <c r="P40166" s="1" t="s">
        <v>972</v>
      </c>
      <c r="Q40166" s="1" t="s">
        <v>48555</v>
      </c>
      <c r="R40166" s="1" t="s">
        <v>43</v>
      </c>
      <c r="S40166" s="1">
        <v>20260519</v>
      </c>
      <c r="X40166" s="1" t="s">
        <v>48732</v>
      </c>
      <c r="Z40166" s="1">
        <v>4987431203391</v>
      </c>
      <c r="AB40166" s="1">
        <v>24987431292108</v>
      </c>
    </row>
    <row r="40167" spans="1:33" x14ac:dyDescent="0.45">
      <c r="A40167" s="1" t="s">
        <v>48499</v>
      </c>
      <c r="B40167" s="1" t="s">
        <v>55650</v>
      </c>
      <c r="C40167" s="1">
        <v>14987051226012</v>
      </c>
      <c r="D40167" s="1">
        <v>10</v>
      </c>
      <c r="F40167" s="1">
        <v>1</v>
      </c>
      <c r="G40167" s="1" t="s">
        <v>48555</v>
      </c>
      <c r="H40167" s="1" t="s">
        <v>48501</v>
      </c>
      <c r="I40167" s="1" t="s">
        <v>280</v>
      </c>
      <c r="J40167" s="1" t="s">
        <v>55651</v>
      </c>
      <c r="K40167" s="1" t="s">
        <v>55652</v>
      </c>
      <c r="L40167" s="1" t="s">
        <v>55653</v>
      </c>
      <c r="M40167" s="1" t="s">
        <v>55651</v>
      </c>
      <c r="N40167" s="1" t="s">
        <v>41</v>
      </c>
      <c r="O40167" s="1">
        <v>20260630</v>
      </c>
      <c r="P40167" s="1" t="s">
        <v>4006</v>
      </c>
      <c r="Q40167" s="1" t="s">
        <v>48555</v>
      </c>
      <c r="R40167" s="1" t="s">
        <v>43</v>
      </c>
      <c r="S40167" s="1">
        <v>20231121</v>
      </c>
      <c r="X40167" s="1" t="s">
        <v>44</v>
      </c>
      <c r="Z40167" s="1">
        <v>4987051226008</v>
      </c>
      <c r="AB40167" s="1">
        <v>24987051226019</v>
      </c>
    </row>
    <row r="40168" spans="1:33" x14ac:dyDescent="0.45">
      <c r="A40168" s="1" t="s">
        <v>48499</v>
      </c>
      <c r="B40168" s="1" t="s">
        <v>55654</v>
      </c>
      <c r="C40168" s="1">
        <v>14987051226210</v>
      </c>
      <c r="D40168" s="1">
        <v>10</v>
      </c>
      <c r="F40168" s="1">
        <v>1</v>
      </c>
      <c r="G40168" s="1" t="s">
        <v>48555</v>
      </c>
      <c r="H40168" s="1" t="s">
        <v>48501</v>
      </c>
      <c r="I40168" s="1" t="s">
        <v>280</v>
      </c>
      <c r="J40168" s="1" t="s">
        <v>55655</v>
      </c>
      <c r="K40168" s="1" t="s">
        <v>55656</v>
      </c>
      <c r="L40168" s="1" t="s">
        <v>55657</v>
      </c>
      <c r="M40168" s="1" t="s">
        <v>55655</v>
      </c>
      <c r="N40168" s="1" t="s">
        <v>41</v>
      </c>
      <c r="O40168" s="1">
        <v>20260630</v>
      </c>
      <c r="P40168" s="1" t="s">
        <v>4006</v>
      </c>
      <c r="Q40168" s="1" t="s">
        <v>48555</v>
      </c>
      <c r="R40168" s="1" t="s">
        <v>43</v>
      </c>
      <c r="S40168" s="1">
        <v>20231121</v>
      </c>
      <c r="X40168" s="1" t="s">
        <v>44</v>
      </c>
      <c r="Z40168" s="1">
        <v>4987051226206</v>
      </c>
      <c r="AB40168" s="1">
        <v>24987051226217</v>
      </c>
    </row>
    <row r="40169" spans="1:33" x14ac:dyDescent="0.45">
      <c r="A40169" s="1" t="s">
        <v>48499</v>
      </c>
      <c r="B40169" s="1" t="s">
        <v>55658</v>
      </c>
      <c r="C40169" s="1">
        <v>14987051226418</v>
      </c>
      <c r="D40169" s="1">
        <v>10</v>
      </c>
      <c r="F40169" s="1">
        <v>1</v>
      </c>
      <c r="G40169" s="1" t="s">
        <v>48555</v>
      </c>
      <c r="H40169" s="1" t="s">
        <v>48501</v>
      </c>
      <c r="I40169" s="1" t="s">
        <v>280</v>
      </c>
      <c r="J40169" s="1" t="s">
        <v>55659</v>
      </c>
      <c r="K40169" s="1" t="s">
        <v>55660</v>
      </c>
      <c r="L40169" s="1" t="s">
        <v>55661</v>
      </c>
      <c r="M40169" s="1" t="s">
        <v>55659</v>
      </c>
      <c r="N40169" s="1" t="s">
        <v>41</v>
      </c>
      <c r="O40169" s="1">
        <v>20260630</v>
      </c>
      <c r="P40169" s="1" t="s">
        <v>4006</v>
      </c>
      <c r="Q40169" s="1" t="s">
        <v>48555</v>
      </c>
      <c r="R40169" s="1" t="s">
        <v>43</v>
      </c>
      <c r="S40169" s="1">
        <v>20231121</v>
      </c>
      <c r="X40169" s="1" t="s">
        <v>44</v>
      </c>
      <c r="Z40169" s="1">
        <v>4987051226404</v>
      </c>
      <c r="AB40169" s="1">
        <v>24987051226415</v>
      </c>
    </row>
    <row r="40170" spans="1:33" x14ac:dyDescent="0.45">
      <c r="A40170" s="1" t="s">
        <v>48499</v>
      </c>
      <c r="B40170" s="1" t="s">
        <v>55662</v>
      </c>
      <c r="C40170" s="1">
        <v>14987081423238</v>
      </c>
      <c r="D40170" s="1">
        <v>10</v>
      </c>
      <c r="F40170" s="1">
        <v>10</v>
      </c>
      <c r="G40170" s="1" t="s">
        <v>279</v>
      </c>
      <c r="H40170" s="1" t="s">
        <v>48501</v>
      </c>
      <c r="I40170" s="1" t="s">
        <v>280</v>
      </c>
      <c r="J40170" s="1" t="s">
        <v>55663</v>
      </c>
      <c r="K40170" s="1" t="s">
        <v>5064</v>
      </c>
      <c r="M40170" s="1" t="s">
        <v>55664</v>
      </c>
      <c r="N40170" s="1" t="s">
        <v>41</v>
      </c>
      <c r="O40170" s="1">
        <v>20260630</v>
      </c>
      <c r="P40170" s="1" t="s">
        <v>641</v>
      </c>
      <c r="Q40170" s="1" t="s">
        <v>279</v>
      </c>
      <c r="R40170" s="1" t="s">
        <v>5051</v>
      </c>
      <c r="S40170" s="1">
        <v>20040518</v>
      </c>
      <c r="X40170" s="1" t="s">
        <v>48732</v>
      </c>
      <c r="Z40170" s="1">
        <v>4987081718702</v>
      </c>
      <c r="AB40170" s="1">
        <v>24987081423235</v>
      </c>
      <c r="AF40170" s="1">
        <v>20090930</v>
      </c>
    </row>
    <row r="40171" spans="1:33" x14ac:dyDescent="0.45">
      <c r="A40171" s="1" t="s">
        <v>48499</v>
      </c>
      <c r="B40171" s="1" t="s">
        <v>55662</v>
      </c>
      <c r="C40171" s="1">
        <v>14987620022076</v>
      </c>
      <c r="D40171" s="1">
        <v>10</v>
      </c>
      <c r="F40171" s="1">
        <v>10</v>
      </c>
      <c r="G40171" s="1" t="s">
        <v>279</v>
      </c>
      <c r="H40171" s="1" t="s">
        <v>48501</v>
      </c>
      <c r="I40171" s="1" t="s">
        <v>280</v>
      </c>
      <c r="J40171" s="1" t="s">
        <v>55663</v>
      </c>
      <c r="K40171" s="1" t="s">
        <v>5064</v>
      </c>
      <c r="M40171" s="1" t="s">
        <v>55664</v>
      </c>
      <c r="N40171" s="1" t="s">
        <v>41</v>
      </c>
      <c r="O40171" s="1">
        <v>20260630</v>
      </c>
      <c r="P40171" s="1" t="s">
        <v>48733</v>
      </c>
      <c r="Q40171" s="1" t="s">
        <v>279</v>
      </c>
      <c r="R40171" s="1" t="s">
        <v>5051</v>
      </c>
      <c r="S40171" s="1">
        <v>20040518</v>
      </c>
      <c r="X40171" s="1" t="s">
        <v>48732</v>
      </c>
      <c r="Z40171" s="1">
        <v>4987620122076</v>
      </c>
      <c r="AB40171" s="1">
        <v>24987620022073</v>
      </c>
      <c r="AF40171" s="1">
        <v>20091028</v>
      </c>
      <c r="AG40171" s="1">
        <v>200910</v>
      </c>
    </row>
    <row r="40172" spans="1:33" x14ac:dyDescent="0.45">
      <c r="A40172" s="1" t="s">
        <v>48499</v>
      </c>
      <c r="B40172" s="1" t="s">
        <v>55665</v>
      </c>
      <c r="C40172" s="1">
        <v>14987867382506</v>
      </c>
      <c r="D40172" s="1">
        <v>1</v>
      </c>
      <c r="F40172" s="1">
        <v>1</v>
      </c>
      <c r="G40172" s="1" t="s">
        <v>8945</v>
      </c>
      <c r="H40172" s="1" t="s">
        <v>48501</v>
      </c>
      <c r="I40172" s="1" t="s">
        <v>338</v>
      </c>
      <c r="J40172" s="1" t="s">
        <v>55666</v>
      </c>
      <c r="K40172" s="1" t="s">
        <v>49641</v>
      </c>
      <c r="L40172" s="1" t="s">
        <v>55182</v>
      </c>
      <c r="M40172" s="1" t="s">
        <v>55175</v>
      </c>
      <c r="N40172" s="1" t="s">
        <v>41</v>
      </c>
      <c r="O40172" s="1">
        <v>20260630</v>
      </c>
      <c r="P40172" s="1" t="s">
        <v>49221</v>
      </c>
      <c r="Q40172" s="1" t="s">
        <v>8945</v>
      </c>
      <c r="R40172" s="1" t="s">
        <v>43</v>
      </c>
      <c r="S40172" s="1">
        <v>19931201</v>
      </c>
      <c r="U40172" s="1" t="s">
        <v>48898</v>
      </c>
      <c r="V40172" s="1">
        <v>10</v>
      </c>
      <c r="W40172" s="1" t="s">
        <v>279</v>
      </c>
      <c r="X40172" s="1" t="s">
        <v>48506</v>
      </c>
      <c r="Z40172" s="1">
        <v>4987867914359</v>
      </c>
      <c r="AB40172" s="1">
        <v>24987867382503</v>
      </c>
    </row>
    <row r="40173" spans="1:33" x14ac:dyDescent="0.45">
      <c r="A40173" s="1" t="s">
        <v>48499</v>
      </c>
      <c r="B40173" s="1" t="s">
        <v>55667</v>
      </c>
      <c r="C40173" s="1">
        <v>14987155902010</v>
      </c>
      <c r="D40173" s="1">
        <v>10</v>
      </c>
      <c r="F40173" s="1">
        <v>1</v>
      </c>
      <c r="G40173" s="1" t="s">
        <v>48518</v>
      </c>
      <c r="H40173" s="1" t="s">
        <v>48501</v>
      </c>
      <c r="I40173" s="1" t="s">
        <v>280</v>
      </c>
      <c r="J40173" s="1" t="s">
        <v>55668</v>
      </c>
      <c r="K40173" s="1" t="s">
        <v>49733</v>
      </c>
      <c r="L40173" s="1" t="s">
        <v>55669</v>
      </c>
      <c r="M40173" s="1" t="s">
        <v>55668</v>
      </c>
      <c r="N40173" s="1" t="s">
        <v>41</v>
      </c>
      <c r="O40173" s="1">
        <v>20260630</v>
      </c>
      <c r="P40173" s="1" t="s">
        <v>485</v>
      </c>
      <c r="Q40173" s="1" t="s">
        <v>48518</v>
      </c>
      <c r="R40173" s="1" t="s">
        <v>43</v>
      </c>
      <c r="S40173" s="1">
        <v>20060609</v>
      </c>
      <c r="T40173" s="1">
        <v>20200331</v>
      </c>
      <c r="X40173" s="1" t="s">
        <v>44</v>
      </c>
      <c r="Z40173" s="1">
        <v>4987155902518</v>
      </c>
      <c r="AF40173" s="1">
        <v>20200331</v>
      </c>
    </row>
    <row r="40174" spans="1:33" x14ac:dyDescent="0.45">
      <c r="A40174" s="1" t="s">
        <v>48499</v>
      </c>
      <c r="B40174" s="1" t="s">
        <v>55667</v>
      </c>
      <c r="C40174" s="1">
        <v>14987155902027</v>
      </c>
      <c r="D40174" s="1">
        <v>50</v>
      </c>
      <c r="F40174" s="1">
        <v>1</v>
      </c>
      <c r="G40174" s="1" t="s">
        <v>48518</v>
      </c>
      <c r="H40174" s="1" t="s">
        <v>48501</v>
      </c>
      <c r="I40174" s="1" t="s">
        <v>280</v>
      </c>
      <c r="J40174" s="1" t="s">
        <v>55668</v>
      </c>
      <c r="K40174" s="1" t="s">
        <v>49733</v>
      </c>
      <c r="L40174" s="1" t="s">
        <v>55669</v>
      </c>
      <c r="M40174" s="1" t="s">
        <v>55668</v>
      </c>
      <c r="N40174" s="1" t="s">
        <v>41</v>
      </c>
      <c r="O40174" s="1">
        <v>20260630</v>
      </c>
      <c r="P40174" s="1" t="s">
        <v>485</v>
      </c>
      <c r="Q40174" s="1" t="s">
        <v>48518</v>
      </c>
      <c r="R40174" s="1" t="s">
        <v>43</v>
      </c>
      <c r="S40174" s="1">
        <v>20060609</v>
      </c>
      <c r="T40174" s="1">
        <v>20200331</v>
      </c>
      <c r="X40174" s="1" t="s">
        <v>44</v>
      </c>
      <c r="Z40174" s="1">
        <v>4987155902518</v>
      </c>
      <c r="AF40174" s="1">
        <v>20200331</v>
      </c>
    </row>
    <row r="40175" spans="1:33" x14ac:dyDescent="0.45">
      <c r="A40175" s="1" t="s">
        <v>48499</v>
      </c>
      <c r="B40175" s="1" t="s">
        <v>55670</v>
      </c>
      <c r="C40175" s="1">
        <v>14987128300300</v>
      </c>
      <c r="D40175" s="1">
        <v>10</v>
      </c>
      <c r="F40175" s="1">
        <v>1</v>
      </c>
      <c r="G40175" s="1" t="s">
        <v>48518</v>
      </c>
      <c r="H40175" s="1" t="s">
        <v>48501</v>
      </c>
      <c r="I40175" s="1" t="s">
        <v>280</v>
      </c>
      <c r="J40175" s="1" t="s">
        <v>55671</v>
      </c>
      <c r="K40175" s="1" t="s">
        <v>48523</v>
      </c>
      <c r="L40175" s="1" t="s">
        <v>55672</v>
      </c>
      <c r="M40175" s="1" t="s">
        <v>55673</v>
      </c>
      <c r="N40175" s="1" t="s">
        <v>41</v>
      </c>
      <c r="O40175" s="1">
        <v>20260630</v>
      </c>
      <c r="P40175" s="1" t="s">
        <v>187</v>
      </c>
      <c r="Q40175" s="1" t="s">
        <v>48518</v>
      </c>
      <c r="R40175" s="1" t="s">
        <v>43</v>
      </c>
      <c r="S40175" s="1">
        <v>20111111</v>
      </c>
      <c r="X40175" s="1" t="s">
        <v>44</v>
      </c>
      <c r="Z40175" s="1">
        <v>4987128910922</v>
      </c>
      <c r="AB40175" s="1">
        <v>24987128300307</v>
      </c>
    </row>
    <row r="40176" spans="1:33" x14ac:dyDescent="0.45">
      <c r="A40176" s="1" t="s">
        <v>48499</v>
      </c>
      <c r="B40176" s="1" t="s">
        <v>55674</v>
      </c>
      <c r="C40176" s="1">
        <v>14987128300324</v>
      </c>
      <c r="D40176" s="1">
        <v>10</v>
      </c>
      <c r="F40176" s="1">
        <v>1</v>
      </c>
      <c r="G40176" s="1" t="s">
        <v>48518</v>
      </c>
      <c r="H40176" s="1" t="s">
        <v>48501</v>
      </c>
      <c r="I40176" s="1" t="s">
        <v>280</v>
      </c>
      <c r="J40176" s="1" t="s">
        <v>55675</v>
      </c>
      <c r="K40176" s="1" t="s">
        <v>48530</v>
      </c>
      <c r="L40176" s="1" t="s">
        <v>55676</v>
      </c>
      <c r="M40176" s="1" t="s">
        <v>55673</v>
      </c>
      <c r="N40176" s="1" t="s">
        <v>41</v>
      </c>
      <c r="O40176" s="1">
        <v>20260630</v>
      </c>
      <c r="P40176" s="1" t="s">
        <v>187</v>
      </c>
      <c r="Q40176" s="1" t="s">
        <v>48518</v>
      </c>
      <c r="R40176" s="1" t="s">
        <v>43</v>
      </c>
      <c r="S40176" s="1">
        <v>20111111</v>
      </c>
      <c r="X40176" s="1" t="s">
        <v>44</v>
      </c>
      <c r="Z40176" s="1">
        <v>4987128910939</v>
      </c>
      <c r="AB40176" s="1">
        <v>24987128300321</v>
      </c>
    </row>
    <row r="40177" spans="1:33" x14ac:dyDescent="0.45">
      <c r="A40177" s="1" t="s">
        <v>48499</v>
      </c>
      <c r="B40177" s="1" t="s">
        <v>55677</v>
      </c>
      <c r="C40177" s="1">
        <v>14987128300348</v>
      </c>
      <c r="D40177" s="1">
        <v>50</v>
      </c>
      <c r="F40177" s="1">
        <v>1</v>
      </c>
      <c r="G40177" s="1" t="s">
        <v>48518</v>
      </c>
      <c r="H40177" s="1" t="s">
        <v>48501</v>
      </c>
      <c r="I40177" s="1" t="s">
        <v>280</v>
      </c>
      <c r="J40177" s="1" t="s">
        <v>55678</v>
      </c>
      <c r="K40177" s="1" t="s">
        <v>48572</v>
      </c>
      <c r="L40177" s="1" t="s">
        <v>55679</v>
      </c>
      <c r="M40177" s="1" t="s">
        <v>55673</v>
      </c>
      <c r="N40177" s="1" t="s">
        <v>41</v>
      </c>
      <c r="O40177" s="1">
        <v>20260630</v>
      </c>
      <c r="P40177" s="1" t="s">
        <v>187</v>
      </c>
      <c r="Q40177" s="1" t="s">
        <v>48518</v>
      </c>
      <c r="R40177" s="1" t="s">
        <v>43</v>
      </c>
      <c r="S40177" s="1">
        <v>20111111</v>
      </c>
      <c r="X40177" s="1" t="s">
        <v>44</v>
      </c>
      <c r="Z40177" s="1">
        <v>4987128910946</v>
      </c>
      <c r="AB40177" s="1">
        <v>24987128300345</v>
      </c>
    </row>
    <row r="40178" spans="1:33" x14ac:dyDescent="0.45">
      <c r="A40178" s="1" t="s">
        <v>48499</v>
      </c>
      <c r="B40178" s="1" t="s">
        <v>55680</v>
      </c>
      <c r="C40178" s="1">
        <v>14987114029604</v>
      </c>
      <c r="D40178" s="1">
        <v>50</v>
      </c>
      <c r="F40178" s="1">
        <v>1</v>
      </c>
      <c r="G40178" s="1" t="s">
        <v>48518</v>
      </c>
      <c r="H40178" s="1" t="s">
        <v>48501</v>
      </c>
      <c r="I40178" s="1" t="s">
        <v>280</v>
      </c>
      <c r="J40178" s="1" t="s">
        <v>55681</v>
      </c>
      <c r="K40178" s="1" t="s">
        <v>49733</v>
      </c>
      <c r="L40178" s="1" t="s">
        <v>55682</v>
      </c>
      <c r="M40178" s="1" t="s">
        <v>55681</v>
      </c>
      <c r="N40178" s="1" t="s">
        <v>41</v>
      </c>
      <c r="O40178" s="1">
        <v>20260630</v>
      </c>
      <c r="P40178" s="1" t="s">
        <v>539</v>
      </c>
      <c r="Q40178" s="1" t="s">
        <v>48518</v>
      </c>
      <c r="R40178" s="1" t="s">
        <v>43</v>
      </c>
      <c r="S40178" s="1">
        <v>20080201</v>
      </c>
      <c r="T40178" s="1">
        <v>20180331</v>
      </c>
      <c r="X40178" s="1" t="s">
        <v>44</v>
      </c>
      <c r="Z40178" s="1">
        <v>4987114029690</v>
      </c>
      <c r="AB40178" s="1">
        <v>24987114029601</v>
      </c>
      <c r="AF40178" s="1">
        <v>20170623</v>
      </c>
      <c r="AG40178" s="1">
        <v>201903</v>
      </c>
    </row>
    <row r="40179" spans="1:33" x14ac:dyDescent="0.45">
      <c r="A40179" s="1" t="s">
        <v>48499</v>
      </c>
      <c r="B40179" s="1" t="s">
        <v>55683</v>
      </c>
      <c r="C40179" s="1">
        <v>14987114029505</v>
      </c>
      <c r="D40179" s="1">
        <v>50</v>
      </c>
      <c r="F40179" s="1">
        <v>1</v>
      </c>
      <c r="G40179" s="1" t="s">
        <v>48518</v>
      </c>
      <c r="H40179" s="1" t="s">
        <v>48501</v>
      </c>
      <c r="I40179" s="1" t="s">
        <v>280</v>
      </c>
      <c r="J40179" s="1" t="s">
        <v>55684</v>
      </c>
      <c r="K40179" s="1" t="s">
        <v>48632</v>
      </c>
      <c r="L40179" s="1" t="s">
        <v>55685</v>
      </c>
      <c r="M40179" s="1" t="s">
        <v>55684</v>
      </c>
      <c r="N40179" s="1" t="s">
        <v>41</v>
      </c>
      <c r="O40179" s="1">
        <v>20260630</v>
      </c>
      <c r="P40179" s="1" t="s">
        <v>539</v>
      </c>
      <c r="Q40179" s="1" t="s">
        <v>48518</v>
      </c>
      <c r="R40179" s="1" t="s">
        <v>43</v>
      </c>
      <c r="S40179" s="1">
        <v>20080201</v>
      </c>
      <c r="T40179" s="1">
        <v>20180331</v>
      </c>
      <c r="X40179" s="1" t="s">
        <v>44</v>
      </c>
      <c r="Z40179" s="1">
        <v>4987114029591</v>
      </c>
      <c r="AB40179" s="1">
        <v>24987114029502</v>
      </c>
      <c r="AF40179" s="1">
        <v>20170623</v>
      </c>
      <c r="AG40179" s="1">
        <v>201803</v>
      </c>
    </row>
    <row r="40180" spans="1:33" x14ac:dyDescent="0.45">
      <c r="A40180" s="1" t="s">
        <v>48499</v>
      </c>
      <c r="B40180" s="1" t="s">
        <v>55686</v>
      </c>
      <c r="C40180" s="1">
        <v>14987020002142</v>
      </c>
      <c r="D40180" s="1">
        <v>50</v>
      </c>
      <c r="F40180" s="1">
        <v>1</v>
      </c>
      <c r="G40180" s="1" t="s">
        <v>48518</v>
      </c>
      <c r="H40180" s="1" t="s">
        <v>48501</v>
      </c>
      <c r="I40180" s="1" t="s">
        <v>280</v>
      </c>
      <c r="J40180" s="1" t="s">
        <v>55687</v>
      </c>
      <c r="K40180" s="1" t="s">
        <v>49733</v>
      </c>
      <c r="L40180" s="1" t="s">
        <v>55688</v>
      </c>
      <c r="M40180" s="1" t="s">
        <v>55687</v>
      </c>
      <c r="N40180" s="1" t="s">
        <v>41</v>
      </c>
      <c r="O40180" s="1">
        <v>20260630</v>
      </c>
      <c r="P40180" s="1" t="s">
        <v>529</v>
      </c>
      <c r="Q40180" s="1" t="s">
        <v>48518</v>
      </c>
      <c r="R40180" s="1" t="s">
        <v>43</v>
      </c>
      <c r="S40180" s="1">
        <v>20080620</v>
      </c>
      <c r="T40180" s="1">
        <v>20190331</v>
      </c>
      <c r="X40180" s="1" t="s">
        <v>44</v>
      </c>
      <c r="Z40180" s="1">
        <v>4987020002152</v>
      </c>
    </row>
    <row r="40181" spans="1:33" x14ac:dyDescent="0.45">
      <c r="A40181" s="1" t="s">
        <v>48499</v>
      </c>
      <c r="B40181" s="1" t="s">
        <v>55686</v>
      </c>
      <c r="C40181" s="1">
        <v>14987376228012</v>
      </c>
      <c r="D40181" s="1">
        <v>50</v>
      </c>
      <c r="F40181" s="1">
        <v>1</v>
      </c>
      <c r="G40181" s="1" t="s">
        <v>48518</v>
      </c>
      <c r="H40181" s="1" t="s">
        <v>48501</v>
      </c>
      <c r="I40181" s="1" t="s">
        <v>280</v>
      </c>
      <c r="J40181" s="1" t="s">
        <v>55687</v>
      </c>
      <c r="K40181" s="1" t="s">
        <v>49733</v>
      </c>
      <c r="L40181" s="1" t="s">
        <v>55688</v>
      </c>
      <c r="M40181" s="1" t="s">
        <v>55687</v>
      </c>
      <c r="N40181" s="1" t="s">
        <v>41</v>
      </c>
      <c r="O40181" s="1">
        <v>20260630</v>
      </c>
      <c r="P40181" s="1" t="s">
        <v>276</v>
      </c>
      <c r="Q40181" s="1" t="s">
        <v>48518</v>
      </c>
      <c r="R40181" s="1" t="s">
        <v>43</v>
      </c>
      <c r="S40181" s="1">
        <v>20080620</v>
      </c>
      <c r="T40181" s="1">
        <v>20190331</v>
      </c>
      <c r="X40181" s="1" t="s">
        <v>44</v>
      </c>
      <c r="Z40181" s="1">
        <v>4987376228091</v>
      </c>
      <c r="AF40181" s="1">
        <v>20160900</v>
      </c>
    </row>
    <row r="40182" spans="1:33" x14ac:dyDescent="0.45">
      <c r="A40182" s="1" t="s">
        <v>48499</v>
      </c>
      <c r="B40182" s="1" t="s">
        <v>55689</v>
      </c>
      <c r="C40182" s="1">
        <v>14987376218716</v>
      </c>
      <c r="D40182" s="1">
        <v>50</v>
      </c>
      <c r="F40182" s="1">
        <v>1</v>
      </c>
      <c r="G40182" s="1" t="s">
        <v>48518</v>
      </c>
      <c r="H40182" s="1" t="s">
        <v>48501</v>
      </c>
      <c r="I40182" s="1" t="s">
        <v>280</v>
      </c>
      <c r="J40182" s="1" t="s">
        <v>55690</v>
      </c>
      <c r="K40182" s="1" t="s">
        <v>49733</v>
      </c>
      <c r="L40182" s="1" t="s">
        <v>55691</v>
      </c>
      <c r="M40182" s="1" t="s">
        <v>55690</v>
      </c>
      <c r="N40182" s="1" t="s">
        <v>41</v>
      </c>
      <c r="O40182" s="1">
        <v>20260630</v>
      </c>
      <c r="P40182" s="1" t="s">
        <v>276</v>
      </c>
      <c r="Q40182" s="1" t="s">
        <v>48518</v>
      </c>
      <c r="R40182" s="1" t="s">
        <v>43</v>
      </c>
      <c r="S40182" s="1">
        <v>20121214</v>
      </c>
      <c r="X40182" s="1" t="s">
        <v>44</v>
      </c>
      <c r="Z40182" s="1">
        <v>4987376218795</v>
      </c>
    </row>
    <row r="40183" spans="1:33" x14ac:dyDescent="0.45">
      <c r="A40183" s="1" t="s">
        <v>48499</v>
      </c>
      <c r="B40183" s="1" t="s">
        <v>55692</v>
      </c>
      <c r="C40183" s="1">
        <v>14987284012055</v>
      </c>
      <c r="D40183" s="1">
        <v>1</v>
      </c>
      <c r="F40183" s="1">
        <v>1</v>
      </c>
      <c r="G40183" s="1" t="s">
        <v>8945</v>
      </c>
      <c r="H40183" s="1" t="s">
        <v>48501</v>
      </c>
      <c r="I40183" s="1" t="s">
        <v>338</v>
      </c>
      <c r="J40183" s="1" t="s">
        <v>55693</v>
      </c>
      <c r="K40183" s="1" t="s">
        <v>49636</v>
      </c>
      <c r="L40183" s="1" t="s">
        <v>55179</v>
      </c>
      <c r="M40183" s="1" t="s">
        <v>55175</v>
      </c>
      <c r="N40183" s="1" t="s">
        <v>41</v>
      </c>
      <c r="O40183" s="1">
        <v>20260630</v>
      </c>
      <c r="P40183" s="1" t="s">
        <v>48508</v>
      </c>
      <c r="Q40183" s="1" t="s">
        <v>8945</v>
      </c>
      <c r="R40183" s="1" t="s">
        <v>43</v>
      </c>
      <c r="S40183" s="1">
        <v>19931201</v>
      </c>
      <c r="U40183" s="1" t="s">
        <v>48985</v>
      </c>
      <c r="V40183" s="1">
        <v>10</v>
      </c>
      <c r="W40183" s="1" t="s">
        <v>279</v>
      </c>
      <c r="X40183" s="1" t="s">
        <v>48506</v>
      </c>
      <c r="Z40183" s="1">
        <v>4987284600170</v>
      </c>
      <c r="AB40183" s="1">
        <v>24987284012052</v>
      </c>
    </row>
    <row r="40184" spans="1:33" x14ac:dyDescent="0.45">
      <c r="A40184" s="1" t="s">
        <v>48499</v>
      </c>
      <c r="B40184" s="1" t="s">
        <v>55692</v>
      </c>
      <c r="C40184" s="1">
        <v>14987284012062</v>
      </c>
      <c r="D40184" s="1">
        <v>1</v>
      </c>
      <c r="F40184" s="1">
        <v>1</v>
      </c>
      <c r="G40184" s="1" t="s">
        <v>8945</v>
      </c>
      <c r="H40184" s="1" t="s">
        <v>48501</v>
      </c>
      <c r="I40184" s="1" t="s">
        <v>338</v>
      </c>
      <c r="J40184" s="1" t="s">
        <v>55693</v>
      </c>
      <c r="K40184" s="1" t="s">
        <v>49641</v>
      </c>
      <c r="L40184" s="1" t="s">
        <v>55182</v>
      </c>
      <c r="M40184" s="1" t="s">
        <v>55175</v>
      </c>
      <c r="N40184" s="1" t="s">
        <v>41</v>
      </c>
      <c r="O40184" s="1">
        <v>20260630</v>
      </c>
      <c r="P40184" s="1" t="s">
        <v>48508</v>
      </c>
      <c r="Q40184" s="1" t="s">
        <v>8945</v>
      </c>
      <c r="R40184" s="1" t="s">
        <v>43</v>
      </c>
      <c r="S40184" s="1">
        <v>19931201</v>
      </c>
      <c r="U40184" s="1" t="s">
        <v>48985</v>
      </c>
      <c r="V40184" s="1">
        <v>20</v>
      </c>
      <c r="W40184" s="1" t="s">
        <v>279</v>
      </c>
      <c r="X40184" s="1" t="s">
        <v>48506</v>
      </c>
      <c r="Z40184" s="1">
        <v>4987284600187</v>
      </c>
      <c r="AB40184" s="1">
        <v>24987284012069</v>
      </c>
    </row>
    <row r="40185" spans="1:33" x14ac:dyDescent="0.45">
      <c r="A40185" s="1" t="s">
        <v>48499</v>
      </c>
      <c r="B40185" s="1" t="s">
        <v>55692</v>
      </c>
      <c r="C40185" s="1">
        <v>14987284012079</v>
      </c>
      <c r="D40185" s="1">
        <v>1</v>
      </c>
      <c r="F40185" s="1">
        <v>1</v>
      </c>
      <c r="G40185" s="1" t="s">
        <v>8945</v>
      </c>
      <c r="H40185" s="1" t="s">
        <v>48501</v>
      </c>
      <c r="I40185" s="1" t="s">
        <v>338</v>
      </c>
      <c r="J40185" s="1" t="s">
        <v>55693</v>
      </c>
      <c r="K40185" s="1" t="s">
        <v>49630</v>
      </c>
      <c r="L40185" s="1" t="s">
        <v>55174</v>
      </c>
      <c r="M40185" s="1" t="s">
        <v>55175</v>
      </c>
      <c r="N40185" s="1" t="s">
        <v>41</v>
      </c>
      <c r="O40185" s="1">
        <v>20260630</v>
      </c>
      <c r="P40185" s="1" t="s">
        <v>48508</v>
      </c>
      <c r="Q40185" s="1" t="s">
        <v>8945</v>
      </c>
      <c r="R40185" s="1" t="s">
        <v>43</v>
      </c>
      <c r="S40185" s="1">
        <v>19931201</v>
      </c>
      <c r="U40185" s="1" t="s">
        <v>48985</v>
      </c>
      <c r="V40185" s="1">
        <v>40</v>
      </c>
      <c r="W40185" s="1" t="s">
        <v>279</v>
      </c>
      <c r="X40185" s="1" t="s">
        <v>48506</v>
      </c>
      <c r="Z40185" s="1">
        <v>4987284600194</v>
      </c>
      <c r="AB40185" s="1">
        <v>24987284012076</v>
      </c>
    </row>
    <row r="40186" spans="1:33" x14ac:dyDescent="0.45">
      <c r="A40186" s="1" t="s">
        <v>48499</v>
      </c>
      <c r="B40186" s="1" t="s">
        <v>55694</v>
      </c>
      <c r="C40186" s="1">
        <v>14987233140297</v>
      </c>
      <c r="D40186" s="1">
        <v>1</v>
      </c>
      <c r="F40186" s="1">
        <v>1</v>
      </c>
      <c r="G40186" s="1" t="s">
        <v>8945</v>
      </c>
      <c r="H40186" s="1" t="s">
        <v>48501</v>
      </c>
      <c r="I40186" s="1" t="s">
        <v>36</v>
      </c>
      <c r="J40186" s="1" t="s">
        <v>55693</v>
      </c>
      <c r="K40186" s="1" t="s">
        <v>49630</v>
      </c>
      <c r="L40186" s="1" t="s">
        <v>55174</v>
      </c>
      <c r="M40186" s="1" t="s">
        <v>55175</v>
      </c>
      <c r="N40186" s="1" t="s">
        <v>41</v>
      </c>
      <c r="O40186" s="1">
        <v>20260630</v>
      </c>
      <c r="P40186" s="1" t="s">
        <v>699</v>
      </c>
      <c r="Q40186" s="1" t="s">
        <v>8945</v>
      </c>
      <c r="R40186" s="1" t="s">
        <v>43</v>
      </c>
      <c r="S40186" s="1">
        <v>19931201</v>
      </c>
      <c r="X40186" s="1" t="s">
        <v>48506</v>
      </c>
      <c r="Z40186" s="1">
        <v>4987233744108</v>
      </c>
      <c r="AA40186" s="1" t="s">
        <v>55695</v>
      </c>
      <c r="AB40186" s="1">
        <v>24987233140294</v>
      </c>
      <c r="AF40186" s="1">
        <v>20160731</v>
      </c>
    </row>
    <row r="40187" spans="1:33" x14ac:dyDescent="0.45">
      <c r="A40187" s="1" t="s">
        <v>48499</v>
      </c>
      <c r="B40187" s="1" t="s">
        <v>55696</v>
      </c>
      <c r="C40187" s="1">
        <v>14987233140259</v>
      </c>
      <c r="D40187" s="1">
        <v>1</v>
      </c>
      <c r="F40187" s="1">
        <v>1</v>
      </c>
      <c r="G40187" s="1" t="s">
        <v>8945</v>
      </c>
      <c r="H40187" s="1" t="s">
        <v>48501</v>
      </c>
      <c r="I40187" s="1" t="s">
        <v>36</v>
      </c>
      <c r="J40187" s="1" t="s">
        <v>55693</v>
      </c>
      <c r="K40187" s="1" t="s">
        <v>49636</v>
      </c>
      <c r="L40187" s="1" t="s">
        <v>55179</v>
      </c>
      <c r="M40187" s="1" t="s">
        <v>55175</v>
      </c>
      <c r="N40187" s="1" t="s">
        <v>41</v>
      </c>
      <c r="O40187" s="1">
        <v>20260630</v>
      </c>
      <c r="P40187" s="1" t="s">
        <v>699</v>
      </c>
      <c r="Q40187" s="1" t="s">
        <v>8945</v>
      </c>
      <c r="R40187" s="1" t="s">
        <v>43</v>
      </c>
      <c r="S40187" s="1">
        <v>19931201</v>
      </c>
      <c r="X40187" s="1" t="s">
        <v>48506</v>
      </c>
      <c r="Z40187" s="1">
        <v>4987233744085</v>
      </c>
      <c r="AA40187" s="1" t="s">
        <v>55697</v>
      </c>
      <c r="AB40187" s="1">
        <v>24987233140256</v>
      </c>
      <c r="AF40187" s="1">
        <v>20090600</v>
      </c>
    </row>
    <row r="40188" spans="1:33" x14ac:dyDescent="0.45">
      <c r="A40188" s="1" t="s">
        <v>48499</v>
      </c>
      <c r="B40188" s="1" t="s">
        <v>55698</v>
      </c>
      <c r="C40188" s="1">
        <v>14987233140273</v>
      </c>
      <c r="D40188" s="1">
        <v>1</v>
      </c>
      <c r="F40188" s="1">
        <v>1</v>
      </c>
      <c r="G40188" s="1" t="s">
        <v>8945</v>
      </c>
      <c r="H40188" s="1" t="s">
        <v>48501</v>
      </c>
      <c r="I40188" s="1" t="s">
        <v>36</v>
      </c>
      <c r="J40188" s="1" t="s">
        <v>55693</v>
      </c>
      <c r="K40188" s="1" t="s">
        <v>49641</v>
      </c>
      <c r="L40188" s="1" t="s">
        <v>55182</v>
      </c>
      <c r="M40188" s="1" t="s">
        <v>55175</v>
      </c>
      <c r="N40188" s="1" t="s">
        <v>41</v>
      </c>
      <c r="O40188" s="1">
        <v>20260630</v>
      </c>
      <c r="P40188" s="1" t="s">
        <v>699</v>
      </c>
      <c r="Q40188" s="1" t="s">
        <v>8945</v>
      </c>
      <c r="R40188" s="1" t="s">
        <v>43</v>
      </c>
      <c r="S40188" s="1">
        <v>19931201</v>
      </c>
      <c r="X40188" s="1" t="s">
        <v>48506</v>
      </c>
      <c r="Z40188" s="1">
        <v>4987233744092</v>
      </c>
      <c r="AA40188" s="1" t="s">
        <v>55699</v>
      </c>
      <c r="AB40188" s="1">
        <v>24987233140270</v>
      </c>
      <c r="AF40188" s="1">
        <v>20090600</v>
      </c>
    </row>
    <row r="40189" spans="1:33" x14ac:dyDescent="0.45">
      <c r="A40189" s="1" t="s">
        <v>48499</v>
      </c>
      <c r="B40189" s="1" t="s">
        <v>55700</v>
      </c>
      <c r="C40189" s="1">
        <v>14987284201008</v>
      </c>
      <c r="D40189" s="1">
        <v>1</v>
      </c>
      <c r="F40189" s="1">
        <v>1</v>
      </c>
      <c r="G40189" s="1" t="s">
        <v>8945</v>
      </c>
      <c r="H40189" s="1" t="s">
        <v>48501</v>
      </c>
      <c r="I40189" s="1" t="s">
        <v>36</v>
      </c>
      <c r="J40189" s="1" t="s">
        <v>55701</v>
      </c>
      <c r="K40189" s="1" t="s">
        <v>49630</v>
      </c>
      <c r="L40189" s="1" t="s">
        <v>55174</v>
      </c>
      <c r="M40189" s="1" t="s">
        <v>55175</v>
      </c>
      <c r="N40189" s="1" t="s">
        <v>41</v>
      </c>
      <c r="O40189" s="1">
        <v>20260630</v>
      </c>
      <c r="P40189" s="1" t="s">
        <v>48508</v>
      </c>
      <c r="Q40189" s="1" t="s">
        <v>8945</v>
      </c>
      <c r="R40189" s="1" t="s">
        <v>43</v>
      </c>
      <c r="S40189" s="1">
        <v>19931201</v>
      </c>
      <c r="U40189" s="1" t="s">
        <v>49506</v>
      </c>
      <c r="V40189" s="1">
        <v>20</v>
      </c>
      <c r="W40189" s="1" t="s">
        <v>279</v>
      </c>
      <c r="X40189" s="1" t="s">
        <v>48506</v>
      </c>
      <c r="Z40189" s="1">
        <v>4987284201100</v>
      </c>
      <c r="AB40189" s="1">
        <v>24987284201005</v>
      </c>
    </row>
    <row r="40190" spans="1:33" x14ac:dyDescent="0.45">
      <c r="A40190" s="1" t="s">
        <v>48499</v>
      </c>
      <c r="B40190" s="1" t="s">
        <v>55700</v>
      </c>
      <c r="C40190" s="1">
        <v>14987867410681</v>
      </c>
      <c r="D40190" s="1">
        <v>1</v>
      </c>
      <c r="F40190" s="1">
        <v>1</v>
      </c>
      <c r="G40190" s="1" t="s">
        <v>8945</v>
      </c>
      <c r="H40190" s="1" t="s">
        <v>48501</v>
      </c>
      <c r="I40190" s="1" t="s">
        <v>338</v>
      </c>
      <c r="J40190" s="1" t="s">
        <v>55701</v>
      </c>
      <c r="K40190" s="1" t="s">
        <v>49630</v>
      </c>
      <c r="L40190" s="1" t="s">
        <v>55174</v>
      </c>
      <c r="M40190" s="1" t="s">
        <v>55175</v>
      </c>
      <c r="N40190" s="1" t="s">
        <v>41</v>
      </c>
      <c r="O40190" s="1">
        <v>20260630</v>
      </c>
      <c r="P40190" s="1" t="s">
        <v>49221</v>
      </c>
      <c r="Q40190" s="1" t="s">
        <v>8945</v>
      </c>
      <c r="R40190" s="1" t="s">
        <v>43</v>
      </c>
      <c r="S40190" s="1">
        <v>19931201</v>
      </c>
      <c r="U40190" s="1" t="s">
        <v>48985</v>
      </c>
      <c r="V40190" s="1">
        <v>20</v>
      </c>
      <c r="W40190" s="1" t="s">
        <v>279</v>
      </c>
      <c r="X40190" s="1" t="s">
        <v>48506</v>
      </c>
      <c r="Z40190" s="1">
        <v>4987867710685</v>
      </c>
      <c r="AB40190" s="1">
        <v>24987867410688</v>
      </c>
    </row>
    <row r="40191" spans="1:33" x14ac:dyDescent="0.45">
      <c r="A40191" s="1" t="s">
        <v>48499</v>
      </c>
      <c r="B40191" s="1" t="s">
        <v>55702</v>
      </c>
      <c r="C40191" s="1">
        <v>14987284200964</v>
      </c>
      <c r="D40191" s="1">
        <v>1</v>
      </c>
      <c r="F40191" s="1">
        <v>1</v>
      </c>
      <c r="G40191" s="1" t="s">
        <v>8945</v>
      </c>
      <c r="H40191" s="1" t="s">
        <v>48501</v>
      </c>
      <c r="I40191" s="1" t="s">
        <v>36</v>
      </c>
      <c r="J40191" s="1" t="s">
        <v>55703</v>
      </c>
      <c r="K40191" s="1" t="s">
        <v>49636</v>
      </c>
      <c r="L40191" s="1" t="s">
        <v>55179</v>
      </c>
      <c r="M40191" s="1" t="s">
        <v>55175</v>
      </c>
      <c r="N40191" s="1" t="s">
        <v>41</v>
      </c>
      <c r="O40191" s="1">
        <v>20260630</v>
      </c>
      <c r="P40191" s="1" t="s">
        <v>48508</v>
      </c>
      <c r="Q40191" s="1" t="s">
        <v>8945</v>
      </c>
      <c r="R40191" s="1" t="s">
        <v>43</v>
      </c>
      <c r="S40191" s="1">
        <v>20250401</v>
      </c>
      <c r="U40191" s="1" t="s">
        <v>49506</v>
      </c>
      <c r="V40191" s="1">
        <v>5</v>
      </c>
      <c r="W40191" s="1" t="s">
        <v>279</v>
      </c>
      <c r="X40191" s="1" t="s">
        <v>48506</v>
      </c>
      <c r="Z40191" s="1">
        <v>4987284200974</v>
      </c>
      <c r="AB40191" s="1">
        <v>24987284200961</v>
      </c>
    </row>
    <row r="40192" spans="1:33" x14ac:dyDescent="0.45">
      <c r="A40192" s="1" t="s">
        <v>48499</v>
      </c>
      <c r="B40192" s="1" t="s">
        <v>55702</v>
      </c>
      <c r="C40192" s="1">
        <v>14987867410667</v>
      </c>
      <c r="D40192" s="1">
        <v>1</v>
      </c>
      <c r="F40192" s="1">
        <v>1</v>
      </c>
      <c r="G40192" s="1" t="s">
        <v>8945</v>
      </c>
      <c r="H40192" s="1" t="s">
        <v>48501</v>
      </c>
      <c r="I40192" s="1" t="s">
        <v>338</v>
      </c>
      <c r="J40192" s="1" t="s">
        <v>55703</v>
      </c>
      <c r="K40192" s="1" t="s">
        <v>49636</v>
      </c>
      <c r="L40192" s="1" t="s">
        <v>55179</v>
      </c>
      <c r="M40192" s="1" t="s">
        <v>55175</v>
      </c>
      <c r="N40192" s="1" t="s">
        <v>41</v>
      </c>
      <c r="O40192" s="1">
        <v>20260630</v>
      </c>
      <c r="P40192" s="1" t="s">
        <v>49221</v>
      </c>
      <c r="Q40192" s="1" t="s">
        <v>8945</v>
      </c>
      <c r="R40192" s="1" t="s">
        <v>43</v>
      </c>
      <c r="S40192" s="1">
        <v>20250401</v>
      </c>
      <c r="U40192" s="1" t="s">
        <v>48985</v>
      </c>
      <c r="V40192" s="1">
        <v>5</v>
      </c>
      <c r="W40192" s="1" t="s">
        <v>279</v>
      </c>
      <c r="X40192" s="1" t="s">
        <v>48506</v>
      </c>
      <c r="Z40192" s="1">
        <v>4987867710661</v>
      </c>
      <c r="AB40192" s="1">
        <v>24987867410664</v>
      </c>
    </row>
    <row r="40193" spans="1:32" x14ac:dyDescent="0.45">
      <c r="A40193" s="1" t="s">
        <v>48499</v>
      </c>
      <c r="B40193" s="1" t="s">
        <v>55704</v>
      </c>
      <c r="C40193" s="1">
        <v>14987284200988</v>
      </c>
      <c r="D40193" s="1">
        <v>1</v>
      </c>
      <c r="F40193" s="1">
        <v>1</v>
      </c>
      <c r="G40193" s="1" t="s">
        <v>8945</v>
      </c>
      <c r="H40193" s="1" t="s">
        <v>48501</v>
      </c>
      <c r="I40193" s="1" t="s">
        <v>36</v>
      </c>
      <c r="J40193" s="1" t="s">
        <v>55705</v>
      </c>
      <c r="K40193" s="1" t="s">
        <v>49641</v>
      </c>
      <c r="L40193" s="1" t="s">
        <v>55182</v>
      </c>
      <c r="M40193" s="1" t="s">
        <v>55175</v>
      </c>
      <c r="N40193" s="1" t="s">
        <v>41</v>
      </c>
      <c r="O40193" s="1">
        <v>20260630</v>
      </c>
      <c r="P40193" s="1" t="s">
        <v>48508</v>
      </c>
      <c r="Q40193" s="1" t="s">
        <v>8945</v>
      </c>
      <c r="R40193" s="1" t="s">
        <v>43</v>
      </c>
      <c r="S40193" s="1">
        <v>19931201</v>
      </c>
      <c r="U40193" s="1" t="s">
        <v>49506</v>
      </c>
      <c r="V40193" s="1">
        <v>10</v>
      </c>
      <c r="W40193" s="1" t="s">
        <v>279</v>
      </c>
      <c r="X40193" s="1" t="s">
        <v>48506</v>
      </c>
      <c r="Z40193" s="1">
        <v>4987284200998</v>
      </c>
      <c r="AB40193" s="1">
        <v>24987284200985</v>
      </c>
    </row>
    <row r="40194" spans="1:32" x14ac:dyDescent="0.45">
      <c r="A40194" s="1" t="s">
        <v>48499</v>
      </c>
      <c r="B40194" s="1" t="s">
        <v>55704</v>
      </c>
      <c r="C40194" s="1">
        <v>14987867410674</v>
      </c>
      <c r="D40194" s="1">
        <v>1</v>
      </c>
      <c r="F40194" s="1">
        <v>1</v>
      </c>
      <c r="G40194" s="1" t="s">
        <v>8945</v>
      </c>
      <c r="H40194" s="1" t="s">
        <v>48501</v>
      </c>
      <c r="I40194" s="1" t="s">
        <v>338</v>
      </c>
      <c r="J40194" s="1" t="s">
        <v>55705</v>
      </c>
      <c r="K40194" s="1" t="s">
        <v>49641</v>
      </c>
      <c r="L40194" s="1" t="s">
        <v>55182</v>
      </c>
      <c r="M40194" s="1" t="s">
        <v>55175</v>
      </c>
      <c r="N40194" s="1" t="s">
        <v>41</v>
      </c>
      <c r="O40194" s="1">
        <v>20260630</v>
      </c>
      <c r="P40194" s="1" t="s">
        <v>49221</v>
      </c>
      <c r="Q40194" s="1" t="s">
        <v>8945</v>
      </c>
      <c r="R40194" s="1" t="s">
        <v>43</v>
      </c>
      <c r="S40194" s="1">
        <v>19931201</v>
      </c>
      <c r="U40194" s="1" t="s">
        <v>48985</v>
      </c>
      <c r="V40194" s="1">
        <v>10</v>
      </c>
      <c r="W40194" s="1" t="s">
        <v>279</v>
      </c>
      <c r="X40194" s="1" t="s">
        <v>48506</v>
      </c>
      <c r="Z40194" s="1">
        <v>4987867710678</v>
      </c>
      <c r="AB40194" s="1">
        <v>24987867410671</v>
      </c>
    </row>
    <row r="40195" spans="1:32" x14ac:dyDescent="0.45">
      <c r="A40195" s="1" t="s">
        <v>48499</v>
      </c>
      <c r="B40195" s="1" t="s">
        <v>55706</v>
      </c>
      <c r="C40195" s="1">
        <v>14987284100561</v>
      </c>
      <c r="D40195" s="1">
        <v>1</v>
      </c>
      <c r="F40195" s="1">
        <v>1</v>
      </c>
      <c r="G40195" s="1" t="s">
        <v>8945</v>
      </c>
      <c r="H40195" s="1" t="s">
        <v>48501</v>
      </c>
      <c r="I40195" s="1" t="s">
        <v>338</v>
      </c>
      <c r="J40195" s="1" t="s">
        <v>55707</v>
      </c>
      <c r="K40195" s="1" t="s">
        <v>49630</v>
      </c>
      <c r="L40195" s="1" t="s">
        <v>55174</v>
      </c>
      <c r="M40195" s="1" t="s">
        <v>55175</v>
      </c>
      <c r="N40195" s="1" t="s">
        <v>41</v>
      </c>
      <c r="O40195" s="1">
        <v>20260630</v>
      </c>
      <c r="P40195" s="1" t="s">
        <v>48508</v>
      </c>
      <c r="Q40195" s="1" t="s">
        <v>8945</v>
      </c>
      <c r="R40195" s="1" t="s">
        <v>43</v>
      </c>
      <c r="S40195" s="1">
        <v>19931201</v>
      </c>
      <c r="U40195" s="1" t="s">
        <v>49506</v>
      </c>
      <c r="V40195" s="1">
        <v>40</v>
      </c>
      <c r="W40195" s="1" t="s">
        <v>279</v>
      </c>
      <c r="X40195" s="1" t="s">
        <v>48506</v>
      </c>
      <c r="Z40195" s="1">
        <v>4987284600194</v>
      </c>
      <c r="AB40195" s="1">
        <v>24987284100568</v>
      </c>
    </row>
    <row r="40196" spans="1:32" x14ac:dyDescent="0.45">
      <c r="A40196" s="1" t="s">
        <v>48499</v>
      </c>
      <c r="B40196" s="1" t="s">
        <v>55706</v>
      </c>
      <c r="C40196" s="1">
        <v>14987233140228</v>
      </c>
      <c r="D40196" s="1">
        <v>1</v>
      </c>
      <c r="F40196" s="1">
        <v>1</v>
      </c>
      <c r="G40196" s="1" t="s">
        <v>8945</v>
      </c>
      <c r="H40196" s="1" t="s">
        <v>48501</v>
      </c>
      <c r="I40196" s="1" t="s">
        <v>36</v>
      </c>
      <c r="J40196" s="1" t="s">
        <v>55707</v>
      </c>
      <c r="K40196" s="1" t="s">
        <v>49630</v>
      </c>
      <c r="L40196" s="1" t="s">
        <v>55174</v>
      </c>
      <c r="M40196" s="1" t="s">
        <v>55175</v>
      </c>
      <c r="N40196" s="1" t="s">
        <v>41</v>
      </c>
      <c r="O40196" s="1">
        <v>20260630</v>
      </c>
      <c r="P40196" s="1" t="s">
        <v>699</v>
      </c>
      <c r="Q40196" s="1" t="s">
        <v>8945</v>
      </c>
      <c r="R40196" s="1" t="s">
        <v>43</v>
      </c>
      <c r="S40196" s="1">
        <v>19931201</v>
      </c>
      <c r="U40196" s="1" t="s">
        <v>49142</v>
      </c>
      <c r="V40196" s="1">
        <v>40</v>
      </c>
      <c r="W40196" s="1" t="s">
        <v>279</v>
      </c>
      <c r="X40196" s="1" t="s">
        <v>48506</v>
      </c>
      <c r="Z40196" s="1">
        <v>4987233744108</v>
      </c>
      <c r="AB40196" s="1">
        <v>24987233140225</v>
      </c>
      <c r="AF40196" s="1">
        <v>20190731</v>
      </c>
    </row>
    <row r="40197" spans="1:32" x14ac:dyDescent="0.45">
      <c r="A40197" s="1" t="s">
        <v>48499</v>
      </c>
      <c r="B40197" s="1" t="s">
        <v>55706</v>
      </c>
      <c r="C40197" s="1">
        <v>14987867410636</v>
      </c>
      <c r="D40197" s="1">
        <v>1</v>
      </c>
      <c r="F40197" s="1">
        <v>1</v>
      </c>
      <c r="G40197" s="1" t="s">
        <v>8945</v>
      </c>
      <c r="H40197" s="1" t="s">
        <v>48501</v>
      </c>
      <c r="I40197" s="1" t="s">
        <v>36</v>
      </c>
      <c r="J40197" s="1" t="s">
        <v>55707</v>
      </c>
      <c r="K40197" s="1" t="s">
        <v>49630</v>
      </c>
      <c r="L40197" s="1" t="s">
        <v>55174</v>
      </c>
      <c r="M40197" s="1" t="s">
        <v>55175</v>
      </c>
      <c r="N40197" s="1" t="s">
        <v>41</v>
      </c>
      <c r="O40197" s="1">
        <v>20260630</v>
      </c>
      <c r="P40197" s="1" t="s">
        <v>49221</v>
      </c>
      <c r="Q40197" s="1" t="s">
        <v>8945</v>
      </c>
      <c r="R40197" s="1" t="s">
        <v>43</v>
      </c>
      <c r="S40197" s="1">
        <v>19931201</v>
      </c>
      <c r="U40197" s="1" t="s">
        <v>48985</v>
      </c>
      <c r="V40197" s="1">
        <v>40</v>
      </c>
      <c r="W40197" s="1" t="s">
        <v>279</v>
      </c>
      <c r="X40197" s="1" t="s">
        <v>48506</v>
      </c>
      <c r="Z40197" s="1">
        <v>4987867710630</v>
      </c>
      <c r="AB40197" s="1">
        <v>24987867410633</v>
      </c>
    </row>
    <row r="40198" spans="1:32" x14ac:dyDescent="0.45">
      <c r="A40198" s="1" t="s">
        <v>48499</v>
      </c>
      <c r="B40198" s="1" t="s">
        <v>55708</v>
      </c>
      <c r="C40198" s="1">
        <v>14987284100523</v>
      </c>
      <c r="D40198" s="1">
        <v>1</v>
      </c>
      <c r="F40198" s="1">
        <v>1</v>
      </c>
      <c r="G40198" s="1" t="s">
        <v>8945</v>
      </c>
      <c r="H40198" s="1" t="s">
        <v>48501</v>
      </c>
      <c r="I40198" s="1" t="s">
        <v>338</v>
      </c>
      <c r="J40198" s="1" t="s">
        <v>55709</v>
      </c>
      <c r="K40198" s="1" t="s">
        <v>49636</v>
      </c>
      <c r="L40198" s="1" t="s">
        <v>55710</v>
      </c>
      <c r="M40198" s="1" t="s">
        <v>55709</v>
      </c>
      <c r="N40198" s="1" t="s">
        <v>41</v>
      </c>
      <c r="O40198" s="1">
        <v>20260630</v>
      </c>
      <c r="P40198" s="1" t="s">
        <v>48508</v>
      </c>
      <c r="Q40198" s="1" t="s">
        <v>8945</v>
      </c>
      <c r="R40198" s="1" t="s">
        <v>43</v>
      </c>
      <c r="S40198" s="1">
        <v>20210305</v>
      </c>
      <c r="T40198" s="1">
        <v>20240331</v>
      </c>
      <c r="U40198" s="1" t="s">
        <v>49506</v>
      </c>
      <c r="V40198" s="1">
        <v>10</v>
      </c>
      <c r="W40198" s="1" t="s">
        <v>279</v>
      </c>
      <c r="X40198" s="1" t="s">
        <v>48506</v>
      </c>
      <c r="Z40198" s="1">
        <v>4987284600170</v>
      </c>
      <c r="AB40198" s="1">
        <v>24987284100520</v>
      </c>
    </row>
    <row r="40199" spans="1:32" x14ac:dyDescent="0.45">
      <c r="A40199" s="1" t="s">
        <v>48499</v>
      </c>
      <c r="B40199" s="1" t="s">
        <v>55708</v>
      </c>
      <c r="C40199" s="1">
        <v>14987233140235</v>
      </c>
      <c r="D40199" s="1">
        <v>1</v>
      </c>
      <c r="F40199" s="1">
        <v>1</v>
      </c>
      <c r="G40199" s="1" t="s">
        <v>8945</v>
      </c>
      <c r="H40199" s="1" t="s">
        <v>48501</v>
      </c>
      <c r="I40199" s="1" t="s">
        <v>36</v>
      </c>
      <c r="J40199" s="1" t="s">
        <v>55709</v>
      </c>
      <c r="K40199" s="1" t="s">
        <v>49636</v>
      </c>
      <c r="L40199" s="1" t="s">
        <v>55710</v>
      </c>
      <c r="M40199" s="1" t="s">
        <v>55709</v>
      </c>
      <c r="N40199" s="1" t="s">
        <v>41</v>
      </c>
      <c r="O40199" s="1">
        <v>20260630</v>
      </c>
      <c r="P40199" s="1" t="s">
        <v>699</v>
      </c>
      <c r="Q40199" s="1" t="s">
        <v>8945</v>
      </c>
      <c r="R40199" s="1" t="s">
        <v>43</v>
      </c>
      <c r="S40199" s="1">
        <v>20210305</v>
      </c>
      <c r="T40199" s="1">
        <v>20240331</v>
      </c>
      <c r="U40199" s="1" t="s">
        <v>49142</v>
      </c>
      <c r="V40199" s="1">
        <v>10</v>
      </c>
      <c r="W40199" s="1" t="s">
        <v>279</v>
      </c>
      <c r="X40199" s="1" t="s">
        <v>48506</v>
      </c>
      <c r="Z40199" s="1">
        <v>4987233744085</v>
      </c>
      <c r="AB40199" s="1">
        <v>24987233140232</v>
      </c>
      <c r="AF40199" s="1">
        <v>20190731</v>
      </c>
    </row>
    <row r="40200" spans="1:32" x14ac:dyDescent="0.45">
      <c r="A40200" s="1" t="s">
        <v>48499</v>
      </c>
      <c r="B40200" s="1" t="s">
        <v>55708</v>
      </c>
      <c r="C40200" s="1">
        <v>14987867410612</v>
      </c>
      <c r="D40200" s="1">
        <v>1</v>
      </c>
      <c r="F40200" s="1">
        <v>1</v>
      </c>
      <c r="G40200" s="1" t="s">
        <v>8945</v>
      </c>
      <c r="H40200" s="1" t="s">
        <v>48501</v>
      </c>
      <c r="I40200" s="1" t="s">
        <v>36</v>
      </c>
      <c r="J40200" s="1" t="s">
        <v>55709</v>
      </c>
      <c r="K40200" s="1" t="s">
        <v>49636</v>
      </c>
      <c r="L40200" s="1" t="s">
        <v>55710</v>
      </c>
      <c r="M40200" s="1" t="s">
        <v>55709</v>
      </c>
      <c r="N40200" s="1" t="s">
        <v>41</v>
      </c>
      <c r="O40200" s="1">
        <v>20260630</v>
      </c>
      <c r="P40200" s="1" t="s">
        <v>49221</v>
      </c>
      <c r="Q40200" s="1" t="s">
        <v>8945</v>
      </c>
      <c r="R40200" s="1" t="s">
        <v>43</v>
      </c>
      <c r="S40200" s="1">
        <v>20210305</v>
      </c>
      <c r="T40200" s="1">
        <v>20240331</v>
      </c>
      <c r="U40200" s="1" t="s">
        <v>48985</v>
      </c>
      <c r="V40200" s="1">
        <v>10</v>
      </c>
      <c r="W40200" s="1" t="s">
        <v>279</v>
      </c>
      <c r="X40200" s="1" t="s">
        <v>48506</v>
      </c>
      <c r="Z40200" s="1">
        <v>4987867710616</v>
      </c>
      <c r="AB40200" s="1">
        <v>24987867410619</v>
      </c>
    </row>
    <row r="40201" spans="1:32" x14ac:dyDescent="0.45">
      <c r="A40201" s="1" t="s">
        <v>48499</v>
      </c>
      <c r="B40201" s="1" t="s">
        <v>55711</v>
      </c>
      <c r="C40201" s="1">
        <v>14987284100547</v>
      </c>
      <c r="D40201" s="1">
        <v>1</v>
      </c>
      <c r="F40201" s="1">
        <v>1</v>
      </c>
      <c r="G40201" s="1" t="s">
        <v>8945</v>
      </c>
      <c r="H40201" s="1" t="s">
        <v>48501</v>
      </c>
      <c r="I40201" s="1" t="s">
        <v>338</v>
      </c>
      <c r="J40201" s="1" t="s">
        <v>55712</v>
      </c>
      <c r="K40201" s="1" t="s">
        <v>49641</v>
      </c>
      <c r="L40201" s="1" t="s">
        <v>55182</v>
      </c>
      <c r="M40201" s="1" t="s">
        <v>55175</v>
      </c>
      <c r="N40201" s="1" t="s">
        <v>41</v>
      </c>
      <c r="O40201" s="1">
        <v>20260630</v>
      </c>
      <c r="P40201" s="1" t="s">
        <v>48508</v>
      </c>
      <c r="Q40201" s="1" t="s">
        <v>8945</v>
      </c>
      <c r="R40201" s="1" t="s">
        <v>43</v>
      </c>
      <c r="S40201" s="1">
        <v>19931201</v>
      </c>
      <c r="U40201" s="1" t="s">
        <v>49506</v>
      </c>
      <c r="V40201" s="1">
        <v>20</v>
      </c>
      <c r="W40201" s="1" t="s">
        <v>279</v>
      </c>
      <c r="X40201" s="1" t="s">
        <v>48506</v>
      </c>
      <c r="Z40201" s="1">
        <v>4987284600187</v>
      </c>
      <c r="AB40201" s="1">
        <v>24987284100544</v>
      </c>
    </row>
    <row r="40202" spans="1:32" x14ac:dyDescent="0.45">
      <c r="A40202" s="1" t="s">
        <v>48499</v>
      </c>
      <c r="B40202" s="1" t="s">
        <v>55711</v>
      </c>
      <c r="C40202" s="1">
        <v>14987233140242</v>
      </c>
      <c r="D40202" s="1">
        <v>1</v>
      </c>
      <c r="F40202" s="1">
        <v>1</v>
      </c>
      <c r="G40202" s="1" t="s">
        <v>8945</v>
      </c>
      <c r="H40202" s="1" t="s">
        <v>48501</v>
      </c>
      <c r="I40202" s="1" t="s">
        <v>36</v>
      </c>
      <c r="J40202" s="1" t="s">
        <v>55712</v>
      </c>
      <c r="K40202" s="1" t="s">
        <v>49641</v>
      </c>
      <c r="L40202" s="1" t="s">
        <v>55182</v>
      </c>
      <c r="M40202" s="1" t="s">
        <v>55175</v>
      </c>
      <c r="N40202" s="1" t="s">
        <v>41</v>
      </c>
      <c r="O40202" s="1">
        <v>20260630</v>
      </c>
      <c r="P40202" s="1" t="s">
        <v>699</v>
      </c>
      <c r="Q40202" s="1" t="s">
        <v>8945</v>
      </c>
      <c r="R40202" s="1" t="s">
        <v>43</v>
      </c>
      <c r="S40202" s="1">
        <v>19931201</v>
      </c>
      <c r="U40202" s="1" t="s">
        <v>49142</v>
      </c>
      <c r="V40202" s="1">
        <v>20</v>
      </c>
      <c r="W40202" s="1" t="s">
        <v>279</v>
      </c>
      <c r="X40202" s="1" t="s">
        <v>48506</v>
      </c>
      <c r="Z40202" s="1">
        <v>4987233744092</v>
      </c>
      <c r="AB40202" s="1">
        <v>24987233140249</v>
      </c>
      <c r="AF40202" s="1">
        <v>20190731</v>
      </c>
    </row>
    <row r="40203" spans="1:32" x14ac:dyDescent="0.45">
      <c r="A40203" s="1" t="s">
        <v>48499</v>
      </c>
      <c r="B40203" s="1" t="s">
        <v>55711</v>
      </c>
      <c r="C40203" s="1">
        <v>14987867410629</v>
      </c>
      <c r="D40203" s="1">
        <v>1</v>
      </c>
      <c r="F40203" s="1">
        <v>1</v>
      </c>
      <c r="G40203" s="1" t="s">
        <v>8945</v>
      </c>
      <c r="H40203" s="1" t="s">
        <v>48501</v>
      </c>
      <c r="I40203" s="1" t="s">
        <v>36</v>
      </c>
      <c r="J40203" s="1" t="s">
        <v>55712</v>
      </c>
      <c r="K40203" s="1" t="s">
        <v>49641</v>
      </c>
      <c r="L40203" s="1" t="s">
        <v>55182</v>
      </c>
      <c r="M40203" s="1" t="s">
        <v>55175</v>
      </c>
      <c r="N40203" s="1" t="s">
        <v>41</v>
      </c>
      <c r="O40203" s="1">
        <v>20260630</v>
      </c>
      <c r="P40203" s="1" t="s">
        <v>49221</v>
      </c>
      <c r="Q40203" s="1" t="s">
        <v>8945</v>
      </c>
      <c r="R40203" s="1" t="s">
        <v>43</v>
      </c>
      <c r="S40203" s="1">
        <v>19931201</v>
      </c>
      <c r="U40203" s="1" t="s">
        <v>48985</v>
      </c>
      <c r="V40203" s="1">
        <v>20</v>
      </c>
      <c r="W40203" s="1" t="s">
        <v>279</v>
      </c>
      <c r="X40203" s="1" t="s">
        <v>48506</v>
      </c>
      <c r="Z40203" s="1">
        <v>4987867710623</v>
      </c>
      <c r="AB40203" s="1">
        <v>24987867410626</v>
      </c>
    </row>
    <row r="40204" spans="1:32" x14ac:dyDescent="0.45">
      <c r="A40204" s="1" t="s">
        <v>48499</v>
      </c>
      <c r="B40204" s="1" t="s">
        <v>55713</v>
      </c>
      <c r="C40204" s="1">
        <v>14987199324298</v>
      </c>
      <c r="D40204" s="1">
        <v>1</v>
      </c>
      <c r="F40204" s="1">
        <v>1</v>
      </c>
      <c r="G40204" s="1" t="s">
        <v>8945</v>
      </c>
      <c r="H40204" s="1" t="s">
        <v>48501</v>
      </c>
      <c r="I40204" s="1" t="s">
        <v>280</v>
      </c>
      <c r="J40204" s="1" t="s">
        <v>55714</v>
      </c>
      <c r="K40204" s="1" t="s">
        <v>49029</v>
      </c>
      <c r="L40204" s="1" t="s">
        <v>55715</v>
      </c>
      <c r="M40204" s="1" t="s">
        <v>55714</v>
      </c>
      <c r="N40204" s="1" t="s">
        <v>41</v>
      </c>
      <c r="O40204" s="1">
        <v>20260630</v>
      </c>
      <c r="P40204" s="1" t="s">
        <v>1617</v>
      </c>
      <c r="Q40204" s="1" t="s">
        <v>8945</v>
      </c>
      <c r="R40204" s="1" t="s">
        <v>43</v>
      </c>
      <c r="S40204" s="1">
        <v>20200825</v>
      </c>
      <c r="X40204" s="1" t="s">
        <v>48732</v>
      </c>
      <c r="Z40204" s="1">
        <v>4987199600999</v>
      </c>
    </row>
    <row r="40205" spans="1:32" x14ac:dyDescent="0.45">
      <c r="A40205" s="1" t="s">
        <v>48499</v>
      </c>
      <c r="B40205" s="1" t="s">
        <v>55716</v>
      </c>
      <c r="C40205" s="1">
        <v>14987199324304</v>
      </c>
      <c r="D40205" s="1">
        <v>1</v>
      </c>
      <c r="F40205" s="1">
        <v>1</v>
      </c>
      <c r="G40205" s="1" t="s">
        <v>8945</v>
      </c>
      <c r="H40205" s="1" t="s">
        <v>48501</v>
      </c>
      <c r="I40205" s="1" t="s">
        <v>280</v>
      </c>
      <c r="J40205" s="1" t="s">
        <v>55717</v>
      </c>
      <c r="K40205" s="1" t="s">
        <v>55718</v>
      </c>
      <c r="L40205" s="1" t="s">
        <v>55719</v>
      </c>
      <c r="M40205" s="1" t="s">
        <v>55717</v>
      </c>
      <c r="N40205" s="1" t="s">
        <v>41</v>
      </c>
      <c r="O40205" s="1">
        <v>20260630</v>
      </c>
      <c r="P40205" s="1" t="s">
        <v>1617</v>
      </c>
      <c r="Q40205" s="1" t="s">
        <v>8945</v>
      </c>
      <c r="R40205" s="1" t="s">
        <v>43</v>
      </c>
      <c r="S40205" s="1">
        <v>20200825</v>
      </c>
      <c r="X40205" s="1" t="s">
        <v>48732</v>
      </c>
      <c r="Z40205" s="1">
        <v>4987199601002</v>
      </c>
    </row>
    <row r="40206" spans="1:32" x14ac:dyDescent="0.45">
      <c r="A40206" s="1" t="s">
        <v>48499</v>
      </c>
      <c r="B40206" s="1" t="s">
        <v>55720</v>
      </c>
      <c r="C40206" s="1">
        <v>14987123123898</v>
      </c>
      <c r="D40206" s="1">
        <v>50</v>
      </c>
      <c r="F40206" s="1">
        <v>1</v>
      </c>
      <c r="G40206" s="1" t="s">
        <v>48518</v>
      </c>
      <c r="H40206" s="1" t="s">
        <v>48501</v>
      </c>
      <c r="I40206" s="1" t="s">
        <v>36</v>
      </c>
      <c r="J40206" s="1" t="s">
        <v>55721</v>
      </c>
      <c r="K40206" s="1" t="s">
        <v>55722</v>
      </c>
      <c r="L40206" s="1" t="s">
        <v>55723</v>
      </c>
      <c r="M40206" s="1" t="s">
        <v>55721</v>
      </c>
      <c r="N40206" s="1" t="s">
        <v>41</v>
      </c>
      <c r="O40206" s="1">
        <v>20260630</v>
      </c>
      <c r="P40206" s="1" t="s">
        <v>201</v>
      </c>
      <c r="Q40206" s="1" t="s">
        <v>48518</v>
      </c>
      <c r="R40206" s="1" t="s">
        <v>43</v>
      </c>
      <c r="S40206" s="1">
        <v>20010907</v>
      </c>
      <c r="T40206" s="1">
        <v>20080331</v>
      </c>
      <c r="X40206" s="1" t="s">
        <v>48732</v>
      </c>
      <c r="Z40206" s="1">
        <v>4987123503693</v>
      </c>
    </row>
    <row r="40207" spans="1:32" x14ac:dyDescent="0.45">
      <c r="A40207" s="1" t="s">
        <v>48499</v>
      </c>
      <c r="B40207" s="1" t="s">
        <v>55720</v>
      </c>
      <c r="C40207" s="1">
        <v>14987123130254</v>
      </c>
      <c r="D40207" s="1">
        <v>10</v>
      </c>
      <c r="F40207" s="1">
        <v>1</v>
      </c>
      <c r="G40207" s="1" t="s">
        <v>48518</v>
      </c>
      <c r="H40207" s="1" t="s">
        <v>48501</v>
      </c>
      <c r="I40207" s="1" t="s">
        <v>36</v>
      </c>
      <c r="J40207" s="1" t="s">
        <v>55721</v>
      </c>
      <c r="K40207" s="1" t="s">
        <v>55722</v>
      </c>
      <c r="L40207" s="1" t="s">
        <v>55723</v>
      </c>
      <c r="M40207" s="1" t="s">
        <v>55721</v>
      </c>
      <c r="N40207" s="1" t="s">
        <v>41</v>
      </c>
      <c r="O40207" s="1">
        <v>20260630</v>
      </c>
      <c r="P40207" s="1" t="s">
        <v>201</v>
      </c>
      <c r="Q40207" s="1" t="s">
        <v>48518</v>
      </c>
      <c r="R40207" s="1" t="s">
        <v>43</v>
      </c>
      <c r="S40207" s="1">
        <v>20010907</v>
      </c>
      <c r="T40207" s="1">
        <v>20080331</v>
      </c>
      <c r="X40207" s="1" t="s">
        <v>48732</v>
      </c>
      <c r="Z40207" s="1">
        <v>4987123503693</v>
      </c>
    </row>
    <row r="40208" spans="1:32" x14ac:dyDescent="0.45">
      <c r="A40208" s="1" t="s">
        <v>48499</v>
      </c>
      <c r="B40208" s="1" t="s">
        <v>55724</v>
      </c>
      <c r="C40208" s="1">
        <v>14987123123881</v>
      </c>
      <c r="D40208" s="1">
        <v>50</v>
      </c>
      <c r="F40208" s="1">
        <v>1</v>
      </c>
      <c r="G40208" s="1" t="s">
        <v>48518</v>
      </c>
      <c r="H40208" s="1" t="s">
        <v>48501</v>
      </c>
      <c r="I40208" s="1" t="s">
        <v>36</v>
      </c>
      <c r="J40208" s="1" t="s">
        <v>55725</v>
      </c>
      <c r="K40208" s="1" t="s">
        <v>55726</v>
      </c>
      <c r="L40208" s="1" t="s">
        <v>55727</v>
      </c>
      <c r="M40208" s="1" t="s">
        <v>55725</v>
      </c>
      <c r="N40208" s="1" t="s">
        <v>41</v>
      </c>
      <c r="O40208" s="1">
        <v>20260630</v>
      </c>
      <c r="P40208" s="1" t="s">
        <v>201</v>
      </c>
      <c r="Q40208" s="1" t="s">
        <v>48518</v>
      </c>
      <c r="R40208" s="1" t="s">
        <v>43</v>
      </c>
      <c r="S40208" s="1">
        <v>20010907</v>
      </c>
      <c r="T40208" s="1">
        <v>20080331</v>
      </c>
      <c r="X40208" s="1" t="s">
        <v>48732</v>
      </c>
      <c r="Z40208" s="1">
        <v>4987123503686</v>
      </c>
    </row>
    <row r="40209" spans="1:32" x14ac:dyDescent="0.45">
      <c r="A40209" s="1" t="s">
        <v>48499</v>
      </c>
      <c r="B40209" s="1" t="s">
        <v>55724</v>
      </c>
      <c r="C40209" s="1">
        <v>14987123130216</v>
      </c>
      <c r="D40209" s="1">
        <v>10</v>
      </c>
      <c r="F40209" s="1">
        <v>1</v>
      </c>
      <c r="G40209" s="1" t="s">
        <v>48518</v>
      </c>
      <c r="H40209" s="1" t="s">
        <v>48501</v>
      </c>
      <c r="I40209" s="1" t="s">
        <v>36</v>
      </c>
      <c r="J40209" s="1" t="s">
        <v>55725</v>
      </c>
      <c r="K40209" s="1" t="s">
        <v>55726</v>
      </c>
      <c r="L40209" s="1" t="s">
        <v>55727</v>
      </c>
      <c r="M40209" s="1" t="s">
        <v>55725</v>
      </c>
      <c r="N40209" s="1" t="s">
        <v>41</v>
      </c>
      <c r="O40209" s="1">
        <v>20260630</v>
      </c>
      <c r="P40209" s="1" t="s">
        <v>201</v>
      </c>
      <c r="Q40209" s="1" t="s">
        <v>48518</v>
      </c>
      <c r="R40209" s="1" t="s">
        <v>43</v>
      </c>
      <c r="S40209" s="1">
        <v>20010907</v>
      </c>
      <c r="T40209" s="1">
        <v>20080331</v>
      </c>
      <c r="X40209" s="1" t="s">
        <v>48732</v>
      </c>
      <c r="Z40209" s="1">
        <v>4987123503686</v>
      </c>
    </row>
    <row r="40210" spans="1:32" x14ac:dyDescent="0.45">
      <c r="A40210" s="1" t="s">
        <v>48499</v>
      </c>
      <c r="B40210" s="1" t="s">
        <v>55728</v>
      </c>
      <c r="C40210" s="1">
        <v>14987246753019</v>
      </c>
      <c r="D40210" s="1">
        <v>1</v>
      </c>
      <c r="F40210" s="1">
        <v>1</v>
      </c>
      <c r="G40210" s="1" t="s">
        <v>48555</v>
      </c>
      <c r="H40210" s="1" t="s">
        <v>48501</v>
      </c>
      <c r="I40210" s="1" t="s">
        <v>280</v>
      </c>
      <c r="J40210" s="1" t="s">
        <v>55729</v>
      </c>
      <c r="K40210" s="1" t="s">
        <v>48730</v>
      </c>
      <c r="M40210" s="1" t="s">
        <v>55730</v>
      </c>
      <c r="N40210" s="1" t="s">
        <v>41</v>
      </c>
      <c r="O40210" s="1">
        <v>20260630</v>
      </c>
      <c r="P40210" s="1" t="s">
        <v>2730</v>
      </c>
      <c r="Q40210" s="1" t="s">
        <v>48555</v>
      </c>
      <c r="R40210" s="1" t="s">
        <v>5051</v>
      </c>
      <c r="S40210" s="1">
        <v>20091207</v>
      </c>
      <c r="X40210" s="1" t="s">
        <v>48732</v>
      </c>
      <c r="Z40210" s="1">
        <v>4987246953016</v>
      </c>
      <c r="AB40210" s="1">
        <v>24987246753016</v>
      </c>
    </row>
    <row r="40211" spans="1:32" x14ac:dyDescent="0.45">
      <c r="A40211" s="1" t="s">
        <v>48499</v>
      </c>
      <c r="B40211" s="1" t="s">
        <v>55731</v>
      </c>
      <c r="C40211" s="1">
        <v>14987431290015</v>
      </c>
      <c r="D40211" s="1">
        <v>10</v>
      </c>
      <c r="F40211" s="1">
        <v>1</v>
      </c>
      <c r="G40211" s="1" t="s">
        <v>48518</v>
      </c>
      <c r="H40211" s="1" t="s">
        <v>48501</v>
      </c>
      <c r="I40211" s="1" t="s">
        <v>280</v>
      </c>
      <c r="J40211" s="1" t="s">
        <v>55732</v>
      </c>
      <c r="K40211" s="1" t="s">
        <v>55733</v>
      </c>
      <c r="L40211" s="1" t="s">
        <v>55734</v>
      </c>
      <c r="M40211" s="1" t="s">
        <v>55735</v>
      </c>
      <c r="N40211" s="1" t="s">
        <v>41</v>
      </c>
      <c r="O40211" s="1">
        <v>20260630</v>
      </c>
      <c r="P40211" s="1" t="s">
        <v>972</v>
      </c>
      <c r="Q40211" s="1" t="s">
        <v>48518</v>
      </c>
      <c r="R40211" s="1" t="s">
        <v>43</v>
      </c>
      <c r="S40211" s="1">
        <v>20111111</v>
      </c>
      <c r="X40211" s="1" t="s">
        <v>44</v>
      </c>
      <c r="Z40211" s="1">
        <v>4987431200963</v>
      </c>
      <c r="AF40211" s="1">
        <v>20151112</v>
      </c>
    </row>
    <row r="40212" spans="1:32" x14ac:dyDescent="0.45">
      <c r="A40212" s="1" t="s">
        <v>48499</v>
      </c>
      <c r="B40212" s="1" t="s">
        <v>55731</v>
      </c>
      <c r="C40212" s="1">
        <v>14987431290022</v>
      </c>
      <c r="D40212" s="1">
        <v>50</v>
      </c>
      <c r="F40212" s="1">
        <v>1</v>
      </c>
      <c r="G40212" s="1" t="s">
        <v>48518</v>
      </c>
      <c r="H40212" s="1" t="s">
        <v>48501</v>
      </c>
      <c r="I40212" s="1" t="s">
        <v>280</v>
      </c>
      <c r="J40212" s="1" t="s">
        <v>55732</v>
      </c>
      <c r="K40212" s="1" t="s">
        <v>55733</v>
      </c>
      <c r="L40212" s="1" t="s">
        <v>55734</v>
      </c>
      <c r="M40212" s="1" t="s">
        <v>55735</v>
      </c>
      <c r="N40212" s="1" t="s">
        <v>41</v>
      </c>
      <c r="O40212" s="1">
        <v>20260630</v>
      </c>
      <c r="P40212" s="1" t="s">
        <v>972</v>
      </c>
      <c r="Q40212" s="1" t="s">
        <v>48518</v>
      </c>
      <c r="R40212" s="1" t="s">
        <v>43</v>
      </c>
      <c r="S40212" s="1">
        <v>20111111</v>
      </c>
      <c r="X40212" s="1" t="s">
        <v>44</v>
      </c>
      <c r="Z40212" s="1">
        <v>4987431200963</v>
      </c>
      <c r="AF40212" s="1">
        <v>20151112</v>
      </c>
    </row>
    <row r="40213" spans="1:32" x14ac:dyDescent="0.45">
      <c r="A40213" s="1" t="s">
        <v>48499</v>
      </c>
      <c r="B40213" s="1" t="s">
        <v>55736</v>
      </c>
      <c r="C40213" s="1">
        <v>14987828305018</v>
      </c>
      <c r="D40213" s="1">
        <v>1</v>
      </c>
      <c r="F40213" s="1">
        <v>1</v>
      </c>
      <c r="G40213" s="1" t="s">
        <v>8945</v>
      </c>
      <c r="H40213" s="1" t="s">
        <v>48501</v>
      </c>
      <c r="I40213" s="1" t="s">
        <v>280</v>
      </c>
      <c r="J40213" s="1" t="s">
        <v>55737</v>
      </c>
      <c r="K40213" s="1" t="s">
        <v>55153</v>
      </c>
      <c r="L40213" s="1" t="s">
        <v>55738</v>
      </c>
      <c r="M40213" s="1" t="s">
        <v>55737</v>
      </c>
      <c r="N40213" s="1" t="s">
        <v>41</v>
      </c>
      <c r="O40213" s="1">
        <v>20260630</v>
      </c>
      <c r="P40213" s="1" t="s">
        <v>1782</v>
      </c>
      <c r="Q40213" s="1" t="s">
        <v>8945</v>
      </c>
      <c r="R40213" s="1" t="s">
        <v>43</v>
      </c>
      <c r="S40213" s="1">
        <v>20130621</v>
      </c>
      <c r="T40213" s="1">
        <v>20180331</v>
      </c>
      <c r="X40213" s="1" t="s">
        <v>48732</v>
      </c>
      <c r="Z40213" s="1">
        <v>4987828309019</v>
      </c>
      <c r="AF40213" s="1">
        <v>20180731</v>
      </c>
    </row>
    <row r="40214" spans="1:32" x14ac:dyDescent="0.45">
      <c r="A40214" s="1" t="s">
        <v>48499</v>
      </c>
      <c r="B40214" s="1" t="s">
        <v>55739</v>
      </c>
      <c r="C40214" s="1">
        <v>14987828305032</v>
      </c>
      <c r="D40214" s="1">
        <v>1</v>
      </c>
      <c r="F40214" s="1">
        <v>1</v>
      </c>
      <c r="G40214" s="1" t="s">
        <v>48555</v>
      </c>
      <c r="H40214" s="1" t="s">
        <v>48501</v>
      </c>
      <c r="I40214" s="1" t="s">
        <v>280</v>
      </c>
      <c r="J40214" s="1" t="s">
        <v>55740</v>
      </c>
      <c r="K40214" s="1" t="s">
        <v>55162</v>
      </c>
      <c r="L40214" s="1" t="s">
        <v>55741</v>
      </c>
      <c r="M40214" s="1" t="s">
        <v>55740</v>
      </c>
      <c r="N40214" s="1" t="s">
        <v>41</v>
      </c>
      <c r="O40214" s="1">
        <v>20260630</v>
      </c>
      <c r="P40214" s="1" t="s">
        <v>1782</v>
      </c>
      <c r="Q40214" s="1" t="s">
        <v>48555</v>
      </c>
      <c r="R40214" s="1" t="s">
        <v>43</v>
      </c>
      <c r="S40214" s="1">
        <v>20130621</v>
      </c>
      <c r="T40214" s="1">
        <v>20200331</v>
      </c>
      <c r="X40214" s="1" t="s">
        <v>48732</v>
      </c>
      <c r="Z40214" s="1">
        <v>4987828309033</v>
      </c>
      <c r="AF40214" s="1">
        <v>20200229</v>
      </c>
    </row>
    <row r="40215" spans="1:32" x14ac:dyDescent="0.45">
      <c r="A40215" s="1" t="s">
        <v>48499</v>
      </c>
      <c r="B40215" s="1" t="s">
        <v>55742</v>
      </c>
      <c r="C40215" s="1">
        <v>14987828305025</v>
      </c>
      <c r="D40215" s="1">
        <v>1</v>
      </c>
      <c r="F40215" s="1">
        <v>1</v>
      </c>
      <c r="G40215" s="1" t="s">
        <v>8945</v>
      </c>
      <c r="H40215" s="1" t="s">
        <v>48501</v>
      </c>
      <c r="I40215" s="1" t="s">
        <v>280</v>
      </c>
      <c r="J40215" s="1" t="s">
        <v>55743</v>
      </c>
      <c r="K40215" s="1" t="s">
        <v>55157</v>
      </c>
      <c r="L40215" s="1" t="s">
        <v>55744</v>
      </c>
      <c r="M40215" s="1" t="s">
        <v>55743</v>
      </c>
      <c r="N40215" s="1" t="s">
        <v>41</v>
      </c>
      <c r="O40215" s="1">
        <v>20260630</v>
      </c>
      <c r="P40215" s="1" t="s">
        <v>1782</v>
      </c>
      <c r="Q40215" s="1" t="s">
        <v>8945</v>
      </c>
      <c r="R40215" s="1" t="s">
        <v>43</v>
      </c>
      <c r="S40215" s="1">
        <v>20130621</v>
      </c>
      <c r="T40215" s="1">
        <v>20200331</v>
      </c>
      <c r="X40215" s="1" t="s">
        <v>48732</v>
      </c>
      <c r="Z40215" s="1">
        <v>4987828309026</v>
      </c>
      <c r="AF40215" s="1">
        <v>20200630</v>
      </c>
    </row>
    <row r="40216" spans="1:32" x14ac:dyDescent="0.45">
      <c r="A40216" s="1" t="s">
        <v>48499</v>
      </c>
      <c r="B40216" s="1" t="s">
        <v>55745</v>
      </c>
      <c r="C40216" s="1">
        <v>14987199324410</v>
      </c>
      <c r="D40216" s="1">
        <v>1</v>
      </c>
      <c r="F40216" s="1">
        <v>1</v>
      </c>
      <c r="G40216" s="1" t="s">
        <v>48555</v>
      </c>
      <c r="H40216" s="1" t="s">
        <v>48501</v>
      </c>
      <c r="I40216" s="1" t="s">
        <v>48556</v>
      </c>
      <c r="J40216" s="1" t="s">
        <v>55746</v>
      </c>
      <c r="K40216" s="1" t="s">
        <v>55747</v>
      </c>
      <c r="L40216" s="1" t="s">
        <v>55748</v>
      </c>
      <c r="M40216" s="1" t="s">
        <v>55746</v>
      </c>
      <c r="N40216" s="1" t="s">
        <v>41</v>
      </c>
      <c r="O40216" s="1">
        <v>20260630</v>
      </c>
      <c r="P40216" s="1" t="s">
        <v>1617</v>
      </c>
      <c r="Q40216" s="1" t="s">
        <v>48555</v>
      </c>
      <c r="R40216" s="1" t="s">
        <v>43</v>
      </c>
      <c r="S40216" s="1">
        <v>20100917</v>
      </c>
      <c r="T40216" s="1">
        <v>20260331</v>
      </c>
      <c r="X40216" s="1" t="s">
        <v>44</v>
      </c>
      <c r="Z40216" s="1">
        <v>4987199601071</v>
      </c>
    </row>
    <row r="40217" spans="1:32" x14ac:dyDescent="0.45">
      <c r="A40217" s="1" t="s">
        <v>48499</v>
      </c>
      <c r="B40217" s="1" t="s">
        <v>55749</v>
      </c>
      <c r="C40217" s="1">
        <v>14987114806007</v>
      </c>
      <c r="D40217" s="1">
        <v>5</v>
      </c>
      <c r="F40217" s="1">
        <v>1</v>
      </c>
      <c r="G40217" s="1" t="s">
        <v>31381</v>
      </c>
      <c r="H40217" s="1" t="s">
        <v>48501</v>
      </c>
      <c r="I40217" s="1" t="s">
        <v>280</v>
      </c>
      <c r="J40217" s="1" t="s">
        <v>55750</v>
      </c>
      <c r="K40217" s="1" t="s">
        <v>55751</v>
      </c>
      <c r="L40217" s="1" t="s">
        <v>55752</v>
      </c>
      <c r="M40217" s="1" t="s">
        <v>55750</v>
      </c>
      <c r="N40217" s="1" t="s">
        <v>41</v>
      </c>
      <c r="O40217" s="1">
        <v>20260630</v>
      </c>
      <c r="P40217" s="1" t="s">
        <v>539</v>
      </c>
      <c r="Q40217" s="1" t="s">
        <v>31381</v>
      </c>
      <c r="R40217" s="1" t="s">
        <v>43</v>
      </c>
      <c r="S40217" s="1">
        <v>20010601</v>
      </c>
      <c r="X40217" s="1" t="s">
        <v>44</v>
      </c>
      <c r="Z40217" s="1">
        <v>4987114806093</v>
      </c>
      <c r="AB40217" s="1">
        <v>24987114806004</v>
      </c>
    </row>
    <row r="40218" spans="1:32" x14ac:dyDescent="0.45">
      <c r="A40218" s="1" t="s">
        <v>48499</v>
      </c>
      <c r="B40218" s="1" t="s">
        <v>55753</v>
      </c>
      <c r="C40218" s="1">
        <v>14987199130066</v>
      </c>
      <c r="D40218" s="1">
        <v>1</v>
      </c>
      <c r="F40218" s="1">
        <v>1</v>
      </c>
      <c r="G40218" s="1" t="s">
        <v>8945</v>
      </c>
      <c r="H40218" s="1" t="s">
        <v>48501</v>
      </c>
      <c r="I40218" s="1" t="s">
        <v>36</v>
      </c>
      <c r="J40218" s="1" t="s">
        <v>55754</v>
      </c>
      <c r="K40218" s="1" t="s">
        <v>49049</v>
      </c>
      <c r="L40218" s="1" t="s">
        <v>55755</v>
      </c>
      <c r="M40218" s="1" t="s">
        <v>55754</v>
      </c>
      <c r="N40218" s="1" t="s">
        <v>41</v>
      </c>
      <c r="O40218" s="1">
        <v>20260630</v>
      </c>
      <c r="P40218" s="1" t="s">
        <v>1617</v>
      </c>
      <c r="Q40218" s="1" t="s">
        <v>8945</v>
      </c>
      <c r="R40218" s="1" t="s">
        <v>43</v>
      </c>
      <c r="S40218" s="1">
        <v>20080912</v>
      </c>
      <c r="X40218" s="1" t="s">
        <v>48732</v>
      </c>
      <c r="Z40218" s="1">
        <v>4987199600548</v>
      </c>
    </row>
    <row r="40219" spans="1:32" x14ac:dyDescent="0.45">
      <c r="A40219" s="1" t="s">
        <v>48499</v>
      </c>
      <c r="B40219" s="1" t="s">
        <v>55753</v>
      </c>
      <c r="C40219" s="1">
        <v>14987628202012</v>
      </c>
      <c r="D40219" s="1">
        <v>1</v>
      </c>
      <c r="F40219" s="1">
        <v>1</v>
      </c>
      <c r="G40219" s="1" t="s">
        <v>8945</v>
      </c>
      <c r="H40219" s="1" t="s">
        <v>48501</v>
      </c>
      <c r="I40219" s="1" t="s">
        <v>36</v>
      </c>
      <c r="J40219" s="1" t="s">
        <v>55754</v>
      </c>
      <c r="K40219" s="1" t="s">
        <v>49049</v>
      </c>
      <c r="L40219" s="1" t="s">
        <v>55755</v>
      </c>
      <c r="M40219" s="1" t="s">
        <v>55754</v>
      </c>
      <c r="N40219" s="1" t="s">
        <v>41</v>
      </c>
      <c r="O40219" s="1">
        <v>20260630</v>
      </c>
      <c r="P40219" s="1" t="s">
        <v>49092</v>
      </c>
      <c r="Q40219" s="1" t="s">
        <v>8945</v>
      </c>
      <c r="R40219" s="1" t="s">
        <v>43</v>
      </c>
      <c r="S40219" s="1">
        <v>20080912</v>
      </c>
      <c r="X40219" s="1" t="s">
        <v>48732</v>
      </c>
      <c r="Z40219" s="1">
        <v>4987628202114</v>
      </c>
      <c r="AB40219" s="1">
        <v>24987628202019</v>
      </c>
      <c r="AF40219" s="1">
        <v>20120331</v>
      </c>
    </row>
    <row r="40220" spans="1:32" x14ac:dyDescent="0.45">
      <c r="A40220" s="1" t="s">
        <v>48499</v>
      </c>
      <c r="B40220" s="1" t="s">
        <v>55756</v>
      </c>
      <c r="C40220" s="1">
        <v>14987428766905</v>
      </c>
      <c r="D40220" s="1">
        <v>1</v>
      </c>
      <c r="F40220" s="1">
        <v>1</v>
      </c>
      <c r="G40220" s="1" t="s">
        <v>8945</v>
      </c>
      <c r="H40220" s="1" t="s">
        <v>48501</v>
      </c>
      <c r="I40220" s="1" t="s">
        <v>280</v>
      </c>
      <c r="J40220" s="1" t="s">
        <v>55757</v>
      </c>
      <c r="K40220" s="1" t="s">
        <v>53374</v>
      </c>
      <c r="L40220" s="1" t="s">
        <v>55758</v>
      </c>
      <c r="M40220" s="1" t="s">
        <v>55757</v>
      </c>
      <c r="N40220" s="1" t="s">
        <v>41</v>
      </c>
      <c r="O40220" s="1">
        <v>20260630</v>
      </c>
      <c r="P40220" s="1" t="s">
        <v>8718</v>
      </c>
      <c r="Q40220" s="1" t="s">
        <v>8945</v>
      </c>
      <c r="R40220" s="1" t="s">
        <v>43</v>
      </c>
      <c r="S40220" s="1">
        <v>20150519</v>
      </c>
      <c r="U40220" s="1" t="s">
        <v>48844</v>
      </c>
      <c r="V40220" s="1">
        <v>250</v>
      </c>
      <c r="W40220" s="1" t="s">
        <v>279</v>
      </c>
      <c r="X40220" s="1" t="s">
        <v>48732</v>
      </c>
      <c r="Z40220" s="1">
        <v>4987428000743</v>
      </c>
      <c r="AB40220" s="1">
        <v>24987428766902</v>
      </c>
    </row>
    <row r="40221" spans="1:32" x14ac:dyDescent="0.45">
      <c r="A40221" s="1" t="s">
        <v>48499</v>
      </c>
      <c r="B40221" s="1" t="s">
        <v>55759</v>
      </c>
      <c r="C40221" s="1">
        <v>14987428767803</v>
      </c>
      <c r="D40221" s="1">
        <v>1</v>
      </c>
      <c r="F40221" s="1">
        <v>1</v>
      </c>
      <c r="G40221" s="1" t="s">
        <v>8945</v>
      </c>
      <c r="H40221" s="1" t="s">
        <v>48501</v>
      </c>
      <c r="I40221" s="1" t="s">
        <v>280</v>
      </c>
      <c r="J40221" s="1" t="s">
        <v>55760</v>
      </c>
      <c r="K40221" s="1" t="s">
        <v>48550</v>
      </c>
      <c r="L40221" s="1" t="s">
        <v>55761</v>
      </c>
      <c r="M40221" s="1" t="s">
        <v>55760</v>
      </c>
      <c r="N40221" s="1" t="s">
        <v>41</v>
      </c>
      <c r="O40221" s="1">
        <v>20260630</v>
      </c>
      <c r="P40221" s="1" t="s">
        <v>8718</v>
      </c>
      <c r="Q40221" s="1" t="s">
        <v>8945</v>
      </c>
      <c r="R40221" s="1" t="s">
        <v>43</v>
      </c>
      <c r="S40221" s="1">
        <v>20150519</v>
      </c>
      <c r="U40221" s="1" t="s">
        <v>48844</v>
      </c>
      <c r="V40221" s="1">
        <v>250</v>
      </c>
      <c r="W40221" s="1" t="s">
        <v>279</v>
      </c>
      <c r="X40221" s="1" t="s">
        <v>48732</v>
      </c>
      <c r="Z40221" s="1">
        <v>4987428000750</v>
      </c>
      <c r="AB40221" s="1">
        <v>24987428767800</v>
      </c>
    </row>
    <row r="40222" spans="1:32" x14ac:dyDescent="0.45">
      <c r="A40222" s="1" t="s">
        <v>48499</v>
      </c>
      <c r="B40222" s="1" t="s">
        <v>55762</v>
      </c>
      <c r="C40222" s="1">
        <v>14987028232855</v>
      </c>
      <c r="D40222" s="1">
        <v>10</v>
      </c>
      <c r="F40222" s="1">
        <v>1</v>
      </c>
      <c r="G40222" s="1" t="s">
        <v>48518</v>
      </c>
      <c r="H40222" s="1" t="s">
        <v>48501</v>
      </c>
      <c r="I40222" s="1" t="s">
        <v>280</v>
      </c>
      <c r="J40222" s="1" t="s">
        <v>55763</v>
      </c>
      <c r="K40222" s="1" t="s">
        <v>55764</v>
      </c>
      <c r="L40222" s="1" t="s">
        <v>55765</v>
      </c>
      <c r="M40222" s="1" t="s">
        <v>55763</v>
      </c>
      <c r="N40222" s="1" t="s">
        <v>41</v>
      </c>
      <c r="O40222" s="1">
        <v>20260630</v>
      </c>
      <c r="P40222" s="1" t="s">
        <v>909</v>
      </c>
      <c r="Q40222" s="1" t="s">
        <v>48518</v>
      </c>
      <c r="R40222" s="1" t="s">
        <v>43</v>
      </c>
      <c r="S40222" s="1">
        <v>20070615</v>
      </c>
      <c r="X40222" s="1" t="s">
        <v>44</v>
      </c>
      <c r="Z40222" s="1">
        <v>4987028564263</v>
      </c>
      <c r="AB40222" s="1">
        <v>24987028232852</v>
      </c>
    </row>
    <row r="40223" spans="1:32" x14ac:dyDescent="0.45">
      <c r="A40223" s="1" t="s">
        <v>48499</v>
      </c>
      <c r="B40223" s="1" t="s">
        <v>55766</v>
      </c>
      <c r="C40223" s="1">
        <v>14987035148903</v>
      </c>
      <c r="D40223" s="1">
        <v>20</v>
      </c>
      <c r="F40223" s="1">
        <v>1</v>
      </c>
      <c r="G40223" s="1" t="s">
        <v>31381</v>
      </c>
      <c r="H40223" s="1" t="s">
        <v>48501</v>
      </c>
      <c r="I40223" s="1" t="s">
        <v>280</v>
      </c>
      <c r="J40223" s="1" t="s">
        <v>55767</v>
      </c>
      <c r="K40223" s="1" t="s">
        <v>48589</v>
      </c>
      <c r="L40223" s="1" t="s">
        <v>55768</v>
      </c>
      <c r="M40223" s="1" t="s">
        <v>55767</v>
      </c>
      <c r="N40223" s="1" t="s">
        <v>41</v>
      </c>
      <c r="O40223" s="1">
        <v>20260630</v>
      </c>
      <c r="P40223" s="1" t="s">
        <v>684</v>
      </c>
      <c r="Q40223" s="1" t="s">
        <v>31381</v>
      </c>
      <c r="R40223" s="1" t="s">
        <v>43</v>
      </c>
      <c r="S40223" s="1">
        <v>20090925</v>
      </c>
      <c r="X40223" s="1" t="s">
        <v>44</v>
      </c>
      <c r="Z40223" s="1">
        <v>4987035101918</v>
      </c>
      <c r="AA40223" s="1" t="s">
        <v>48931</v>
      </c>
      <c r="AB40223" s="1">
        <v>24987035148900</v>
      </c>
    </row>
    <row r="40224" spans="1:32" x14ac:dyDescent="0.45">
      <c r="A40224" s="1" t="s">
        <v>48499</v>
      </c>
      <c r="B40224" s="1" t="s">
        <v>55769</v>
      </c>
      <c r="C40224" s="1">
        <v>14987123401033</v>
      </c>
      <c r="D40224" s="1">
        <v>5</v>
      </c>
      <c r="F40224" s="1">
        <v>1</v>
      </c>
      <c r="G40224" s="1" t="s">
        <v>8945</v>
      </c>
      <c r="H40224" s="1" t="s">
        <v>48501</v>
      </c>
      <c r="I40224" s="1" t="s">
        <v>36</v>
      </c>
      <c r="J40224" s="1" t="s">
        <v>55770</v>
      </c>
      <c r="K40224" s="1" t="s">
        <v>55231</v>
      </c>
      <c r="L40224" s="1" t="s">
        <v>55771</v>
      </c>
      <c r="M40224" s="1" t="s">
        <v>55770</v>
      </c>
      <c r="N40224" s="1" t="s">
        <v>41</v>
      </c>
      <c r="O40224" s="1">
        <v>20260630</v>
      </c>
      <c r="P40224" s="1" t="s">
        <v>201</v>
      </c>
      <c r="Q40224" s="1" t="s">
        <v>8945</v>
      </c>
      <c r="R40224" s="1" t="s">
        <v>43</v>
      </c>
      <c r="S40224" s="1">
        <v>20081219</v>
      </c>
      <c r="T40224" s="1">
        <v>20210930</v>
      </c>
      <c r="X40224" s="1" t="s">
        <v>44</v>
      </c>
      <c r="Z40224" s="1">
        <v>4987123550543</v>
      </c>
    </row>
    <row r="40225" spans="1:32" x14ac:dyDescent="0.45">
      <c r="A40225" s="1" t="s">
        <v>48499</v>
      </c>
      <c r="B40225" s="1" t="s">
        <v>55772</v>
      </c>
      <c r="C40225" s="1">
        <v>14987123401040</v>
      </c>
      <c r="D40225" s="1">
        <v>5</v>
      </c>
      <c r="F40225" s="1">
        <v>1</v>
      </c>
      <c r="G40225" s="1" t="s">
        <v>8945</v>
      </c>
      <c r="H40225" s="1" t="s">
        <v>48501</v>
      </c>
      <c r="I40225" s="1" t="s">
        <v>36</v>
      </c>
      <c r="J40225" s="1" t="s">
        <v>55773</v>
      </c>
      <c r="K40225" s="1" t="s">
        <v>51339</v>
      </c>
      <c r="L40225" s="1" t="s">
        <v>55774</v>
      </c>
      <c r="M40225" s="1" t="s">
        <v>55773</v>
      </c>
      <c r="N40225" s="1" t="s">
        <v>41</v>
      </c>
      <c r="O40225" s="1">
        <v>20260630</v>
      </c>
      <c r="P40225" s="1" t="s">
        <v>201</v>
      </c>
      <c r="Q40225" s="1" t="s">
        <v>8945</v>
      </c>
      <c r="R40225" s="1" t="s">
        <v>43</v>
      </c>
      <c r="S40225" s="1">
        <v>20081219</v>
      </c>
      <c r="T40225" s="1">
        <v>20210930</v>
      </c>
      <c r="X40225" s="1" t="s">
        <v>44</v>
      </c>
      <c r="Z40225" s="1">
        <v>4987123550550</v>
      </c>
    </row>
    <row r="40226" spans="1:32" x14ac:dyDescent="0.45">
      <c r="A40226" s="1" t="s">
        <v>48499</v>
      </c>
      <c r="B40226" s="1" t="s">
        <v>55775</v>
      </c>
      <c r="C40226" s="1">
        <v>14987123401057</v>
      </c>
      <c r="D40226" s="1">
        <v>5</v>
      </c>
      <c r="F40226" s="1">
        <v>1</v>
      </c>
      <c r="G40226" s="1" t="s">
        <v>8945</v>
      </c>
      <c r="H40226" s="1" t="s">
        <v>48501</v>
      </c>
      <c r="I40226" s="1" t="s">
        <v>36</v>
      </c>
      <c r="J40226" s="1" t="s">
        <v>55776</v>
      </c>
      <c r="K40226" s="1" t="s">
        <v>55777</v>
      </c>
      <c r="L40226" s="1" t="s">
        <v>55778</v>
      </c>
      <c r="M40226" s="1" t="s">
        <v>55776</v>
      </c>
      <c r="N40226" s="1" t="s">
        <v>41</v>
      </c>
      <c r="O40226" s="1">
        <v>20260630</v>
      </c>
      <c r="P40226" s="1" t="s">
        <v>201</v>
      </c>
      <c r="Q40226" s="1" t="s">
        <v>8945</v>
      </c>
      <c r="R40226" s="1" t="s">
        <v>43</v>
      </c>
      <c r="S40226" s="1">
        <v>20081219</v>
      </c>
      <c r="T40226" s="1">
        <v>20210930</v>
      </c>
      <c r="U40226" s="1" t="s">
        <v>48832</v>
      </c>
      <c r="V40226" s="1">
        <v>2</v>
      </c>
      <c r="W40226" s="1" t="s">
        <v>279</v>
      </c>
      <c r="X40226" s="1" t="s">
        <v>44</v>
      </c>
      <c r="Z40226" s="1">
        <v>4987123550567</v>
      </c>
    </row>
    <row r="40227" spans="1:32" x14ac:dyDescent="0.45">
      <c r="A40227" s="1" t="s">
        <v>48499</v>
      </c>
      <c r="B40227" s="1" t="s">
        <v>55779</v>
      </c>
      <c r="C40227" s="1">
        <v>14987123401064</v>
      </c>
      <c r="D40227" s="1">
        <v>5</v>
      </c>
      <c r="F40227" s="1">
        <v>1</v>
      </c>
      <c r="G40227" s="1" t="s">
        <v>8945</v>
      </c>
      <c r="H40227" s="1" t="s">
        <v>48501</v>
      </c>
      <c r="I40227" s="1" t="s">
        <v>36</v>
      </c>
      <c r="J40227" s="1" t="s">
        <v>55780</v>
      </c>
      <c r="K40227" s="1" t="s">
        <v>55781</v>
      </c>
      <c r="L40227" s="1" t="s">
        <v>55782</v>
      </c>
      <c r="M40227" s="1" t="s">
        <v>55780</v>
      </c>
      <c r="N40227" s="1" t="s">
        <v>41</v>
      </c>
      <c r="O40227" s="1">
        <v>20260630</v>
      </c>
      <c r="P40227" s="1" t="s">
        <v>201</v>
      </c>
      <c r="Q40227" s="1" t="s">
        <v>8945</v>
      </c>
      <c r="R40227" s="1" t="s">
        <v>43</v>
      </c>
      <c r="S40227" s="1">
        <v>20081219</v>
      </c>
      <c r="T40227" s="1">
        <v>20210930</v>
      </c>
      <c r="U40227" s="1" t="s">
        <v>48832</v>
      </c>
      <c r="V40227" s="1">
        <v>6</v>
      </c>
      <c r="W40227" s="1" t="s">
        <v>279</v>
      </c>
      <c r="X40227" s="1" t="s">
        <v>44</v>
      </c>
      <c r="Z40227" s="1">
        <v>4987123550574</v>
      </c>
    </row>
    <row r="40228" spans="1:32" x14ac:dyDescent="0.45">
      <c r="A40228" s="1" t="s">
        <v>48499</v>
      </c>
      <c r="B40228" s="1" t="s">
        <v>55783</v>
      </c>
      <c r="C40228" s="1">
        <v>14987846110014</v>
      </c>
      <c r="D40228" s="1">
        <v>1</v>
      </c>
      <c r="F40228" s="1">
        <v>1</v>
      </c>
      <c r="G40228" s="1" t="s">
        <v>8945</v>
      </c>
      <c r="H40228" s="1" t="s">
        <v>48501</v>
      </c>
      <c r="I40228" s="1" t="s">
        <v>338</v>
      </c>
      <c r="J40228" s="1" t="s">
        <v>55784</v>
      </c>
      <c r="K40228" s="1" t="s">
        <v>49233</v>
      </c>
      <c r="L40228" s="1" t="s">
        <v>55785</v>
      </c>
      <c r="M40228" s="1" t="s">
        <v>55784</v>
      </c>
      <c r="N40228" s="1" t="s">
        <v>41</v>
      </c>
      <c r="O40228" s="1">
        <v>20260630</v>
      </c>
      <c r="P40228" s="1" t="s">
        <v>1734</v>
      </c>
      <c r="Q40228" s="1" t="s">
        <v>8945</v>
      </c>
      <c r="R40228" s="1" t="s">
        <v>43</v>
      </c>
      <c r="S40228" s="1">
        <v>20141125</v>
      </c>
      <c r="U40228" s="1" t="s">
        <v>48832</v>
      </c>
      <c r="V40228" s="1">
        <v>500</v>
      </c>
      <c r="W40228" s="1" t="s">
        <v>279</v>
      </c>
      <c r="X40228" s="1" t="s">
        <v>44</v>
      </c>
      <c r="Z40228" s="1">
        <v>4987846110093</v>
      </c>
    </row>
    <row r="40229" spans="1:32" x14ac:dyDescent="0.45">
      <c r="A40229" s="1" t="s">
        <v>48499</v>
      </c>
      <c r="B40229" s="1" t="s">
        <v>55786</v>
      </c>
      <c r="C40229" s="1">
        <v>14987185810439</v>
      </c>
      <c r="D40229" s="1">
        <v>10</v>
      </c>
      <c r="F40229" s="1">
        <v>1</v>
      </c>
      <c r="G40229" s="1" t="s">
        <v>8945</v>
      </c>
      <c r="H40229" s="1" t="s">
        <v>48501</v>
      </c>
      <c r="I40229" s="1" t="s">
        <v>36</v>
      </c>
      <c r="J40229" s="1" t="s">
        <v>55787</v>
      </c>
      <c r="K40229" s="1" t="s">
        <v>55788</v>
      </c>
      <c r="L40229" s="1" t="s">
        <v>55789</v>
      </c>
      <c r="M40229" s="1" t="s">
        <v>55787</v>
      </c>
      <c r="N40229" s="1" t="s">
        <v>41</v>
      </c>
      <c r="O40229" s="1">
        <v>20260630</v>
      </c>
      <c r="P40229" s="1" t="s">
        <v>690</v>
      </c>
      <c r="Q40229" s="1" t="s">
        <v>8945</v>
      </c>
      <c r="R40229" s="1" t="s">
        <v>43</v>
      </c>
      <c r="S40229" s="1">
        <v>20190225</v>
      </c>
      <c r="U40229" s="1" t="s">
        <v>55790</v>
      </c>
      <c r="V40229" s="1">
        <v>10</v>
      </c>
      <c r="W40229" s="1" t="s">
        <v>279</v>
      </c>
      <c r="X40229" s="1" t="s">
        <v>44</v>
      </c>
      <c r="Z40229" s="1">
        <v>4987185502078</v>
      </c>
    </row>
    <row r="40230" spans="1:32" x14ac:dyDescent="0.45">
      <c r="A40230" s="1" t="s">
        <v>48499</v>
      </c>
      <c r="B40230" s="1" t="s">
        <v>55791</v>
      </c>
      <c r="C40230" s="1">
        <v>14987051249011</v>
      </c>
      <c r="D40230" s="1">
        <v>1</v>
      </c>
      <c r="F40230" s="1">
        <v>1</v>
      </c>
      <c r="G40230" s="1" t="s">
        <v>8945</v>
      </c>
      <c r="H40230" s="1" t="s">
        <v>48501</v>
      </c>
      <c r="I40230" s="1" t="s">
        <v>36</v>
      </c>
      <c r="J40230" s="1" t="s">
        <v>55792</v>
      </c>
      <c r="K40230" s="1" t="s">
        <v>49228</v>
      </c>
      <c r="L40230" s="1" t="s">
        <v>55793</v>
      </c>
      <c r="M40230" s="1" t="s">
        <v>55792</v>
      </c>
      <c r="N40230" s="1" t="s">
        <v>41</v>
      </c>
      <c r="O40230" s="1">
        <v>20260630</v>
      </c>
      <c r="P40230" s="1" t="s">
        <v>4006</v>
      </c>
      <c r="Q40230" s="1" t="s">
        <v>8945</v>
      </c>
      <c r="R40230" s="1" t="s">
        <v>43</v>
      </c>
      <c r="S40230" s="1">
        <v>20140417</v>
      </c>
      <c r="X40230" s="1" t="s">
        <v>44</v>
      </c>
      <c r="Z40230" s="1">
        <v>4987051249007</v>
      </c>
      <c r="AA40230" s="1" t="s">
        <v>55794</v>
      </c>
    </row>
    <row r="40231" spans="1:32" x14ac:dyDescent="0.45">
      <c r="A40231" s="1" t="s">
        <v>48499</v>
      </c>
      <c r="B40231" s="1" t="s">
        <v>55795</v>
      </c>
      <c r="C40231" s="1">
        <v>14987114978803</v>
      </c>
      <c r="D40231" s="1">
        <v>10</v>
      </c>
      <c r="F40231" s="1">
        <v>1</v>
      </c>
      <c r="G40231" s="1" t="s">
        <v>8945</v>
      </c>
      <c r="H40231" s="1" t="s">
        <v>48501</v>
      </c>
      <c r="I40231" s="1" t="s">
        <v>36</v>
      </c>
      <c r="J40231" s="1" t="s">
        <v>55796</v>
      </c>
      <c r="K40231" s="1" t="s">
        <v>55797</v>
      </c>
      <c r="L40231" s="1" t="s">
        <v>55798</v>
      </c>
      <c r="M40231" s="1" t="s">
        <v>55796</v>
      </c>
      <c r="N40231" s="1" t="s">
        <v>41</v>
      </c>
      <c r="O40231" s="1">
        <v>20260630</v>
      </c>
      <c r="P40231" s="1" t="s">
        <v>539</v>
      </c>
      <c r="Q40231" s="1" t="s">
        <v>8945</v>
      </c>
      <c r="R40231" s="1" t="s">
        <v>43</v>
      </c>
      <c r="S40231" s="1">
        <v>20240814</v>
      </c>
      <c r="X40231" s="1" t="s">
        <v>44</v>
      </c>
      <c r="Z40231" s="1">
        <v>4987114978899</v>
      </c>
      <c r="AB40231" s="1">
        <v>24987114978800</v>
      </c>
    </row>
    <row r="40232" spans="1:32" x14ac:dyDescent="0.45">
      <c r="A40232" s="1" t="s">
        <v>48499</v>
      </c>
      <c r="B40232" s="1" t="s">
        <v>55799</v>
      </c>
      <c r="C40232" s="1">
        <v>14987650702108</v>
      </c>
      <c r="D40232" s="1">
        <v>1</v>
      </c>
      <c r="F40232" s="1">
        <v>1</v>
      </c>
      <c r="G40232" s="1" t="s">
        <v>8945</v>
      </c>
      <c r="H40232" s="1" t="s">
        <v>48501</v>
      </c>
      <c r="I40232" s="1" t="s">
        <v>280</v>
      </c>
      <c r="J40232" s="1" t="s">
        <v>55800</v>
      </c>
      <c r="K40232" s="1" t="s">
        <v>55801</v>
      </c>
      <c r="L40232" s="1" t="s">
        <v>55802</v>
      </c>
      <c r="M40232" s="1" t="s">
        <v>55800</v>
      </c>
      <c r="N40232" s="1" t="s">
        <v>41</v>
      </c>
      <c r="O40232" s="1">
        <v>20260630</v>
      </c>
      <c r="P40232" s="1" t="s">
        <v>4360</v>
      </c>
      <c r="Q40232" s="1" t="s">
        <v>8945</v>
      </c>
      <c r="R40232" s="1" t="s">
        <v>43</v>
      </c>
      <c r="S40232" s="1">
        <v>20211124</v>
      </c>
      <c r="X40232" s="1" t="s">
        <v>48732</v>
      </c>
      <c r="Z40232" s="1">
        <v>4987650702019</v>
      </c>
      <c r="AB40232" s="1">
        <v>24987650702105</v>
      </c>
    </row>
    <row r="40233" spans="1:32" x14ac:dyDescent="0.45">
      <c r="A40233" s="1" t="s">
        <v>48499</v>
      </c>
      <c r="B40233" s="1" t="s">
        <v>55803</v>
      </c>
      <c r="C40233" s="1">
        <v>14987650723103</v>
      </c>
      <c r="D40233" s="1">
        <v>1</v>
      </c>
      <c r="F40233" s="1">
        <v>1</v>
      </c>
      <c r="G40233" s="1" t="s">
        <v>42556</v>
      </c>
      <c r="H40233" s="1" t="s">
        <v>48501</v>
      </c>
      <c r="I40233" s="1" t="s">
        <v>48556</v>
      </c>
      <c r="J40233" s="1" t="s">
        <v>55804</v>
      </c>
      <c r="K40233" s="1" t="s">
        <v>55805</v>
      </c>
      <c r="L40233" s="1" t="s">
        <v>55806</v>
      </c>
      <c r="M40233" s="1" t="s">
        <v>55804</v>
      </c>
      <c r="N40233" s="1" t="s">
        <v>41</v>
      </c>
      <c r="O40233" s="1">
        <v>20260630</v>
      </c>
      <c r="P40233" s="1" t="s">
        <v>4360</v>
      </c>
      <c r="Q40233" s="1" t="s">
        <v>42556</v>
      </c>
      <c r="R40233" s="1" t="s">
        <v>43</v>
      </c>
      <c r="S40233" s="1">
        <v>20260414</v>
      </c>
      <c r="X40233" s="1" t="s">
        <v>48732</v>
      </c>
      <c r="Z40233" s="1">
        <v>4987650723014</v>
      </c>
      <c r="AB40233" s="1">
        <v>24987650723100</v>
      </c>
    </row>
    <row r="40234" spans="1:32" x14ac:dyDescent="0.45">
      <c r="A40234" s="1" t="s">
        <v>48499</v>
      </c>
      <c r="B40234" s="1" t="s">
        <v>55807</v>
      </c>
      <c r="C40234" s="1">
        <v>14987190171020</v>
      </c>
      <c r="D40234" s="1">
        <v>10</v>
      </c>
      <c r="F40234" s="1">
        <v>1</v>
      </c>
      <c r="G40234" s="1" t="s">
        <v>42556</v>
      </c>
      <c r="H40234" s="1" t="s">
        <v>48501</v>
      </c>
      <c r="I40234" s="1" t="s">
        <v>48556</v>
      </c>
      <c r="J40234" s="1" t="s">
        <v>55808</v>
      </c>
      <c r="K40234" s="1" t="s">
        <v>55809</v>
      </c>
      <c r="L40234" s="1" t="s">
        <v>55810</v>
      </c>
      <c r="M40234" s="1" t="s">
        <v>55808</v>
      </c>
      <c r="N40234" s="1" t="s">
        <v>41</v>
      </c>
      <c r="O40234" s="1">
        <v>20260630</v>
      </c>
      <c r="P40234" s="1" t="s">
        <v>267</v>
      </c>
      <c r="Q40234" s="1" t="s">
        <v>42556</v>
      </c>
      <c r="R40234" s="1" t="s">
        <v>43</v>
      </c>
      <c r="S40234" s="1">
        <v>20080620</v>
      </c>
      <c r="T40234" s="1">
        <v>20260331</v>
      </c>
      <c r="X40234" s="1" t="s">
        <v>44</v>
      </c>
      <c r="Z40234" s="1">
        <v>4987190636102</v>
      </c>
    </row>
    <row r="40235" spans="1:32" x14ac:dyDescent="0.45">
      <c r="A40235" s="1" t="s">
        <v>48499</v>
      </c>
      <c r="B40235" s="1" t="s">
        <v>55807</v>
      </c>
      <c r="C40235" s="1">
        <v>14987458125208</v>
      </c>
      <c r="D40235" s="1">
        <v>10</v>
      </c>
      <c r="F40235" s="1">
        <v>1</v>
      </c>
      <c r="G40235" s="1" t="s">
        <v>42556</v>
      </c>
      <c r="H40235" s="1" t="s">
        <v>48501</v>
      </c>
      <c r="I40235" s="1" t="s">
        <v>48556</v>
      </c>
      <c r="J40235" s="1" t="s">
        <v>55808</v>
      </c>
      <c r="K40235" s="1" t="s">
        <v>55809</v>
      </c>
      <c r="L40235" s="1" t="s">
        <v>55810</v>
      </c>
      <c r="M40235" s="1" t="s">
        <v>55808</v>
      </c>
      <c r="N40235" s="1" t="s">
        <v>41</v>
      </c>
      <c r="O40235" s="1">
        <v>20260630</v>
      </c>
      <c r="P40235" s="1" t="s">
        <v>267</v>
      </c>
      <c r="Q40235" s="1" t="s">
        <v>42556</v>
      </c>
      <c r="R40235" s="1" t="s">
        <v>43</v>
      </c>
      <c r="S40235" s="1">
        <v>20080620</v>
      </c>
      <c r="T40235" s="1">
        <v>20260331</v>
      </c>
      <c r="X40235" s="1" t="s">
        <v>44</v>
      </c>
      <c r="Z40235" s="1">
        <v>4987458125232</v>
      </c>
    </row>
    <row r="40236" spans="1:32" x14ac:dyDescent="0.45">
      <c r="A40236" s="1" t="s">
        <v>48499</v>
      </c>
      <c r="B40236" s="1" t="s">
        <v>55807</v>
      </c>
      <c r="C40236" s="1">
        <v>14987190171129</v>
      </c>
      <c r="D40236" s="1">
        <v>5</v>
      </c>
      <c r="F40236" s="1">
        <v>1</v>
      </c>
      <c r="G40236" s="1" t="s">
        <v>42556</v>
      </c>
      <c r="H40236" s="1" t="s">
        <v>48501</v>
      </c>
      <c r="I40236" s="1" t="s">
        <v>48556</v>
      </c>
      <c r="J40236" s="1" t="s">
        <v>55808</v>
      </c>
      <c r="K40236" s="1" t="s">
        <v>55811</v>
      </c>
      <c r="L40236" s="1" t="s">
        <v>55812</v>
      </c>
      <c r="M40236" s="1" t="s">
        <v>55808</v>
      </c>
      <c r="N40236" s="1" t="s">
        <v>41</v>
      </c>
      <c r="O40236" s="1">
        <v>20260630</v>
      </c>
      <c r="P40236" s="1" t="s">
        <v>267</v>
      </c>
      <c r="Q40236" s="1" t="s">
        <v>42556</v>
      </c>
      <c r="R40236" s="1" t="s">
        <v>43</v>
      </c>
      <c r="S40236" s="1">
        <v>20080620</v>
      </c>
      <c r="X40236" s="1" t="s">
        <v>44</v>
      </c>
      <c r="Z40236" s="1">
        <v>4987190636201</v>
      </c>
    </row>
    <row r="40237" spans="1:32" x14ac:dyDescent="0.45">
      <c r="A40237" s="1" t="s">
        <v>48499</v>
      </c>
      <c r="B40237" s="1" t="s">
        <v>55807</v>
      </c>
      <c r="C40237" s="1">
        <v>14987458125253</v>
      </c>
      <c r="D40237" s="1">
        <v>5</v>
      </c>
      <c r="F40237" s="1">
        <v>1</v>
      </c>
      <c r="G40237" s="1" t="s">
        <v>42556</v>
      </c>
      <c r="H40237" s="1" t="s">
        <v>48501</v>
      </c>
      <c r="I40237" s="1" t="s">
        <v>48556</v>
      </c>
      <c r="J40237" s="1" t="s">
        <v>55808</v>
      </c>
      <c r="K40237" s="1" t="s">
        <v>55811</v>
      </c>
      <c r="L40237" s="1" t="s">
        <v>55812</v>
      </c>
      <c r="M40237" s="1" t="s">
        <v>55808</v>
      </c>
      <c r="N40237" s="1" t="s">
        <v>41</v>
      </c>
      <c r="O40237" s="1">
        <v>20260630</v>
      </c>
      <c r="P40237" s="1" t="s">
        <v>267</v>
      </c>
      <c r="Q40237" s="1" t="s">
        <v>42556</v>
      </c>
      <c r="R40237" s="1" t="s">
        <v>43</v>
      </c>
      <c r="S40237" s="1">
        <v>20080620</v>
      </c>
      <c r="X40237" s="1" t="s">
        <v>44</v>
      </c>
      <c r="Z40237" s="1">
        <v>4987458125287</v>
      </c>
    </row>
    <row r="40238" spans="1:32" x14ac:dyDescent="0.45">
      <c r="A40238" s="1" t="s">
        <v>48499</v>
      </c>
      <c r="B40238" s="1" t="s">
        <v>55813</v>
      </c>
      <c r="C40238" s="1">
        <v>14987073303166</v>
      </c>
      <c r="D40238" s="1">
        <v>50</v>
      </c>
      <c r="F40238" s="1">
        <v>1</v>
      </c>
      <c r="G40238" s="1" t="s">
        <v>48518</v>
      </c>
      <c r="H40238" s="1" t="s">
        <v>48501</v>
      </c>
      <c r="I40238" s="1" t="s">
        <v>280</v>
      </c>
      <c r="J40238" s="1" t="s">
        <v>55814</v>
      </c>
      <c r="K40238" s="1" t="s">
        <v>54550</v>
      </c>
      <c r="L40238" s="1" t="s">
        <v>55815</v>
      </c>
      <c r="M40238" s="1" t="s">
        <v>55816</v>
      </c>
      <c r="N40238" s="1" t="s">
        <v>41</v>
      </c>
      <c r="O40238" s="1">
        <v>20260630</v>
      </c>
      <c r="P40238" s="1" t="s">
        <v>28813</v>
      </c>
      <c r="Q40238" s="1" t="s">
        <v>48518</v>
      </c>
      <c r="R40238" s="1" t="s">
        <v>43</v>
      </c>
      <c r="S40238" s="1">
        <v>20220401</v>
      </c>
      <c r="X40238" s="1" t="s">
        <v>44</v>
      </c>
      <c r="Z40238" s="1">
        <v>4987073100232</v>
      </c>
      <c r="AF40238" s="1">
        <v>20210630</v>
      </c>
    </row>
    <row r="40239" spans="1:32" x14ac:dyDescent="0.45">
      <c r="A40239" s="1" t="s">
        <v>48499</v>
      </c>
      <c r="B40239" s="1" t="s">
        <v>55817</v>
      </c>
      <c r="C40239" s="1">
        <v>14987197304186</v>
      </c>
      <c r="D40239" s="1">
        <v>10</v>
      </c>
      <c r="F40239" s="1">
        <v>1</v>
      </c>
      <c r="G40239" s="1" t="s">
        <v>42556</v>
      </c>
      <c r="H40239" s="1" t="s">
        <v>48501</v>
      </c>
      <c r="I40239" s="1" t="s">
        <v>48556</v>
      </c>
      <c r="J40239" s="1" t="s">
        <v>55818</v>
      </c>
      <c r="K40239" s="1" t="s">
        <v>55809</v>
      </c>
      <c r="L40239" s="1" t="s">
        <v>55819</v>
      </c>
      <c r="M40239" s="1" t="s">
        <v>55818</v>
      </c>
      <c r="N40239" s="1" t="s">
        <v>41</v>
      </c>
      <c r="O40239" s="1">
        <v>20260630</v>
      </c>
      <c r="P40239" s="1" t="s">
        <v>386</v>
      </c>
      <c r="Q40239" s="1" t="s">
        <v>42556</v>
      </c>
      <c r="R40239" s="1" t="s">
        <v>43</v>
      </c>
      <c r="S40239" s="1">
        <v>20090515</v>
      </c>
      <c r="X40239" s="1" t="s">
        <v>44</v>
      </c>
      <c r="Z40239" s="1">
        <v>4987197304059</v>
      </c>
    </row>
    <row r="40240" spans="1:32" x14ac:dyDescent="0.45">
      <c r="A40240" s="1" t="s">
        <v>48499</v>
      </c>
      <c r="B40240" s="1" t="s">
        <v>55817</v>
      </c>
      <c r="C40240" s="1">
        <v>14987197304193</v>
      </c>
      <c r="D40240" s="1">
        <v>5</v>
      </c>
      <c r="F40240" s="1">
        <v>1</v>
      </c>
      <c r="G40240" s="1" t="s">
        <v>42556</v>
      </c>
      <c r="H40240" s="1" t="s">
        <v>48501</v>
      </c>
      <c r="I40240" s="1" t="s">
        <v>48556</v>
      </c>
      <c r="J40240" s="1" t="s">
        <v>55818</v>
      </c>
      <c r="K40240" s="1" t="s">
        <v>55811</v>
      </c>
      <c r="L40240" s="1" t="s">
        <v>55820</v>
      </c>
      <c r="M40240" s="1" t="s">
        <v>55818</v>
      </c>
      <c r="N40240" s="1" t="s">
        <v>41</v>
      </c>
      <c r="O40240" s="1">
        <v>20260630</v>
      </c>
      <c r="P40240" s="1" t="s">
        <v>386</v>
      </c>
      <c r="Q40240" s="1" t="s">
        <v>42556</v>
      </c>
      <c r="R40240" s="1" t="s">
        <v>43</v>
      </c>
      <c r="S40240" s="1">
        <v>20090515</v>
      </c>
      <c r="X40240" s="1" t="s">
        <v>44</v>
      </c>
      <c r="Z40240" s="1">
        <v>4987197304066</v>
      </c>
    </row>
    <row r="40241" spans="1:28" x14ac:dyDescent="0.45">
      <c r="A40241" s="1" t="s">
        <v>48499</v>
      </c>
      <c r="B40241" s="1" t="s">
        <v>55821</v>
      </c>
      <c r="C40241" s="1">
        <v>14987035641411</v>
      </c>
      <c r="D40241" s="1">
        <v>10</v>
      </c>
      <c r="F40241" s="1">
        <v>1</v>
      </c>
      <c r="G40241" s="1" t="s">
        <v>8945</v>
      </c>
      <c r="H40241" s="1" t="s">
        <v>48501</v>
      </c>
      <c r="I40241" s="1" t="s">
        <v>280</v>
      </c>
      <c r="J40241" s="1" t="s">
        <v>55822</v>
      </c>
      <c r="K40241" s="1" t="s">
        <v>55823</v>
      </c>
      <c r="L40241" s="1" t="s">
        <v>55824</v>
      </c>
      <c r="M40241" s="1" t="s">
        <v>55822</v>
      </c>
      <c r="N40241" s="1" t="s">
        <v>41</v>
      </c>
      <c r="O40241" s="1">
        <v>20260630</v>
      </c>
      <c r="P40241" s="1" t="s">
        <v>684</v>
      </c>
      <c r="Q40241" s="1" t="s">
        <v>8945</v>
      </c>
      <c r="R40241" s="1" t="s">
        <v>43</v>
      </c>
      <c r="S40241" s="1">
        <v>20220524</v>
      </c>
      <c r="T40241" s="1">
        <v>20260331</v>
      </c>
      <c r="X40241" s="1" t="s">
        <v>44</v>
      </c>
      <c r="Z40241" s="1">
        <v>4987035641452</v>
      </c>
      <c r="AB40241" s="1">
        <v>24987035641418</v>
      </c>
    </row>
    <row r="40242" spans="1:28" x14ac:dyDescent="0.45">
      <c r="A40242" s="1" t="s">
        <v>48499</v>
      </c>
      <c r="B40242" s="1" t="s">
        <v>55825</v>
      </c>
      <c r="C40242" s="1">
        <v>14987035641312</v>
      </c>
      <c r="D40242" s="1">
        <v>10</v>
      </c>
      <c r="F40242" s="1">
        <v>1</v>
      </c>
      <c r="G40242" s="1" t="s">
        <v>8945</v>
      </c>
      <c r="H40242" s="1" t="s">
        <v>48501</v>
      </c>
      <c r="I40242" s="1" t="s">
        <v>280</v>
      </c>
      <c r="J40242" s="1" t="s">
        <v>55826</v>
      </c>
      <c r="K40242" s="1" t="s">
        <v>55827</v>
      </c>
      <c r="L40242" s="1" t="s">
        <v>55828</v>
      </c>
      <c r="M40242" s="1" t="s">
        <v>55826</v>
      </c>
      <c r="N40242" s="1" t="s">
        <v>41</v>
      </c>
      <c r="O40242" s="1">
        <v>20260630</v>
      </c>
      <c r="P40242" s="1" t="s">
        <v>684</v>
      </c>
      <c r="Q40242" s="1" t="s">
        <v>8945</v>
      </c>
      <c r="R40242" s="1" t="s">
        <v>43</v>
      </c>
      <c r="S40242" s="1">
        <v>20220524</v>
      </c>
      <c r="X40242" s="1" t="s">
        <v>44</v>
      </c>
      <c r="Z40242" s="1">
        <v>4987035641353</v>
      </c>
      <c r="AB40242" s="1">
        <v>24987035641319</v>
      </c>
    </row>
    <row r="40243" spans="1:28" x14ac:dyDescent="0.45">
      <c r="A40243" s="1" t="s">
        <v>48499</v>
      </c>
      <c r="B40243" s="1" t="s">
        <v>55829</v>
      </c>
      <c r="C40243" s="1">
        <v>14987035144714</v>
      </c>
      <c r="D40243" s="1">
        <v>1</v>
      </c>
      <c r="F40243" s="1">
        <v>1</v>
      </c>
      <c r="G40243" s="1" t="s">
        <v>48518</v>
      </c>
      <c r="H40243" s="1" t="s">
        <v>48501</v>
      </c>
      <c r="I40243" s="1" t="s">
        <v>338</v>
      </c>
      <c r="J40243" s="1" t="s">
        <v>55830</v>
      </c>
      <c r="K40243" s="1" t="s">
        <v>55831</v>
      </c>
      <c r="L40243" s="1" t="s">
        <v>55832</v>
      </c>
      <c r="M40243" s="1" t="s">
        <v>55830</v>
      </c>
      <c r="N40243" s="1" t="s">
        <v>41</v>
      </c>
      <c r="O40243" s="1">
        <v>20260630</v>
      </c>
      <c r="P40243" s="1" t="s">
        <v>684</v>
      </c>
      <c r="Q40243" s="1" t="s">
        <v>48518</v>
      </c>
      <c r="R40243" s="1" t="s">
        <v>43</v>
      </c>
      <c r="S40243" s="1">
        <v>20090925</v>
      </c>
      <c r="X40243" s="1" t="s">
        <v>44</v>
      </c>
      <c r="Z40243" s="1">
        <v>4987035145059</v>
      </c>
      <c r="AB40243" s="1">
        <v>24987035144711</v>
      </c>
    </row>
    <row r="40244" spans="1:28" x14ac:dyDescent="0.45">
      <c r="A40244" s="1" t="s">
        <v>48499</v>
      </c>
      <c r="B40244" s="1" t="s">
        <v>55833</v>
      </c>
      <c r="C40244" s="1">
        <v>14987197302144</v>
      </c>
      <c r="D40244" s="1">
        <v>50</v>
      </c>
      <c r="F40244" s="1">
        <v>1</v>
      </c>
      <c r="G40244" s="1" t="s">
        <v>48518</v>
      </c>
      <c r="H40244" s="1" t="s">
        <v>48501</v>
      </c>
      <c r="I40244" s="1" t="s">
        <v>280</v>
      </c>
      <c r="J40244" s="1" t="s">
        <v>55834</v>
      </c>
      <c r="K40244" s="1" t="s">
        <v>50364</v>
      </c>
      <c r="L40244" s="1" t="s">
        <v>55835</v>
      </c>
      <c r="M40244" s="1" t="s">
        <v>55834</v>
      </c>
      <c r="N40244" s="1" t="s">
        <v>41</v>
      </c>
      <c r="O40244" s="1">
        <v>20260630</v>
      </c>
      <c r="P40244" s="1" t="s">
        <v>386</v>
      </c>
      <c r="Q40244" s="1" t="s">
        <v>48518</v>
      </c>
      <c r="R40244" s="1" t="s">
        <v>43</v>
      </c>
      <c r="S40244" s="1">
        <v>20181213</v>
      </c>
      <c r="T40244" s="1">
        <v>20220331</v>
      </c>
      <c r="X40244" s="1" t="s">
        <v>44</v>
      </c>
      <c r="Z40244" s="1">
        <v>4987197302031</v>
      </c>
      <c r="AB40244" s="1">
        <v>24987197302141</v>
      </c>
    </row>
    <row r="40245" spans="1:28" x14ac:dyDescent="0.45">
      <c r="A40245" s="1" t="s">
        <v>48499</v>
      </c>
      <c r="B40245" s="1" t="s">
        <v>55836</v>
      </c>
      <c r="C40245" s="1">
        <v>14987013067509</v>
      </c>
      <c r="D40245" s="1">
        <v>50</v>
      </c>
      <c r="F40245" s="1">
        <v>1</v>
      </c>
      <c r="G40245" s="1" t="s">
        <v>48518</v>
      </c>
      <c r="H40245" s="1" t="s">
        <v>48501</v>
      </c>
      <c r="I40245" s="1" t="s">
        <v>280</v>
      </c>
      <c r="J40245" s="1" t="s">
        <v>55837</v>
      </c>
      <c r="K40245" s="1" t="s">
        <v>55838</v>
      </c>
      <c r="L40245" s="1" t="s">
        <v>55839</v>
      </c>
      <c r="M40245" s="1" t="s">
        <v>55840</v>
      </c>
      <c r="N40245" s="1" t="s">
        <v>41</v>
      </c>
      <c r="O40245" s="1">
        <v>20260630</v>
      </c>
      <c r="P40245" s="1" t="s">
        <v>629</v>
      </c>
      <c r="Q40245" s="1" t="s">
        <v>48518</v>
      </c>
      <c r="R40245" s="1" t="s">
        <v>43</v>
      </c>
      <c r="S40245" s="1">
        <v>20250401</v>
      </c>
      <c r="X40245" s="1" t="s">
        <v>44</v>
      </c>
      <c r="Z40245" s="1">
        <v>4987013067595</v>
      </c>
      <c r="AB40245" s="1">
        <v>24987013067506</v>
      </c>
    </row>
    <row r="40246" spans="1:28" x14ac:dyDescent="0.45">
      <c r="A40246" s="1" t="s">
        <v>48499</v>
      </c>
      <c r="B40246" s="1" t="s">
        <v>55841</v>
      </c>
      <c r="C40246" s="1">
        <v>14987197302151</v>
      </c>
      <c r="D40246" s="1">
        <v>50</v>
      </c>
      <c r="F40246" s="1">
        <v>1</v>
      </c>
      <c r="G40246" s="1" t="s">
        <v>48518</v>
      </c>
      <c r="H40246" s="1" t="s">
        <v>48501</v>
      </c>
      <c r="I40246" s="1" t="s">
        <v>280</v>
      </c>
      <c r="J40246" s="1" t="s">
        <v>55842</v>
      </c>
      <c r="K40246" s="1" t="s">
        <v>55838</v>
      </c>
      <c r="L40246" s="1" t="s">
        <v>55843</v>
      </c>
      <c r="M40246" s="1" t="s">
        <v>55842</v>
      </c>
      <c r="N40246" s="1" t="s">
        <v>41</v>
      </c>
      <c r="O40246" s="1">
        <v>20260630</v>
      </c>
      <c r="P40246" s="1" t="s">
        <v>386</v>
      </c>
      <c r="Q40246" s="1" t="s">
        <v>48518</v>
      </c>
      <c r="R40246" s="1" t="s">
        <v>43</v>
      </c>
      <c r="S40246" s="1">
        <v>20181213</v>
      </c>
      <c r="T40246" s="1">
        <v>20220331</v>
      </c>
      <c r="X40246" s="1" t="s">
        <v>44</v>
      </c>
      <c r="Z40246" s="1">
        <v>4987197302048</v>
      </c>
      <c r="AB40246" s="1">
        <v>24987197302158</v>
      </c>
    </row>
    <row r="40247" spans="1:28" x14ac:dyDescent="0.45">
      <c r="A40247" s="1" t="s">
        <v>48499</v>
      </c>
      <c r="B40247" s="1" t="s">
        <v>55844</v>
      </c>
      <c r="C40247" s="1">
        <v>14987792170049</v>
      </c>
      <c r="D40247" s="1">
        <v>50</v>
      </c>
      <c r="F40247" s="1">
        <v>1</v>
      </c>
      <c r="G40247" s="1" t="s">
        <v>48518</v>
      </c>
      <c r="H40247" s="1" t="s">
        <v>48501</v>
      </c>
      <c r="I40247" s="1" t="s">
        <v>280</v>
      </c>
      <c r="J40247" s="1" t="s">
        <v>55845</v>
      </c>
      <c r="K40247" s="1" t="s">
        <v>55838</v>
      </c>
      <c r="L40247" s="1" t="s">
        <v>55839</v>
      </c>
      <c r="M40247" s="1" t="s">
        <v>55840</v>
      </c>
      <c r="N40247" s="1" t="s">
        <v>41</v>
      </c>
      <c r="O40247" s="1">
        <v>20260630</v>
      </c>
      <c r="P40247" s="1" t="s">
        <v>786</v>
      </c>
      <c r="Q40247" s="1" t="s">
        <v>48518</v>
      </c>
      <c r="R40247" s="1" t="s">
        <v>43</v>
      </c>
      <c r="S40247" s="1">
        <v>20250401</v>
      </c>
      <c r="X40247" s="1" t="s">
        <v>44</v>
      </c>
      <c r="Z40247" s="1">
        <v>4987792020583</v>
      </c>
    </row>
    <row r="40248" spans="1:28" x14ac:dyDescent="0.45">
      <c r="A40248" s="1" t="s">
        <v>48499</v>
      </c>
      <c r="B40248" s="1" t="s">
        <v>55846</v>
      </c>
      <c r="C40248" s="1">
        <v>14987447177225</v>
      </c>
      <c r="D40248" s="1">
        <v>50</v>
      </c>
      <c r="F40248" s="1">
        <v>1</v>
      </c>
      <c r="G40248" s="1" t="s">
        <v>48518</v>
      </c>
      <c r="H40248" s="1" t="s">
        <v>48501</v>
      </c>
      <c r="I40248" s="1" t="s">
        <v>280</v>
      </c>
      <c r="J40248" s="1" t="s">
        <v>55845</v>
      </c>
      <c r="K40248" s="1" t="s">
        <v>55838</v>
      </c>
      <c r="L40248" s="1" t="s">
        <v>55839</v>
      </c>
      <c r="M40248" s="1" t="s">
        <v>55840</v>
      </c>
      <c r="N40248" s="1" t="s">
        <v>41</v>
      </c>
      <c r="O40248" s="1">
        <v>20260630</v>
      </c>
      <c r="P40248" s="1" t="s">
        <v>555</v>
      </c>
      <c r="Q40248" s="1" t="s">
        <v>48518</v>
      </c>
      <c r="R40248" s="1" t="s">
        <v>43</v>
      </c>
      <c r="S40248" s="1">
        <v>20250401</v>
      </c>
      <c r="X40248" s="1" t="s">
        <v>44</v>
      </c>
      <c r="Z40248" s="1">
        <v>4987447177761</v>
      </c>
      <c r="AA40248" s="1" t="s">
        <v>48574</v>
      </c>
      <c r="AB40248" s="1">
        <v>24987447177222</v>
      </c>
    </row>
    <row r="40249" spans="1:28" x14ac:dyDescent="0.45">
      <c r="A40249" s="1" t="s">
        <v>48499</v>
      </c>
      <c r="B40249" s="1" t="s">
        <v>55847</v>
      </c>
      <c r="C40249" s="1">
        <v>14987447183226</v>
      </c>
      <c r="D40249" s="1">
        <v>50</v>
      </c>
      <c r="F40249" s="1">
        <v>1</v>
      </c>
      <c r="G40249" s="1" t="s">
        <v>48518</v>
      </c>
      <c r="H40249" s="1" t="s">
        <v>48501</v>
      </c>
      <c r="I40249" s="1" t="s">
        <v>280</v>
      </c>
      <c r="J40249" s="1" t="s">
        <v>55845</v>
      </c>
      <c r="K40249" s="1" t="s">
        <v>55838</v>
      </c>
      <c r="L40249" s="1" t="s">
        <v>55839</v>
      </c>
      <c r="M40249" s="1" t="s">
        <v>55840</v>
      </c>
      <c r="N40249" s="1" t="s">
        <v>41</v>
      </c>
      <c r="O40249" s="1">
        <v>20260630</v>
      </c>
      <c r="P40249" s="1" t="s">
        <v>555</v>
      </c>
      <c r="Q40249" s="1" t="s">
        <v>48518</v>
      </c>
      <c r="R40249" s="1" t="s">
        <v>43</v>
      </c>
      <c r="S40249" s="1">
        <v>20250401</v>
      </c>
      <c r="X40249" s="1" t="s">
        <v>44</v>
      </c>
      <c r="Z40249" s="1">
        <v>4987447183830</v>
      </c>
      <c r="AA40249" s="1" t="s">
        <v>48652</v>
      </c>
      <c r="AB40249" s="1">
        <v>24987447183223</v>
      </c>
    </row>
    <row r="40250" spans="1:28" x14ac:dyDescent="0.45">
      <c r="A40250" s="1" t="s">
        <v>48499</v>
      </c>
      <c r="B40250" s="1" t="s">
        <v>55848</v>
      </c>
      <c r="C40250" s="1">
        <v>14987035552809</v>
      </c>
      <c r="D40250" s="1">
        <v>20</v>
      </c>
      <c r="F40250" s="1">
        <v>1</v>
      </c>
      <c r="G40250" s="1" t="s">
        <v>31381</v>
      </c>
      <c r="H40250" s="1" t="s">
        <v>48501</v>
      </c>
      <c r="I40250" s="1" t="s">
        <v>280</v>
      </c>
      <c r="J40250" s="1" t="s">
        <v>55849</v>
      </c>
      <c r="K40250" s="1" t="s">
        <v>55850</v>
      </c>
      <c r="L40250" s="1" t="s">
        <v>55851</v>
      </c>
      <c r="M40250" s="1" t="s">
        <v>55849</v>
      </c>
      <c r="N40250" s="1" t="s">
        <v>41</v>
      </c>
      <c r="O40250" s="1">
        <v>20260630</v>
      </c>
      <c r="P40250" s="1" t="s">
        <v>684</v>
      </c>
      <c r="Q40250" s="1" t="s">
        <v>31381</v>
      </c>
      <c r="R40250" s="1" t="s">
        <v>43</v>
      </c>
      <c r="S40250" s="1">
        <v>20090925</v>
      </c>
      <c r="T40250" s="1">
        <v>20240331</v>
      </c>
      <c r="X40250" s="1" t="s">
        <v>44</v>
      </c>
      <c r="Z40250" s="1">
        <v>4987035552819</v>
      </c>
      <c r="AA40250" s="1" t="s">
        <v>48931</v>
      </c>
    </row>
    <row r="40251" spans="1:28" x14ac:dyDescent="0.45">
      <c r="A40251" s="1" t="s">
        <v>48499</v>
      </c>
      <c r="B40251" s="1" t="s">
        <v>55852</v>
      </c>
      <c r="C40251" s="1">
        <v>14987197302120</v>
      </c>
      <c r="D40251" s="1">
        <v>50</v>
      </c>
      <c r="F40251" s="1">
        <v>1</v>
      </c>
      <c r="G40251" s="1" t="s">
        <v>48518</v>
      </c>
      <c r="H40251" s="1" t="s">
        <v>48501</v>
      </c>
      <c r="I40251" s="1" t="s">
        <v>280</v>
      </c>
      <c r="J40251" s="1" t="s">
        <v>55853</v>
      </c>
      <c r="K40251" s="1" t="s">
        <v>50364</v>
      </c>
      <c r="L40251" s="1" t="s">
        <v>55854</v>
      </c>
      <c r="M40251" s="1" t="s">
        <v>55853</v>
      </c>
      <c r="N40251" s="1" t="s">
        <v>41</v>
      </c>
      <c r="O40251" s="1">
        <v>20260630</v>
      </c>
      <c r="P40251" s="1" t="s">
        <v>386</v>
      </c>
      <c r="Q40251" s="1" t="s">
        <v>48518</v>
      </c>
      <c r="R40251" s="1" t="s">
        <v>43</v>
      </c>
      <c r="S40251" s="1">
        <v>20070615</v>
      </c>
      <c r="T40251" s="1">
        <v>20190930</v>
      </c>
      <c r="X40251" s="1" t="s">
        <v>44</v>
      </c>
      <c r="Z40251" s="1">
        <v>4987197302017</v>
      </c>
    </row>
    <row r="40252" spans="1:28" x14ac:dyDescent="0.45">
      <c r="A40252" s="1" t="s">
        <v>48499</v>
      </c>
      <c r="B40252" s="1" t="s">
        <v>55855</v>
      </c>
      <c r="C40252" s="1">
        <v>14987197302137</v>
      </c>
      <c r="D40252" s="1">
        <v>50</v>
      </c>
      <c r="F40252" s="1">
        <v>1</v>
      </c>
      <c r="G40252" s="1" t="s">
        <v>48518</v>
      </c>
      <c r="H40252" s="1" t="s">
        <v>48501</v>
      </c>
      <c r="I40252" s="1" t="s">
        <v>280</v>
      </c>
      <c r="J40252" s="1" t="s">
        <v>55856</v>
      </c>
      <c r="K40252" s="1" t="s">
        <v>55838</v>
      </c>
      <c r="L40252" s="1" t="s">
        <v>55857</v>
      </c>
      <c r="M40252" s="1" t="s">
        <v>55856</v>
      </c>
      <c r="N40252" s="1" t="s">
        <v>41</v>
      </c>
      <c r="O40252" s="1">
        <v>20260630</v>
      </c>
      <c r="P40252" s="1" t="s">
        <v>386</v>
      </c>
      <c r="Q40252" s="1" t="s">
        <v>48518</v>
      </c>
      <c r="R40252" s="1" t="s">
        <v>43</v>
      </c>
      <c r="S40252" s="1">
        <v>20070615</v>
      </c>
      <c r="T40252" s="1">
        <v>20190930</v>
      </c>
      <c r="X40252" s="1" t="s">
        <v>44</v>
      </c>
      <c r="Z40252" s="1">
        <v>4987197302024</v>
      </c>
    </row>
    <row r="40253" spans="1:28" x14ac:dyDescent="0.45">
      <c r="A40253" s="1" t="s">
        <v>48499</v>
      </c>
      <c r="B40253" s="1" t="s">
        <v>55858</v>
      </c>
      <c r="C40253" s="1">
        <v>14987376405222</v>
      </c>
      <c r="D40253" s="1">
        <v>50</v>
      </c>
      <c r="F40253" s="1">
        <v>1</v>
      </c>
      <c r="G40253" s="1" t="s">
        <v>48518</v>
      </c>
      <c r="H40253" s="1" t="s">
        <v>48501</v>
      </c>
      <c r="I40253" s="1" t="s">
        <v>280</v>
      </c>
      <c r="J40253" s="1" t="s">
        <v>55859</v>
      </c>
      <c r="K40253" s="1" t="s">
        <v>55860</v>
      </c>
      <c r="L40253" s="1" t="s">
        <v>55861</v>
      </c>
      <c r="M40253" s="1" t="s">
        <v>55859</v>
      </c>
      <c r="N40253" s="1" t="s">
        <v>41</v>
      </c>
      <c r="O40253" s="1">
        <v>20260630</v>
      </c>
      <c r="P40253" s="1" t="s">
        <v>276</v>
      </c>
      <c r="Q40253" s="1" t="s">
        <v>48518</v>
      </c>
      <c r="R40253" s="1" t="s">
        <v>43</v>
      </c>
      <c r="S40253" s="1">
        <v>20090925</v>
      </c>
      <c r="T40253" s="1">
        <v>20250331</v>
      </c>
      <c r="X40253" s="1" t="s">
        <v>44</v>
      </c>
      <c r="Z40253" s="1">
        <v>4987376405294</v>
      </c>
    </row>
    <row r="40254" spans="1:28" x14ac:dyDescent="0.45">
      <c r="A40254" s="1" t="s">
        <v>48499</v>
      </c>
      <c r="B40254" s="1" t="s">
        <v>55862</v>
      </c>
      <c r="C40254" s="1">
        <v>14987376405321</v>
      </c>
      <c r="D40254" s="1">
        <v>50</v>
      </c>
      <c r="F40254" s="1">
        <v>1</v>
      </c>
      <c r="G40254" s="1" t="s">
        <v>48518</v>
      </c>
      <c r="H40254" s="1" t="s">
        <v>48501</v>
      </c>
      <c r="I40254" s="1" t="s">
        <v>280</v>
      </c>
      <c r="J40254" s="1" t="s">
        <v>55863</v>
      </c>
      <c r="K40254" s="1" t="s">
        <v>49980</v>
      </c>
      <c r="L40254" s="1" t="s">
        <v>55864</v>
      </c>
      <c r="M40254" s="1" t="s">
        <v>55863</v>
      </c>
      <c r="N40254" s="1" t="s">
        <v>41</v>
      </c>
      <c r="O40254" s="1">
        <v>20260630</v>
      </c>
      <c r="P40254" s="1" t="s">
        <v>276</v>
      </c>
      <c r="Q40254" s="1" t="s">
        <v>48518</v>
      </c>
      <c r="R40254" s="1" t="s">
        <v>43</v>
      </c>
      <c r="S40254" s="1">
        <v>20090925</v>
      </c>
      <c r="T40254" s="1">
        <v>20250331</v>
      </c>
      <c r="X40254" s="1" t="s">
        <v>44</v>
      </c>
      <c r="Z40254" s="1">
        <v>4987376405393</v>
      </c>
    </row>
    <row r="40255" spans="1:28" x14ac:dyDescent="0.45">
      <c r="B40255" s="1" t="s">
        <v>84549</v>
      </c>
      <c r="C40255" s="1">
        <v>14987058400576</v>
      </c>
      <c r="D40255" s="1">
        <v>50</v>
      </c>
      <c r="F40255" s="1">
        <v>1</v>
      </c>
      <c r="G40255" s="1" t="s">
        <v>48518</v>
      </c>
      <c r="H40255" s="1" t="s">
        <v>48501</v>
      </c>
      <c r="I40255" s="1" t="s">
        <v>280</v>
      </c>
      <c r="J40255" s="1" t="s">
        <v>84550</v>
      </c>
      <c r="K40255" s="1" t="s">
        <v>55838</v>
      </c>
      <c r="L40255" s="1" t="s">
        <v>84551</v>
      </c>
      <c r="M40255" s="1" t="s">
        <v>84550</v>
      </c>
      <c r="N40255" s="1" t="s">
        <v>41</v>
      </c>
      <c r="O40255" s="1">
        <v>20260630</v>
      </c>
      <c r="P40255" s="1" t="s">
        <v>507</v>
      </c>
      <c r="Q40255" s="1" t="s">
        <v>48518</v>
      </c>
      <c r="R40255" s="1" t="s">
        <v>43</v>
      </c>
      <c r="S40255" s="1">
        <v>20071221</v>
      </c>
      <c r="T40255" s="1">
        <v>20260630</v>
      </c>
      <c r="X40255" s="1" t="s">
        <v>44</v>
      </c>
      <c r="Z40255" s="1">
        <v>4987058102121</v>
      </c>
    </row>
    <row r="40256" spans="1:28" x14ac:dyDescent="0.45">
      <c r="A40256" s="1" t="s">
        <v>48499</v>
      </c>
      <c r="B40256" s="1" t="s">
        <v>55865</v>
      </c>
      <c r="C40256" s="1">
        <v>14987155933014</v>
      </c>
      <c r="D40256" s="1">
        <v>50</v>
      </c>
      <c r="F40256" s="1">
        <v>1</v>
      </c>
      <c r="G40256" s="1" t="s">
        <v>48518</v>
      </c>
      <c r="H40256" s="1" t="s">
        <v>48501</v>
      </c>
      <c r="I40256" s="1" t="s">
        <v>280</v>
      </c>
      <c r="J40256" s="1" t="s">
        <v>55866</v>
      </c>
      <c r="K40256" s="1" t="s">
        <v>55860</v>
      </c>
      <c r="L40256" s="1" t="s">
        <v>55867</v>
      </c>
      <c r="M40256" s="1" t="s">
        <v>55868</v>
      </c>
      <c r="N40256" s="1" t="s">
        <v>41</v>
      </c>
      <c r="O40256" s="1">
        <v>20260630</v>
      </c>
      <c r="P40256" s="1" t="s">
        <v>485</v>
      </c>
      <c r="Q40256" s="1" t="s">
        <v>48518</v>
      </c>
      <c r="R40256" s="1" t="s">
        <v>43</v>
      </c>
      <c r="S40256" s="1">
        <v>20250401</v>
      </c>
      <c r="X40256" s="1" t="s">
        <v>44</v>
      </c>
      <c r="Z40256" s="1">
        <v>4987155933512</v>
      </c>
    </row>
    <row r="40257" spans="1:32" x14ac:dyDescent="0.45">
      <c r="A40257" s="1" t="s">
        <v>48499</v>
      </c>
      <c r="B40257" s="1" t="s">
        <v>55865</v>
      </c>
      <c r="C40257" s="1">
        <v>14987155933021</v>
      </c>
      <c r="D40257" s="1">
        <v>10</v>
      </c>
      <c r="F40257" s="1">
        <v>1</v>
      </c>
      <c r="G40257" s="1" t="s">
        <v>48518</v>
      </c>
      <c r="H40257" s="1" t="s">
        <v>48501</v>
      </c>
      <c r="I40257" s="1" t="s">
        <v>280</v>
      </c>
      <c r="J40257" s="1" t="s">
        <v>55866</v>
      </c>
      <c r="K40257" s="1" t="s">
        <v>55860</v>
      </c>
      <c r="L40257" s="1" t="s">
        <v>55867</v>
      </c>
      <c r="M40257" s="1" t="s">
        <v>55868</v>
      </c>
      <c r="N40257" s="1" t="s">
        <v>41</v>
      </c>
      <c r="O40257" s="1">
        <v>20260630</v>
      </c>
      <c r="P40257" s="1" t="s">
        <v>485</v>
      </c>
      <c r="Q40257" s="1" t="s">
        <v>48518</v>
      </c>
      <c r="R40257" s="1" t="s">
        <v>43</v>
      </c>
      <c r="S40257" s="1">
        <v>20250401</v>
      </c>
      <c r="X40257" s="1" t="s">
        <v>44</v>
      </c>
      <c r="Z40257" s="1">
        <v>4987155933512</v>
      </c>
    </row>
    <row r="40258" spans="1:32" x14ac:dyDescent="0.45">
      <c r="A40258" s="1" t="s">
        <v>48499</v>
      </c>
      <c r="B40258" s="1" t="s">
        <v>55869</v>
      </c>
      <c r="C40258" s="1">
        <v>14987199323307</v>
      </c>
      <c r="D40258" s="1">
        <v>1</v>
      </c>
      <c r="F40258" s="1">
        <v>1</v>
      </c>
      <c r="G40258" s="1" t="s">
        <v>8945</v>
      </c>
      <c r="H40258" s="1" t="s">
        <v>48501</v>
      </c>
      <c r="I40258" s="1" t="s">
        <v>280</v>
      </c>
      <c r="J40258" s="1" t="s">
        <v>55870</v>
      </c>
      <c r="K40258" s="1" t="s">
        <v>49763</v>
      </c>
      <c r="L40258" s="1" t="s">
        <v>55871</v>
      </c>
      <c r="M40258" s="1" t="s">
        <v>55870</v>
      </c>
      <c r="N40258" s="1" t="s">
        <v>41</v>
      </c>
      <c r="O40258" s="1">
        <v>20260630</v>
      </c>
      <c r="P40258" s="1" t="s">
        <v>1617</v>
      </c>
      <c r="Q40258" s="1" t="s">
        <v>8945</v>
      </c>
      <c r="R40258" s="1" t="s">
        <v>43</v>
      </c>
      <c r="S40258" s="1">
        <v>20170523</v>
      </c>
      <c r="X40258" s="1" t="s">
        <v>48732</v>
      </c>
      <c r="Z40258" s="1">
        <v>4987199600722</v>
      </c>
    </row>
    <row r="40259" spans="1:32" x14ac:dyDescent="0.45">
      <c r="A40259" s="1" t="s">
        <v>48499</v>
      </c>
      <c r="B40259" s="1" t="s">
        <v>55872</v>
      </c>
      <c r="C40259" s="1">
        <v>14987199323314</v>
      </c>
      <c r="D40259" s="1">
        <v>1</v>
      </c>
      <c r="F40259" s="1">
        <v>1</v>
      </c>
      <c r="G40259" s="1" t="s">
        <v>8945</v>
      </c>
      <c r="H40259" s="1" t="s">
        <v>48501</v>
      </c>
      <c r="I40259" s="1" t="s">
        <v>280</v>
      </c>
      <c r="J40259" s="1" t="s">
        <v>55873</v>
      </c>
      <c r="K40259" s="1" t="s">
        <v>55874</v>
      </c>
      <c r="L40259" s="1" t="s">
        <v>55875</v>
      </c>
      <c r="M40259" s="1" t="s">
        <v>55873</v>
      </c>
      <c r="N40259" s="1" t="s">
        <v>41</v>
      </c>
      <c r="O40259" s="1">
        <v>20260630</v>
      </c>
      <c r="P40259" s="1" t="s">
        <v>1617</v>
      </c>
      <c r="Q40259" s="1" t="s">
        <v>8945</v>
      </c>
      <c r="R40259" s="1" t="s">
        <v>43</v>
      </c>
      <c r="S40259" s="1">
        <v>20170523</v>
      </c>
      <c r="X40259" s="1" t="s">
        <v>48732</v>
      </c>
      <c r="Z40259" s="1">
        <v>4987199600739</v>
      </c>
    </row>
    <row r="40260" spans="1:32" x14ac:dyDescent="0.45">
      <c r="A40260" s="1" t="s">
        <v>48499</v>
      </c>
      <c r="B40260" s="1" t="s">
        <v>55876</v>
      </c>
      <c r="C40260" s="1">
        <v>14987731141277</v>
      </c>
      <c r="D40260" s="1">
        <v>1</v>
      </c>
      <c r="F40260" s="1">
        <v>1</v>
      </c>
      <c r="G40260" s="1" t="s">
        <v>8945</v>
      </c>
      <c r="H40260" s="1" t="s">
        <v>48501</v>
      </c>
      <c r="I40260" s="1" t="s">
        <v>338</v>
      </c>
      <c r="J40260" s="1" t="s">
        <v>55877</v>
      </c>
      <c r="K40260" s="1" t="s">
        <v>54310</v>
      </c>
      <c r="L40260" s="1" t="s">
        <v>55878</v>
      </c>
      <c r="M40260" s="1" t="s">
        <v>55877</v>
      </c>
      <c r="N40260" s="1" t="s">
        <v>41</v>
      </c>
      <c r="O40260" s="1">
        <v>20260630</v>
      </c>
      <c r="P40260" s="1" t="s">
        <v>49725</v>
      </c>
      <c r="Q40260" s="1" t="s">
        <v>8945</v>
      </c>
      <c r="R40260" s="1" t="s">
        <v>43</v>
      </c>
      <c r="S40260" s="1">
        <v>19920417</v>
      </c>
      <c r="T40260" s="1">
        <v>20090831</v>
      </c>
      <c r="U40260" s="1" t="s">
        <v>48844</v>
      </c>
      <c r="V40260" s="1">
        <v>50</v>
      </c>
      <c r="W40260" s="1" t="s">
        <v>279</v>
      </c>
      <c r="X40260" s="1" t="s">
        <v>48506</v>
      </c>
      <c r="Z40260" s="1">
        <v>4987731900082</v>
      </c>
      <c r="AB40260" s="1">
        <v>24987731141274</v>
      </c>
      <c r="AF40260" s="1">
        <v>20090800</v>
      </c>
    </row>
    <row r="40261" spans="1:32" x14ac:dyDescent="0.45">
      <c r="A40261" s="1" t="s">
        <v>48499</v>
      </c>
      <c r="B40261" s="1" t="s">
        <v>55879</v>
      </c>
      <c r="C40261" s="1">
        <v>14987731142274</v>
      </c>
      <c r="D40261" s="1">
        <v>1</v>
      </c>
      <c r="F40261" s="1">
        <v>1</v>
      </c>
      <c r="G40261" s="1" t="s">
        <v>8945</v>
      </c>
      <c r="H40261" s="1" t="s">
        <v>48501</v>
      </c>
      <c r="I40261" s="1" t="s">
        <v>338</v>
      </c>
      <c r="J40261" s="1" t="s">
        <v>55880</v>
      </c>
      <c r="K40261" s="1" t="s">
        <v>54310</v>
      </c>
      <c r="L40261" s="1" t="s">
        <v>55881</v>
      </c>
      <c r="M40261" s="1" t="s">
        <v>55880</v>
      </c>
      <c r="N40261" s="1" t="s">
        <v>41</v>
      </c>
      <c r="O40261" s="1">
        <v>20260630</v>
      </c>
      <c r="P40261" s="1" t="s">
        <v>49725</v>
      </c>
      <c r="Q40261" s="1" t="s">
        <v>8945</v>
      </c>
      <c r="R40261" s="1" t="s">
        <v>43</v>
      </c>
      <c r="S40261" s="1">
        <v>20081219</v>
      </c>
      <c r="T40261" s="1">
        <v>20200331</v>
      </c>
      <c r="U40261" s="1" t="s">
        <v>48844</v>
      </c>
      <c r="V40261" s="1">
        <v>50</v>
      </c>
      <c r="W40261" s="1" t="s">
        <v>279</v>
      </c>
      <c r="X40261" s="1" t="s">
        <v>48506</v>
      </c>
      <c r="Z40261" s="1">
        <v>4987731900082</v>
      </c>
      <c r="AB40261" s="1">
        <v>24987731142271</v>
      </c>
      <c r="AF40261" s="1">
        <v>20200300</v>
      </c>
    </row>
    <row r="40262" spans="1:32" x14ac:dyDescent="0.45">
      <c r="A40262" s="1" t="s">
        <v>48499</v>
      </c>
      <c r="B40262" s="1" t="s">
        <v>55882</v>
      </c>
      <c r="C40262" s="1">
        <v>14987246726365</v>
      </c>
      <c r="D40262" s="1">
        <v>10</v>
      </c>
      <c r="F40262" s="1">
        <v>1</v>
      </c>
      <c r="G40262" s="1" t="s">
        <v>48518</v>
      </c>
      <c r="H40262" s="1" t="s">
        <v>48501</v>
      </c>
      <c r="I40262" s="1" t="s">
        <v>280</v>
      </c>
      <c r="J40262" s="1" t="s">
        <v>55883</v>
      </c>
      <c r="K40262" s="1" t="s">
        <v>55884</v>
      </c>
      <c r="L40262" s="1" t="s">
        <v>55885</v>
      </c>
      <c r="M40262" s="1" t="s">
        <v>55883</v>
      </c>
      <c r="N40262" s="1" t="s">
        <v>41</v>
      </c>
      <c r="O40262" s="1">
        <v>20260630</v>
      </c>
      <c r="P40262" s="1" t="s">
        <v>2730</v>
      </c>
      <c r="Q40262" s="1" t="s">
        <v>48518</v>
      </c>
      <c r="R40262" s="1" t="s">
        <v>43</v>
      </c>
      <c r="S40262" s="1">
        <v>20050610</v>
      </c>
      <c r="T40262" s="1">
        <v>20220331</v>
      </c>
      <c r="X40262" s="1" t="s">
        <v>44</v>
      </c>
      <c r="Z40262" s="1">
        <v>4987246926027</v>
      </c>
    </row>
    <row r="40263" spans="1:32" x14ac:dyDescent="0.45">
      <c r="A40263" s="1" t="s">
        <v>48499</v>
      </c>
      <c r="B40263" s="1" t="s">
        <v>55886</v>
      </c>
      <c r="C40263" s="1">
        <v>14987246726341</v>
      </c>
      <c r="D40263" s="1">
        <v>10</v>
      </c>
      <c r="F40263" s="1">
        <v>1</v>
      </c>
      <c r="G40263" s="1" t="s">
        <v>48518</v>
      </c>
      <c r="H40263" s="1" t="s">
        <v>48501</v>
      </c>
      <c r="I40263" s="1" t="s">
        <v>280</v>
      </c>
      <c r="J40263" s="1" t="s">
        <v>55887</v>
      </c>
      <c r="K40263" s="1" t="s">
        <v>55888</v>
      </c>
      <c r="L40263" s="1" t="s">
        <v>55889</v>
      </c>
      <c r="M40263" s="1" t="s">
        <v>55887</v>
      </c>
      <c r="N40263" s="1" t="s">
        <v>41</v>
      </c>
      <c r="O40263" s="1">
        <v>20260630</v>
      </c>
      <c r="P40263" s="1" t="s">
        <v>2730</v>
      </c>
      <c r="Q40263" s="1" t="s">
        <v>48518</v>
      </c>
      <c r="R40263" s="1" t="s">
        <v>43</v>
      </c>
      <c r="S40263" s="1">
        <v>20050610</v>
      </c>
      <c r="T40263" s="1">
        <v>20220331</v>
      </c>
      <c r="X40263" s="1" t="s">
        <v>44</v>
      </c>
      <c r="Z40263" s="1">
        <v>4987246926010</v>
      </c>
    </row>
    <row r="40264" spans="1:32" x14ac:dyDescent="0.45">
      <c r="A40264" s="1" t="s">
        <v>48499</v>
      </c>
      <c r="B40264" s="1" t="s">
        <v>55890</v>
      </c>
      <c r="C40264" s="1">
        <v>14987443334691</v>
      </c>
      <c r="D40264" s="1">
        <v>5</v>
      </c>
      <c r="F40264" s="1">
        <v>1</v>
      </c>
      <c r="G40264" s="1" t="s">
        <v>48518</v>
      </c>
      <c r="H40264" s="1" t="s">
        <v>48501</v>
      </c>
      <c r="I40264" s="1" t="s">
        <v>280</v>
      </c>
      <c r="J40264" s="1" t="s">
        <v>55891</v>
      </c>
      <c r="K40264" s="1" t="s">
        <v>50364</v>
      </c>
      <c r="L40264" s="1" t="s">
        <v>55892</v>
      </c>
      <c r="M40264" s="1" t="s">
        <v>55891</v>
      </c>
      <c r="N40264" s="1" t="s">
        <v>41</v>
      </c>
      <c r="O40264" s="1">
        <v>20260630</v>
      </c>
      <c r="P40264" s="1" t="s">
        <v>192</v>
      </c>
      <c r="Q40264" s="1" t="s">
        <v>48518</v>
      </c>
      <c r="R40264" s="1" t="s">
        <v>43</v>
      </c>
      <c r="S40264" s="1">
        <v>20100528</v>
      </c>
      <c r="X40264" s="1" t="s">
        <v>44</v>
      </c>
      <c r="Z40264" s="1">
        <v>4987443326255</v>
      </c>
      <c r="AB40264" s="1">
        <v>24987443334698</v>
      </c>
    </row>
    <row r="40265" spans="1:32" x14ac:dyDescent="0.45">
      <c r="A40265" s="1" t="s">
        <v>48499</v>
      </c>
      <c r="B40265" s="1" t="s">
        <v>55893</v>
      </c>
      <c r="C40265" s="1">
        <v>14987443283968</v>
      </c>
      <c r="D40265" s="1">
        <v>1</v>
      </c>
      <c r="F40265" s="1">
        <v>1</v>
      </c>
      <c r="G40265" s="1" t="s">
        <v>8945</v>
      </c>
      <c r="H40265" s="1" t="s">
        <v>48501</v>
      </c>
      <c r="I40265" s="1" t="s">
        <v>36</v>
      </c>
      <c r="J40265" s="1" t="s">
        <v>55894</v>
      </c>
      <c r="K40265" s="1" t="s">
        <v>51285</v>
      </c>
      <c r="L40265" s="1" t="s">
        <v>55895</v>
      </c>
      <c r="M40265" s="1" t="s">
        <v>55894</v>
      </c>
      <c r="N40265" s="1" t="s">
        <v>41</v>
      </c>
      <c r="O40265" s="1">
        <v>20260630</v>
      </c>
      <c r="P40265" s="1" t="s">
        <v>192</v>
      </c>
      <c r="Q40265" s="1" t="s">
        <v>8945</v>
      </c>
      <c r="R40265" s="1" t="s">
        <v>43</v>
      </c>
      <c r="S40265" s="1">
        <v>20040618</v>
      </c>
      <c r="T40265" s="1">
        <v>20170331</v>
      </c>
      <c r="U40265" s="1" t="s">
        <v>55896</v>
      </c>
      <c r="V40265" s="1">
        <v>2</v>
      </c>
      <c r="W40265" s="1" t="s">
        <v>279</v>
      </c>
      <c r="X40265" s="1" t="s">
        <v>44</v>
      </c>
      <c r="Z40265" s="1">
        <v>4987443326286</v>
      </c>
      <c r="AB40265" s="1">
        <v>24987443283965</v>
      </c>
      <c r="AF40265" s="1">
        <v>20160601</v>
      </c>
    </row>
    <row r="40266" spans="1:32" x14ac:dyDescent="0.45">
      <c r="A40266" s="1" t="s">
        <v>48499</v>
      </c>
      <c r="B40266" s="1" t="s">
        <v>55897</v>
      </c>
      <c r="C40266" s="1">
        <v>14987443283975</v>
      </c>
      <c r="D40266" s="1">
        <v>1</v>
      </c>
      <c r="F40266" s="1">
        <v>1</v>
      </c>
      <c r="G40266" s="1" t="s">
        <v>8945</v>
      </c>
      <c r="H40266" s="1" t="s">
        <v>48501</v>
      </c>
      <c r="I40266" s="1" t="s">
        <v>36</v>
      </c>
      <c r="J40266" s="1" t="s">
        <v>55898</v>
      </c>
      <c r="K40266" s="1" t="s">
        <v>55899</v>
      </c>
      <c r="L40266" s="1" t="s">
        <v>55900</v>
      </c>
      <c r="M40266" s="1" t="s">
        <v>55898</v>
      </c>
      <c r="N40266" s="1" t="s">
        <v>41</v>
      </c>
      <c r="O40266" s="1">
        <v>20260630</v>
      </c>
      <c r="P40266" s="1" t="s">
        <v>192</v>
      </c>
      <c r="Q40266" s="1" t="s">
        <v>8945</v>
      </c>
      <c r="R40266" s="1" t="s">
        <v>43</v>
      </c>
      <c r="S40266" s="1">
        <v>20040618</v>
      </c>
      <c r="T40266" s="1">
        <v>20170331</v>
      </c>
      <c r="U40266" s="1" t="s">
        <v>55896</v>
      </c>
      <c r="V40266" s="1">
        <v>2</v>
      </c>
      <c r="W40266" s="1" t="s">
        <v>279</v>
      </c>
      <c r="X40266" s="1" t="s">
        <v>44</v>
      </c>
      <c r="Z40266" s="1">
        <v>4987443326293</v>
      </c>
      <c r="AB40266" s="1">
        <v>24987443283972</v>
      </c>
      <c r="AF40266" s="1">
        <v>20160627</v>
      </c>
    </row>
    <row r="40267" spans="1:32" x14ac:dyDescent="0.45">
      <c r="A40267" s="1" t="s">
        <v>48499</v>
      </c>
      <c r="B40267" s="1" t="s">
        <v>55901</v>
      </c>
      <c r="C40267" s="1">
        <v>14987443283982</v>
      </c>
      <c r="D40267" s="1">
        <v>1</v>
      </c>
      <c r="F40267" s="1">
        <v>1</v>
      </c>
      <c r="G40267" s="1" t="s">
        <v>8945</v>
      </c>
      <c r="H40267" s="1" t="s">
        <v>48501</v>
      </c>
      <c r="I40267" s="1" t="s">
        <v>36</v>
      </c>
      <c r="J40267" s="1" t="s">
        <v>55902</v>
      </c>
      <c r="K40267" s="1" t="s">
        <v>55903</v>
      </c>
      <c r="L40267" s="1" t="s">
        <v>55904</v>
      </c>
      <c r="M40267" s="1" t="s">
        <v>55902</v>
      </c>
      <c r="N40267" s="1" t="s">
        <v>41</v>
      </c>
      <c r="O40267" s="1">
        <v>20260630</v>
      </c>
      <c r="P40267" s="1" t="s">
        <v>192</v>
      </c>
      <c r="Q40267" s="1" t="s">
        <v>8945</v>
      </c>
      <c r="R40267" s="1" t="s">
        <v>43</v>
      </c>
      <c r="S40267" s="1">
        <v>20040618</v>
      </c>
      <c r="T40267" s="1">
        <v>20170331</v>
      </c>
      <c r="U40267" s="1" t="s">
        <v>55896</v>
      </c>
      <c r="V40267" s="1">
        <v>2</v>
      </c>
      <c r="W40267" s="1" t="s">
        <v>279</v>
      </c>
      <c r="X40267" s="1" t="s">
        <v>44</v>
      </c>
      <c r="Z40267" s="1">
        <v>4987443326309</v>
      </c>
      <c r="AB40267" s="1">
        <v>24987443283989</v>
      </c>
      <c r="AF40267" s="1">
        <v>20160623</v>
      </c>
    </row>
    <row r="40268" spans="1:32" x14ac:dyDescent="0.45">
      <c r="A40268" s="1" t="s">
        <v>48499</v>
      </c>
      <c r="B40268" s="1" t="s">
        <v>55905</v>
      </c>
      <c r="C40268" s="1">
        <v>14987443355986</v>
      </c>
      <c r="D40268" s="1">
        <v>1</v>
      </c>
      <c r="F40268" s="1">
        <v>1</v>
      </c>
      <c r="G40268" s="1" t="s">
        <v>42556</v>
      </c>
      <c r="H40268" s="1" t="s">
        <v>48501</v>
      </c>
      <c r="I40268" s="1" t="s">
        <v>36</v>
      </c>
      <c r="J40268" s="1" t="s">
        <v>55906</v>
      </c>
      <c r="K40268" s="1" t="s">
        <v>55907</v>
      </c>
      <c r="L40268" s="1" t="s">
        <v>55908</v>
      </c>
      <c r="M40268" s="1" t="s">
        <v>55906</v>
      </c>
      <c r="N40268" s="1" t="s">
        <v>41</v>
      </c>
      <c r="O40268" s="1">
        <v>20260630</v>
      </c>
      <c r="P40268" s="1" t="s">
        <v>192</v>
      </c>
      <c r="Q40268" s="1" t="s">
        <v>42556</v>
      </c>
      <c r="R40268" s="1" t="s">
        <v>43</v>
      </c>
      <c r="S40268" s="1">
        <v>20140620</v>
      </c>
      <c r="U40268" s="1" t="s">
        <v>55909</v>
      </c>
      <c r="V40268" s="1">
        <v>2</v>
      </c>
      <c r="W40268" s="1" t="s">
        <v>279</v>
      </c>
      <c r="X40268" s="1" t="s">
        <v>44</v>
      </c>
      <c r="Z40268" s="1">
        <v>4987443355859</v>
      </c>
      <c r="AB40268" s="1">
        <v>24987443355983</v>
      </c>
    </row>
    <row r="40269" spans="1:32" x14ac:dyDescent="0.45">
      <c r="A40269" s="1" t="s">
        <v>48499</v>
      </c>
      <c r="B40269" s="1" t="s">
        <v>55910</v>
      </c>
      <c r="C40269" s="1">
        <v>14987443355993</v>
      </c>
      <c r="D40269" s="1">
        <v>1</v>
      </c>
      <c r="F40269" s="1">
        <v>1</v>
      </c>
      <c r="G40269" s="1" t="s">
        <v>42556</v>
      </c>
      <c r="H40269" s="1" t="s">
        <v>48501</v>
      </c>
      <c r="I40269" s="1" t="s">
        <v>36</v>
      </c>
      <c r="J40269" s="1" t="s">
        <v>55911</v>
      </c>
      <c r="K40269" s="1" t="s">
        <v>55912</v>
      </c>
      <c r="L40269" s="1" t="s">
        <v>55913</v>
      </c>
      <c r="M40269" s="1" t="s">
        <v>55911</v>
      </c>
      <c r="N40269" s="1" t="s">
        <v>41</v>
      </c>
      <c r="O40269" s="1">
        <v>20260630</v>
      </c>
      <c r="P40269" s="1" t="s">
        <v>192</v>
      </c>
      <c r="Q40269" s="1" t="s">
        <v>42556</v>
      </c>
      <c r="R40269" s="1" t="s">
        <v>43</v>
      </c>
      <c r="S40269" s="1">
        <v>20140620</v>
      </c>
      <c r="U40269" s="1" t="s">
        <v>55909</v>
      </c>
      <c r="V40269" s="1">
        <v>2</v>
      </c>
      <c r="W40269" s="1" t="s">
        <v>279</v>
      </c>
      <c r="X40269" s="1" t="s">
        <v>44</v>
      </c>
      <c r="Z40269" s="1">
        <v>4987443355866</v>
      </c>
      <c r="AB40269" s="1">
        <v>24987443355990</v>
      </c>
    </row>
    <row r="40270" spans="1:32" x14ac:dyDescent="0.45">
      <c r="A40270" s="1" t="s">
        <v>48499</v>
      </c>
      <c r="B40270" s="1" t="s">
        <v>55914</v>
      </c>
      <c r="C40270" s="1">
        <v>14987443356006</v>
      </c>
      <c r="D40270" s="1">
        <v>1</v>
      </c>
      <c r="F40270" s="1">
        <v>1</v>
      </c>
      <c r="G40270" s="1" t="s">
        <v>42556</v>
      </c>
      <c r="H40270" s="1" t="s">
        <v>48501</v>
      </c>
      <c r="I40270" s="1" t="s">
        <v>36</v>
      </c>
      <c r="J40270" s="1" t="s">
        <v>55915</v>
      </c>
      <c r="K40270" s="1" t="s">
        <v>55916</v>
      </c>
      <c r="L40270" s="1" t="s">
        <v>55917</v>
      </c>
      <c r="M40270" s="1" t="s">
        <v>55915</v>
      </c>
      <c r="N40270" s="1" t="s">
        <v>41</v>
      </c>
      <c r="O40270" s="1">
        <v>20260630</v>
      </c>
      <c r="P40270" s="1" t="s">
        <v>192</v>
      </c>
      <c r="Q40270" s="1" t="s">
        <v>42556</v>
      </c>
      <c r="R40270" s="1" t="s">
        <v>43</v>
      </c>
      <c r="S40270" s="1">
        <v>20140620</v>
      </c>
      <c r="U40270" s="1" t="s">
        <v>55909</v>
      </c>
      <c r="V40270" s="1">
        <v>2</v>
      </c>
      <c r="W40270" s="1" t="s">
        <v>279</v>
      </c>
      <c r="X40270" s="1" t="s">
        <v>44</v>
      </c>
      <c r="Z40270" s="1">
        <v>4987443355873</v>
      </c>
      <c r="AB40270" s="1">
        <v>24987443356003</v>
      </c>
    </row>
    <row r="40271" spans="1:32" x14ac:dyDescent="0.45">
      <c r="A40271" s="1" t="s">
        <v>48499</v>
      </c>
      <c r="B40271" s="1" t="s">
        <v>55918</v>
      </c>
      <c r="C40271" s="1">
        <v>14987443332796</v>
      </c>
      <c r="D40271" s="1">
        <v>10</v>
      </c>
      <c r="F40271" s="1">
        <v>1</v>
      </c>
      <c r="G40271" s="1" t="s">
        <v>48518</v>
      </c>
      <c r="H40271" s="1" t="s">
        <v>48501</v>
      </c>
      <c r="I40271" s="1" t="s">
        <v>280</v>
      </c>
      <c r="J40271" s="1" t="s">
        <v>55919</v>
      </c>
      <c r="K40271" s="1" t="s">
        <v>53054</v>
      </c>
      <c r="L40271" s="1" t="s">
        <v>55920</v>
      </c>
      <c r="M40271" s="1" t="s">
        <v>55919</v>
      </c>
      <c r="N40271" s="1" t="s">
        <v>41</v>
      </c>
      <c r="O40271" s="1">
        <v>20260630</v>
      </c>
      <c r="P40271" s="1" t="s">
        <v>192</v>
      </c>
      <c r="Q40271" s="1" t="s">
        <v>48518</v>
      </c>
      <c r="R40271" s="1" t="s">
        <v>43</v>
      </c>
      <c r="S40271" s="1">
        <v>20090324</v>
      </c>
      <c r="X40271" s="1" t="s">
        <v>44</v>
      </c>
      <c r="Z40271" s="1">
        <v>4987443326279</v>
      </c>
      <c r="AB40271" s="1">
        <v>24987443332793</v>
      </c>
    </row>
    <row r="40272" spans="1:32" x14ac:dyDescent="0.45">
      <c r="A40272" s="1" t="s">
        <v>48499</v>
      </c>
      <c r="B40272" s="1" t="s">
        <v>55921</v>
      </c>
      <c r="C40272" s="1">
        <v>14987443332789</v>
      </c>
      <c r="D40272" s="1">
        <v>10</v>
      </c>
      <c r="F40272" s="1">
        <v>1</v>
      </c>
      <c r="G40272" s="1" t="s">
        <v>48518</v>
      </c>
      <c r="H40272" s="1" t="s">
        <v>48501</v>
      </c>
      <c r="I40272" s="1" t="s">
        <v>280</v>
      </c>
      <c r="J40272" s="1" t="s">
        <v>55922</v>
      </c>
      <c r="K40272" s="1" t="s">
        <v>53058</v>
      </c>
      <c r="L40272" s="1" t="s">
        <v>55923</v>
      </c>
      <c r="M40272" s="1" t="s">
        <v>55922</v>
      </c>
      <c r="N40272" s="1" t="s">
        <v>41</v>
      </c>
      <c r="O40272" s="1">
        <v>20260630</v>
      </c>
      <c r="P40272" s="1" t="s">
        <v>192</v>
      </c>
      <c r="Q40272" s="1" t="s">
        <v>48518</v>
      </c>
      <c r="R40272" s="1" t="s">
        <v>43</v>
      </c>
      <c r="S40272" s="1">
        <v>20090324</v>
      </c>
      <c r="X40272" s="1" t="s">
        <v>44</v>
      </c>
      <c r="Z40272" s="1">
        <v>4987443326262</v>
      </c>
      <c r="AB40272" s="1">
        <v>24987443332786</v>
      </c>
    </row>
    <row r="40273" spans="1:28" x14ac:dyDescent="0.45">
      <c r="A40273" s="1" t="s">
        <v>48499</v>
      </c>
      <c r="B40273" s="1" t="s">
        <v>55924</v>
      </c>
      <c r="C40273" s="1">
        <v>14987153051765</v>
      </c>
      <c r="D40273" s="1">
        <v>10</v>
      </c>
      <c r="F40273" s="1">
        <v>1</v>
      </c>
      <c r="G40273" s="1" t="s">
        <v>8945</v>
      </c>
      <c r="H40273" s="1" t="s">
        <v>48501</v>
      </c>
      <c r="I40273" s="1" t="s">
        <v>36</v>
      </c>
      <c r="J40273" s="1" t="s">
        <v>55925</v>
      </c>
      <c r="K40273" s="1" t="s">
        <v>49247</v>
      </c>
      <c r="L40273" s="1" t="s">
        <v>55926</v>
      </c>
      <c r="M40273" s="1" t="s">
        <v>55925</v>
      </c>
      <c r="N40273" s="1" t="s">
        <v>41</v>
      </c>
      <c r="O40273" s="1">
        <v>20260630</v>
      </c>
      <c r="P40273" s="1" t="s">
        <v>14590</v>
      </c>
      <c r="Q40273" s="1" t="s">
        <v>8945</v>
      </c>
      <c r="R40273" s="1" t="s">
        <v>43</v>
      </c>
      <c r="S40273" s="1">
        <v>20090925</v>
      </c>
      <c r="X40273" s="1" t="s">
        <v>44</v>
      </c>
      <c r="Z40273" s="1">
        <v>4987153053069</v>
      </c>
      <c r="AB40273" s="1">
        <v>24987153051762</v>
      </c>
    </row>
    <row r="40274" spans="1:28" x14ac:dyDescent="0.45">
      <c r="A40274" s="1" t="s">
        <v>48499</v>
      </c>
      <c r="B40274" s="1" t="s">
        <v>55927</v>
      </c>
      <c r="C40274" s="1">
        <v>14987153051772</v>
      </c>
      <c r="D40274" s="1">
        <v>10</v>
      </c>
      <c r="F40274" s="1">
        <v>1</v>
      </c>
      <c r="G40274" s="1" t="s">
        <v>8945</v>
      </c>
      <c r="H40274" s="1" t="s">
        <v>48501</v>
      </c>
      <c r="I40274" s="1" t="s">
        <v>36</v>
      </c>
      <c r="J40274" s="1" t="s">
        <v>55928</v>
      </c>
      <c r="K40274" s="1" t="s">
        <v>49902</v>
      </c>
      <c r="L40274" s="1" t="s">
        <v>55929</v>
      </c>
      <c r="M40274" s="1" t="s">
        <v>55928</v>
      </c>
      <c r="N40274" s="1" t="s">
        <v>41</v>
      </c>
      <c r="O40274" s="1">
        <v>20260630</v>
      </c>
      <c r="P40274" s="1" t="s">
        <v>14590</v>
      </c>
      <c r="Q40274" s="1" t="s">
        <v>8945</v>
      </c>
      <c r="R40274" s="1" t="s">
        <v>43</v>
      </c>
      <c r="S40274" s="1">
        <v>20090925</v>
      </c>
      <c r="X40274" s="1" t="s">
        <v>44</v>
      </c>
      <c r="Z40274" s="1">
        <v>4987153053076</v>
      </c>
      <c r="AB40274" s="1">
        <v>24987153051779</v>
      </c>
    </row>
    <row r="40275" spans="1:28" x14ac:dyDescent="0.45">
      <c r="A40275" s="1" t="s">
        <v>48499</v>
      </c>
      <c r="B40275" s="1" t="s">
        <v>55930</v>
      </c>
      <c r="C40275" s="1">
        <v>14987153051789</v>
      </c>
      <c r="D40275" s="1">
        <v>10</v>
      </c>
      <c r="F40275" s="1">
        <v>1</v>
      </c>
      <c r="G40275" s="1" t="s">
        <v>8945</v>
      </c>
      <c r="H40275" s="1" t="s">
        <v>48501</v>
      </c>
      <c r="I40275" s="1" t="s">
        <v>36</v>
      </c>
      <c r="J40275" s="1" t="s">
        <v>55931</v>
      </c>
      <c r="K40275" s="1" t="s">
        <v>48701</v>
      </c>
      <c r="L40275" s="1" t="s">
        <v>55932</v>
      </c>
      <c r="M40275" s="1" t="s">
        <v>55931</v>
      </c>
      <c r="N40275" s="1" t="s">
        <v>41</v>
      </c>
      <c r="O40275" s="1">
        <v>20260630</v>
      </c>
      <c r="P40275" s="1" t="s">
        <v>14590</v>
      </c>
      <c r="Q40275" s="1" t="s">
        <v>8945</v>
      </c>
      <c r="R40275" s="1" t="s">
        <v>43</v>
      </c>
      <c r="S40275" s="1">
        <v>20090925</v>
      </c>
      <c r="X40275" s="1" t="s">
        <v>44</v>
      </c>
      <c r="Z40275" s="1">
        <v>4987153053083</v>
      </c>
      <c r="AB40275" s="1">
        <v>24987153051786</v>
      </c>
    </row>
    <row r="40276" spans="1:28" x14ac:dyDescent="0.45">
      <c r="A40276" s="1" t="s">
        <v>48499</v>
      </c>
      <c r="B40276" s="1" t="s">
        <v>55933</v>
      </c>
      <c r="C40276" s="1">
        <v>14987081437952</v>
      </c>
      <c r="D40276" s="1">
        <v>10</v>
      </c>
      <c r="F40276" s="1">
        <v>1</v>
      </c>
      <c r="G40276" s="1" t="s">
        <v>48518</v>
      </c>
      <c r="H40276" s="1" t="s">
        <v>48501</v>
      </c>
      <c r="I40276" s="1" t="s">
        <v>280</v>
      </c>
      <c r="J40276" s="1" t="s">
        <v>55934</v>
      </c>
      <c r="K40276" s="1" t="s">
        <v>55269</v>
      </c>
      <c r="L40276" s="1" t="s">
        <v>55935</v>
      </c>
      <c r="M40276" s="1" t="s">
        <v>55934</v>
      </c>
      <c r="N40276" s="1" t="s">
        <v>41</v>
      </c>
      <c r="O40276" s="1">
        <v>20260630</v>
      </c>
      <c r="P40276" s="1" t="s">
        <v>641</v>
      </c>
      <c r="Q40276" s="1" t="s">
        <v>48518</v>
      </c>
      <c r="R40276" s="1" t="s">
        <v>43</v>
      </c>
      <c r="S40276" s="1">
        <v>20000414</v>
      </c>
      <c r="X40276" s="1" t="s">
        <v>44</v>
      </c>
      <c r="Z40276" s="1">
        <v>4987081720651</v>
      </c>
      <c r="AB40276" s="1">
        <v>24987081437959</v>
      </c>
    </row>
    <row r="40277" spans="1:28" x14ac:dyDescent="0.45">
      <c r="A40277" s="1" t="s">
        <v>48499</v>
      </c>
      <c r="B40277" s="1" t="s">
        <v>55936</v>
      </c>
      <c r="C40277" s="1">
        <v>14987271027413</v>
      </c>
      <c r="D40277" s="1">
        <v>50</v>
      </c>
      <c r="F40277" s="1">
        <v>1</v>
      </c>
      <c r="G40277" s="1" t="s">
        <v>48518</v>
      </c>
      <c r="H40277" s="1" t="s">
        <v>48501</v>
      </c>
      <c r="I40277" s="1" t="s">
        <v>280</v>
      </c>
      <c r="J40277" s="1" t="s">
        <v>55937</v>
      </c>
      <c r="K40277" s="1" t="s">
        <v>55860</v>
      </c>
      <c r="L40277" s="1" t="s">
        <v>55938</v>
      </c>
      <c r="M40277" s="1" t="s">
        <v>55937</v>
      </c>
      <c r="N40277" s="1" t="s">
        <v>41</v>
      </c>
      <c r="O40277" s="1">
        <v>20260630</v>
      </c>
      <c r="P40277" s="1" t="s">
        <v>284</v>
      </c>
      <c r="Q40277" s="1" t="s">
        <v>48518</v>
      </c>
      <c r="R40277" s="1" t="s">
        <v>43</v>
      </c>
      <c r="T40277" s="1">
        <v>20210930</v>
      </c>
      <c r="X40277" s="1" t="s">
        <v>44</v>
      </c>
      <c r="Z40277" s="1">
        <v>4987271027409</v>
      </c>
    </row>
    <row r="40278" spans="1:28" x14ac:dyDescent="0.45">
      <c r="A40278" s="1" t="s">
        <v>48499</v>
      </c>
      <c r="B40278" s="1" t="s">
        <v>55939</v>
      </c>
      <c r="C40278" s="1">
        <v>14987271127816</v>
      </c>
      <c r="D40278" s="1">
        <v>50</v>
      </c>
      <c r="F40278" s="1">
        <v>1</v>
      </c>
      <c r="G40278" s="1" t="s">
        <v>48518</v>
      </c>
      <c r="H40278" s="1" t="s">
        <v>48501</v>
      </c>
      <c r="I40278" s="1" t="s">
        <v>280</v>
      </c>
      <c r="J40278" s="1" t="s">
        <v>55940</v>
      </c>
      <c r="K40278" s="1" t="s">
        <v>55860</v>
      </c>
      <c r="L40278" s="1" t="s">
        <v>55941</v>
      </c>
      <c r="M40278" s="1" t="s">
        <v>55940</v>
      </c>
      <c r="N40278" s="1" t="s">
        <v>41</v>
      </c>
      <c r="O40278" s="1">
        <v>20260630</v>
      </c>
      <c r="P40278" s="1" t="s">
        <v>284</v>
      </c>
      <c r="Q40278" s="1" t="s">
        <v>48518</v>
      </c>
      <c r="R40278" s="1" t="s">
        <v>43</v>
      </c>
      <c r="S40278" s="1">
        <v>20250401</v>
      </c>
      <c r="X40278" s="1" t="s">
        <v>44</v>
      </c>
      <c r="Z40278" s="1">
        <v>4987271127802</v>
      </c>
      <c r="AB40278" s="1">
        <v>24987271127813</v>
      </c>
    </row>
    <row r="40279" spans="1:28" x14ac:dyDescent="0.45">
      <c r="A40279" s="1" t="s">
        <v>48499</v>
      </c>
      <c r="B40279" s="1" t="s">
        <v>55942</v>
      </c>
      <c r="C40279" s="1">
        <v>14987081104212</v>
      </c>
      <c r="D40279" s="1">
        <v>10</v>
      </c>
      <c r="F40279" s="1">
        <v>1</v>
      </c>
      <c r="G40279" s="1" t="s">
        <v>8945</v>
      </c>
      <c r="H40279" s="1" t="s">
        <v>48501</v>
      </c>
      <c r="I40279" s="1" t="s">
        <v>36</v>
      </c>
      <c r="J40279" s="1" t="s">
        <v>55943</v>
      </c>
      <c r="K40279" s="1" t="s">
        <v>53369</v>
      </c>
      <c r="L40279" s="1" t="s">
        <v>55944</v>
      </c>
      <c r="M40279" s="1" t="s">
        <v>55943</v>
      </c>
      <c r="N40279" s="1" t="s">
        <v>41</v>
      </c>
      <c r="O40279" s="1">
        <v>20260630</v>
      </c>
      <c r="P40279" s="1" t="s">
        <v>641</v>
      </c>
      <c r="Q40279" s="1" t="s">
        <v>8945</v>
      </c>
      <c r="R40279" s="1" t="s">
        <v>43</v>
      </c>
      <c r="S40279" s="1">
        <v>20080620</v>
      </c>
      <c r="U40279" s="1" t="s">
        <v>49506</v>
      </c>
      <c r="V40279" s="1">
        <v>10</v>
      </c>
      <c r="W40279" s="1" t="s">
        <v>279</v>
      </c>
      <c r="X40279" s="1" t="s">
        <v>44</v>
      </c>
      <c r="Z40279" s="1">
        <v>4987081720705</v>
      </c>
      <c r="AB40279" s="1">
        <v>24987081104219</v>
      </c>
    </row>
    <row r="40280" spans="1:28" x14ac:dyDescent="0.45">
      <c r="A40280" s="1" t="s">
        <v>48499</v>
      </c>
      <c r="B40280" s="1" t="s">
        <v>55945</v>
      </c>
      <c r="C40280" s="1">
        <v>14987376738429</v>
      </c>
      <c r="D40280" s="1">
        <v>50</v>
      </c>
      <c r="F40280" s="1">
        <v>1</v>
      </c>
      <c r="G40280" s="1" t="s">
        <v>48518</v>
      </c>
      <c r="H40280" s="1" t="s">
        <v>48501</v>
      </c>
      <c r="I40280" s="1" t="s">
        <v>280</v>
      </c>
      <c r="J40280" s="1" t="s">
        <v>55946</v>
      </c>
      <c r="K40280" s="1" t="s">
        <v>48722</v>
      </c>
      <c r="L40280" s="1" t="s">
        <v>55947</v>
      </c>
      <c r="M40280" s="1" t="s">
        <v>55946</v>
      </c>
      <c r="N40280" s="1" t="s">
        <v>41</v>
      </c>
      <c r="O40280" s="1">
        <v>20260630</v>
      </c>
      <c r="P40280" s="1" t="s">
        <v>276</v>
      </c>
      <c r="Q40280" s="1" t="s">
        <v>48518</v>
      </c>
      <c r="R40280" s="1" t="s">
        <v>43</v>
      </c>
      <c r="S40280" s="1">
        <v>20240401</v>
      </c>
      <c r="X40280" s="1" t="s">
        <v>44</v>
      </c>
      <c r="Z40280" s="1">
        <v>4987376738484</v>
      </c>
      <c r="AB40280" s="1">
        <v>24987376738426</v>
      </c>
    </row>
    <row r="40281" spans="1:28" x14ac:dyDescent="0.45">
      <c r="A40281" s="1" t="s">
        <v>48499</v>
      </c>
      <c r="B40281" s="1" t="s">
        <v>55945</v>
      </c>
      <c r="C40281" s="1">
        <v>14987123873250</v>
      </c>
      <c r="D40281" s="1">
        <v>50</v>
      </c>
      <c r="F40281" s="1">
        <v>1</v>
      </c>
      <c r="G40281" s="1" t="s">
        <v>48518</v>
      </c>
      <c r="H40281" s="1" t="s">
        <v>48501</v>
      </c>
      <c r="I40281" s="1" t="s">
        <v>280</v>
      </c>
      <c r="J40281" s="1" t="s">
        <v>55946</v>
      </c>
      <c r="K40281" s="1" t="s">
        <v>48722</v>
      </c>
      <c r="L40281" s="1" t="s">
        <v>55947</v>
      </c>
      <c r="M40281" s="1" t="s">
        <v>55946</v>
      </c>
      <c r="N40281" s="1" t="s">
        <v>41</v>
      </c>
      <c r="O40281" s="1">
        <v>20260630</v>
      </c>
      <c r="P40281" s="1" t="s">
        <v>201</v>
      </c>
      <c r="Q40281" s="1" t="s">
        <v>48518</v>
      </c>
      <c r="R40281" s="1" t="s">
        <v>43</v>
      </c>
      <c r="S40281" s="1">
        <v>20240401</v>
      </c>
      <c r="X40281" s="1" t="s">
        <v>44</v>
      </c>
      <c r="Z40281" s="1">
        <v>4987123569767</v>
      </c>
      <c r="AB40281" s="1">
        <v>24987123873257</v>
      </c>
    </row>
    <row r="40282" spans="1:28" x14ac:dyDescent="0.45">
      <c r="A40282" s="1" t="s">
        <v>48499</v>
      </c>
      <c r="B40282" s="1" t="s">
        <v>55948</v>
      </c>
      <c r="C40282" s="1">
        <v>14987123409213</v>
      </c>
      <c r="D40282" s="1">
        <v>50</v>
      </c>
      <c r="F40282" s="1">
        <v>1</v>
      </c>
      <c r="G40282" s="1" t="s">
        <v>48518</v>
      </c>
      <c r="H40282" s="1" t="s">
        <v>48501</v>
      </c>
      <c r="I40282" s="1" t="s">
        <v>280</v>
      </c>
      <c r="J40282" s="1" t="s">
        <v>55949</v>
      </c>
      <c r="K40282" s="1" t="s">
        <v>48722</v>
      </c>
      <c r="L40282" s="1" t="s">
        <v>55950</v>
      </c>
      <c r="M40282" s="1" t="s">
        <v>55951</v>
      </c>
      <c r="N40282" s="1" t="s">
        <v>41</v>
      </c>
      <c r="O40282" s="1">
        <v>20260630</v>
      </c>
      <c r="P40282" s="1" t="s">
        <v>201</v>
      </c>
      <c r="Q40282" s="1" t="s">
        <v>48518</v>
      </c>
      <c r="R40282" s="1" t="s">
        <v>43</v>
      </c>
      <c r="S40282" s="1">
        <v>20200305</v>
      </c>
      <c r="X40282" s="1" t="s">
        <v>44</v>
      </c>
      <c r="Z40282" s="1">
        <v>4987123560030</v>
      </c>
    </row>
    <row r="40283" spans="1:28" x14ac:dyDescent="0.45">
      <c r="A40283" s="1" t="s">
        <v>48499</v>
      </c>
      <c r="B40283" s="1" t="s">
        <v>55952</v>
      </c>
      <c r="C40283" s="1">
        <v>14987376738320</v>
      </c>
      <c r="D40283" s="1">
        <v>10</v>
      </c>
      <c r="F40283" s="1">
        <v>1</v>
      </c>
      <c r="G40283" s="1" t="s">
        <v>48518</v>
      </c>
      <c r="H40283" s="1" t="s">
        <v>48501</v>
      </c>
      <c r="I40283" s="1" t="s">
        <v>280</v>
      </c>
      <c r="J40283" s="1" t="s">
        <v>55953</v>
      </c>
      <c r="K40283" s="1" t="s">
        <v>50051</v>
      </c>
      <c r="L40283" s="1" t="s">
        <v>55954</v>
      </c>
      <c r="M40283" s="1" t="s">
        <v>55953</v>
      </c>
      <c r="N40283" s="1" t="s">
        <v>41</v>
      </c>
      <c r="O40283" s="1">
        <v>20260630</v>
      </c>
      <c r="P40283" s="1" t="s">
        <v>276</v>
      </c>
      <c r="Q40283" s="1" t="s">
        <v>48518</v>
      </c>
      <c r="R40283" s="1" t="s">
        <v>43</v>
      </c>
      <c r="S40283" s="1">
        <v>20240401</v>
      </c>
      <c r="X40283" s="1" t="s">
        <v>44</v>
      </c>
      <c r="Z40283" s="1">
        <v>4987376738385</v>
      </c>
      <c r="AB40283" s="1">
        <v>24987376738327</v>
      </c>
    </row>
    <row r="40284" spans="1:28" x14ac:dyDescent="0.45">
      <c r="A40284" s="1" t="s">
        <v>48499</v>
      </c>
      <c r="B40284" s="1" t="s">
        <v>55952</v>
      </c>
      <c r="C40284" s="1">
        <v>14987123871942</v>
      </c>
      <c r="D40284" s="1">
        <v>10</v>
      </c>
      <c r="F40284" s="1">
        <v>1</v>
      </c>
      <c r="G40284" s="1" t="s">
        <v>48518</v>
      </c>
      <c r="H40284" s="1" t="s">
        <v>48501</v>
      </c>
      <c r="I40284" s="1" t="s">
        <v>280</v>
      </c>
      <c r="J40284" s="1" t="s">
        <v>55953</v>
      </c>
      <c r="K40284" s="1" t="s">
        <v>50051</v>
      </c>
      <c r="L40284" s="1" t="s">
        <v>55954</v>
      </c>
      <c r="M40284" s="1" t="s">
        <v>55953</v>
      </c>
      <c r="N40284" s="1" t="s">
        <v>41</v>
      </c>
      <c r="O40284" s="1">
        <v>20260630</v>
      </c>
      <c r="P40284" s="1" t="s">
        <v>201</v>
      </c>
      <c r="Q40284" s="1" t="s">
        <v>48518</v>
      </c>
      <c r="R40284" s="1" t="s">
        <v>43</v>
      </c>
      <c r="S40284" s="1">
        <v>20240401</v>
      </c>
      <c r="X40284" s="1" t="s">
        <v>44</v>
      </c>
      <c r="Z40284" s="1">
        <v>4987123567411</v>
      </c>
      <c r="AB40284" s="1">
        <v>24987123871949</v>
      </c>
    </row>
    <row r="40285" spans="1:28" x14ac:dyDescent="0.45">
      <c r="A40285" s="1" t="s">
        <v>48499</v>
      </c>
      <c r="B40285" s="1" t="s">
        <v>55955</v>
      </c>
      <c r="C40285" s="1">
        <v>14987123404638</v>
      </c>
      <c r="D40285" s="1">
        <v>10</v>
      </c>
      <c r="F40285" s="1">
        <v>1</v>
      </c>
      <c r="G40285" s="1" t="s">
        <v>48518</v>
      </c>
      <c r="H40285" s="1" t="s">
        <v>48501</v>
      </c>
      <c r="I40285" s="1" t="s">
        <v>280</v>
      </c>
      <c r="J40285" s="1" t="s">
        <v>55956</v>
      </c>
      <c r="K40285" s="1" t="s">
        <v>50051</v>
      </c>
      <c r="L40285" s="1" t="s">
        <v>55957</v>
      </c>
      <c r="M40285" s="1" t="s">
        <v>55958</v>
      </c>
      <c r="N40285" s="1" t="s">
        <v>41</v>
      </c>
      <c r="O40285" s="1">
        <v>20260630</v>
      </c>
      <c r="P40285" s="1" t="s">
        <v>201</v>
      </c>
      <c r="Q40285" s="1" t="s">
        <v>48518</v>
      </c>
      <c r="R40285" s="1" t="s">
        <v>43</v>
      </c>
      <c r="S40285" s="1">
        <v>20200305</v>
      </c>
      <c r="X40285" s="1" t="s">
        <v>44</v>
      </c>
      <c r="Z40285" s="1">
        <v>4987123553087</v>
      </c>
    </row>
    <row r="40286" spans="1:28" x14ac:dyDescent="0.45">
      <c r="A40286" s="1" t="s">
        <v>48499</v>
      </c>
      <c r="B40286" s="1" t="s">
        <v>55959</v>
      </c>
      <c r="C40286" s="1">
        <v>14987496341035</v>
      </c>
      <c r="D40286" s="1">
        <v>1</v>
      </c>
      <c r="F40286" s="1">
        <v>1</v>
      </c>
      <c r="G40286" s="1" t="s">
        <v>8945</v>
      </c>
      <c r="H40286" s="1" t="s">
        <v>48501</v>
      </c>
      <c r="I40286" s="1" t="s">
        <v>48556</v>
      </c>
      <c r="J40286" s="1" t="s">
        <v>55960</v>
      </c>
      <c r="K40286" s="1" t="s">
        <v>55961</v>
      </c>
      <c r="L40286" s="1" t="s">
        <v>55962</v>
      </c>
      <c r="M40286" s="1" t="s">
        <v>55960</v>
      </c>
      <c r="N40286" s="1" t="s">
        <v>41</v>
      </c>
      <c r="O40286" s="1">
        <v>20260630</v>
      </c>
      <c r="P40286" s="1" t="s">
        <v>23943</v>
      </c>
      <c r="Q40286" s="1" t="s">
        <v>8945</v>
      </c>
      <c r="R40286" s="1" t="s">
        <v>43</v>
      </c>
      <c r="S40286" s="1">
        <v>20131213</v>
      </c>
      <c r="U40286" s="1" t="s">
        <v>48832</v>
      </c>
      <c r="V40286" s="1">
        <v>200</v>
      </c>
      <c r="W40286" s="1" t="s">
        <v>279</v>
      </c>
      <c r="X40286" s="1" t="s">
        <v>44</v>
      </c>
      <c r="Z40286" s="1">
        <v>4987496341045</v>
      </c>
    </row>
    <row r="40287" spans="1:28" x14ac:dyDescent="0.45">
      <c r="A40287" s="1" t="s">
        <v>48499</v>
      </c>
      <c r="B40287" s="1" t="s">
        <v>55963</v>
      </c>
      <c r="C40287" s="1">
        <v>14987190042535</v>
      </c>
      <c r="D40287" s="1">
        <v>50</v>
      </c>
      <c r="F40287" s="1">
        <v>1</v>
      </c>
      <c r="G40287" s="1" t="s">
        <v>48518</v>
      </c>
      <c r="H40287" s="1" t="s">
        <v>48501</v>
      </c>
      <c r="I40287" s="1" t="s">
        <v>280</v>
      </c>
      <c r="J40287" s="1" t="s">
        <v>55964</v>
      </c>
      <c r="K40287" s="1" t="s">
        <v>53352</v>
      </c>
      <c r="L40287" s="1" t="s">
        <v>55965</v>
      </c>
      <c r="M40287" s="1" t="s">
        <v>55966</v>
      </c>
      <c r="N40287" s="1" t="s">
        <v>41</v>
      </c>
      <c r="O40287" s="1">
        <v>20260630</v>
      </c>
      <c r="P40287" s="1" t="s">
        <v>267</v>
      </c>
      <c r="Q40287" s="1" t="s">
        <v>48518</v>
      </c>
      <c r="R40287" s="1" t="s">
        <v>43</v>
      </c>
      <c r="X40287" s="1" t="s">
        <v>44</v>
      </c>
      <c r="Z40287" s="1">
        <v>4987190620712</v>
      </c>
    </row>
    <row r="40288" spans="1:28" x14ac:dyDescent="0.45">
      <c r="A40288" s="1" t="s">
        <v>48499</v>
      </c>
      <c r="B40288" s="1" t="s">
        <v>55967</v>
      </c>
      <c r="C40288" s="1">
        <v>14987155803027</v>
      </c>
      <c r="D40288" s="1">
        <v>100</v>
      </c>
      <c r="F40288" s="1">
        <v>1</v>
      </c>
      <c r="G40288" s="1" t="s">
        <v>48518</v>
      </c>
      <c r="H40288" s="1" t="s">
        <v>48501</v>
      </c>
      <c r="I40288" s="1" t="s">
        <v>280</v>
      </c>
      <c r="J40288" s="1" t="s">
        <v>55968</v>
      </c>
      <c r="K40288" s="1" t="s">
        <v>53352</v>
      </c>
      <c r="L40288" s="1" t="s">
        <v>55965</v>
      </c>
      <c r="M40288" s="1" t="s">
        <v>55966</v>
      </c>
      <c r="N40288" s="1" t="s">
        <v>41</v>
      </c>
      <c r="O40288" s="1">
        <v>20260630</v>
      </c>
      <c r="P40288" s="1" t="s">
        <v>485</v>
      </c>
      <c r="Q40288" s="1" t="s">
        <v>48518</v>
      </c>
      <c r="R40288" s="1" t="s">
        <v>43</v>
      </c>
      <c r="X40288" s="1" t="s">
        <v>44</v>
      </c>
      <c r="Z40288" s="1">
        <v>4987155803525</v>
      </c>
    </row>
    <row r="40289" spans="1:28" x14ac:dyDescent="0.45">
      <c r="A40289" s="1" t="s">
        <v>48499</v>
      </c>
      <c r="B40289" s="1" t="s">
        <v>55967</v>
      </c>
      <c r="C40289" s="1">
        <v>14987155803034</v>
      </c>
      <c r="D40289" s="1">
        <v>10</v>
      </c>
      <c r="F40289" s="1">
        <v>1</v>
      </c>
      <c r="G40289" s="1" t="s">
        <v>48518</v>
      </c>
      <c r="H40289" s="1" t="s">
        <v>48501</v>
      </c>
      <c r="I40289" s="1" t="s">
        <v>280</v>
      </c>
      <c r="J40289" s="1" t="s">
        <v>55968</v>
      </c>
      <c r="K40289" s="1" t="s">
        <v>53352</v>
      </c>
      <c r="L40289" s="1" t="s">
        <v>55965</v>
      </c>
      <c r="M40289" s="1" t="s">
        <v>55966</v>
      </c>
      <c r="N40289" s="1" t="s">
        <v>41</v>
      </c>
      <c r="O40289" s="1">
        <v>20260630</v>
      </c>
      <c r="P40289" s="1" t="s">
        <v>485</v>
      </c>
      <c r="Q40289" s="1" t="s">
        <v>48518</v>
      </c>
      <c r="R40289" s="1" t="s">
        <v>43</v>
      </c>
      <c r="X40289" s="1" t="s">
        <v>44</v>
      </c>
      <c r="Z40289" s="1">
        <v>4987155803525</v>
      </c>
    </row>
    <row r="40290" spans="1:28" x14ac:dyDescent="0.45">
      <c r="A40290" s="1" t="s">
        <v>48499</v>
      </c>
      <c r="B40290" s="1" t="s">
        <v>55969</v>
      </c>
      <c r="C40290" s="1">
        <v>14987271126925</v>
      </c>
      <c r="D40290" s="1">
        <v>200</v>
      </c>
      <c r="F40290" s="1">
        <v>1</v>
      </c>
      <c r="G40290" s="1" t="s">
        <v>48518</v>
      </c>
      <c r="H40290" s="1" t="s">
        <v>48501</v>
      </c>
      <c r="I40290" s="1" t="s">
        <v>280</v>
      </c>
      <c r="J40290" s="1" t="s">
        <v>55970</v>
      </c>
      <c r="K40290" s="1" t="s">
        <v>53352</v>
      </c>
      <c r="L40290" s="1" t="s">
        <v>55965</v>
      </c>
      <c r="M40290" s="1" t="s">
        <v>55966</v>
      </c>
      <c r="N40290" s="1" t="s">
        <v>41</v>
      </c>
      <c r="O40290" s="1">
        <v>20260630</v>
      </c>
      <c r="P40290" s="1" t="s">
        <v>284</v>
      </c>
      <c r="Q40290" s="1" t="s">
        <v>48518</v>
      </c>
      <c r="R40290" s="1" t="s">
        <v>43</v>
      </c>
      <c r="X40290" s="1" t="s">
        <v>44</v>
      </c>
      <c r="Z40290" s="1">
        <v>4987271026907</v>
      </c>
    </row>
    <row r="40291" spans="1:28" x14ac:dyDescent="0.45">
      <c r="A40291" s="1" t="s">
        <v>48499</v>
      </c>
      <c r="B40291" s="1" t="s">
        <v>55971</v>
      </c>
      <c r="C40291" s="1">
        <v>14987060309027</v>
      </c>
      <c r="D40291" s="1">
        <v>200</v>
      </c>
      <c r="F40291" s="1">
        <v>1</v>
      </c>
      <c r="G40291" s="1" t="s">
        <v>48518</v>
      </c>
      <c r="H40291" s="1" t="s">
        <v>48501</v>
      </c>
      <c r="I40291" s="1" t="s">
        <v>280</v>
      </c>
      <c r="J40291" s="1" t="s">
        <v>55972</v>
      </c>
      <c r="K40291" s="1" t="s">
        <v>53352</v>
      </c>
      <c r="L40291" s="1" t="s">
        <v>55965</v>
      </c>
      <c r="M40291" s="1" t="s">
        <v>55966</v>
      </c>
      <c r="N40291" s="1" t="s">
        <v>41</v>
      </c>
      <c r="O40291" s="1">
        <v>20260630</v>
      </c>
      <c r="P40291" s="1" t="s">
        <v>595</v>
      </c>
      <c r="Q40291" s="1" t="s">
        <v>48518</v>
      </c>
      <c r="R40291" s="1" t="s">
        <v>43</v>
      </c>
      <c r="X40291" s="1" t="s">
        <v>44</v>
      </c>
      <c r="Z40291" s="1">
        <v>4987060509024</v>
      </c>
      <c r="AB40291" s="1">
        <v>24987060309024</v>
      </c>
    </row>
    <row r="40292" spans="1:28" x14ac:dyDescent="0.45">
      <c r="A40292" s="1" t="s">
        <v>48499</v>
      </c>
      <c r="B40292" s="1" t="s">
        <v>55973</v>
      </c>
      <c r="C40292" s="1">
        <v>14987376203101</v>
      </c>
      <c r="D40292" s="1">
        <v>50</v>
      </c>
      <c r="F40292" s="1">
        <v>1</v>
      </c>
      <c r="G40292" s="1" t="s">
        <v>48518</v>
      </c>
      <c r="H40292" s="1" t="s">
        <v>48501</v>
      </c>
      <c r="I40292" s="1" t="s">
        <v>280</v>
      </c>
      <c r="J40292" s="1" t="s">
        <v>55974</v>
      </c>
      <c r="K40292" s="1" t="s">
        <v>53352</v>
      </c>
      <c r="L40292" s="1" t="s">
        <v>55965</v>
      </c>
      <c r="M40292" s="1" t="s">
        <v>55966</v>
      </c>
      <c r="N40292" s="1" t="s">
        <v>41</v>
      </c>
      <c r="O40292" s="1">
        <v>20260630</v>
      </c>
      <c r="P40292" s="1" t="s">
        <v>276</v>
      </c>
      <c r="Q40292" s="1" t="s">
        <v>48518</v>
      </c>
      <c r="R40292" s="1" t="s">
        <v>43</v>
      </c>
      <c r="X40292" s="1" t="s">
        <v>44</v>
      </c>
      <c r="Z40292" s="1">
        <v>4987376203197</v>
      </c>
      <c r="AB40292" s="1">
        <v>24987376203108</v>
      </c>
    </row>
    <row r="40293" spans="1:28" x14ac:dyDescent="0.45">
      <c r="A40293" s="1" t="s">
        <v>48499</v>
      </c>
      <c r="B40293" s="1" t="s">
        <v>55973</v>
      </c>
      <c r="C40293" s="1">
        <v>14987376203118</v>
      </c>
      <c r="D40293" s="1">
        <v>200</v>
      </c>
      <c r="F40293" s="1">
        <v>1</v>
      </c>
      <c r="G40293" s="1" t="s">
        <v>48518</v>
      </c>
      <c r="H40293" s="1" t="s">
        <v>48501</v>
      </c>
      <c r="I40293" s="1" t="s">
        <v>280</v>
      </c>
      <c r="J40293" s="1" t="s">
        <v>55974</v>
      </c>
      <c r="K40293" s="1" t="s">
        <v>53352</v>
      </c>
      <c r="L40293" s="1" t="s">
        <v>55965</v>
      </c>
      <c r="M40293" s="1" t="s">
        <v>55966</v>
      </c>
      <c r="N40293" s="1" t="s">
        <v>41</v>
      </c>
      <c r="O40293" s="1">
        <v>20260630</v>
      </c>
      <c r="P40293" s="1" t="s">
        <v>276</v>
      </c>
      <c r="Q40293" s="1" t="s">
        <v>48518</v>
      </c>
      <c r="R40293" s="1" t="s">
        <v>43</v>
      </c>
      <c r="X40293" s="1" t="s">
        <v>44</v>
      </c>
      <c r="Z40293" s="1">
        <v>4987376203197</v>
      </c>
      <c r="AB40293" s="1">
        <v>24987376203115</v>
      </c>
    </row>
    <row r="40294" spans="1:28" x14ac:dyDescent="0.45">
      <c r="A40294" s="1" t="s">
        <v>48499</v>
      </c>
      <c r="B40294" s="1" t="s">
        <v>55975</v>
      </c>
      <c r="C40294" s="1">
        <v>14987120319607</v>
      </c>
      <c r="D40294" s="1">
        <v>100</v>
      </c>
      <c r="F40294" s="1">
        <v>1</v>
      </c>
      <c r="G40294" s="1" t="s">
        <v>48518</v>
      </c>
      <c r="H40294" s="1" t="s">
        <v>48501</v>
      </c>
      <c r="I40294" s="1" t="s">
        <v>280</v>
      </c>
      <c r="J40294" s="1" t="s">
        <v>55976</v>
      </c>
      <c r="K40294" s="1" t="s">
        <v>49388</v>
      </c>
      <c r="L40294" s="1" t="s">
        <v>55977</v>
      </c>
      <c r="M40294" s="1" t="s">
        <v>55976</v>
      </c>
      <c r="N40294" s="1" t="s">
        <v>41</v>
      </c>
      <c r="O40294" s="1">
        <v>20260630</v>
      </c>
      <c r="P40294" s="1" t="s">
        <v>1064</v>
      </c>
      <c r="Q40294" s="1" t="s">
        <v>48518</v>
      </c>
      <c r="R40294" s="1" t="s">
        <v>43</v>
      </c>
      <c r="X40294" s="1" t="s">
        <v>44</v>
      </c>
      <c r="Z40294" s="1">
        <v>4987120319679</v>
      </c>
      <c r="AB40294" s="1">
        <v>24987120319604</v>
      </c>
    </row>
    <row r="40295" spans="1:28" x14ac:dyDescent="0.45">
      <c r="A40295" s="1" t="s">
        <v>48499</v>
      </c>
      <c r="B40295" s="1" t="s">
        <v>55975</v>
      </c>
      <c r="C40295" s="1">
        <v>14987120319614</v>
      </c>
      <c r="D40295" s="1">
        <v>10</v>
      </c>
      <c r="F40295" s="1">
        <v>1</v>
      </c>
      <c r="G40295" s="1" t="s">
        <v>48518</v>
      </c>
      <c r="H40295" s="1" t="s">
        <v>48501</v>
      </c>
      <c r="I40295" s="1" t="s">
        <v>280</v>
      </c>
      <c r="J40295" s="1" t="s">
        <v>55976</v>
      </c>
      <c r="K40295" s="1" t="s">
        <v>49388</v>
      </c>
      <c r="L40295" s="1" t="s">
        <v>55977</v>
      </c>
      <c r="M40295" s="1" t="s">
        <v>55976</v>
      </c>
      <c r="N40295" s="1" t="s">
        <v>41</v>
      </c>
      <c r="O40295" s="1">
        <v>20260630</v>
      </c>
      <c r="P40295" s="1" t="s">
        <v>1064</v>
      </c>
      <c r="Q40295" s="1" t="s">
        <v>48518</v>
      </c>
      <c r="R40295" s="1" t="s">
        <v>43</v>
      </c>
      <c r="X40295" s="1" t="s">
        <v>44</v>
      </c>
      <c r="Z40295" s="1">
        <v>4987120319679</v>
      </c>
      <c r="AB40295" s="1">
        <v>24987120319611</v>
      </c>
    </row>
    <row r="40296" spans="1:28" x14ac:dyDescent="0.45">
      <c r="A40296" s="1" t="s">
        <v>48499</v>
      </c>
      <c r="B40296" s="1" t="s">
        <v>55978</v>
      </c>
      <c r="C40296" s="1">
        <v>14987057601837</v>
      </c>
      <c r="D40296" s="1">
        <v>1</v>
      </c>
      <c r="F40296" s="1">
        <v>1</v>
      </c>
      <c r="G40296" s="1" t="s">
        <v>48555</v>
      </c>
      <c r="H40296" s="1" t="s">
        <v>48501</v>
      </c>
      <c r="I40296" s="1" t="s">
        <v>280</v>
      </c>
      <c r="J40296" s="1" t="s">
        <v>55979</v>
      </c>
      <c r="K40296" s="1" t="s">
        <v>55980</v>
      </c>
      <c r="L40296" s="1" t="s">
        <v>55981</v>
      </c>
      <c r="M40296" s="1" t="s">
        <v>55979</v>
      </c>
      <c r="N40296" s="1" t="s">
        <v>41</v>
      </c>
      <c r="O40296" s="1">
        <v>20260630</v>
      </c>
      <c r="P40296" s="1" t="s">
        <v>235</v>
      </c>
      <c r="Q40296" s="1" t="s">
        <v>48555</v>
      </c>
      <c r="R40296" s="1" t="s">
        <v>43</v>
      </c>
      <c r="S40296" s="1">
        <v>20141125</v>
      </c>
      <c r="X40296" s="1" t="s">
        <v>48732</v>
      </c>
      <c r="Z40296" s="1">
        <v>4987057601847</v>
      </c>
      <c r="AB40296" s="1">
        <v>24987057601834</v>
      </c>
    </row>
    <row r="40297" spans="1:28" x14ac:dyDescent="0.45">
      <c r="A40297" s="1" t="s">
        <v>48499</v>
      </c>
      <c r="B40297" s="1" t="s">
        <v>55982</v>
      </c>
      <c r="C40297" s="1">
        <v>14987057656868</v>
      </c>
      <c r="D40297" s="1">
        <v>1</v>
      </c>
      <c r="F40297" s="1">
        <v>1</v>
      </c>
      <c r="G40297" s="1" t="s">
        <v>42556</v>
      </c>
      <c r="H40297" s="1" t="s">
        <v>48501</v>
      </c>
      <c r="I40297" s="1" t="s">
        <v>48556</v>
      </c>
      <c r="J40297" s="1" t="s">
        <v>55983</v>
      </c>
      <c r="K40297" s="1" t="s">
        <v>55984</v>
      </c>
      <c r="L40297" s="1" t="s">
        <v>55985</v>
      </c>
      <c r="M40297" s="1" t="s">
        <v>55983</v>
      </c>
      <c r="N40297" s="1" t="s">
        <v>41</v>
      </c>
      <c r="O40297" s="1">
        <v>20260630</v>
      </c>
      <c r="P40297" s="1" t="s">
        <v>235</v>
      </c>
      <c r="Q40297" s="1" t="s">
        <v>42556</v>
      </c>
      <c r="R40297" s="1" t="s">
        <v>43</v>
      </c>
      <c r="S40297" s="1">
        <v>20221115</v>
      </c>
      <c r="X40297" s="1" t="s">
        <v>44</v>
      </c>
      <c r="Z40297" s="1">
        <v>4987057656878</v>
      </c>
      <c r="AB40297" s="1">
        <v>24987057656865</v>
      </c>
    </row>
    <row r="40298" spans="1:28" x14ac:dyDescent="0.45">
      <c r="A40298" s="1" t="s">
        <v>48499</v>
      </c>
      <c r="B40298" s="1" t="s">
        <v>55986</v>
      </c>
      <c r="C40298" s="1">
        <v>14987185810057</v>
      </c>
      <c r="D40298" s="1">
        <v>1</v>
      </c>
      <c r="F40298" s="1">
        <v>1</v>
      </c>
      <c r="G40298" s="1" t="s">
        <v>8945</v>
      </c>
      <c r="H40298" s="1" t="s">
        <v>48501</v>
      </c>
      <c r="I40298" s="1" t="s">
        <v>280</v>
      </c>
      <c r="J40298" s="1" t="s">
        <v>55987</v>
      </c>
      <c r="K40298" s="1" t="s">
        <v>55988</v>
      </c>
      <c r="L40298" s="1" t="s">
        <v>55989</v>
      </c>
      <c r="M40298" s="1" t="s">
        <v>55987</v>
      </c>
      <c r="N40298" s="1" t="s">
        <v>41</v>
      </c>
      <c r="O40298" s="1">
        <v>20260630</v>
      </c>
      <c r="P40298" s="1" t="s">
        <v>690</v>
      </c>
      <c r="Q40298" s="1" t="s">
        <v>8945</v>
      </c>
      <c r="R40298" s="1" t="s">
        <v>43</v>
      </c>
      <c r="S40298" s="1">
        <v>20171121</v>
      </c>
      <c r="T40298" s="1">
        <v>20240331</v>
      </c>
      <c r="X40298" s="1" t="s">
        <v>48732</v>
      </c>
      <c r="Z40298" s="1">
        <v>4987185501897</v>
      </c>
    </row>
    <row r="40299" spans="1:28" x14ac:dyDescent="0.45">
      <c r="A40299" s="1" t="s">
        <v>48499</v>
      </c>
      <c r="B40299" s="1" t="s">
        <v>55990</v>
      </c>
      <c r="C40299" s="1">
        <v>14987128162984</v>
      </c>
      <c r="D40299" s="1">
        <v>1</v>
      </c>
      <c r="F40299" s="1">
        <v>1</v>
      </c>
      <c r="G40299" s="1" t="s">
        <v>15081</v>
      </c>
      <c r="H40299" s="1" t="s">
        <v>48501</v>
      </c>
      <c r="I40299" s="1" t="s">
        <v>338</v>
      </c>
      <c r="J40299" s="1" t="s">
        <v>55991</v>
      </c>
      <c r="K40299" s="1" t="s">
        <v>55992</v>
      </c>
      <c r="M40299" s="1" t="s">
        <v>55993</v>
      </c>
      <c r="N40299" s="1" t="s">
        <v>41</v>
      </c>
      <c r="O40299" s="1">
        <v>20260630</v>
      </c>
      <c r="P40299" s="1" t="s">
        <v>187</v>
      </c>
      <c r="Q40299" s="1" t="s">
        <v>15081</v>
      </c>
      <c r="R40299" s="1" t="s">
        <v>5051</v>
      </c>
      <c r="S40299" s="1">
        <v>20090514</v>
      </c>
      <c r="U40299" s="1" t="s">
        <v>48985</v>
      </c>
      <c r="V40299" s="1">
        <v>0.7</v>
      </c>
      <c r="W40299" s="1" t="s">
        <v>279</v>
      </c>
      <c r="X40299" s="1" t="s">
        <v>48732</v>
      </c>
      <c r="Z40299" s="1">
        <v>4987128246335</v>
      </c>
    </row>
    <row r="40300" spans="1:28" x14ac:dyDescent="0.45">
      <c r="A40300" s="1" t="s">
        <v>48499</v>
      </c>
      <c r="B40300" s="1" t="s">
        <v>55990</v>
      </c>
      <c r="C40300" s="1">
        <v>14987123150481</v>
      </c>
      <c r="D40300" s="1">
        <v>1</v>
      </c>
      <c r="F40300" s="1">
        <v>1</v>
      </c>
      <c r="G40300" s="1" t="s">
        <v>15081</v>
      </c>
      <c r="H40300" s="1" t="s">
        <v>48501</v>
      </c>
      <c r="I40300" s="1" t="s">
        <v>36</v>
      </c>
      <c r="J40300" s="1" t="s">
        <v>55991</v>
      </c>
      <c r="K40300" s="1" t="s">
        <v>55992</v>
      </c>
      <c r="M40300" s="1" t="s">
        <v>55993</v>
      </c>
      <c r="N40300" s="1" t="s">
        <v>41</v>
      </c>
      <c r="O40300" s="1">
        <v>20260630</v>
      </c>
      <c r="P40300" s="1" t="s">
        <v>201</v>
      </c>
      <c r="Q40300" s="1" t="s">
        <v>15081</v>
      </c>
      <c r="R40300" s="1" t="s">
        <v>5051</v>
      </c>
      <c r="S40300" s="1">
        <v>20090514</v>
      </c>
      <c r="U40300" s="1" t="s">
        <v>49506</v>
      </c>
      <c r="V40300" s="1">
        <v>0.7</v>
      </c>
      <c r="W40300" s="1" t="s">
        <v>279</v>
      </c>
      <c r="X40300" s="1" t="s">
        <v>48732</v>
      </c>
      <c r="Z40300" s="1">
        <v>4987123507981</v>
      </c>
      <c r="AB40300" s="1">
        <v>24987123150488</v>
      </c>
    </row>
    <row r="40301" spans="1:28" x14ac:dyDescent="0.45">
      <c r="A40301" s="1" t="s">
        <v>48499</v>
      </c>
      <c r="B40301" s="1" t="s">
        <v>55994</v>
      </c>
      <c r="C40301" s="1">
        <v>14987114986105</v>
      </c>
      <c r="D40301" s="1">
        <v>1</v>
      </c>
      <c r="F40301" s="1">
        <v>1</v>
      </c>
      <c r="G40301" s="1" t="s">
        <v>48555</v>
      </c>
      <c r="H40301" s="1" t="s">
        <v>48501</v>
      </c>
      <c r="I40301" s="1" t="s">
        <v>280</v>
      </c>
      <c r="J40301" s="1" t="s">
        <v>55995</v>
      </c>
      <c r="K40301" s="1" t="s">
        <v>55996</v>
      </c>
      <c r="L40301" s="1" t="s">
        <v>55997</v>
      </c>
      <c r="M40301" s="1" t="s">
        <v>55995</v>
      </c>
      <c r="N40301" s="1" t="s">
        <v>41</v>
      </c>
      <c r="O40301" s="1">
        <v>20260630</v>
      </c>
      <c r="P40301" s="1" t="s">
        <v>539</v>
      </c>
      <c r="Q40301" s="1" t="s">
        <v>48555</v>
      </c>
      <c r="R40301" s="1" t="s">
        <v>43</v>
      </c>
      <c r="S40301" s="1">
        <v>20090925</v>
      </c>
      <c r="X40301" s="1" t="s">
        <v>44</v>
      </c>
      <c r="Z40301" s="1">
        <v>4987114839497</v>
      </c>
      <c r="AB40301" s="1">
        <v>24987114986102</v>
      </c>
    </row>
    <row r="40302" spans="1:28" x14ac:dyDescent="0.45">
      <c r="A40302" s="1" t="s">
        <v>48499</v>
      </c>
      <c r="B40302" s="1" t="s">
        <v>55998</v>
      </c>
      <c r="C40302" s="1">
        <v>14987114986006</v>
      </c>
      <c r="D40302" s="1">
        <v>1</v>
      </c>
      <c r="F40302" s="1">
        <v>1</v>
      </c>
      <c r="G40302" s="1" t="s">
        <v>48555</v>
      </c>
      <c r="H40302" s="1" t="s">
        <v>48501</v>
      </c>
      <c r="I40302" s="1" t="s">
        <v>48556</v>
      </c>
      <c r="J40302" s="1" t="s">
        <v>55999</v>
      </c>
      <c r="K40302" s="1" t="s">
        <v>56000</v>
      </c>
      <c r="L40302" s="1" t="s">
        <v>56001</v>
      </c>
      <c r="M40302" s="1" t="s">
        <v>55999</v>
      </c>
      <c r="N40302" s="1" t="s">
        <v>41</v>
      </c>
      <c r="O40302" s="1">
        <v>20260630</v>
      </c>
      <c r="P40302" s="1" t="s">
        <v>539</v>
      </c>
      <c r="Q40302" s="1" t="s">
        <v>48555</v>
      </c>
      <c r="R40302" s="1" t="s">
        <v>43</v>
      </c>
      <c r="S40302" s="1">
        <v>20090925</v>
      </c>
      <c r="X40302" s="1" t="s">
        <v>44</v>
      </c>
      <c r="Z40302" s="1">
        <v>4987114838193</v>
      </c>
      <c r="AB40302" s="1">
        <v>24987114986003</v>
      </c>
    </row>
    <row r="40303" spans="1:28" x14ac:dyDescent="0.45">
      <c r="A40303" s="1" t="s">
        <v>48499</v>
      </c>
      <c r="B40303" s="1" t="s">
        <v>56002</v>
      </c>
      <c r="C40303" s="1">
        <v>14987114786507</v>
      </c>
      <c r="D40303" s="1">
        <v>1</v>
      </c>
      <c r="F40303" s="1">
        <v>1</v>
      </c>
      <c r="G40303" s="1" t="s">
        <v>42556</v>
      </c>
      <c r="H40303" s="1" t="s">
        <v>48501</v>
      </c>
      <c r="I40303" s="1" t="s">
        <v>280</v>
      </c>
      <c r="J40303" s="1" t="s">
        <v>56003</v>
      </c>
      <c r="K40303" s="1" t="s">
        <v>56004</v>
      </c>
      <c r="L40303" s="1" t="s">
        <v>56005</v>
      </c>
      <c r="M40303" s="1" t="s">
        <v>56003</v>
      </c>
      <c r="N40303" s="1" t="s">
        <v>41</v>
      </c>
      <c r="O40303" s="1">
        <v>20260630</v>
      </c>
      <c r="P40303" s="1" t="s">
        <v>539</v>
      </c>
      <c r="Q40303" s="1" t="s">
        <v>42556</v>
      </c>
      <c r="R40303" s="1" t="s">
        <v>43</v>
      </c>
      <c r="S40303" s="1">
        <v>20100924</v>
      </c>
      <c r="X40303" s="1" t="s">
        <v>44</v>
      </c>
      <c r="Z40303" s="1">
        <v>4987114786593</v>
      </c>
      <c r="AB40303" s="1">
        <v>24987114786504</v>
      </c>
    </row>
    <row r="40304" spans="1:28" x14ac:dyDescent="0.45">
      <c r="A40304" s="1" t="s">
        <v>48499</v>
      </c>
      <c r="B40304" s="1" t="s">
        <v>56006</v>
      </c>
      <c r="C40304" s="1">
        <v>14987114786408</v>
      </c>
      <c r="D40304" s="1">
        <v>1</v>
      </c>
      <c r="F40304" s="1">
        <v>1</v>
      </c>
      <c r="G40304" s="1" t="s">
        <v>42556</v>
      </c>
      <c r="H40304" s="1" t="s">
        <v>48501</v>
      </c>
      <c r="I40304" s="1" t="s">
        <v>280</v>
      </c>
      <c r="J40304" s="1" t="s">
        <v>56007</v>
      </c>
      <c r="K40304" s="1" t="s">
        <v>56008</v>
      </c>
      <c r="L40304" s="1" t="s">
        <v>56009</v>
      </c>
      <c r="M40304" s="1" t="s">
        <v>56007</v>
      </c>
      <c r="N40304" s="1" t="s">
        <v>41</v>
      </c>
      <c r="O40304" s="1">
        <v>20260630</v>
      </c>
      <c r="P40304" s="1" t="s">
        <v>539</v>
      </c>
      <c r="Q40304" s="1" t="s">
        <v>42556</v>
      </c>
      <c r="R40304" s="1" t="s">
        <v>43</v>
      </c>
      <c r="S40304" s="1">
        <v>20100924</v>
      </c>
      <c r="X40304" s="1" t="s">
        <v>44</v>
      </c>
      <c r="Z40304" s="1">
        <v>4987114786494</v>
      </c>
      <c r="AB40304" s="1">
        <v>24987114786405</v>
      </c>
    </row>
    <row r="40305" spans="1:33" x14ac:dyDescent="0.45">
      <c r="A40305" s="1" t="s">
        <v>48499</v>
      </c>
      <c r="B40305" s="1" t="s">
        <v>56010</v>
      </c>
      <c r="C40305" s="1">
        <v>14987199299169</v>
      </c>
      <c r="D40305" s="1">
        <v>1</v>
      </c>
      <c r="F40305" s="1">
        <v>1</v>
      </c>
      <c r="G40305" s="1" t="s">
        <v>8945</v>
      </c>
      <c r="H40305" s="1" t="s">
        <v>48501</v>
      </c>
      <c r="I40305" s="1" t="s">
        <v>280</v>
      </c>
      <c r="J40305" s="1" t="s">
        <v>56011</v>
      </c>
      <c r="K40305" s="1" t="s">
        <v>56012</v>
      </c>
      <c r="L40305" s="1" t="s">
        <v>56013</v>
      </c>
      <c r="M40305" s="1" t="s">
        <v>56011</v>
      </c>
      <c r="N40305" s="1" t="s">
        <v>41</v>
      </c>
      <c r="O40305" s="1">
        <v>20260630</v>
      </c>
      <c r="P40305" s="1" t="s">
        <v>1617</v>
      </c>
      <c r="Q40305" s="1" t="s">
        <v>8945</v>
      </c>
      <c r="R40305" s="1" t="s">
        <v>43</v>
      </c>
      <c r="S40305" s="1">
        <v>20140902</v>
      </c>
      <c r="U40305" s="1" t="s">
        <v>56014</v>
      </c>
      <c r="V40305" s="1">
        <v>4.5</v>
      </c>
      <c r="W40305" s="1" t="s">
        <v>279</v>
      </c>
      <c r="X40305" s="1" t="s">
        <v>44</v>
      </c>
      <c r="Z40305" s="1">
        <v>4987199600579</v>
      </c>
    </row>
    <row r="40306" spans="1:33" x14ac:dyDescent="0.45">
      <c r="A40306" s="1" t="s">
        <v>48499</v>
      </c>
      <c r="B40306" s="1" t="s">
        <v>56010</v>
      </c>
      <c r="C40306" s="1">
        <v>14987117336204</v>
      </c>
      <c r="D40306" s="1">
        <v>1</v>
      </c>
      <c r="F40306" s="1">
        <v>1</v>
      </c>
      <c r="G40306" s="1" t="s">
        <v>8945</v>
      </c>
      <c r="H40306" s="1" t="s">
        <v>48501</v>
      </c>
      <c r="I40306" s="1" t="s">
        <v>280</v>
      </c>
      <c r="J40306" s="1" t="s">
        <v>56011</v>
      </c>
      <c r="K40306" s="1" t="s">
        <v>56012</v>
      </c>
      <c r="L40306" s="1" t="s">
        <v>56013</v>
      </c>
      <c r="M40306" s="1" t="s">
        <v>56011</v>
      </c>
      <c r="N40306" s="1" t="s">
        <v>41</v>
      </c>
      <c r="O40306" s="1">
        <v>20260630</v>
      </c>
      <c r="P40306" s="1" t="s">
        <v>712</v>
      </c>
      <c r="Q40306" s="1" t="s">
        <v>8945</v>
      </c>
      <c r="R40306" s="1" t="s">
        <v>43</v>
      </c>
      <c r="S40306" s="1">
        <v>20140902</v>
      </c>
      <c r="U40306" s="1" t="s">
        <v>56014</v>
      </c>
      <c r="V40306" s="1">
        <v>4.5</v>
      </c>
      <c r="W40306" s="1" t="s">
        <v>279</v>
      </c>
      <c r="X40306" s="1" t="s">
        <v>44</v>
      </c>
      <c r="Z40306" s="1">
        <v>4987117336214</v>
      </c>
      <c r="AB40306" s="1">
        <v>24987117336201</v>
      </c>
    </row>
    <row r="40307" spans="1:33" x14ac:dyDescent="0.45">
      <c r="A40307" s="1" t="s">
        <v>48499</v>
      </c>
      <c r="B40307" s="1" t="s">
        <v>56015</v>
      </c>
      <c r="C40307" s="1">
        <v>14987428750218</v>
      </c>
      <c r="D40307" s="1">
        <v>1</v>
      </c>
      <c r="F40307" s="1">
        <v>1</v>
      </c>
      <c r="G40307" s="1" t="s">
        <v>8945</v>
      </c>
      <c r="H40307" s="1" t="s">
        <v>48501</v>
      </c>
      <c r="I40307" s="1" t="s">
        <v>36</v>
      </c>
      <c r="J40307" s="1" t="s">
        <v>56016</v>
      </c>
      <c r="K40307" s="1" t="s">
        <v>49233</v>
      </c>
      <c r="L40307" s="1" t="s">
        <v>56017</v>
      </c>
      <c r="M40307" s="1" t="s">
        <v>56016</v>
      </c>
      <c r="N40307" s="1" t="s">
        <v>41</v>
      </c>
      <c r="O40307" s="1">
        <v>20260630</v>
      </c>
      <c r="P40307" s="1" t="s">
        <v>8718</v>
      </c>
      <c r="Q40307" s="1" t="s">
        <v>8945</v>
      </c>
      <c r="R40307" s="1" t="s">
        <v>43</v>
      </c>
      <c r="S40307" s="1">
        <v>20010907</v>
      </c>
      <c r="T40307" s="1">
        <v>20260331</v>
      </c>
      <c r="X40307" s="1" t="s">
        <v>44</v>
      </c>
      <c r="Z40307" s="1">
        <v>4987428000200</v>
      </c>
      <c r="AB40307" s="1">
        <v>24987428750215</v>
      </c>
    </row>
    <row r="40308" spans="1:33" x14ac:dyDescent="0.45">
      <c r="A40308" s="1" t="s">
        <v>48499</v>
      </c>
      <c r="B40308" s="1" t="s">
        <v>56018</v>
      </c>
      <c r="C40308" s="1">
        <v>14987428750119</v>
      </c>
      <c r="D40308" s="1">
        <v>1</v>
      </c>
      <c r="F40308" s="1">
        <v>1</v>
      </c>
      <c r="G40308" s="1" t="s">
        <v>8945</v>
      </c>
      <c r="H40308" s="1" t="s">
        <v>48501</v>
      </c>
      <c r="I40308" s="1" t="s">
        <v>36</v>
      </c>
      <c r="J40308" s="1" t="s">
        <v>56019</v>
      </c>
      <c r="K40308" s="1" t="s">
        <v>49902</v>
      </c>
      <c r="L40308" s="1" t="s">
        <v>56020</v>
      </c>
      <c r="M40308" s="1" t="s">
        <v>56019</v>
      </c>
      <c r="N40308" s="1" t="s">
        <v>41</v>
      </c>
      <c r="O40308" s="1">
        <v>20260630</v>
      </c>
      <c r="P40308" s="1" t="s">
        <v>8718</v>
      </c>
      <c r="Q40308" s="1" t="s">
        <v>8945</v>
      </c>
      <c r="R40308" s="1" t="s">
        <v>43</v>
      </c>
      <c r="S40308" s="1">
        <v>20010907</v>
      </c>
      <c r="T40308" s="1">
        <v>20260331</v>
      </c>
      <c r="X40308" s="1" t="s">
        <v>44</v>
      </c>
      <c r="Z40308" s="1">
        <v>4987428000194</v>
      </c>
      <c r="AB40308" s="1">
        <v>24987428750116</v>
      </c>
    </row>
    <row r="40309" spans="1:33" x14ac:dyDescent="0.45">
      <c r="A40309" s="1" t="s">
        <v>48499</v>
      </c>
      <c r="B40309" s="1" t="s">
        <v>56021</v>
      </c>
      <c r="C40309" s="1">
        <v>14987120442602</v>
      </c>
      <c r="D40309" s="1">
        <v>10</v>
      </c>
      <c r="F40309" s="1">
        <v>1</v>
      </c>
      <c r="G40309" s="1" t="s">
        <v>48518</v>
      </c>
      <c r="H40309" s="1" t="s">
        <v>48501</v>
      </c>
      <c r="I40309" s="1" t="s">
        <v>280</v>
      </c>
      <c r="J40309" s="1" t="s">
        <v>56022</v>
      </c>
      <c r="K40309" s="1" t="s">
        <v>52049</v>
      </c>
      <c r="L40309" s="1" t="s">
        <v>56023</v>
      </c>
      <c r="M40309" s="1" t="s">
        <v>56022</v>
      </c>
      <c r="N40309" s="1" t="s">
        <v>41</v>
      </c>
      <c r="O40309" s="1">
        <v>20260630</v>
      </c>
      <c r="P40309" s="1" t="s">
        <v>1064</v>
      </c>
      <c r="Q40309" s="1" t="s">
        <v>48518</v>
      </c>
      <c r="R40309" s="1" t="s">
        <v>43</v>
      </c>
      <c r="S40309" s="1">
        <v>20010706</v>
      </c>
      <c r="T40309" s="1">
        <v>20260331</v>
      </c>
      <c r="X40309" s="1" t="s">
        <v>44</v>
      </c>
      <c r="Z40309" s="1">
        <v>4987120442674</v>
      </c>
      <c r="AB40309" s="1">
        <v>24987120442609</v>
      </c>
    </row>
    <row r="40310" spans="1:33" x14ac:dyDescent="0.45">
      <c r="A40310" s="1" t="s">
        <v>48499</v>
      </c>
      <c r="B40310" s="1" t="s">
        <v>56024</v>
      </c>
      <c r="C40310" s="1">
        <v>14987120442701</v>
      </c>
      <c r="D40310" s="1">
        <v>10</v>
      </c>
      <c r="F40310" s="1">
        <v>1</v>
      </c>
      <c r="G40310" s="1" t="s">
        <v>48518</v>
      </c>
      <c r="H40310" s="1" t="s">
        <v>48501</v>
      </c>
      <c r="I40310" s="1" t="s">
        <v>280</v>
      </c>
      <c r="J40310" s="1" t="s">
        <v>56025</v>
      </c>
      <c r="K40310" s="1" t="s">
        <v>56026</v>
      </c>
      <c r="L40310" s="1" t="s">
        <v>56027</v>
      </c>
      <c r="M40310" s="1" t="s">
        <v>56025</v>
      </c>
      <c r="N40310" s="1" t="s">
        <v>41</v>
      </c>
      <c r="O40310" s="1">
        <v>20260630</v>
      </c>
      <c r="P40310" s="1" t="s">
        <v>1064</v>
      </c>
      <c r="Q40310" s="1" t="s">
        <v>48518</v>
      </c>
      <c r="R40310" s="1" t="s">
        <v>43</v>
      </c>
      <c r="S40310" s="1">
        <v>20010706</v>
      </c>
      <c r="T40310" s="1">
        <v>20260331</v>
      </c>
      <c r="X40310" s="1" t="s">
        <v>44</v>
      </c>
      <c r="Z40310" s="1">
        <v>4987120442773</v>
      </c>
      <c r="AB40310" s="1">
        <v>24987120442708</v>
      </c>
    </row>
    <row r="40311" spans="1:33" x14ac:dyDescent="0.45">
      <c r="A40311" s="1" t="s">
        <v>48499</v>
      </c>
      <c r="B40311" s="1" t="s">
        <v>56028</v>
      </c>
      <c r="C40311" s="1">
        <v>14987087007876</v>
      </c>
      <c r="D40311" s="1">
        <v>10</v>
      </c>
      <c r="F40311" s="1">
        <v>1</v>
      </c>
      <c r="G40311" s="1" t="s">
        <v>8945</v>
      </c>
      <c r="H40311" s="1" t="s">
        <v>48501</v>
      </c>
      <c r="I40311" s="1" t="s">
        <v>36</v>
      </c>
      <c r="J40311" s="1" t="s">
        <v>56029</v>
      </c>
      <c r="K40311" s="1" t="s">
        <v>49233</v>
      </c>
      <c r="L40311" s="1" t="s">
        <v>56030</v>
      </c>
      <c r="M40311" s="1" t="s">
        <v>56029</v>
      </c>
      <c r="N40311" s="1" t="s">
        <v>41</v>
      </c>
      <c r="O40311" s="1">
        <v>20260630</v>
      </c>
      <c r="P40311" s="1" t="s">
        <v>563</v>
      </c>
      <c r="Q40311" s="1" t="s">
        <v>8945</v>
      </c>
      <c r="R40311" s="1" t="s">
        <v>43</v>
      </c>
      <c r="X40311" s="1" t="s">
        <v>44</v>
      </c>
      <c r="Z40311" s="1">
        <v>4987087032932</v>
      </c>
      <c r="AA40311" s="1" t="s">
        <v>5064</v>
      </c>
      <c r="AB40311" s="1">
        <v>24987087007873</v>
      </c>
    </row>
    <row r="40312" spans="1:33" x14ac:dyDescent="0.45">
      <c r="A40312" s="1" t="s">
        <v>48499</v>
      </c>
      <c r="B40312" s="1" t="s">
        <v>56031</v>
      </c>
      <c r="C40312" s="1">
        <v>14987328145923</v>
      </c>
      <c r="D40312" s="1">
        <v>1</v>
      </c>
      <c r="F40312" s="1">
        <v>1</v>
      </c>
      <c r="G40312" s="1" t="s">
        <v>8945</v>
      </c>
      <c r="H40312" s="1" t="s">
        <v>48501</v>
      </c>
      <c r="I40312" s="1" t="s">
        <v>280</v>
      </c>
      <c r="J40312" s="1" t="s">
        <v>56032</v>
      </c>
      <c r="K40312" s="1" t="s">
        <v>56033</v>
      </c>
      <c r="L40312" s="1" t="s">
        <v>56034</v>
      </c>
      <c r="M40312" s="1" t="s">
        <v>56032</v>
      </c>
      <c r="N40312" s="1" t="s">
        <v>41</v>
      </c>
      <c r="O40312" s="1">
        <v>20260630</v>
      </c>
      <c r="P40312" s="1" t="s">
        <v>19227</v>
      </c>
      <c r="Q40312" s="1" t="s">
        <v>8945</v>
      </c>
      <c r="R40312" s="1" t="s">
        <v>43</v>
      </c>
      <c r="S40312" s="1">
        <v>20050318</v>
      </c>
      <c r="X40312" s="1" t="s">
        <v>44</v>
      </c>
      <c r="Z40312" s="1">
        <v>4987328420290</v>
      </c>
      <c r="AB40312" s="1">
        <v>24987328145920</v>
      </c>
    </row>
    <row r="40313" spans="1:33" x14ac:dyDescent="0.45">
      <c r="A40313" s="1" t="s">
        <v>48499</v>
      </c>
      <c r="B40313" s="1" t="s">
        <v>56035</v>
      </c>
      <c r="C40313" s="1">
        <v>14987328145916</v>
      </c>
      <c r="D40313" s="1">
        <v>1</v>
      </c>
      <c r="F40313" s="1">
        <v>1</v>
      </c>
      <c r="G40313" s="1" t="s">
        <v>8945</v>
      </c>
      <c r="H40313" s="1" t="s">
        <v>48501</v>
      </c>
      <c r="I40313" s="1" t="s">
        <v>280</v>
      </c>
      <c r="J40313" s="1" t="s">
        <v>56036</v>
      </c>
      <c r="K40313" s="1" t="s">
        <v>56033</v>
      </c>
      <c r="L40313" s="1" t="s">
        <v>56037</v>
      </c>
      <c r="M40313" s="1" t="s">
        <v>56036</v>
      </c>
      <c r="N40313" s="1" t="s">
        <v>41</v>
      </c>
      <c r="O40313" s="1">
        <v>20260630</v>
      </c>
      <c r="P40313" s="1" t="s">
        <v>19227</v>
      </c>
      <c r="Q40313" s="1" t="s">
        <v>8945</v>
      </c>
      <c r="R40313" s="1" t="s">
        <v>43</v>
      </c>
      <c r="S40313" s="1">
        <v>20050318</v>
      </c>
      <c r="X40313" s="1" t="s">
        <v>44</v>
      </c>
      <c r="Z40313" s="1">
        <v>4987328420283</v>
      </c>
      <c r="AB40313" s="1">
        <v>24987328145913</v>
      </c>
    </row>
    <row r="40314" spans="1:33" x14ac:dyDescent="0.45">
      <c r="A40314" s="1" t="s">
        <v>48499</v>
      </c>
      <c r="B40314" s="1" t="s">
        <v>56038</v>
      </c>
      <c r="C40314" s="1">
        <v>14987543188125</v>
      </c>
      <c r="D40314" s="1">
        <v>100</v>
      </c>
      <c r="F40314" s="1">
        <v>1</v>
      </c>
      <c r="G40314" s="1" t="s">
        <v>48518</v>
      </c>
      <c r="H40314" s="1" t="s">
        <v>48501</v>
      </c>
      <c r="I40314" s="1" t="s">
        <v>280</v>
      </c>
      <c r="J40314" s="1" t="s">
        <v>56039</v>
      </c>
      <c r="K40314" s="1" t="s">
        <v>49388</v>
      </c>
      <c r="L40314" s="1" t="s">
        <v>56040</v>
      </c>
      <c r="M40314" s="1" t="s">
        <v>56039</v>
      </c>
      <c r="N40314" s="1" t="s">
        <v>41</v>
      </c>
      <c r="O40314" s="1">
        <v>20260630</v>
      </c>
      <c r="P40314" s="1" t="s">
        <v>8739</v>
      </c>
      <c r="Q40314" s="1" t="s">
        <v>48518</v>
      </c>
      <c r="R40314" s="1" t="s">
        <v>43</v>
      </c>
      <c r="S40314" s="1">
        <v>20240401</v>
      </c>
      <c r="T40314" s="1">
        <v>20250331</v>
      </c>
      <c r="X40314" s="1" t="s">
        <v>44</v>
      </c>
      <c r="Z40314" s="1">
        <v>4987543188210</v>
      </c>
    </row>
    <row r="40315" spans="1:33" x14ac:dyDescent="0.45">
      <c r="A40315" s="1" t="s">
        <v>48499</v>
      </c>
      <c r="B40315" s="1" t="s">
        <v>56038</v>
      </c>
      <c r="C40315" s="1">
        <v>14987114057706</v>
      </c>
      <c r="D40315" s="1">
        <v>100</v>
      </c>
      <c r="F40315" s="1">
        <v>1</v>
      </c>
      <c r="G40315" s="1" t="s">
        <v>48518</v>
      </c>
      <c r="H40315" s="1" t="s">
        <v>48501</v>
      </c>
      <c r="I40315" s="1" t="s">
        <v>280</v>
      </c>
      <c r="J40315" s="1" t="s">
        <v>56039</v>
      </c>
      <c r="K40315" s="1" t="s">
        <v>49388</v>
      </c>
      <c r="L40315" s="1" t="s">
        <v>56040</v>
      </c>
      <c r="M40315" s="1" t="s">
        <v>56039</v>
      </c>
      <c r="N40315" s="1" t="s">
        <v>41</v>
      </c>
      <c r="O40315" s="1">
        <v>20260630</v>
      </c>
      <c r="P40315" s="1" t="s">
        <v>539</v>
      </c>
      <c r="Q40315" s="1" t="s">
        <v>48518</v>
      </c>
      <c r="R40315" s="1" t="s">
        <v>43</v>
      </c>
      <c r="S40315" s="1">
        <v>20240401</v>
      </c>
      <c r="T40315" s="1">
        <v>20250331</v>
      </c>
      <c r="X40315" s="1" t="s">
        <v>44</v>
      </c>
      <c r="Z40315" s="1">
        <v>4987114057792</v>
      </c>
      <c r="AB40315" s="1">
        <v>24987114057703</v>
      </c>
      <c r="AF40315" s="1">
        <v>20220426</v>
      </c>
      <c r="AG40315" s="1">
        <v>202311</v>
      </c>
    </row>
    <row r="40316" spans="1:33" x14ac:dyDescent="0.45">
      <c r="A40316" s="1" t="s">
        <v>48499</v>
      </c>
      <c r="B40316" s="1" t="s">
        <v>56038</v>
      </c>
      <c r="C40316" s="1">
        <v>14987901057308</v>
      </c>
      <c r="D40316" s="1">
        <v>100</v>
      </c>
      <c r="F40316" s="1">
        <v>1</v>
      </c>
      <c r="G40316" s="1" t="s">
        <v>48518</v>
      </c>
      <c r="H40316" s="1" t="s">
        <v>48501</v>
      </c>
      <c r="I40316" s="1" t="s">
        <v>280</v>
      </c>
      <c r="J40316" s="1" t="s">
        <v>56039</v>
      </c>
      <c r="K40316" s="1" t="s">
        <v>49388</v>
      </c>
      <c r="L40316" s="1" t="s">
        <v>56040</v>
      </c>
      <c r="M40316" s="1" t="s">
        <v>56039</v>
      </c>
      <c r="N40316" s="1" t="s">
        <v>41</v>
      </c>
      <c r="O40316" s="1">
        <v>20260630</v>
      </c>
      <c r="P40316" s="1" t="s">
        <v>540</v>
      </c>
      <c r="Q40316" s="1" t="s">
        <v>48518</v>
      </c>
      <c r="R40316" s="1" t="s">
        <v>43</v>
      </c>
      <c r="S40316" s="1">
        <v>20240401</v>
      </c>
      <c r="T40316" s="1">
        <v>20250331</v>
      </c>
      <c r="X40316" s="1" t="s">
        <v>44</v>
      </c>
      <c r="Z40316" s="1">
        <v>4987901057394</v>
      </c>
      <c r="AB40316" s="1">
        <v>24987901057305</v>
      </c>
    </row>
    <row r="40317" spans="1:33" x14ac:dyDescent="0.45">
      <c r="A40317" s="1" t="s">
        <v>48499</v>
      </c>
      <c r="B40317" s="1" t="s">
        <v>56038</v>
      </c>
      <c r="C40317" s="1">
        <v>14987792158900</v>
      </c>
      <c r="D40317" s="1">
        <v>100</v>
      </c>
      <c r="F40317" s="1">
        <v>1</v>
      </c>
      <c r="G40317" s="1" t="s">
        <v>48518</v>
      </c>
      <c r="H40317" s="1" t="s">
        <v>48501</v>
      </c>
      <c r="I40317" s="1" t="s">
        <v>280</v>
      </c>
      <c r="J40317" s="1" t="s">
        <v>56039</v>
      </c>
      <c r="K40317" s="1" t="s">
        <v>49388</v>
      </c>
      <c r="L40317" s="1" t="s">
        <v>56040</v>
      </c>
      <c r="M40317" s="1" t="s">
        <v>56039</v>
      </c>
      <c r="N40317" s="1" t="s">
        <v>41</v>
      </c>
      <c r="O40317" s="1">
        <v>20260630</v>
      </c>
      <c r="P40317" s="1" t="s">
        <v>786</v>
      </c>
      <c r="Q40317" s="1" t="s">
        <v>48518</v>
      </c>
      <c r="R40317" s="1" t="s">
        <v>43</v>
      </c>
      <c r="S40317" s="1">
        <v>20240401</v>
      </c>
      <c r="T40317" s="1">
        <v>20250331</v>
      </c>
      <c r="X40317" s="1" t="s">
        <v>44</v>
      </c>
      <c r="Z40317" s="1">
        <v>4987792970383</v>
      </c>
      <c r="AB40317" s="1">
        <v>24987792158907</v>
      </c>
    </row>
    <row r="40318" spans="1:33" x14ac:dyDescent="0.45">
      <c r="A40318" s="1" t="s">
        <v>48499</v>
      </c>
      <c r="B40318" s="1" t="s">
        <v>56041</v>
      </c>
      <c r="C40318" s="1">
        <v>14987901057308</v>
      </c>
      <c r="D40318" s="1">
        <v>100</v>
      </c>
      <c r="F40318" s="1">
        <v>1</v>
      </c>
      <c r="G40318" s="1" t="s">
        <v>48518</v>
      </c>
      <c r="H40318" s="1" t="s">
        <v>48501</v>
      </c>
      <c r="I40318" s="1" t="s">
        <v>280</v>
      </c>
      <c r="J40318" s="1" t="s">
        <v>56039</v>
      </c>
      <c r="K40318" s="1" t="s">
        <v>49388</v>
      </c>
      <c r="L40318" s="1" t="s">
        <v>56040</v>
      </c>
      <c r="M40318" s="1" t="s">
        <v>56039</v>
      </c>
      <c r="N40318" s="1" t="s">
        <v>41</v>
      </c>
      <c r="O40318" s="1">
        <v>20260630</v>
      </c>
      <c r="P40318" s="1" t="s">
        <v>540</v>
      </c>
      <c r="Q40318" s="1" t="s">
        <v>48518</v>
      </c>
      <c r="R40318" s="1" t="s">
        <v>43</v>
      </c>
      <c r="S40318" s="1">
        <v>20240401</v>
      </c>
      <c r="T40318" s="1">
        <v>20250331</v>
      </c>
      <c r="X40318" s="1" t="s">
        <v>44</v>
      </c>
      <c r="Z40318" s="1">
        <v>4987114057792</v>
      </c>
      <c r="AA40318" s="1" t="s">
        <v>543</v>
      </c>
      <c r="AB40318" s="1">
        <v>24987901057305</v>
      </c>
    </row>
    <row r="40319" spans="1:33" x14ac:dyDescent="0.45">
      <c r="A40319" s="1" t="s">
        <v>48499</v>
      </c>
      <c r="B40319" s="1" t="s">
        <v>56042</v>
      </c>
      <c r="C40319" s="1">
        <v>14987543189122</v>
      </c>
      <c r="D40319" s="1">
        <v>100</v>
      </c>
      <c r="F40319" s="1">
        <v>1</v>
      </c>
      <c r="G40319" s="1" t="s">
        <v>48518</v>
      </c>
      <c r="H40319" s="1" t="s">
        <v>48501</v>
      </c>
      <c r="I40319" s="1" t="s">
        <v>280</v>
      </c>
      <c r="J40319" s="1" t="s">
        <v>56043</v>
      </c>
      <c r="K40319" s="1" t="s">
        <v>54550</v>
      </c>
      <c r="L40319" s="1" t="s">
        <v>56044</v>
      </c>
      <c r="M40319" s="1" t="s">
        <v>56045</v>
      </c>
      <c r="N40319" s="1" t="s">
        <v>41</v>
      </c>
      <c r="O40319" s="1">
        <v>20260630</v>
      </c>
      <c r="P40319" s="1" t="s">
        <v>8739</v>
      </c>
      <c r="Q40319" s="1" t="s">
        <v>48518</v>
      </c>
      <c r="R40319" s="1" t="s">
        <v>43</v>
      </c>
      <c r="S40319" s="1">
        <v>20190819</v>
      </c>
      <c r="X40319" s="1" t="s">
        <v>44</v>
      </c>
      <c r="Z40319" s="1">
        <v>4987543189217</v>
      </c>
    </row>
    <row r="40320" spans="1:33" x14ac:dyDescent="0.45">
      <c r="A40320" s="1" t="s">
        <v>48499</v>
      </c>
      <c r="B40320" s="1" t="s">
        <v>56042</v>
      </c>
      <c r="C40320" s="1">
        <v>14987114057805</v>
      </c>
      <c r="D40320" s="1">
        <v>100</v>
      </c>
      <c r="F40320" s="1">
        <v>1</v>
      </c>
      <c r="G40320" s="1" t="s">
        <v>48518</v>
      </c>
      <c r="H40320" s="1" t="s">
        <v>48501</v>
      </c>
      <c r="I40320" s="1" t="s">
        <v>280</v>
      </c>
      <c r="J40320" s="1" t="s">
        <v>56043</v>
      </c>
      <c r="K40320" s="1" t="s">
        <v>54550</v>
      </c>
      <c r="L40320" s="1" t="s">
        <v>56044</v>
      </c>
      <c r="M40320" s="1" t="s">
        <v>56045</v>
      </c>
      <c r="N40320" s="1" t="s">
        <v>41</v>
      </c>
      <c r="O40320" s="1">
        <v>20260630</v>
      </c>
      <c r="P40320" s="1" t="s">
        <v>539</v>
      </c>
      <c r="Q40320" s="1" t="s">
        <v>48518</v>
      </c>
      <c r="R40320" s="1" t="s">
        <v>43</v>
      </c>
      <c r="S40320" s="1">
        <v>20190819</v>
      </c>
      <c r="X40320" s="1" t="s">
        <v>44</v>
      </c>
      <c r="Z40320" s="1">
        <v>4987114057891</v>
      </c>
      <c r="AB40320" s="1">
        <v>24987114057802</v>
      </c>
      <c r="AF40320" s="1">
        <v>20220426</v>
      </c>
      <c r="AG40320" s="1">
        <v>202403</v>
      </c>
    </row>
    <row r="40321" spans="1:28" x14ac:dyDescent="0.45">
      <c r="A40321" s="1" t="s">
        <v>48499</v>
      </c>
      <c r="B40321" s="1" t="s">
        <v>56042</v>
      </c>
      <c r="C40321" s="1">
        <v>14987901057407</v>
      </c>
      <c r="D40321" s="1">
        <v>100</v>
      </c>
      <c r="F40321" s="1">
        <v>1</v>
      </c>
      <c r="G40321" s="1" t="s">
        <v>48518</v>
      </c>
      <c r="H40321" s="1" t="s">
        <v>48501</v>
      </c>
      <c r="I40321" s="1" t="s">
        <v>280</v>
      </c>
      <c r="J40321" s="1" t="s">
        <v>56043</v>
      </c>
      <c r="K40321" s="1" t="s">
        <v>54550</v>
      </c>
      <c r="L40321" s="1" t="s">
        <v>56044</v>
      </c>
      <c r="M40321" s="1" t="s">
        <v>56045</v>
      </c>
      <c r="N40321" s="1" t="s">
        <v>41</v>
      </c>
      <c r="O40321" s="1">
        <v>20260630</v>
      </c>
      <c r="P40321" s="1" t="s">
        <v>540</v>
      </c>
      <c r="Q40321" s="1" t="s">
        <v>48518</v>
      </c>
      <c r="R40321" s="1" t="s">
        <v>43</v>
      </c>
      <c r="S40321" s="1">
        <v>20190819</v>
      </c>
      <c r="X40321" s="1" t="s">
        <v>44</v>
      </c>
      <c r="Z40321" s="1">
        <v>4987901057493</v>
      </c>
      <c r="AB40321" s="1">
        <v>24987901057404</v>
      </c>
    </row>
    <row r="40322" spans="1:28" x14ac:dyDescent="0.45">
      <c r="A40322" s="1" t="s">
        <v>48499</v>
      </c>
      <c r="B40322" s="1" t="s">
        <v>56042</v>
      </c>
      <c r="C40322" s="1">
        <v>14987792159006</v>
      </c>
      <c r="D40322" s="1">
        <v>100</v>
      </c>
      <c r="F40322" s="1">
        <v>1</v>
      </c>
      <c r="G40322" s="1" t="s">
        <v>48518</v>
      </c>
      <c r="H40322" s="1" t="s">
        <v>48501</v>
      </c>
      <c r="I40322" s="1" t="s">
        <v>280</v>
      </c>
      <c r="J40322" s="1" t="s">
        <v>56043</v>
      </c>
      <c r="K40322" s="1" t="s">
        <v>54550</v>
      </c>
      <c r="L40322" s="1" t="s">
        <v>56044</v>
      </c>
      <c r="M40322" s="1" t="s">
        <v>56045</v>
      </c>
      <c r="N40322" s="1" t="s">
        <v>41</v>
      </c>
      <c r="O40322" s="1">
        <v>20260630</v>
      </c>
      <c r="P40322" s="1" t="s">
        <v>786</v>
      </c>
      <c r="Q40322" s="1" t="s">
        <v>48518</v>
      </c>
      <c r="R40322" s="1" t="s">
        <v>43</v>
      </c>
      <c r="S40322" s="1">
        <v>20190819</v>
      </c>
      <c r="X40322" s="1" t="s">
        <v>44</v>
      </c>
      <c r="Z40322" s="1">
        <v>4987792970482</v>
      </c>
      <c r="AB40322" s="1">
        <v>24987792159003</v>
      </c>
    </row>
    <row r="40323" spans="1:28" x14ac:dyDescent="0.45">
      <c r="A40323" s="1" t="s">
        <v>48499</v>
      </c>
      <c r="B40323" s="1" t="s">
        <v>56046</v>
      </c>
      <c r="C40323" s="1">
        <v>14987901057407</v>
      </c>
      <c r="D40323" s="1">
        <v>100</v>
      </c>
      <c r="F40323" s="1">
        <v>1</v>
      </c>
      <c r="G40323" s="1" t="s">
        <v>48518</v>
      </c>
      <c r="H40323" s="1" t="s">
        <v>48501</v>
      </c>
      <c r="I40323" s="1" t="s">
        <v>280</v>
      </c>
      <c r="J40323" s="1" t="s">
        <v>56043</v>
      </c>
      <c r="K40323" s="1" t="s">
        <v>54550</v>
      </c>
      <c r="L40323" s="1" t="s">
        <v>56044</v>
      </c>
      <c r="M40323" s="1" t="s">
        <v>56045</v>
      </c>
      <c r="N40323" s="1" t="s">
        <v>41</v>
      </c>
      <c r="O40323" s="1">
        <v>20260630</v>
      </c>
      <c r="P40323" s="1" t="s">
        <v>540</v>
      </c>
      <c r="Q40323" s="1" t="s">
        <v>48518</v>
      </c>
      <c r="R40323" s="1" t="s">
        <v>43</v>
      </c>
      <c r="S40323" s="1">
        <v>20190819</v>
      </c>
      <c r="X40323" s="1" t="s">
        <v>44</v>
      </c>
      <c r="Z40323" s="1">
        <v>4987114057891</v>
      </c>
      <c r="AA40323" s="1" t="s">
        <v>543</v>
      </c>
      <c r="AB40323" s="1">
        <v>24987901057404</v>
      </c>
    </row>
    <row r="40324" spans="1:28" x14ac:dyDescent="0.45">
      <c r="A40324" s="1" t="s">
        <v>48499</v>
      </c>
      <c r="B40324" s="1" t="s">
        <v>56047</v>
      </c>
      <c r="C40324" s="1">
        <v>14987073503191</v>
      </c>
      <c r="D40324" s="1">
        <v>50</v>
      </c>
      <c r="F40324" s="1">
        <v>1</v>
      </c>
      <c r="G40324" s="1" t="s">
        <v>48518</v>
      </c>
      <c r="H40324" s="1" t="s">
        <v>48501</v>
      </c>
      <c r="I40324" s="1" t="s">
        <v>280</v>
      </c>
      <c r="J40324" s="1" t="s">
        <v>56048</v>
      </c>
      <c r="K40324" s="1" t="s">
        <v>56049</v>
      </c>
      <c r="L40324" s="1" t="s">
        <v>56050</v>
      </c>
      <c r="M40324" s="1" t="s">
        <v>56051</v>
      </c>
      <c r="N40324" s="1" t="s">
        <v>41</v>
      </c>
      <c r="O40324" s="1">
        <v>20260630</v>
      </c>
      <c r="P40324" s="1" t="s">
        <v>28813</v>
      </c>
      <c r="Q40324" s="1" t="s">
        <v>48518</v>
      </c>
      <c r="R40324" s="1" t="s">
        <v>43</v>
      </c>
      <c r="X40324" s="1" t="s">
        <v>44</v>
      </c>
      <c r="Z40324" s="1">
        <v>4987073100133</v>
      </c>
    </row>
    <row r="40325" spans="1:28" x14ac:dyDescent="0.45">
      <c r="A40325" s="1" t="s">
        <v>48499</v>
      </c>
      <c r="B40325" s="1" t="s">
        <v>56047</v>
      </c>
      <c r="C40325" s="1">
        <v>14987073503283</v>
      </c>
      <c r="D40325" s="1">
        <v>10</v>
      </c>
      <c r="F40325" s="1">
        <v>1</v>
      </c>
      <c r="G40325" s="1" t="s">
        <v>48518</v>
      </c>
      <c r="H40325" s="1" t="s">
        <v>48501</v>
      </c>
      <c r="I40325" s="1" t="s">
        <v>280</v>
      </c>
      <c r="J40325" s="1" t="s">
        <v>56048</v>
      </c>
      <c r="K40325" s="1" t="s">
        <v>56049</v>
      </c>
      <c r="L40325" s="1" t="s">
        <v>56050</v>
      </c>
      <c r="M40325" s="1" t="s">
        <v>56051</v>
      </c>
      <c r="N40325" s="1" t="s">
        <v>41</v>
      </c>
      <c r="O40325" s="1">
        <v>20260630</v>
      </c>
      <c r="P40325" s="1" t="s">
        <v>28813</v>
      </c>
      <c r="Q40325" s="1" t="s">
        <v>48518</v>
      </c>
      <c r="R40325" s="1" t="s">
        <v>43</v>
      </c>
      <c r="X40325" s="1" t="s">
        <v>44</v>
      </c>
      <c r="Z40325" s="1">
        <v>4987073100133</v>
      </c>
    </row>
    <row r="40326" spans="1:28" x14ac:dyDescent="0.45">
      <c r="A40326" s="1" t="s">
        <v>48499</v>
      </c>
      <c r="B40326" s="1" t="s">
        <v>56052</v>
      </c>
      <c r="C40326" s="1">
        <v>14987443377346</v>
      </c>
      <c r="D40326" s="1">
        <v>1</v>
      </c>
      <c r="F40326" s="1">
        <v>1</v>
      </c>
      <c r="G40326" s="1" t="s">
        <v>42556</v>
      </c>
      <c r="H40326" s="1" t="s">
        <v>48501</v>
      </c>
      <c r="I40326" s="1" t="s">
        <v>36</v>
      </c>
      <c r="J40326" s="1" t="s">
        <v>56053</v>
      </c>
      <c r="K40326" s="1" t="s">
        <v>55907</v>
      </c>
      <c r="L40326" s="1" t="s">
        <v>56054</v>
      </c>
      <c r="M40326" s="1" t="s">
        <v>56053</v>
      </c>
      <c r="N40326" s="1" t="s">
        <v>41</v>
      </c>
      <c r="O40326" s="1">
        <v>20260630</v>
      </c>
      <c r="P40326" s="1" t="s">
        <v>192</v>
      </c>
      <c r="Q40326" s="1" t="s">
        <v>42556</v>
      </c>
      <c r="R40326" s="1" t="s">
        <v>43</v>
      </c>
      <c r="S40326" s="1">
        <v>20180828</v>
      </c>
      <c r="U40326" s="1" t="s">
        <v>56055</v>
      </c>
      <c r="V40326" s="1">
        <v>2</v>
      </c>
      <c r="W40326" s="1" t="s">
        <v>279</v>
      </c>
      <c r="X40326" s="1" t="s">
        <v>44</v>
      </c>
      <c r="Z40326" s="1">
        <v>4987443378315</v>
      </c>
      <c r="AB40326" s="1">
        <v>24987443377343</v>
      </c>
    </row>
    <row r="40327" spans="1:28" x14ac:dyDescent="0.45">
      <c r="A40327" s="1" t="s">
        <v>48499</v>
      </c>
      <c r="B40327" s="1" t="s">
        <v>56052</v>
      </c>
      <c r="C40327" s="1">
        <v>14987930304015</v>
      </c>
      <c r="D40327" s="1">
        <v>1</v>
      </c>
      <c r="F40327" s="1">
        <v>1</v>
      </c>
      <c r="G40327" s="1" t="s">
        <v>42556</v>
      </c>
      <c r="H40327" s="1" t="s">
        <v>48501</v>
      </c>
      <c r="I40327" s="1" t="s">
        <v>36</v>
      </c>
      <c r="J40327" s="1" t="s">
        <v>56053</v>
      </c>
      <c r="K40327" s="1" t="s">
        <v>55907</v>
      </c>
      <c r="L40327" s="1" t="s">
        <v>56054</v>
      </c>
      <c r="M40327" s="1" t="s">
        <v>56053</v>
      </c>
      <c r="N40327" s="1" t="s">
        <v>41</v>
      </c>
      <c r="O40327" s="1">
        <v>20260630</v>
      </c>
      <c r="P40327" s="1" t="s">
        <v>5362</v>
      </c>
      <c r="Q40327" s="1" t="s">
        <v>42556</v>
      </c>
      <c r="R40327" s="1" t="s">
        <v>43</v>
      </c>
      <c r="S40327" s="1">
        <v>20180828</v>
      </c>
      <c r="U40327" s="1" t="s">
        <v>56055</v>
      </c>
      <c r="V40327" s="1">
        <v>2</v>
      </c>
      <c r="W40327" s="1" t="s">
        <v>279</v>
      </c>
      <c r="X40327" s="1" t="s">
        <v>44</v>
      </c>
      <c r="Z40327" s="1">
        <v>4987930304025</v>
      </c>
      <c r="AB40327" s="1">
        <v>24987930304012</v>
      </c>
    </row>
    <row r="40328" spans="1:28" x14ac:dyDescent="0.45">
      <c r="A40328" s="1" t="s">
        <v>48499</v>
      </c>
      <c r="B40328" s="1" t="s">
        <v>56056</v>
      </c>
      <c r="C40328" s="1">
        <v>14987443370101</v>
      </c>
      <c r="D40328" s="1">
        <v>1</v>
      </c>
      <c r="F40328" s="1">
        <v>1</v>
      </c>
      <c r="G40328" s="1" t="s">
        <v>42556</v>
      </c>
      <c r="H40328" s="1" t="s">
        <v>48501</v>
      </c>
      <c r="I40328" s="1" t="s">
        <v>36</v>
      </c>
      <c r="J40328" s="1" t="s">
        <v>56057</v>
      </c>
      <c r="K40328" s="1" t="s">
        <v>55912</v>
      </c>
      <c r="L40328" s="1" t="s">
        <v>56058</v>
      </c>
      <c r="M40328" s="1" t="s">
        <v>56057</v>
      </c>
      <c r="N40328" s="1" t="s">
        <v>41</v>
      </c>
      <c r="O40328" s="1">
        <v>20260630</v>
      </c>
      <c r="P40328" s="1" t="s">
        <v>192</v>
      </c>
      <c r="Q40328" s="1" t="s">
        <v>42556</v>
      </c>
      <c r="R40328" s="1" t="s">
        <v>43</v>
      </c>
      <c r="S40328" s="1">
        <v>20161117</v>
      </c>
      <c r="U40328" s="1" t="s">
        <v>56055</v>
      </c>
      <c r="V40328" s="1">
        <v>2</v>
      </c>
      <c r="W40328" s="1" t="s">
        <v>279</v>
      </c>
      <c r="X40328" s="1" t="s">
        <v>44</v>
      </c>
      <c r="Z40328" s="1">
        <v>4987443370333</v>
      </c>
      <c r="AB40328" s="1">
        <v>24987443370108</v>
      </c>
    </row>
    <row r="40329" spans="1:28" x14ac:dyDescent="0.45">
      <c r="A40329" s="1" t="s">
        <v>48499</v>
      </c>
      <c r="B40329" s="1" t="s">
        <v>56056</v>
      </c>
      <c r="C40329" s="1">
        <v>14987930301014</v>
      </c>
      <c r="D40329" s="1">
        <v>1</v>
      </c>
      <c r="F40329" s="1">
        <v>1</v>
      </c>
      <c r="G40329" s="1" t="s">
        <v>42556</v>
      </c>
      <c r="H40329" s="1" t="s">
        <v>48501</v>
      </c>
      <c r="I40329" s="1" t="s">
        <v>36</v>
      </c>
      <c r="J40329" s="1" t="s">
        <v>56057</v>
      </c>
      <c r="K40329" s="1" t="s">
        <v>55912</v>
      </c>
      <c r="L40329" s="1" t="s">
        <v>56058</v>
      </c>
      <c r="M40329" s="1" t="s">
        <v>56057</v>
      </c>
      <c r="N40329" s="1" t="s">
        <v>41</v>
      </c>
      <c r="O40329" s="1">
        <v>20260630</v>
      </c>
      <c r="P40329" s="1" t="s">
        <v>5362</v>
      </c>
      <c r="Q40329" s="1" t="s">
        <v>42556</v>
      </c>
      <c r="R40329" s="1" t="s">
        <v>43</v>
      </c>
      <c r="S40329" s="1">
        <v>20161117</v>
      </c>
      <c r="U40329" s="1" t="s">
        <v>56055</v>
      </c>
      <c r="V40329" s="1">
        <v>2</v>
      </c>
      <c r="W40329" s="1" t="s">
        <v>279</v>
      </c>
      <c r="X40329" s="1" t="s">
        <v>44</v>
      </c>
      <c r="Z40329" s="1">
        <v>4987930301024</v>
      </c>
      <c r="AB40329" s="1">
        <v>24987930301011</v>
      </c>
    </row>
    <row r="40330" spans="1:28" x14ac:dyDescent="0.45">
      <c r="A40330" s="1" t="s">
        <v>48499</v>
      </c>
      <c r="B40330" s="1" t="s">
        <v>56059</v>
      </c>
      <c r="C40330" s="1">
        <v>14987443377353</v>
      </c>
      <c r="D40330" s="1">
        <v>1</v>
      </c>
      <c r="F40330" s="1">
        <v>1</v>
      </c>
      <c r="G40330" s="1" t="s">
        <v>42556</v>
      </c>
      <c r="H40330" s="1" t="s">
        <v>48501</v>
      </c>
      <c r="I40330" s="1" t="s">
        <v>36</v>
      </c>
      <c r="J40330" s="1" t="s">
        <v>56060</v>
      </c>
      <c r="K40330" s="1" t="s">
        <v>55916</v>
      </c>
      <c r="L40330" s="1" t="s">
        <v>56061</v>
      </c>
      <c r="M40330" s="1" t="s">
        <v>56060</v>
      </c>
      <c r="N40330" s="1" t="s">
        <v>41</v>
      </c>
      <c r="O40330" s="1">
        <v>20260630</v>
      </c>
      <c r="P40330" s="1" t="s">
        <v>192</v>
      </c>
      <c r="Q40330" s="1" t="s">
        <v>42556</v>
      </c>
      <c r="R40330" s="1" t="s">
        <v>43</v>
      </c>
      <c r="S40330" s="1">
        <v>20180828</v>
      </c>
      <c r="U40330" s="1" t="s">
        <v>56055</v>
      </c>
      <c r="V40330" s="1">
        <v>2</v>
      </c>
      <c r="W40330" s="1" t="s">
        <v>279</v>
      </c>
      <c r="X40330" s="1" t="s">
        <v>44</v>
      </c>
      <c r="Z40330" s="1">
        <v>4987443378322</v>
      </c>
    </row>
    <row r="40331" spans="1:28" x14ac:dyDescent="0.45">
      <c r="A40331" s="1" t="s">
        <v>48499</v>
      </c>
      <c r="B40331" s="1" t="s">
        <v>56059</v>
      </c>
      <c r="C40331" s="1">
        <v>14987930305012</v>
      </c>
      <c r="D40331" s="1">
        <v>1</v>
      </c>
      <c r="F40331" s="1">
        <v>1</v>
      </c>
      <c r="G40331" s="1" t="s">
        <v>42556</v>
      </c>
      <c r="H40331" s="1" t="s">
        <v>48501</v>
      </c>
      <c r="I40331" s="1" t="s">
        <v>36</v>
      </c>
      <c r="J40331" s="1" t="s">
        <v>56060</v>
      </c>
      <c r="K40331" s="1" t="s">
        <v>55916</v>
      </c>
      <c r="L40331" s="1" t="s">
        <v>56061</v>
      </c>
      <c r="M40331" s="1" t="s">
        <v>56060</v>
      </c>
      <c r="N40331" s="1" t="s">
        <v>41</v>
      </c>
      <c r="O40331" s="1">
        <v>20260630</v>
      </c>
      <c r="P40331" s="1" t="s">
        <v>5362</v>
      </c>
      <c r="Q40331" s="1" t="s">
        <v>42556</v>
      </c>
      <c r="R40331" s="1" t="s">
        <v>43</v>
      </c>
      <c r="S40331" s="1">
        <v>20180828</v>
      </c>
      <c r="U40331" s="1" t="s">
        <v>56055</v>
      </c>
      <c r="V40331" s="1">
        <v>2</v>
      </c>
      <c r="W40331" s="1" t="s">
        <v>279</v>
      </c>
      <c r="X40331" s="1" t="s">
        <v>44</v>
      </c>
      <c r="Z40331" s="1">
        <v>4987930305022</v>
      </c>
      <c r="AB40331" s="1">
        <v>24987930305019</v>
      </c>
    </row>
    <row r="40332" spans="1:28" x14ac:dyDescent="0.45">
      <c r="A40332" s="1" t="s">
        <v>48499</v>
      </c>
      <c r="B40332" s="1" t="s">
        <v>56062</v>
      </c>
      <c r="C40332" s="1">
        <v>14987443370118</v>
      </c>
      <c r="D40332" s="1">
        <v>1</v>
      </c>
      <c r="F40332" s="1">
        <v>1</v>
      </c>
      <c r="G40332" s="1" t="s">
        <v>42556</v>
      </c>
      <c r="H40332" s="1" t="s">
        <v>48501</v>
      </c>
      <c r="I40332" s="1" t="s">
        <v>36</v>
      </c>
      <c r="J40332" s="1" t="s">
        <v>56063</v>
      </c>
      <c r="K40332" s="1" t="s">
        <v>56064</v>
      </c>
      <c r="L40332" s="1" t="s">
        <v>56065</v>
      </c>
      <c r="M40332" s="1" t="s">
        <v>56063</v>
      </c>
      <c r="N40332" s="1" t="s">
        <v>41</v>
      </c>
      <c r="O40332" s="1">
        <v>20260630</v>
      </c>
      <c r="P40332" s="1" t="s">
        <v>192</v>
      </c>
      <c r="Q40332" s="1" t="s">
        <v>42556</v>
      </c>
      <c r="R40332" s="1" t="s">
        <v>43</v>
      </c>
      <c r="S40332" s="1">
        <v>20161117</v>
      </c>
      <c r="U40332" s="1" t="s">
        <v>56055</v>
      </c>
      <c r="V40332" s="1">
        <v>2</v>
      </c>
      <c r="W40332" s="1" t="s">
        <v>279</v>
      </c>
      <c r="X40332" s="1" t="s">
        <v>44</v>
      </c>
      <c r="Z40332" s="1">
        <v>4987443370340</v>
      </c>
      <c r="AB40332" s="1">
        <v>24987443370115</v>
      </c>
    </row>
    <row r="40333" spans="1:28" x14ac:dyDescent="0.45">
      <c r="A40333" s="1" t="s">
        <v>48499</v>
      </c>
      <c r="B40333" s="1" t="s">
        <v>56062</v>
      </c>
      <c r="C40333" s="1">
        <v>14987930302011</v>
      </c>
      <c r="D40333" s="1">
        <v>1</v>
      </c>
      <c r="F40333" s="1">
        <v>1</v>
      </c>
      <c r="G40333" s="1" t="s">
        <v>42556</v>
      </c>
      <c r="H40333" s="1" t="s">
        <v>48501</v>
      </c>
      <c r="I40333" s="1" t="s">
        <v>36</v>
      </c>
      <c r="J40333" s="1" t="s">
        <v>56063</v>
      </c>
      <c r="K40333" s="1" t="s">
        <v>56064</v>
      </c>
      <c r="L40333" s="1" t="s">
        <v>56065</v>
      </c>
      <c r="M40333" s="1" t="s">
        <v>56063</v>
      </c>
      <c r="N40333" s="1" t="s">
        <v>41</v>
      </c>
      <c r="O40333" s="1">
        <v>20260630</v>
      </c>
      <c r="P40333" s="1" t="s">
        <v>5362</v>
      </c>
      <c r="Q40333" s="1" t="s">
        <v>42556</v>
      </c>
      <c r="R40333" s="1" t="s">
        <v>43</v>
      </c>
      <c r="S40333" s="1">
        <v>20161117</v>
      </c>
      <c r="U40333" s="1" t="s">
        <v>56055</v>
      </c>
      <c r="V40333" s="1">
        <v>2</v>
      </c>
      <c r="W40333" s="1" t="s">
        <v>279</v>
      </c>
      <c r="X40333" s="1" t="s">
        <v>44</v>
      </c>
      <c r="Z40333" s="1">
        <v>4987930302021</v>
      </c>
      <c r="AB40333" s="1">
        <v>24987930302018</v>
      </c>
    </row>
    <row r="40334" spans="1:28" x14ac:dyDescent="0.45">
      <c r="A40334" s="1" t="s">
        <v>48499</v>
      </c>
      <c r="B40334" s="1" t="s">
        <v>56066</v>
      </c>
      <c r="C40334" s="1">
        <v>14987443370125</v>
      </c>
      <c r="D40334" s="1">
        <v>1</v>
      </c>
      <c r="F40334" s="1">
        <v>1</v>
      </c>
      <c r="G40334" s="1" t="s">
        <v>42556</v>
      </c>
      <c r="H40334" s="1" t="s">
        <v>48501</v>
      </c>
      <c r="I40334" s="1" t="s">
        <v>36</v>
      </c>
      <c r="J40334" s="1" t="s">
        <v>56067</v>
      </c>
      <c r="K40334" s="1" t="s">
        <v>56068</v>
      </c>
      <c r="L40334" s="1" t="s">
        <v>56069</v>
      </c>
      <c r="M40334" s="1" t="s">
        <v>56067</v>
      </c>
      <c r="N40334" s="1" t="s">
        <v>41</v>
      </c>
      <c r="O40334" s="1">
        <v>20260630</v>
      </c>
      <c r="P40334" s="1" t="s">
        <v>192</v>
      </c>
      <c r="Q40334" s="1" t="s">
        <v>42556</v>
      </c>
      <c r="R40334" s="1" t="s">
        <v>43</v>
      </c>
      <c r="S40334" s="1">
        <v>20161117</v>
      </c>
      <c r="U40334" s="1" t="s">
        <v>56055</v>
      </c>
      <c r="V40334" s="1">
        <v>2</v>
      </c>
      <c r="W40334" s="1" t="s">
        <v>279</v>
      </c>
      <c r="X40334" s="1" t="s">
        <v>44</v>
      </c>
      <c r="Z40334" s="1">
        <v>4987443370357</v>
      </c>
      <c r="AB40334" s="1">
        <v>24987443370122</v>
      </c>
    </row>
    <row r="40335" spans="1:28" x14ac:dyDescent="0.45">
      <c r="A40335" s="1" t="s">
        <v>48499</v>
      </c>
      <c r="B40335" s="1" t="s">
        <v>56066</v>
      </c>
      <c r="C40335" s="1">
        <v>14987930303018</v>
      </c>
      <c r="D40335" s="1">
        <v>1</v>
      </c>
      <c r="F40335" s="1">
        <v>1</v>
      </c>
      <c r="G40335" s="1" t="s">
        <v>42556</v>
      </c>
      <c r="H40335" s="1" t="s">
        <v>48501</v>
      </c>
      <c r="I40335" s="1" t="s">
        <v>36</v>
      </c>
      <c r="J40335" s="1" t="s">
        <v>56067</v>
      </c>
      <c r="K40335" s="1" t="s">
        <v>56068</v>
      </c>
      <c r="L40335" s="1" t="s">
        <v>56069</v>
      </c>
      <c r="M40335" s="1" t="s">
        <v>56067</v>
      </c>
      <c r="N40335" s="1" t="s">
        <v>41</v>
      </c>
      <c r="O40335" s="1">
        <v>20260630</v>
      </c>
      <c r="P40335" s="1" t="s">
        <v>5362</v>
      </c>
      <c r="Q40335" s="1" t="s">
        <v>42556</v>
      </c>
      <c r="R40335" s="1" t="s">
        <v>43</v>
      </c>
      <c r="S40335" s="1">
        <v>20161117</v>
      </c>
      <c r="U40335" s="1" t="s">
        <v>56055</v>
      </c>
      <c r="V40335" s="1">
        <v>2</v>
      </c>
      <c r="W40335" s="1" t="s">
        <v>279</v>
      </c>
      <c r="X40335" s="1" t="s">
        <v>44</v>
      </c>
      <c r="Z40335" s="1">
        <v>4987930303028</v>
      </c>
      <c r="AB40335" s="1">
        <v>24987930303015</v>
      </c>
    </row>
    <row r="40336" spans="1:28" x14ac:dyDescent="0.45">
      <c r="A40336" s="1" t="s">
        <v>48499</v>
      </c>
      <c r="B40336" s="1" t="s">
        <v>56070</v>
      </c>
      <c r="C40336" s="1">
        <v>14987136100831</v>
      </c>
      <c r="D40336" s="1">
        <v>10</v>
      </c>
      <c r="F40336" s="1">
        <v>1</v>
      </c>
      <c r="G40336" s="1" t="s">
        <v>8945</v>
      </c>
      <c r="H40336" s="1" t="s">
        <v>48501</v>
      </c>
      <c r="I40336" s="1" t="s">
        <v>36</v>
      </c>
      <c r="J40336" s="1" t="s">
        <v>56071</v>
      </c>
      <c r="K40336" s="1" t="s">
        <v>56072</v>
      </c>
      <c r="L40336" s="1" t="s">
        <v>56073</v>
      </c>
      <c r="M40336" s="1" t="s">
        <v>56071</v>
      </c>
      <c r="N40336" s="1" t="s">
        <v>41</v>
      </c>
      <c r="O40336" s="1">
        <v>20260630</v>
      </c>
      <c r="P40336" s="1" t="s">
        <v>4395</v>
      </c>
      <c r="Q40336" s="1" t="s">
        <v>8945</v>
      </c>
      <c r="R40336" s="1" t="s">
        <v>43</v>
      </c>
      <c r="S40336" s="1">
        <v>19930827</v>
      </c>
      <c r="X40336" s="1" t="s">
        <v>44</v>
      </c>
      <c r="Z40336" s="1">
        <v>4987136550288</v>
      </c>
      <c r="AB40336" s="1">
        <v>24987136100838</v>
      </c>
    </row>
    <row r="40337" spans="1:33" x14ac:dyDescent="0.45">
      <c r="A40337" s="1" t="s">
        <v>48499</v>
      </c>
      <c r="B40337" s="1" t="s">
        <v>56074</v>
      </c>
      <c r="C40337" s="1">
        <v>14987136100824</v>
      </c>
      <c r="D40337" s="1">
        <v>10</v>
      </c>
      <c r="F40337" s="1">
        <v>1</v>
      </c>
      <c r="G40337" s="1" t="s">
        <v>8945</v>
      </c>
      <c r="H40337" s="1" t="s">
        <v>48501</v>
      </c>
      <c r="I40337" s="1" t="s">
        <v>36</v>
      </c>
      <c r="J40337" s="1" t="s">
        <v>56075</v>
      </c>
      <c r="K40337" s="1" t="s">
        <v>50132</v>
      </c>
      <c r="L40337" s="1" t="s">
        <v>56076</v>
      </c>
      <c r="M40337" s="1" t="s">
        <v>56075</v>
      </c>
      <c r="N40337" s="1" t="s">
        <v>41</v>
      </c>
      <c r="O40337" s="1">
        <v>20260630</v>
      </c>
      <c r="P40337" s="1" t="s">
        <v>4395</v>
      </c>
      <c r="Q40337" s="1" t="s">
        <v>8945</v>
      </c>
      <c r="R40337" s="1" t="s">
        <v>43</v>
      </c>
      <c r="S40337" s="1">
        <v>19930827</v>
      </c>
      <c r="X40337" s="1" t="s">
        <v>44</v>
      </c>
      <c r="Z40337" s="1">
        <v>4987136550271</v>
      </c>
      <c r="AB40337" s="1">
        <v>24987136100821</v>
      </c>
    </row>
    <row r="40338" spans="1:33" x14ac:dyDescent="0.45">
      <c r="A40338" s="1" t="s">
        <v>48499</v>
      </c>
      <c r="B40338" s="1" t="s">
        <v>56077</v>
      </c>
      <c r="C40338" s="1">
        <v>14987136110236</v>
      </c>
      <c r="D40338" s="1">
        <v>10</v>
      </c>
      <c r="F40338" s="1">
        <v>1</v>
      </c>
      <c r="G40338" s="1" t="s">
        <v>8945</v>
      </c>
      <c r="H40338" s="1" t="s">
        <v>48501</v>
      </c>
      <c r="I40338" s="1" t="s">
        <v>36</v>
      </c>
      <c r="J40338" s="1" t="s">
        <v>56078</v>
      </c>
      <c r="K40338" s="1" t="s">
        <v>56079</v>
      </c>
      <c r="L40338" s="1" t="s">
        <v>56080</v>
      </c>
      <c r="M40338" s="1" t="s">
        <v>56078</v>
      </c>
      <c r="N40338" s="1" t="s">
        <v>41</v>
      </c>
      <c r="O40338" s="1">
        <v>20260630</v>
      </c>
      <c r="P40338" s="1" t="s">
        <v>4395</v>
      </c>
      <c r="Q40338" s="1" t="s">
        <v>8945</v>
      </c>
      <c r="R40338" s="1" t="s">
        <v>43</v>
      </c>
      <c r="S40338" s="1">
        <v>19970627</v>
      </c>
      <c r="X40338" s="1" t="s">
        <v>44</v>
      </c>
      <c r="Z40338" s="1">
        <v>4987136550295</v>
      </c>
      <c r="AB40338" s="1">
        <v>24987136110233</v>
      </c>
    </row>
    <row r="40339" spans="1:33" x14ac:dyDescent="0.45">
      <c r="A40339" s="1" t="s">
        <v>48499</v>
      </c>
      <c r="B40339" s="1" t="s">
        <v>56081</v>
      </c>
      <c r="C40339" s="1">
        <v>14987925117712</v>
      </c>
      <c r="D40339" s="1">
        <v>10</v>
      </c>
      <c r="F40339" s="1">
        <v>1</v>
      </c>
      <c r="G40339" s="1" t="s">
        <v>48518</v>
      </c>
      <c r="H40339" s="1" t="s">
        <v>48501</v>
      </c>
      <c r="I40339" s="1" t="s">
        <v>280</v>
      </c>
      <c r="J40339" s="1" t="s">
        <v>56082</v>
      </c>
      <c r="K40339" s="1" t="s">
        <v>56083</v>
      </c>
      <c r="L40339" s="1" t="s">
        <v>56084</v>
      </c>
      <c r="M40339" s="1" t="s">
        <v>56085</v>
      </c>
      <c r="N40339" s="1" t="s">
        <v>41</v>
      </c>
      <c r="O40339" s="1">
        <v>20260630</v>
      </c>
      <c r="P40339" s="1" t="s">
        <v>6366</v>
      </c>
      <c r="Q40339" s="1" t="s">
        <v>48518</v>
      </c>
      <c r="R40339" s="1" t="s">
        <v>43</v>
      </c>
      <c r="S40339" s="1">
        <v>20260401</v>
      </c>
      <c r="X40339" s="1" t="s">
        <v>44</v>
      </c>
      <c r="Z40339" s="1">
        <v>4987925550307</v>
      </c>
      <c r="AB40339" s="1">
        <v>24987925117719</v>
      </c>
    </row>
    <row r="40340" spans="1:33" x14ac:dyDescent="0.45">
      <c r="A40340" s="1" t="s">
        <v>48499</v>
      </c>
      <c r="B40340" s="1" t="s">
        <v>56081</v>
      </c>
      <c r="C40340" s="1">
        <v>14987136117716</v>
      </c>
      <c r="D40340" s="1">
        <v>10</v>
      </c>
      <c r="F40340" s="1">
        <v>1</v>
      </c>
      <c r="G40340" s="1" t="s">
        <v>48518</v>
      </c>
      <c r="H40340" s="1" t="s">
        <v>48501</v>
      </c>
      <c r="I40340" s="1" t="s">
        <v>280</v>
      </c>
      <c r="J40340" s="1" t="s">
        <v>56082</v>
      </c>
      <c r="K40340" s="1" t="s">
        <v>56083</v>
      </c>
      <c r="L40340" s="1" t="s">
        <v>56084</v>
      </c>
      <c r="M40340" s="1" t="s">
        <v>56085</v>
      </c>
      <c r="N40340" s="1" t="s">
        <v>41</v>
      </c>
      <c r="O40340" s="1">
        <v>20260630</v>
      </c>
      <c r="P40340" s="1" t="s">
        <v>4395</v>
      </c>
      <c r="Q40340" s="1" t="s">
        <v>48518</v>
      </c>
      <c r="R40340" s="1" t="s">
        <v>43</v>
      </c>
      <c r="S40340" s="1">
        <v>20260401</v>
      </c>
      <c r="X40340" s="1" t="s">
        <v>44</v>
      </c>
      <c r="Z40340" s="1">
        <v>4987136550301</v>
      </c>
      <c r="AB40340" s="1">
        <v>24987136117713</v>
      </c>
    </row>
    <row r="40341" spans="1:33" x14ac:dyDescent="0.45">
      <c r="A40341" s="1" t="s">
        <v>48499</v>
      </c>
      <c r="B40341" s="1" t="s">
        <v>56086</v>
      </c>
      <c r="C40341" s="1">
        <v>14987828145157</v>
      </c>
      <c r="D40341" s="1">
        <v>50</v>
      </c>
      <c r="F40341" s="1">
        <v>1</v>
      </c>
      <c r="G40341" s="1" t="s">
        <v>48518</v>
      </c>
      <c r="H40341" s="1" t="s">
        <v>48501</v>
      </c>
      <c r="I40341" s="1" t="s">
        <v>280</v>
      </c>
      <c r="J40341" s="1" t="s">
        <v>56087</v>
      </c>
      <c r="K40341" s="1" t="s">
        <v>49388</v>
      </c>
      <c r="L40341" s="1" t="s">
        <v>56088</v>
      </c>
      <c r="M40341" s="1" t="s">
        <v>56089</v>
      </c>
      <c r="N40341" s="1" t="s">
        <v>41</v>
      </c>
      <c r="O40341" s="1">
        <v>20260630</v>
      </c>
      <c r="P40341" s="1" t="s">
        <v>1782</v>
      </c>
      <c r="Q40341" s="1" t="s">
        <v>48518</v>
      </c>
      <c r="R40341" s="1" t="s">
        <v>43</v>
      </c>
      <c r="S40341" s="1">
        <v>20200305</v>
      </c>
      <c r="X40341" s="1" t="s">
        <v>44</v>
      </c>
      <c r="Z40341" s="1">
        <v>4987828149158</v>
      </c>
      <c r="AF40341" s="1">
        <v>20210531</v>
      </c>
    </row>
    <row r="40342" spans="1:33" x14ac:dyDescent="0.45">
      <c r="A40342" s="1" t="s">
        <v>48499</v>
      </c>
      <c r="B40342" s="1" t="s">
        <v>56090</v>
      </c>
      <c r="C40342" s="1">
        <v>14987447383022</v>
      </c>
      <c r="D40342" s="1">
        <v>50</v>
      </c>
      <c r="F40342" s="1">
        <v>1</v>
      </c>
      <c r="G40342" s="1" t="s">
        <v>48518</v>
      </c>
      <c r="H40342" s="1" t="s">
        <v>48501</v>
      </c>
      <c r="I40342" s="1" t="s">
        <v>280</v>
      </c>
      <c r="J40342" s="1" t="s">
        <v>56087</v>
      </c>
      <c r="K40342" s="1" t="s">
        <v>49388</v>
      </c>
      <c r="L40342" s="1" t="s">
        <v>56088</v>
      </c>
      <c r="M40342" s="1" t="s">
        <v>56089</v>
      </c>
      <c r="N40342" s="1" t="s">
        <v>41</v>
      </c>
      <c r="O40342" s="1">
        <v>20260630</v>
      </c>
      <c r="P40342" s="1" t="s">
        <v>555</v>
      </c>
      <c r="Q40342" s="1" t="s">
        <v>48518</v>
      </c>
      <c r="R40342" s="1" t="s">
        <v>43</v>
      </c>
      <c r="S40342" s="1">
        <v>20200305</v>
      </c>
      <c r="X40342" s="1" t="s">
        <v>48732</v>
      </c>
      <c r="Z40342" s="1">
        <v>4987447383933</v>
      </c>
      <c r="AA40342" s="1" t="s">
        <v>48574</v>
      </c>
      <c r="AB40342" s="1">
        <v>24987447383029</v>
      </c>
    </row>
    <row r="40343" spans="1:33" x14ac:dyDescent="0.45">
      <c r="A40343" s="1" t="s">
        <v>48499</v>
      </c>
      <c r="B40343" s="1" t="s">
        <v>56091</v>
      </c>
      <c r="C40343" s="1">
        <v>14987447383121</v>
      </c>
      <c r="D40343" s="1">
        <v>50</v>
      </c>
      <c r="F40343" s="1">
        <v>1</v>
      </c>
      <c r="G40343" s="1" t="s">
        <v>48518</v>
      </c>
      <c r="H40343" s="1" t="s">
        <v>48501</v>
      </c>
      <c r="I40343" s="1" t="s">
        <v>280</v>
      </c>
      <c r="J40343" s="1" t="s">
        <v>56092</v>
      </c>
      <c r="K40343" s="1" t="s">
        <v>49388</v>
      </c>
      <c r="L40343" s="1" t="s">
        <v>56088</v>
      </c>
      <c r="M40343" s="1" t="s">
        <v>56089</v>
      </c>
      <c r="N40343" s="1" t="s">
        <v>41</v>
      </c>
      <c r="O40343" s="1">
        <v>20260630</v>
      </c>
      <c r="P40343" s="1" t="s">
        <v>555</v>
      </c>
      <c r="Q40343" s="1" t="s">
        <v>48518</v>
      </c>
      <c r="R40343" s="1" t="s">
        <v>43</v>
      </c>
      <c r="S40343" s="1">
        <v>20200305</v>
      </c>
      <c r="X40343" s="1" t="s">
        <v>44</v>
      </c>
      <c r="Z40343" s="1">
        <v>4987447383834</v>
      </c>
      <c r="AA40343" s="1" t="s">
        <v>48574</v>
      </c>
      <c r="AB40343" s="1">
        <v>24987447383128</v>
      </c>
    </row>
    <row r="40344" spans="1:33" x14ac:dyDescent="0.45">
      <c r="A40344" s="1" t="s">
        <v>48499</v>
      </c>
      <c r="B40344" s="1" t="s">
        <v>56093</v>
      </c>
      <c r="C40344" s="1">
        <v>14987155715016</v>
      </c>
      <c r="D40344" s="1">
        <v>50</v>
      </c>
      <c r="F40344" s="1">
        <v>1</v>
      </c>
      <c r="G40344" s="1" t="s">
        <v>48518</v>
      </c>
      <c r="H40344" s="1" t="s">
        <v>48501</v>
      </c>
      <c r="I40344" s="1" t="s">
        <v>280</v>
      </c>
      <c r="J40344" s="1" t="s">
        <v>56094</v>
      </c>
      <c r="K40344" s="1" t="s">
        <v>56095</v>
      </c>
      <c r="L40344" s="1" t="s">
        <v>56096</v>
      </c>
      <c r="M40344" s="1" t="s">
        <v>56097</v>
      </c>
      <c r="N40344" s="1" t="s">
        <v>41</v>
      </c>
      <c r="O40344" s="1">
        <v>20260630</v>
      </c>
      <c r="P40344" s="1" t="s">
        <v>485</v>
      </c>
      <c r="Q40344" s="1" t="s">
        <v>48518</v>
      </c>
      <c r="R40344" s="1" t="s">
        <v>43</v>
      </c>
      <c r="S40344" s="1">
        <v>20140305</v>
      </c>
      <c r="T40344" s="1">
        <v>20250331</v>
      </c>
      <c r="X40344" s="1" t="s">
        <v>44</v>
      </c>
      <c r="Z40344" s="1">
        <v>4987155715514</v>
      </c>
      <c r="AF40344" s="1">
        <v>20210331</v>
      </c>
    </row>
    <row r="40345" spans="1:33" x14ac:dyDescent="0.45">
      <c r="A40345" s="1" t="s">
        <v>48499</v>
      </c>
      <c r="B40345" s="1" t="s">
        <v>56098</v>
      </c>
      <c r="C40345" s="1">
        <v>14987155716020</v>
      </c>
      <c r="D40345" s="1">
        <v>50</v>
      </c>
      <c r="F40345" s="1">
        <v>1</v>
      </c>
      <c r="G40345" s="1" t="s">
        <v>48518</v>
      </c>
      <c r="H40345" s="1" t="s">
        <v>48501</v>
      </c>
      <c r="I40345" s="1" t="s">
        <v>280</v>
      </c>
      <c r="J40345" s="1" t="s">
        <v>56099</v>
      </c>
      <c r="K40345" s="1" t="s">
        <v>55838</v>
      </c>
      <c r="L40345" s="1" t="s">
        <v>56100</v>
      </c>
      <c r="M40345" s="1" t="s">
        <v>56101</v>
      </c>
      <c r="N40345" s="1" t="s">
        <v>41</v>
      </c>
      <c r="O40345" s="1">
        <v>20260630</v>
      </c>
      <c r="P40345" s="1" t="s">
        <v>485</v>
      </c>
      <c r="Q40345" s="1" t="s">
        <v>48518</v>
      </c>
      <c r="R40345" s="1" t="s">
        <v>43</v>
      </c>
      <c r="S40345" s="1">
        <v>20140305</v>
      </c>
      <c r="T40345" s="1">
        <v>20250331</v>
      </c>
      <c r="X40345" s="1" t="s">
        <v>44</v>
      </c>
      <c r="Z40345" s="1">
        <v>4987155716511</v>
      </c>
      <c r="AF40345" s="1">
        <v>20210331</v>
      </c>
    </row>
    <row r="40346" spans="1:33" x14ac:dyDescent="0.45">
      <c r="A40346" s="1" t="s">
        <v>48499</v>
      </c>
      <c r="B40346" s="1" t="s">
        <v>56102</v>
      </c>
      <c r="C40346" s="1">
        <v>14987376231913</v>
      </c>
      <c r="D40346" s="1">
        <v>1</v>
      </c>
      <c r="F40346" s="1">
        <v>1</v>
      </c>
      <c r="G40346" s="1" t="s">
        <v>8945</v>
      </c>
      <c r="H40346" s="1" t="s">
        <v>48501</v>
      </c>
      <c r="I40346" s="1" t="s">
        <v>280</v>
      </c>
      <c r="J40346" s="1" t="s">
        <v>56103</v>
      </c>
      <c r="K40346" s="1" t="s">
        <v>56104</v>
      </c>
      <c r="L40346" s="1" t="s">
        <v>56105</v>
      </c>
      <c r="M40346" s="1" t="s">
        <v>56106</v>
      </c>
      <c r="N40346" s="1" t="s">
        <v>41</v>
      </c>
      <c r="O40346" s="1">
        <v>20260630</v>
      </c>
      <c r="P40346" s="1" t="s">
        <v>276</v>
      </c>
      <c r="Q40346" s="1" t="s">
        <v>8945</v>
      </c>
      <c r="R40346" s="1" t="s">
        <v>43</v>
      </c>
      <c r="S40346" s="1">
        <v>20200305</v>
      </c>
      <c r="X40346" s="1" t="s">
        <v>44</v>
      </c>
      <c r="Z40346" s="1">
        <v>4987376231992</v>
      </c>
    </row>
    <row r="40347" spans="1:33" x14ac:dyDescent="0.45">
      <c r="A40347" s="1" t="s">
        <v>48499</v>
      </c>
      <c r="B40347" s="1" t="s">
        <v>56107</v>
      </c>
      <c r="C40347" s="1">
        <v>14987376232019</v>
      </c>
      <c r="D40347" s="1">
        <v>1</v>
      </c>
      <c r="F40347" s="1">
        <v>1</v>
      </c>
      <c r="G40347" s="1" t="s">
        <v>8945</v>
      </c>
      <c r="H40347" s="1" t="s">
        <v>48501</v>
      </c>
      <c r="I40347" s="1" t="s">
        <v>280</v>
      </c>
      <c r="J40347" s="1" t="s">
        <v>56108</v>
      </c>
      <c r="K40347" s="1" t="s">
        <v>56109</v>
      </c>
      <c r="L40347" s="1" t="s">
        <v>56110</v>
      </c>
      <c r="M40347" s="1" t="s">
        <v>56111</v>
      </c>
      <c r="N40347" s="1" t="s">
        <v>41</v>
      </c>
      <c r="O40347" s="1">
        <v>20260630</v>
      </c>
      <c r="P40347" s="1" t="s">
        <v>276</v>
      </c>
      <c r="Q40347" s="1" t="s">
        <v>8945</v>
      </c>
      <c r="R40347" s="1" t="s">
        <v>43</v>
      </c>
      <c r="S40347" s="1">
        <v>20200305</v>
      </c>
      <c r="X40347" s="1" t="s">
        <v>44</v>
      </c>
      <c r="Z40347" s="1">
        <v>4987376232098</v>
      </c>
    </row>
    <row r="40348" spans="1:33" x14ac:dyDescent="0.45">
      <c r="A40348" s="1" t="s">
        <v>48499</v>
      </c>
      <c r="B40348" s="1" t="s">
        <v>56112</v>
      </c>
      <c r="C40348" s="1">
        <v>14987376232118</v>
      </c>
      <c r="D40348" s="1">
        <v>1</v>
      </c>
      <c r="F40348" s="1">
        <v>1</v>
      </c>
      <c r="G40348" s="1" t="s">
        <v>8945</v>
      </c>
      <c r="H40348" s="1" t="s">
        <v>48501</v>
      </c>
      <c r="I40348" s="1" t="s">
        <v>280</v>
      </c>
      <c r="J40348" s="1" t="s">
        <v>56113</v>
      </c>
      <c r="K40348" s="1" t="s">
        <v>56114</v>
      </c>
      <c r="L40348" s="1" t="s">
        <v>56115</v>
      </c>
      <c r="M40348" s="1" t="s">
        <v>56116</v>
      </c>
      <c r="N40348" s="1" t="s">
        <v>41</v>
      </c>
      <c r="O40348" s="1">
        <v>20260630</v>
      </c>
      <c r="P40348" s="1" t="s">
        <v>276</v>
      </c>
      <c r="Q40348" s="1" t="s">
        <v>8945</v>
      </c>
      <c r="R40348" s="1" t="s">
        <v>43</v>
      </c>
      <c r="S40348" s="1">
        <v>20200305</v>
      </c>
      <c r="X40348" s="1" t="s">
        <v>44</v>
      </c>
      <c r="Z40348" s="1">
        <v>4987376232197</v>
      </c>
    </row>
    <row r="40349" spans="1:33" x14ac:dyDescent="0.45">
      <c r="A40349" s="1" t="s">
        <v>48499</v>
      </c>
      <c r="B40349" s="1" t="s">
        <v>56117</v>
      </c>
      <c r="C40349" s="1">
        <v>14987376047002</v>
      </c>
      <c r="D40349" s="1">
        <v>1</v>
      </c>
      <c r="F40349" s="1">
        <v>1</v>
      </c>
      <c r="G40349" s="1" t="s">
        <v>8945</v>
      </c>
      <c r="H40349" s="1" t="s">
        <v>48501</v>
      </c>
      <c r="I40349" s="1" t="s">
        <v>280</v>
      </c>
      <c r="J40349" s="1" t="s">
        <v>56118</v>
      </c>
      <c r="K40349" s="1" t="s">
        <v>56104</v>
      </c>
      <c r="L40349" s="1" t="s">
        <v>56119</v>
      </c>
      <c r="M40349" s="1" t="s">
        <v>56118</v>
      </c>
      <c r="N40349" s="1" t="s">
        <v>41</v>
      </c>
      <c r="O40349" s="1">
        <v>20260630</v>
      </c>
      <c r="P40349" s="1" t="s">
        <v>276</v>
      </c>
      <c r="Q40349" s="1" t="s">
        <v>8945</v>
      </c>
      <c r="R40349" s="1" t="s">
        <v>43</v>
      </c>
      <c r="S40349" s="1">
        <v>20250401</v>
      </c>
      <c r="X40349" s="1" t="s">
        <v>44</v>
      </c>
      <c r="Z40349" s="1">
        <v>4987376047050</v>
      </c>
      <c r="AB40349" s="1">
        <v>24987376047009</v>
      </c>
    </row>
    <row r="40350" spans="1:33" x14ac:dyDescent="0.45">
      <c r="A40350" s="1" t="s">
        <v>48499</v>
      </c>
      <c r="B40350" s="1" t="s">
        <v>56120</v>
      </c>
      <c r="C40350" s="1">
        <v>14987376047101</v>
      </c>
      <c r="D40350" s="1">
        <v>1</v>
      </c>
      <c r="F40350" s="1">
        <v>1</v>
      </c>
      <c r="G40350" s="1" t="s">
        <v>8945</v>
      </c>
      <c r="H40350" s="1" t="s">
        <v>48501</v>
      </c>
      <c r="I40350" s="1" t="s">
        <v>280</v>
      </c>
      <c r="J40350" s="1" t="s">
        <v>56121</v>
      </c>
      <c r="K40350" s="1" t="s">
        <v>56109</v>
      </c>
      <c r="L40350" s="1" t="s">
        <v>56122</v>
      </c>
      <c r="M40350" s="1" t="s">
        <v>56121</v>
      </c>
      <c r="N40350" s="1" t="s">
        <v>41</v>
      </c>
      <c r="O40350" s="1">
        <v>20260630</v>
      </c>
      <c r="P40350" s="1" t="s">
        <v>276</v>
      </c>
      <c r="Q40350" s="1" t="s">
        <v>8945</v>
      </c>
      <c r="R40350" s="1" t="s">
        <v>43</v>
      </c>
      <c r="S40350" s="1">
        <v>20250401</v>
      </c>
      <c r="X40350" s="1" t="s">
        <v>44</v>
      </c>
      <c r="Z40350" s="1">
        <v>4987376047159</v>
      </c>
      <c r="AB40350" s="1">
        <v>24987376047108</v>
      </c>
    </row>
    <row r="40351" spans="1:33" x14ac:dyDescent="0.45">
      <c r="A40351" s="1" t="s">
        <v>48499</v>
      </c>
      <c r="B40351" s="1" t="s">
        <v>56123</v>
      </c>
      <c r="C40351" s="1">
        <v>14987376047200</v>
      </c>
      <c r="D40351" s="1">
        <v>1</v>
      </c>
      <c r="F40351" s="1">
        <v>1</v>
      </c>
      <c r="G40351" s="1" t="s">
        <v>8945</v>
      </c>
      <c r="H40351" s="1" t="s">
        <v>48501</v>
      </c>
      <c r="I40351" s="1" t="s">
        <v>280</v>
      </c>
      <c r="J40351" s="1" t="s">
        <v>56124</v>
      </c>
      <c r="K40351" s="1" t="s">
        <v>56114</v>
      </c>
      <c r="L40351" s="1" t="s">
        <v>56125</v>
      </c>
      <c r="M40351" s="1" t="s">
        <v>56124</v>
      </c>
      <c r="N40351" s="1" t="s">
        <v>41</v>
      </c>
      <c r="O40351" s="1">
        <v>20260630</v>
      </c>
      <c r="P40351" s="1" t="s">
        <v>276</v>
      </c>
      <c r="Q40351" s="1" t="s">
        <v>8945</v>
      </c>
      <c r="R40351" s="1" t="s">
        <v>43</v>
      </c>
      <c r="S40351" s="1">
        <v>20250401</v>
      </c>
      <c r="X40351" s="1" t="s">
        <v>44</v>
      </c>
      <c r="Z40351" s="1">
        <v>4987376047258</v>
      </c>
      <c r="AB40351" s="1">
        <v>24987376047207</v>
      </c>
    </row>
    <row r="40352" spans="1:33" x14ac:dyDescent="0.45">
      <c r="A40352" s="1" t="s">
        <v>48499</v>
      </c>
      <c r="B40352" s="1" t="s">
        <v>56126</v>
      </c>
      <c r="C40352" s="1">
        <v>14987114132700</v>
      </c>
      <c r="D40352" s="1">
        <v>1</v>
      </c>
      <c r="F40352" s="1">
        <v>1</v>
      </c>
      <c r="G40352" s="1" t="s">
        <v>8945</v>
      </c>
      <c r="H40352" s="1" t="s">
        <v>48501</v>
      </c>
      <c r="I40352" s="1" t="s">
        <v>280</v>
      </c>
      <c r="J40352" s="1" t="s">
        <v>56127</v>
      </c>
      <c r="K40352" s="1" t="s">
        <v>56104</v>
      </c>
      <c r="L40352" s="1" t="s">
        <v>56105</v>
      </c>
      <c r="M40352" s="1" t="s">
        <v>56106</v>
      </c>
      <c r="N40352" s="1" t="s">
        <v>41</v>
      </c>
      <c r="O40352" s="1">
        <v>20260630</v>
      </c>
      <c r="P40352" s="1" t="s">
        <v>539</v>
      </c>
      <c r="Q40352" s="1" t="s">
        <v>8945</v>
      </c>
      <c r="R40352" s="1" t="s">
        <v>43</v>
      </c>
      <c r="S40352" s="1">
        <v>20200305</v>
      </c>
      <c r="X40352" s="1" t="s">
        <v>44</v>
      </c>
      <c r="Z40352" s="1">
        <v>4987114132796</v>
      </c>
      <c r="AB40352" s="1">
        <v>24987114132707</v>
      </c>
      <c r="AF40352" s="1">
        <v>20220624</v>
      </c>
      <c r="AG40352" s="1">
        <v>202401</v>
      </c>
    </row>
    <row r="40353" spans="1:33" x14ac:dyDescent="0.45">
      <c r="A40353" s="1" t="s">
        <v>48499</v>
      </c>
      <c r="B40353" s="1" t="s">
        <v>56128</v>
      </c>
      <c r="C40353" s="1">
        <v>14987114132809</v>
      </c>
      <c r="D40353" s="1">
        <v>1</v>
      </c>
      <c r="F40353" s="1">
        <v>1</v>
      </c>
      <c r="G40353" s="1" t="s">
        <v>8945</v>
      </c>
      <c r="H40353" s="1" t="s">
        <v>48501</v>
      </c>
      <c r="I40353" s="1" t="s">
        <v>280</v>
      </c>
      <c r="J40353" s="1" t="s">
        <v>56129</v>
      </c>
      <c r="K40353" s="1" t="s">
        <v>56109</v>
      </c>
      <c r="L40353" s="1" t="s">
        <v>56110</v>
      </c>
      <c r="M40353" s="1" t="s">
        <v>56111</v>
      </c>
      <c r="N40353" s="1" t="s">
        <v>41</v>
      </c>
      <c r="O40353" s="1">
        <v>20260630</v>
      </c>
      <c r="P40353" s="1" t="s">
        <v>539</v>
      </c>
      <c r="Q40353" s="1" t="s">
        <v>8945</v>
      </c>
      <c r="R40353" s="1" t="s">
        <v>43</v>
      </c>
      <c r="S40353" s="1">
        <v>20200305</v>
      </c>
      <c r="X40353" s="1" t="s">
        <v>44</v>
      </c>
      <c r="Z40353" s="1">
        <v>4987114132895</v>
      </c>
      <c r="AB40353" s="1">
        <v>24987114132806</v>
      </c>
      <c r="AF40353" s="1">
        <v>20220624</v>
      </c>
      <c r="AG40353" s="1">
        <v>202304</v>
      </c>
    </row>
    <row r="40354" spans="1:33" x14ac:dyDescent="0.45">
      <c r="A40354" s="1" t="s">
        <v>48499</v>
      </c>
      <c r="B40354" s="1" t="s">
        <v>56130</v>
      </c>
      <c r="C40354" s="1">
        <v>14987114132908</v>
      </c>
      <c r="D40354" s="1">
        <v>1</v>
      </c>
      <c r="F40354" s="1">
        <v>1</v>
      </c>
      <c r="G40354" s="1" t="s">
        <v>8945</v>
      </c>
      <c r="H40354" s="1" t="s">
        <v>48501</v>
      </c>
      <c r="I40354" s="1" t="s">
        <v>280</v>
      </c>
      <c r="J40354" s="1" t="s">
        <v>56131</v>
      </c>
      <c r="K40354" s="1" t="s">
        <v>56114</v>
      </c>
      <c r="L40354" s="1" t="s">
        <v>56115</v>
      </c>
      <c r="M40354" s="1" t="s">
        <v>56116</v>
      </c>
      <c r="N40354" s="1" t="s">
        <v>41</v>
      </c>
      <c r="O40354" s="1">
        <v>20260630</v>
      </c>
      <c r="P40354" s="1" t="s">
        <v>539</v>
      </c>
      <c r="Q40354" s="1" t="s">
        <v>8945</v>
      </c>
      <c r="R40354" s="1" t="s">
        <v>43</v>
      </c>
      <c r="S40354" s="1">
        <v>20200305</v>
      </c>
      <c r="X40354" s="1" t="s">
        <v>44</v>
      </c>
      <c r="Z40354" s="1">
        <v>4987114132994</v>
      </c>
      <c r="AB40354" s="1">
        <v>24987114132905</v>
      </c>
      <c r="AF40354" s="1">
        <v>20220624</v>
      </c>
      <c r="AG40354" s="1">
        <v>202402</v>
      </c>
    </row>
    <row r="40355" spans="1:33" x14ac:dyDescent="0.45">
      <c r="A40355" s="1" t="s">
        <v>48499</v>
      </c>
      <c r="B40355" s="1" t="s">
        <v>56132</v>
      </c>
      <c r="C40355" s="1">
        <v>14987114340709</v>
      </c>
      <c r="D40355" s="1">
        <v>10</v>
      </c>
      <c r="F40355" s="1">
        <v>1</v>
      </c>
      <c r="G40355" s="1" t="s">
        <v>8945</v>
      </c>
      <c r="H40355" s="1" t="s">
        <v>48501</v>
      </c>
      <c r="I40355" s="1" t="s">
        <v>36</v>
      </c>
      <c r="J40355" s="1" t="s">
        <v>56133</v>
      </c>
      <c r="K40355" s="1" t="s">
        <v>49228</v>
      </c>
      <c r="L40355" s="1" t="s">
        <v>56134</v>
      </c>
      <c r="M40355" s="1" t="s">
        <v>56133</v>
      </c>
      <c r="N40355" s="1" t="s">
        <v>41</v>
      </c>
      <c r="O40355" s="1">
        <v>20260630</v>
      </c>
      <c r="P40355" s="1" t="s">
        <v>539</v>
      </c>
      <c r="Q40355" s="1" t="s">
        <v>8945</v>
      </c>
      <c r="R40355" s="1" t="s">
        <v>43</v>
      </c>
      <c r="S40355" s="1">
        <v>20110912</v>
      </c>
      <c r="X40355" s="1" t="s">
        <v>44</v>
      </c>
      <c r="Z40355" s="1">
        <v>4987114340795</v>
      </c>
      <c r="AB40355" s="1">
        <v>24987114340706</v>
      </c>
    </row>
    <row r="40356" spans="1:33" x14ac:dyDescent="0.45">
      <c r="A40356" s="1" t="s">
        <v>48499</v>
      </c>
      <c r="B40356" s="1" t="s">
        <v>56135</v>
      </c>
      <c r="C40356" s="1">
        <v>14987376739525</v>
      </c>
      <c r="D40356" s="1">
        <v>1</v>
      </c>
      <c r="F40356" s="1">
        <v>1</v>
      </c>
      <c r="G40356" s="1" t="s">
        <v>8945</v>
      </c>
      <c r="H40356" s="1" t="s">
        <v>48501</v>
      </c>
      <c r="I40356" s="1" t="s">
        <v>338</v>
      </c>
      <c r="J40356" s="1" t="s">
        <v>56136</v>
      </c>
      <c r="K40356" s="1" t="s">
        <v>49233</v>
      </c>
      <c r="L40356" s="1" t="s">
        <v>56137</v>
      </c>
      <c r="M40356" s="1" t="s">
        <v>56136</v>
      </c>
      <c r="N40356" s="1" t="s">
        <v>41</v>
      </c>
      <c r="O40356" s="1">
        <v>20260630</v>
      </c>
      <c r="P40356" s="1" t="s">
        <v>276</v>
      </c>
      <c r="Q40356" s="1" t="s">
        <v>8945</v>
      </c>
      <c r="R40356" s="1" t="s">
        <v>43</v>
      </c>
      <c r="S40356" s="1">
        <v>20220524</v>
      </c>
      <c r="X40356" s="1" t="s">
        <v>44</v>
      </c>
      <c r="Z40356" s="1">
        <v>4987376739580</v>
      </c>
      <c r="AB40356" s="1">
        <v>24987376739522</v>
      </c>
    </row>
    <row r="40357" spans="1:33" x14ac:dyDescent="0.45">
      <c r="A40357" s="1" t="s">
        <v>48499</v>
      </c>
      <c r="B40357" s="1" t="s">
        <v>56135</v>
      </c>
      <c r="C40357" s="1">
        <v>14987123872451</v>
      </c>
      <c r="D40357" s="1">
        <v>1</v>
      </c>
      <c r="F40357" s="1">
        <v>1</v>
      </c>
      <c r="G40357" s="1" t="s">
        <v>8945</v>
      </c>
      <c r="H40357" s="1" t="s">
        <v>48501</v>
      </c>
      <c r="I40357" s="1" t="s">
        <v>338</v>
      </c>
      <c r="J40357" s="1" t="s">
        <v>56136</v>
      </c>
      <c r="K40357" s="1" t="s">
        <v>49233</v>
      </c>
      <c r="L40357" s="1" t="s">
        <v>56137</v>
      </c>
      <c r="M40357" s="1" t="s">
        <v>56136</v>
      </c>
      <c r="N40357" s="1" t="s">
        <v>41</v>
      </c>
      <c r="O40357" s="1">
        <v>20260630</v>
      </c>
      <c r="P40357" s="1" t="s">
        <v>201</v>
      </c>
      <c r="Q40357" s="1" t="s">
        <v>8945</v>
      </c>
      <c r="R40357" s="1" t="s">
        <v>43</v>
      </c>
      <c r="S40357" s="1">
        <v>20220524</v>
      </c>
      <c r="X40357" s="1" t="s">
        <v>44</v>
      </c>
      <c r="Z40357" s="1">
        <v>4987123567824</v>
      </c>
      <c r="AB40357" s="1">
        <v>24987123872458</v>
      </c>
    </row>
    <row r="40358" spans="1:33" x14ac:dyDescent="0.45">
      <c r="A40358" s="1" t="s">
        <v>48499</v>
      </c>
      <c r="B40358" s="1" t="s">
        <v>56138</v>
      </c>
      <c r="C40358" s="1">
        <v>14987123406038</v>
      </c>
      <c r="D40358" s="1">
        <v>1</v>
      </c>
      <c r="F40358" s="1">
        <v>1</v>
      </c>
      <c r="G40358" s="1" t="s">
        <v>8945</v>
      </c>
      <c r="H40358" s="1" t="s">
        <v>48501</v>
      </c>
      <c r="I40358" s="1" t="s">
        <v>338</v>
      </c>
      <c r="J40358" s="1" t="s">
        <v>56139</v>
      </c>
      <c r="K40358" s="1" t="s">
        <v>49233</v>
      </c>
      <c r="L40358" s="1" t="s">
        <v>56140</v>
      </c>
      <c r="M40358" s="1" t="s">
        <v>56139</v>
      </c>
      <c r="N40358" s="1" t="s">
        <v>41</v>
      </c>
      <c r="O40358" s="1">
        <v>20260630</v>
      </c>
      <c r="P40358" s="1" t="s">
        <v>201</v>
      </c>
      <c r="Q40358" s="1" t="s">
        <v>8945</v>
      </c>
      <c r="R40358" s="1" t="s">
        <v>43</v>
      </c>
      <c r="S40358" s="1">
        <v>20131213</v>
      </c>
      <c r="T40358" s="1">
        <v>20230331</v>
      </c>
      <c r="X40358" s="1" t="s">
        <v>44</v>
      </c>
      <c r="Z40358" s="1">
        <v>4987123554299</v>
      </c>
    </row>
    <row r="40359" spans="1:33" x14ac:dyDescent="0.45">
      <c r="A40359" s="1" t="s">
        <v>48499</v>
      </c>
      <c r="B40359" s="1" t="s">
        <v>56141</v>
      </c>
      <c r="C40359" s="1">
        <v>14987376739426</v>
      </c>
      <c r="D40359" s="1">
        <v>1</v>
      </c>
      <c r="F40359" s="1">
        <v>1</v>
      </c>
      <c r="G40359" s="1" t="s">
        <v>8945</v>
      </c>
      <c r="H40359" s="1" t="s">
        <v>48501</v>
      </c>
      <c r="I40359" s="1" t="s">
        <v>338</v>
      </c>
      <c r="J40359" s="1" t="s">
        <v>56142</v>
      </c>
      <c r="K40359" s="1" t="s">
        <v>52573</v>
      </c>
      <c r="L40359" s="1" t="s">
        <v>56143</v>
      </c>
      <c r="M40359" s="1" t="s">
        <v>56142</v>
      </c>
      <c r="N40359" s="1" t="s">
        <v>41</v>
      </c>
      <c r="O40359" s="1">
        <v>20260630</v>
      </c>
      <c r="P40359" s="1" t="s">
        <v>276</v>
      </c>
      <c r="Q40359" s="1" t="s">
        <v>8945</v>
      </c>
      <c r="R40359" s="1" t="s">
        <v>43</v>
      </c>
      <c r="S40359" s="1">
        <v>20220524</v>
      </c>
      <c r="X40359" s="1" t="s">
        <v>44</v>
      </c>
      <c r="Z40359" s="1">
        <v>4987376739481</v>
      </c>
      <c r="AB40359" s="1">
        <v>24987376739423</v>
      </c>
    </row>
    <row r="40360" spans="1:33" x14ac:dyDescent="0.45">
      <c r="A40360" s="1" t="s">
        <v>48499</v>
      </c>
      <c r="B40360" s="1" t="s">
        <v>56141</v>
      </c>
      <c r="C40360" s="1">
        <v>14987123872468</v>
      </c>
      <c r="D40360" s="1">
        <v>1</v>
      </c>
      <c r="F40360" s="1">
        <v>1</v>
      </c>
      <c r="G40360" s="1" t="s">
        <v>8945</v>
      </c>
      <c r="H40360" s="1" t="s">
        <v>48501</v>
      </c>
      <c r="I40360" s="1" t="s">
        <v>338</v>
      </c>
      <c r="J40360" s="1" t="s">
        <v>56142</v>
      </c>
      <c r="K40360" s="1" t="s">
        <v>52573</v>
      </c>
      <c r="L40360" s="1" t="s">
        <v>56143</v>
      </c>
      <c r="M40360" s="1" t="s">
        <v>56142</v>
      </c>
      <c r="N40360" s="1" t="s">
        <v>41</v>
      </c>
      <c r="O40360" s="1">
        <v>20260630</v>
      </c>
      <c r="P40360" s="1" t="s">
        <v>201</v>
      </c>
      <c r="Q40360" s="1" t="s">
        <v>8945</v>
      </c>
      <c r="R40360" s="1" t="s">
        <v>43</v>
      </c>
      <c r="S40360" s="1">
        <v>20220524</v>
      </c>
      <c r="X40360" s="1" t="s">
        <v>44</v>
      </c>
      <c r="Z40360" s="1">
        <v>4987123567831</v>
      </c>
      <c r="AB40360" s="1">
        <v>24987123872465</v>
      </c>
    </row>
    <row r="40361" spans="1:33" x14ac:dyDescent="0.45">
      <c r="A40361" s="1" t="s">
        <v>48499</v>
      </c>
      <c r="B40361" s="1" t="s">
        <v>56144</v>
      </c>
      <c r="C40361" s="1">
        <v>14987123406045</v>
      </c>
      <c r="D40361" s="1">
        <v>1</v>
      </c>
      <c r="F40361" s="1">
        <v>1</v>
      </c>
      <c r="G40361" s="1" t="s">
        <v>8945</v>
      </c>
      <c r="H40361" s="1" t="s">
        <v>48501</v>
      </c>
      <c r="I40361" s="1" t="s">
        <v>338</v>
      </c>
      <c r="J40361" s="1" t="s">
        <v>56145</v>
      </c>
      <c r="K40361" s="1" t="s">
        <v>52573</v>
      </c>
      <c r="L40361" s="1" t="s">
        <v>56146</v>
      </c>
      <c r="M40361" s="1" t="s">
        <v>56145</v>
      </c>
      <c r="N40361" s="1" t="s">
        <v>41</v>
      </c>
      <c r="O40361" s="1">
        <v>20260630</v>
      </c>
      <c r="P40361" s="1" t="s">
        <v>201</v>
      </c>
      <c r="Q40361" s="1" t="s">
        <v>8945</v>
      </c>
      <c r="R40361" s="1" t="s">
        <v>43</v>
      </c>
      <c r="S40361" s="1">
        <v>20131213</v>
      </c>
      <c r="T40361" s="1">
        <v>20230331</v>
      </c>
      <c r="X40361" s="1" t="s">
        <v>44</v>
      </c>
      <c r="Z40361" s="1">
        <v>4987123554305</v>
      </c>
    </row>
    <row r="40362" spans="1:33" x14ac:dyDescent="0.45">
      <c r="A40362" s="1" t="s">
        <v>48499</v>
      </c>
      <c r="B40362" s="1" t="s">
        <v>56147</v>
      </c>
      <c r="C40362" s="1">
        <v>14987190102116</v>
      </c>
      <c r="D40362" s="1">
        <v>10</v>
      </c>
      <c r="F40362" s="1">
        <v>1</v>
      </c>
      <c r="G40362" s="1" t="s">
        <v>48555</v>
      </c>
      <c r="H40362" s="1" t="s">
        <v>48501</v>
      </c>
      <c r="I40362" s="1" t="s">
        <v>48556</v>
      </c>
      <c r="J40362" s="1" t="s">
        <v>56148</v>
      </c>
      <c r="K40362" s="1" t="s">
        <v>56149</v>
      </c>
      <c r="L40362" s="1" t="s">
        <v>56150</v>
      </c>
      <c r="M40362" s="1" t="s">
        <v>56148</v>
      </c>
      <c r="N40362" s="1" t="s">
        <v>41</v>
      </c>
      <c r="O40362" s="1">
        <v>20260630</v>
      </c>
      <c r="P40362" s="1" t="s">
        <v>267</v>
      </c>
      <c r="Q40362" s="1" t="s">
        <v>48555</v>
      </c>
      <c r="R40362" s="1" t="s">
        <v>43</v>
      </c>
      <c r="S40362" s="1">
        <v>20050610</v>
      </c>
      <c r="T40362" s="1">
        <v>20260331</v>
      </c>
      <c r="X40362" s="1" t="s">
        <v>44</v>
      </c>
      <c r="Z40362" s="1">
        <v>4987190608208</v>
      </c>
    </row>
    <row r="40363" spans="1:33" x14ac:dyDescent="0.45">
      <c r="A40363" s="1" t="s">
        <v>48499</v>
      </c>
      <c r="B40363" s="1" t="s">
        <v>56151</v>
      </c>
      <c r="C40363" s="1">
        <v>14987376457122</v>
      </c>
      <c r="D40363" s="1">
        <v>50</v>
      </c>
      <c r="F40363" s="1">
        <v>1</v>
      </c>
      <c r="G40363" s="1" t="s">
        <v>48518</v>
      </c>
      <c r="H40363" s="1" t="s">
        <v>48501</v>
      </c>
      <c r="I40363" s="1" t="s">
        <v>280</v>
      </c>
      <c r="J40363" s="1" t="s">
        <v>56152</v>
      </c>
      <c r="K40363" s="1" t="s">
        <v>56153</v>
      </c>
      <c r="L40363" s="1" t="s">
        <v>56154</v>
      </c>
      <c r="M40363" s="1" t="s">
        <v>56155</v>
      </c>
      <c r="N40363" s="1" t="s">
        <v>41</v>
      </c>
      <c r="O40363" s="1">
        <v>20260630</v>
      </c>
      <c r="P40363" s="1" t="s">
        <v>276</v>
      </c>
      <c r="Q40363" s="1" t="s">
        <v>48518</v>
      </c>
      <c r="R40363" s="1" t="s">
        <v>43</v>
      </c>
      <c r="S40363" s="1">
        <v>20060306</v>
      </c>
      <c r="T40363" s="1">
        <v>20250331</v>
      </c>
      <c r="X40363" s="1" t="s">
        <v>44</v>
      </c>
      <c r="Z40363" s="1">
        <v>4987376457194</v>
      </c>
      <c r="AA40363" s="1" t="s">
        <v>49405</v>
      </c>
    </row>
    <row r="40364" spans="1:33" x14ac:dyDescent="0.45">
      <c r="A40364" s="1" t="s">
        <v>48499</v>
      </c>
      <c r="B40364" s="1" t="s">
        <v>56156</v>
      </c>
      <c r="C40364" s="1">
        <v>14987190043228</v>
      </c>
      <c r="D40364" s="1">
        <v>50</v>
      </c>
      <c r="F40364" s="1">
        <v>1</v>
      </c>
      <c r="G40364" s="1" t="s">
        <v>48518</v>
      </c>
      <c r="H40364" s="1" t="s">
        <v>48501</v>
      </c>
      <c r="I40364" s="1" t="s">
        <v>280</v>
      </c>
      <c r="J40364" s="1" t="s">
        <v>56157</v>
      </c>
      <c r="K40364" s="1" t="s">
        <v>48965</v>
      </c>
      <c r="L40364" s="1" t="s">
        <v>56158</v>
      </c>
      <c r="M40364" s="1" t="s">
        <v>56157</v>
      </c>
      <c r="N40364" s="1" t="s">
        <v>41</v>
      </c>
      <c r="O40364" s="1">
        <v>20260630</v>
      </c>
      <c r="P40364" s="1" t="s">
        <v>267</v>
      </c>
      <c r="Q40364" s="1" t="s">
        <v>48518</v>
      </c>
      <c r="R40364" s="1" t="s">
        <v>43</v>
      </c>
      <c r="S40364" s="1">
        <v>20200305</v>
      </c>
      <c r="T40364" s="1">
        <v>20270331</v>
      </c>
      <c r="X40364" s="1" t="s">
        <v>44</v>
      </c>
      <c r="Z40364" s="1">
        <v>4987190608000</v>
      </c>
    </row>
    <row r="40365" spans="1:33" x14ac:dyDescent="0.45">
      <c r="A40365" s="1" t="s">
        <v>48499</v>
      </c>
      <c r="B40365" s="1" t="s">
        <v>56159</v>
      </c>
      <c r="C40365" s="1">
        <v>14987376230817</v>
      </c>
      <c r="D40365" s="1">
        <v>50</v>
      </c>
      <c r="F40365" s="1">
        <v>1</v>
      </c>
      <c r="G40365" s="1" t="s">
        <v>48518</v>
      </c>
      <c r="H40365" s="1" t="s">
        <v>48501</v>
      </c>
      <c r="I40365" s="1" t="s">
        <v>280</v>
      </c>
      <c r="J40365" s="1" t="s">
        <v>56160</v>
      </c>
      <c r="K40365" s="1" t="s">
        <v>48965</v>
      </c>
      <c r="L40365" s="1" t="s">
        <v>56161</v>
      </c>
      <c r="M40365" s="1" t="s">
        <v>56160</v>
      </c>
      <c r="N40365" s="1" t="s">
        <v>41</v>
      </c>
      <c r="O40365" s="1">
        <v>20260630</v>
      </c>
      <c r="P40365" s="1" t="s">
        <v>276</v>
      </c>
      <c r="Q40365" s="1" t="s">
        <v>48518</v>
      </c>
      <c r="R40365" s="1" t="s">
        <v>43</v>
      </c>
      <c r="S40365" s="1">
        <v>20180305</v>
      </c>
      <c r="T40365" s="1">
        <v>20250331</v>
      </c>
      <c r="X40365" s="1" t="s">
        <v>44</v>
      </c>
      <c r="Z40365" s="1">
        <v>4987376230896</v>
      </c>
    </row>
    <row r="40366" spans="1:33" x14ac:dyDescent="0.45">
      <c r="A40366" s="1" t="s">
        <v>48499</v>
      </c>
      <c r="B40366" s="1" t="s">
        <v>56162</v>
      </c>
      <c r="C40366" s="1">
        <v>14987376231012</v>
      </c>
      <c r="D40366" s="1">
        <v>50</v>
      </c>
      <c r="F40366" s="1">
        <v>1</v>
      </c>
      <c r="G40366" s="1" t="s">
        <v>48518</v>
      </c>
      <c r="H40366" s="1" t="s">
        <v>48501</v>
      </c>
      <c r="I40366" s="1" t="s">
        <v>280</v>
      </c>
      <c r="J40366" s="1" t="s">
        <v>56163</v>
      </c>
      <c r="K40366" s="1" t="s">
        <v>56095</v>
      </c>
      <c r="L40366" s="1" t="s">
        <v>56096</v>
      </c>
      <c r="M40366" s="1" t="s">
        <v>56097</v>
      </c>
      <c r="N40366" s="1" t="s">
        <v>41</v>
      </c>
      <c r="O40366" s="1">
        <v>20260630</v>
      </c>
      <c r="P40366" s="1" t="s">
        <v>276</v>
      </c>
      <c r="Q40366" s="1" t="s">
        <v>48518</v>
      </c>
      <c r="R40366" s="1" t="s">
        <v>43</v>
      </c>
      <c r="S40366" s="1">
        <v>19920417</v>
      </c>
      <c r="T40366" s="1">
        <v>20250331</v>
      </c>
      <c r="X40366" s="1" t="s">
        <v>44</v>
      </c>
      <c r="Z40366" s="1">
        <v>4987376231091</v>
      </c>
    </row>
    <row r="40367" spans="1:33" x14ac:dyDescent="0.45">
      <c r="A40367" s="1" t="s">
        <v>48499</v>
      </c>
      <c r="B40367" s="1" t="s">
        <v>56164</v>
      </c>
      <c r="C40367" s="1">
        <v>14987376230923</v>
      </c>
      <c r="D40367" s="1">
        <v>50</v>
      </c>
      <c r="F40367" s="1">
        <v>1</v>
      </c>
      <c r="G40367" s="1" t="s">
        <v>48518</v>
      </c>
      <c r="H40367" s="1" t="s">
        <v>48501</v>
      </c>
      <c r="I40367" s="1" t="s">
        <v>280</v>
      </c>
      <c r="J40367" s="1" t="s">
        <v>56165</v>
      </c>
      <c r="K40367" s="1" t="s">
        <v>55838</v>
      </c>
      <c r="L40367" s="1" t="s">
        <v>56100</v>
      </c>
      <c r="M40367" s="1" t="s">
        <v>56101</v>
      </c>
      <c r="N40367" s="1" t="s">
        <v>41</v>
      </c>
      <c r="O40367" s="1">
        <v>20260630</v>
      </c>
      <c r="P40367" s="1" t="s">
        <v>276</v>
      </c>
      <c r="Q40367" s="1" t="s">
        <v>48518</v>
      </c>
      <c r="R40367" s="1" t="s">
        <v>43</v>
      </c>
      <c r="S40367" s="1">
        <v>20060306</v>
      </c>
      <c r="T40367" s="1">
        <v>20250331</v>
      </c>
      <c r="X40367" s="1" t="s">
        <v>44</v>
      </c>
      <c r="Z40367" s="1">
        <v>4987376230995</v>
      </c>
    </row>
    <row r="40368" spans="1:33" x14ac:dyDescent="0.45">
      <c r="A40368" s="1" t="s">
        <v>48499</v>
      </c>
      <c r="B40368" s="1" t="s">
        <v>56166</v>
      </c>
      <c r="C40368" s="1">
        <v>14987190042733</v>
      </c>
      <c r="D40368" s="1">
        <v>50</v>
      </c>
      <c r="F40368" s="1">
        <v>1</v>
      </c>
      <c r="G40368" s="1" t="s">
        <v>48518</v>
      </c>
      <c r="H40368" s="1" t="s">
        <v>48501</v>
      </c>
      <c r="I40368" s="1" t="s">
        <v>280</v>
      </c>
      <c r="J40368" s="1" t="s">
        <v>56167</v>
      </c>
      <c r="K40368" s="1" t="s">
        <v>56168</v>
      </c>
      <c r="L40368" s="1" t="s">
        <v>56169</v>
      </c>
      <c r="M40368" s="1" t="s">
        <v>56170</v>
      </c>
      <c r="N40368" s="1" t="s">
        <v>41</v>
      </c>
      <c r="O40368" s="1">
        <v>20260630</v>
      </c>
      <c r="P40368" s="1" t="s">
        <v>267</v>
      </c>
      <c r="Q40368" s="1" t="s">
        <v>48518</v>
      </c>
      <c r="R40368" s="1" t="s">
        <v>43</v>
      </c>
      <c r="S40368" s="1">
        <v>20140305</v>
      </c>
      <c r="T40368" s="1">
        <v>20250930</v>
      </c>
      <c r="X40368" s="1" t="s">
        <v>44</v>
      </c>
      <c r="Z40368" s="1">
        <v>4987190608109</v>
      </c>
    </row>
    <row r="40369" spans="1:32" x14ac:dyDescent="0.45">
      <c r="A40369" s="1" t="s">
        <v>48499</v>
      </c>
      <c r="B40369" s="1" t="s">
        <v>56171</v>
      </c>
      <c r="C40369" s="1">
        <v>14987376454220</v>
      </c>
      <c r="D40369" s="1">
        <v>50</v>
      </c>
      <c r="F40369" s="1">
        <v>1</v>
      </c>
      <c r="G40369" s="1" t="s">
        <v>48518</v>
      </c>
      <c r="H40369" s="1" t="s">
        <v>48501</v>
      </c>
      <c r="I40369" s="1" t="s">
        <v>280</v>
      </c>
      <c r="J40369" s="1" t="s">
        <v>56172</v>
      </c>
      <c r="K40369" s="1" t="s">
        <v>56168</v>
      </c>
      <c r="L40369" s="1" t="s">
        <v>56169</v>
      </c>
      <c r="M40369" s="1" t="s">
        <v>56170</v>
      </c>
      <c r="N40369" s="1" t="s">
        <v>41</v>
      </c>
      <c r="O40369" s="1">
        <v>20260630</v>
      </c>
      <c r="P40369" s="1" t="s">
        <v>276</v>
      </c>
      <c r="Q40369" s="1" t="s">
        <v>48518</v>
      </c>
      <c r="R40369" s="1" t="s">
        <v>43</v>
      </c>
      <c r="S40369" s="1">
        <v>19920417</v>
      </c>
      <c r="T40369" s="1">
        <v>20250930</v>
      </c>
      <c r="X40369" s="1" t="s">
        <v>44</v>
      </c>
      <c r="Z40369" s="1">
        <v>4987376454292</v>
      </c>
    </row>
    <row r="40370" spans="1:32" x14ac:dyDescent="0.45">
      <c r="A40370" s="1" t="s">
        <v>48499</v>
      </c>
      <c r="B40370" s="1" t="s">
        <v>56173</v>
      </c>
      <c r="C40370" s="1">
        <v>14987489701013</v>
      </c>
      <c r="D40370" s="1">
        <v>5</v>
      </c>
      <c r="F40370" s="1">
        <v>1</v>
      </c>
      <c r="G40370" s="1" t="s">
        <v>8945</v>
      </c>
      <c r="H40370" s="1" t="s">
        <v>48501</v>
      </c>
      <c r="I40370" s="1" t="s">
        <v>280</v>
      </c>
      <c r="J40370" s="1" t="s">
        <v>56174</v>
      </c>
      <c r="K40370" s="1" t="s">
        <v>56175</v>
      </c>
      <c r="M40370" s="1" t="s">
        <v>56176</v>
      </c>
      <c r="N40370" s="1" t="s">
        <v>41</v>
      </c>
      <c r="O40370" s="1">
        <v>20260630</v>
      </c>
      <c r="P40370" s="1" t="s">
        <v>41379</v>
      </c>
      <c r="Q40370" s="1" t="s">
        <v>8945</v>
      </c>
      <c r="R40370" s="1" t="s">
        <v>5051</v>
      </c>
      <c r="S40370" s="1">
        <v>20110408</v>
      </c>
      <c r="X40370" s="1" t="s">
        <v>44</v>
      </c>
      <c r="Z40370" s="1">
        <v>4987489701009</v>
      </c>
    </row>
    <row r="40371" spans="1:32" x14ac:dyDescent="0.45">
      <c r="A40371" s="1" t="s">
        <v>48499</v>
      </c>
      <c r="B40371" s="1" t="s">
        <v>56177</v>
      </c>
      <c r="C40371" s="1">
        <v>14987650701101</v>
      </c>
      <c r="D40371" s="1">
        <v>1</v>
      </c>
      <c r="F40371" s="1">
        <v>1</v>
      </c>
      <c r="G40371" s="1" t="s">
        <v>8945</v>
      </c>
      <c r="H40371" s="1" t="s">
        <v>48501</v>
      </c>
      <c r="I40371" s="1" t="s">
        <v>280</v>
      </c>
      <c r="J40371" s="1" t="s">
        <v>56178</v>
      </c>
      <c r="K40371" s="1" t="s">
        <v>56179</v>
      </c>
      <c r="L40371" s="1" t="s">
        <v>56180</v>
      </c>
      <c r="M40371" s="1" t="s">
        <v>56178</v>
      </c>
      <c r="N40371" s="1" t="s">
        <v>41</v>
      </c>
      <c r="O40371" s="1">
        <v>20260630</v>
      </c>
      <c r="P40371" s="1" t="s">
        <v>4360</v>
      </c>
      <c r="Q40371" s="1" t="s">
        <v>8945</v>
      </c>
      <c r="R40371" s="1" t="s">
        <v>43</v>
      </c>
      <c r="S40371" s="1">
        <v>20121214</v>
      </c>
      <c r="X40371" s="1" t="s">
        <v>48732</v>
      </c>
      <c r="Z40371" s="1">
        <v>4987650701012</v>
      </c>
      <c r="AB40371" s="1">
        <v>24987650701108</v>
      </c>
    </row>
    <row r="40372" spans="1:32" x14ac:dyDescent="0.45">
      <c r="A40372" s="1" t="s">
        <v>48499</v>
      </c>
      <c r="B40372" s="1" t="s">
        <v>56177</v>
      </c>
      <c r="C40372" s="1">
        <v>14987857150405</v>
      </c>
      <c r="D40372" s="1">
        <v>1</v>
      </c>
      <c r="F40372" s="1">
        <v>1</v>
      </c>
      <c r="G40372" s="1" t="s">
        <v>8945</v>
      </c>
      <c r="H40372" s="1" t="s">
        <v>48501</v>
      </c>
      <c r="I40372" s="1" t="s">
        <v>338</v>
      </c>
      <c r="J40372" s="1" t="s">
        <v>56178</v>
      </c>
      <c r="K40372" s="1" t="s">
        <v>56179</v>
      </c>
      <c r="L40372" s="1" t="s">
        <v>56180</v>
      </c>
      <c r="M40372" s="1" t="s">
        <v>56178</v>
      </c>
      <c r="N40372" s="1" t="s">
        <v>41</v>
      </c>
      <c r="O40372" s="1">
        <v>20260630</v>
      </c>
      <c r="P40372" s="1" t="s">
        <v>861</v>
      </c>
      <c r="Q40372" s="1" t="s">
        <v>8945</v>
      </c>
      <c r="R40372" s="1" t="s">
        <v>43</v>
      </c>
      <c r="S40372" s="1">
        <v>20121214</v>
      </c>
      <c r="X40372" s="1" t="s">
        <v>48732</v>
      </c>
      <c r="Z40372" s="1">
        <v>4987857150415</v>
      </c>
    </row>
    <row r="40373" spans="1:32" x14ac:dyDescent="0.45">
      <c r="A40373" s="1" t="s">
        <v>48499</v>
      </c>
      <c r="B40373" s="1" t="s">
        <v>56181</v>
      </c>
      <c r="C40373" s="1">
        <v>14987650700104</v>
      </c>
      <c r="D40373" s="1">
        <v>1</v>
      </c>
      <c r="F40373" s="1">
        <v>1</v>
      </c>
      <c r="G40373" s="1" t="s">
        <v>8945</v>
      </c>
      <c r="H40373" s="1" t="s">
        <v>48501</v>
      </c>
      <c r="I40373" s="1" t="s">
        <v>280</v>
      </c>
      <c r="J40373" s="1" t="s">
        <v>56182</v>
      </c>
      <c r="K40373" s="1" t="s">
        <v>56183</v>
      </c>
      <c r="L40373" s="1" t="s">
        <v>56184</v>
      </c>
      <c r="M40373" s="1" t="s">
        <v>56182</v>
      </c>
      <c r="N40373" s="1" t="s">
        <v>41</v>
      </c>
      <c r="O40373" s="1">
        <v>20260630</v>
      </c>
      <c r="P40373" s="1" t="s">
        <v>4360</v>
      </c>
      <c r="Q40373" s="1" t="s">
        <v>8945</v>
      </c>
      <c r="R40373" s="1" t="s">
        <v>43</v>
      </c>
      <c r="S40373" s="1">
        <v>20121214</v>
      </c>
      <c r="X40373" s="1" t="s">
        <v>48732</v>
      </c>
      <c r="Z40373" s="1">
        <v>4987650700015</v>
      </c>
      <c r="AB40373" s="1">
        <v>24987650700101</v>
      </c>
    </row>
    <row r="40374" spans="1:32" x14ac:dyDescent="0.45">
      <c r="A40374" s="1" t="s">
        <v>48499</v>
      </c>
      <c r="B40374" s="1" t="s">
        <v>56181</v>
      </c>
      <c r="C40374" s="1">
        <v>14987857150382</v>
      </c>
      <c r="D40374" s="1">
        <v>1</v>
      </c>
      <c r="F40374" s="1">
        <v>1</v>
      </c>
      <c r="G40374" s="1" t="s">
        <v>8945</v>
      </c>
      <c r="H40374" s="1" t="s">
        <v>48501</v>
      </c>
      <c r="I40374" s="1" t="s">
        <v>338</v>
      </c>
      <c r="J40374" s="1" t="s">
        <v>56182</v>
      </c>
      <c r="K40374" s="1" t="s">
        <v>56183</v>
      </c>
      <c r="L40374" s="1" t="s">
        <v>56184</v>
      </c>
      <c r="M40374" s="1" t="s">
        <v>56182</v>
      </c>
      <c r="N40374" s="1" t="s">
        <v>41</v>
      </c>
      <c r="O40374" s="1">
        <v>20260630</v>
      </c>
      <c r="P40374" s="1" t="s">
        <v>861</v>
      </c>
      <c r="Q40374" s="1" t="s">
        <v>8945</v>
      </c>
      <c r="R40374" s="1" t="s">
        <v>43</v>
      </c>
      <c r="S40374" s="1">
        <v>20121214</v>
      </c>
      <c r="X40374" s="1" t="s">
        <v>48732</v>
      </c>
      <c r="Z40374" s="1">
        <v>4987857150392</v>
      </c>
    </row>
    <row r="40375" spans="1:32" x14ac:dyDescent="0.45">
      <c r="A40375" s="1" t="s">
        <v>48499</v>
      </c>
      <c r="B40375" s="1" t="s">
        <v>56185</v>
      </c>
      <c r="C40375" s="1">
        <v>14987857150030</v>
      </c>
      <c r="D40375" s="1">
        <v>1</v>
      </c>
      <c r="F40375" s="1">
        <v>1</v>
      </c>
      <c r="G40375" s="1" t="s">
        <v>8945</v>
      </c>
      <c r="H40375" s="1" t="s">
        <v>48501</v>
      </c>
      <c r="I40375" s="1" t="s">
        <v>36</v>
      </c>
      <c r="J40375" s="1" t="s">
        <v>56186</v>
      </c>
      <c r="K40375" s="1" t="s">
        <v>55777</v>
      </c>
      <c r="L40375" s="1" t="s">
        <v>56187</v>
      </c>
      <c r="M40375" s="1" t="s">
        <v>56186</v>
      </c>
      <c r="N40375" s="1" t="s">
        <v>41</v>
      </c>
      <c r="O40375" s="1">
        <v>20260630</v>
      </c>
      <c r="P40375" s="1" t="s">
        <v>861</v>
      </c>
      <c r="Q40375" s="1" t="s">
        <v>8945</v>
      </c>
      <c r="R40375" s="1" t="s">
        <v>43</v>
      </c>
      <c r="S40375" s="1">
        <v>20020426</v>
      </c>
      <c r="T40375" s="1">
        <v>20150331</v>
      </c>
      <c r="X40375" s="1" t="s">
        <v>48732</v>
      </c>
      <c r="Z40375" s="1">
        <v>4987857150040</v>
      </c>
    </row>
    <row r="40376" spans="1:32" x14ac:dyDescent="0.45">
      <c r="A40376" s="1" t="s">
        <v>48499</v>
      </c>
      <c r="B40376" s="1" t="s">
        <v>56185</v>
      </c>
      <c r="C40376" s="1">
        <v>14987439095445</v>
      </c>
      <c r="D40376" s="1">
        <v>1</v>
      </c>
      <c r="F40376" s="1">
        <v>1</v>
      </c>
      <c r="G40376" s="1" t="s">
        <v>8945</v>
      </c>
      <c r="H40376" s="1" t="s">
        <v>48501</v>
      </c>
      <c r="I40376" s="1" t="s">
        <v>36</v>
      </c>
      <c r="J40376" s="1" t="s">
        <v>56186</v>
      </c>
      <c r="K40376" s="1" t="s">
        <v>55777</v>
      </c>
      <c r="L40376" s="1" t="s">
        <v>56187</v>
      </c>
      <c r="M40376" s="1" t="s">
        <v>56186</v>
      </c>
      <c r="N40376" s="1" t="s">
        <v>41</v>
      </c>
      <c r="O40376" s="1">
        <v>20260630</v>
      </c>
      <c r="P40376" s="1" t="s">
        <v>55009</v>
      </c>
      <c r="Q40376" s="1" t="s">
        <v>8945</v>
      </c>
      <c r="R40376" s="1" t="s">
        <v>43</v>
      </c>
      <c r="S40376" s="1">
        <v>20020426</v>
      </c>
      <c r="T40376" s="1">
        <v>20150331</v>
      </c>
      <c r="U40376" s="1" t="s">
        <v>48985</v>
      </c>
      <c r="V40376" s="1">
        <v>1</v>
      </c>
      <c r="W40376" s="1" t="s">
        <v>279</v>
      </c>
      <c r="X40376" s="1" t="s">
        <v>48732</v>
      </c>
      <c r="Z40376" s="1">
        <v>4987439195124</v>
      </c>
      <c r="AB40376" s="1">
        <v>24987439095442</v>
      </c>
      <c r="AF40376" s="1">
        <v>20151031</v>
      </c>
    </row>
    <row r="40377" spans="1:32" x14ac:dyDescent="0.45">
      <c r="A40377" s="1" t="s">
        <v>48499</v>
      </c>
      <c r="B40377" s="1" t="s">
        <v>56188</v>
      </c>
      <c r="C40377" s="1">
        <v>14987857150016</v>
      </c>
      <c r="D40377" s="1">
        <v>1</v>
      </c>
      <c r="F40377" s="1">
        <v>1</v>
      </c>
      <c r="G40377" s="1" t="s">
        <v>8945</v>
      </c>
      <c r="H40377" s="1" t="s">
        <v>48501</v>
      </c>
      <c r="I40377" s="1" t="s">
        <v>36</v>
      </c>
      <c r="J40377" s="1" t="s">
        <v>56189</v>
      </c>
      <c r="K40377" s="1" t="s">
        <v>50119</v>
      </c>
      <c r="L40377" s="1" t="s">
        <v>56190</v>
      </c>
      <c r="M40377" s="1" t="s">
        <v>56189</v>
      </c>
      <c r="N40377" s="1" t="s">
        <v>41</v>
      </c>
      <c r="O40377" s="1">
        <v>20260630</v>
      </c>
      <c r="P40377" s="1" t="s">
        <v>861</v>
      </c>
      <c r="Q40377" s="1" t="s">
        <v>8945</v>
      </c>
      <c r="R40377" s="1" t="s">
        <v>43</v>
      </c>
      <c r="S40377" s="1">
        <v>20020426</v>
      </c>
      <c r="T40377" s="1">
        <v>20150331</v>
      </c>
      <c r="X40377" s="1" t="s">
        <v>48732</v>
      </c>
      <c r="Z40377" s="1">
        <v>4987857150026</v>
      </c>
    </row>
    <row r="40378" spans="1:32" x14ac:dyDescent="0.45">
      <c r="A40378" s="1" t="s">
        <v>48499</v>
      </c>
      <c r="B40378" s="1" t="s">
        <v>56188</v>
      </c>
      <c r="C40378" s="1">
        <v>14987439095438</v>
      </c>
      <c r="D40378" s="1">
        <v>1</v>
      </c>
      <c r="F40378" s="1">
        <v>1</v>
      </c>
      <c r="G40378" s="1" t="s">
        <v>8945</v>
      </c>
      <c r="H40378" s="1" t="s">
        <v>48501</v>
      </c>
      <c r="I40378" s="1" t="s">
        <v>36</v>
      </c>
      <c r="J40378" s="1" t="s">
        <v>56189</v>
      </c>
      <c r="K40378" s="1" t="s">
        <v>50119</v>
      </c>
      <c r="L40378" s="1" t="s">
        <v>56190</v>
      </c>
      <c r="M40378" s="1" t="s">
        <v>56189</v>
      </c>
      <c r="N40378" s="1" t="s">
        <v>41</v>
      </c>
      <c r="O40378" s="1">
        <v>20260630</v>
      </c>
      <c r="P40378" s="1" t="s">
        <v>55009</v>
      </c>
      <c r="Q40378" s="1" t="s">
        <v>8945</v>
      </c>
      <c r="R40378" s="1" t="s">
        <v>43</v>
      </c>
      <c r="S40378" s="1">
        <v>20020426</v>
      </c>
      <c r="T40378" s="1">
        <v>20150331</v>
      </c>
      <c r="U40378" s="1" t="s">
        <v>48985</v>
      </c>
      <c r="V40378" s="1">
        <v>1</v>
      </c>
      <c r="W40378" s="1" t="s">
        <v>279</v>
      </c>
      <c r="X40378" s="1" t="s">
        <v>48732</v>
      </c>
      <c r="Z40378" s="1">
        <v>4987439195117</v>
      </c>
      <c r="AB40378" s="1">
        <v>24987439095435</v>
      </c>
      <c r="AF40378" s="1">
        <v>20151031</v>
      </c>
    </row>
    <row r="40379" spans="1:32" x14ac:dyDescent="0.45">
      <c r="A40379" s="1" t="s">
        <v>48499</v>
      </c>
      <c r="B40379" s="1" t="s">
        <v>56191</v>
      </c>
      <c r="C40379" s="1">
        <v>14987957200031</v>
      </c>
      <c r="D40379" s="1">
        <v>1</v>
      </c>
      <c r="F40379" s="1">
        <v>1</v>
      </c>
      <c r="G40379" s="1" t="s">
        <v>8945</v>
      </c>
      <c r="H40379" s="1" t="s">
        <v>48501</v>
      </c>
      <c r="I40379" s="1" t="s">
        <v>338</v>
      </c>
      <c r="J40379" s="1" t="s">
        <v>56192</v>
      </c>
      <c r="K40379" s="1" t="s">
        <v>54858</v>
      </c>
      <c r="L40379" s="1" t="s">
        <v>56193</v>
      </c>
      <c r="M40379" s="1" t="s">
        <v>56192</v>
      </c>
      <c r="N40379" s="1" t="s">
        <v>41</v>
      </c>
      <c r="O40379" s="1">
        <v>20260630</v>
      </c>
      <c r="P40379" s="1" t="s">
        <v>36754</v>
      </c>
      <c r="Q40379" s="1" t="s">
        <v>8945</v>
      </c>
      <c r="R40379" s="1" t="s">
        <v>43</v>
      </c>
      <c r="S40379" s="1">
        <v>20260317</v>
      </c>
      <c r="X40379" s="1" t="s">
        <v>48732</v>
      </c>
      <c r="Z40379" s="1">
        <v>4987957100020</v>
      </c>
      <c r="AB40379" s="1">
        <v>24987957200038</v>
      </c>
    </row>
    <row r="40380" spans="1:32" x14ac:dyDescent="0.45">
      <c r="A40380" s="1" t="s">
        <v>48499</v>
      </c>
      <c r="B40380" s="1" t="s">
        <v>56194</v>
      </c>
      <c r="C40380" s="1">
        <v>14987431220159</v>
      </c>
      <c r="D40380" s="1">
        <v>10</v>
      </c>
      <c r="F40380" s="1">
        <v>1</v>
      </c>
      <c r="G40380" s="1" t="s">
        <v>48518</v>
      </c>
      <c r="H40380" s="1" t="s">
        <v>48501</v>
      </c>
      <c r="I40380" s="1" t="s">
        <v>280</v>
      </c>
      <c r="J40380" s="1" t="s">
        <v>56195</v>
      </c>
      <c r="K40380" s="1" t="s">
        <v>53815</v>
      </c>
      <c r="L40380" s="1" t="s">
        <v>56196</v>
      </c>
      <c r="M40380" s="1" t="s">
        <v>56195</v>
      </c>
      <c r="N40380" s="1" t="s">
        <v>41</v>
      </c>
      <c r="O40380" s="1">
        <v>20260630</v>
      </c>
      <c r="P40380" s="1" t="s">
        <v>972</v>
      </c>
      <c r="Q40380" s="1" t="s">
        <v>48518</v>
      </c>
      <c r="R40380" s="1" t="s">
        <v>43</v>
      </c>
      <c r="S40380" s="1">
        <v>20260401</v>
      </c>
      <c r="X40380" s="1" t="s">
        <v>44</v>
      </c>
      <c r="Z40380" s="1">
        <v>4987431202417</v>
      </c>
      <c r="AB40380" s="1">
        <v>24987431220156</v>
      </c>
    </row>
    <row r="40381" spans="1:32" x14ac:dyDescent="0.45">
      <c r="A40381" s="1" t="s">
        <v>48499</v>
      </c>
      <c r="B40381" s="1" t="s">
        <v>56197</v>
      </c>
      <c r="C40381" s="1">
        <v>14987431220166</v>
      </c>
      <c r="D40381" s="1">
        <v>10</v>
      </c>
      <c r="F40381" s="1">
        <v>1</v>
      </c>
      <c r="G40381" s="1" t="s">
        <v>48518</v>
      </c>
      <c r="H40381" s="1" t="s">
        <v>48501</v>
      </c>
      <c r="I40381" s="1" t="s">
        <v>280</v>
      </c>
      <c r="J40381" s="1" t="s">
        <v>56198</v>
      </c>
      <c r="K40381" s="1" t="s">
        <v>56199</v>
      </c>
      <c r="L40381" s="1" t="s">
        <v>56200</v>
      </c>
      <c r="M40381" s="1" t="s">
        <v>56198</v>
      </c>
      <c r="N40381" s="1" t="s">
        <v>41</v>
      </c>
      <c r="O40381" s="1">
        <v>20260630</v>
      </c>
      <c r="P40381" s="1" t="s">
        <v>972</v>
      </c>
      <c r="Q40381" s="1" t="s">
        <v>48518</v>
      </c>
      <c r="R40381" s="1" t="s">
        <v>43</v>
      </c>
      <c r="S40381" s="1">
        <v>20260401</v>
      </c>
      <c r="X40381" s="1" t="s">
        <v>44</v>
      </c>
      <c r="Z40381" s="1">
        <v>4987431202424</v>
      </c>
    </row>
    <row r="40382" spans="1:32" x14ac:dyDescent="0.45">
      <c r="A40382" s="1" t="s">
        <v>48499</v>
      </c>
      <c r="B40382" s="1" t="s">
        <v>56201</v>
      </c>
      <c r="C40382" s="1">
        <v>14987341112940</v>
      </c>
      <c r="D40382" s="1">
        <v>1</v>
      </c>
      <c r="F40382" s="1">
        <v>1</v>
      </c>
      <c r="G40382" s="1" t="s">
        <v>8945</v>
      </c>
      <c r="H40382" s="1" t="s">
        <v>48501</v>
      </c>
      <c r="I40382" s="1" t="s">
        <v>36</v>
      </c>
      <c r="J40382" s="1" t="s">
        <v>56202</v>
      </c>
      <c r="K40382" s="1" t="s">
        <v>49504</v>
      </c>
      <c r="L40382" s="1" t="s">
        <v>56203</v>
      </c>
      <c r="M40382" s="1" t="s">
        <v>56202</v>
      </c>
      <c r="N40382" s="1" t="s">
        <v>41</v>
      </c>
      <c r="O40382" s="1">
        <v>20260630</v>
      </c>
      <c r="P40382" s="1" t="s">
        <v>1495</v>
      </c>
      <c r="Q40382" s="1" t="s">
        <v>8945</v>
      </c>
      <c r="R40382" s="1" t="s">
        <v>43</v>
      </c>
      <c r="S40382" s="1">
        <v>20181119</v>
      </c>
      <c r="U40382" s="1" t="s">
        <v>48985</v>
      </c>
      <c r="V40382" s="1">
        <v>2.5</v>
      </c>
      <c r="W40382" s="1" t="s">
        <v>279</v>
      </c>
      <c r="X40382" s="1" t="s">
        <v>48732</v>
      </c>
      <c r="Z40382" s="1">
        <v>4987341312947</v>
      </c>
      <c r="AB40382" s="1">
        <v>24987341112947</v>
      </c>
    </row>
    <row r="40383" spans="1:32" x14ac:dyDescent="0.45">
      <c r="A40383" s="1" t="s">
        <v>48499</v>
      </c>
      <c r="B40383" s="1" t="s">
        <v>56204</v>
      </c>
      <c r="C40383" s="1">
        <v>14987341112957</v>
      </c>
      <c r="D40383" s="1">
        <v>1</v>
      </c>
      <c r="F40383" s="1">
        <v>1</v>
      </c>
      <c r="G40383" s="1" t="s">
        <v>8945</v>
      </c>
      <c r="H40383" s="1" t="s">
        <v>48501</v>
      </c>
      <c r="I40383" s="1" t="s">
        <v>36</v>
      </c>
      <c r="J40383" s="1" t="s">
        <v>56205</v>
      </c>
      <c r="K40383" s="1" t="s">
        <v>49509</v>
      </c>
      <c r="L40383" s="1" t="s">
        <v>56206</v>
      </c>
      <c r="M40383" s="1" t="s">
        <v>56205</v>
      </c>
      <c r="N40383" s="1" t="s">
        <v>41</v>
      </c>
      <c r="O40383" s="1">
        <v>20260630</v>
      </c>
      <c r="P40383" s="1" t="s">
        <v>1495</v>
      </c>
      <c r="Q40383" s="1" t="s">
        <v>8945</v>
      </c>
      <c r="R40383" s="1" t="s">
        <v>43</v>
      </c>
      <c r="S40383" s="1">
        <v>20181119</v>
      </c>
      <c r="U40383" s="1" t="s">
        <v>48985</v>
      </c>
      <c r="V40383" s="1">
        <v>2.5</v>
      </c>
      <c r="W40383" s="1" t="s">
        <v>279</v>
      </c>
      <c r="X40383" s="1" t="s">
        <v>48732</v>
      </c>
      <c r="Z40383" s="1">
        <v>4987341312954</v>
      </c>
      <c r="AB40383" s="1">
        <v>24987341112954</v>
      </c>
    </row>
    <row r="40384" spans="1:32" x14ac:dyDescent="0.45">
      <c r="A40384" s="1" t="s">
        <v>48499</v>
      </c>
      <c r="B40384" s="1" t="s">
        <v>56207</v>
      </c>
      <c r="C40384" s="1">
        <v>14987341112964</v>
      </c>
      <c r="D40384" s="1">
        <v>1</v>
      </c>
      <c r="F40384" s="1">
        <v>1</v>
      </c>
      <c r="G40384" s="1" t="s">
        <v>8945</v>
      </c>
      <c r="H40384" s="1" t="s">
        <v>48501</v>
      </c>
      <c r="I40384" s="1" t="s">
        <v>36</v>
      </c>
      <c r="J40384" s="1" t="s">
        <v>56208</v>
      </c>
      <c r="K40384" s="1" t="s">
        <v>49659</v>
      </c>
      <c r="L40384" s="1" t="s">
        <v>56209</v>
      </c>
      <c r="M40384" s="1" t="s">
        <v>56208</v>
      </c>
      <c r="N40384" s="1" t="s">
        <v>41</v>
      </c>
      <c r="O40384" s="1">
        <v>20260630</v>
      </c>
      <c r="P40384" s="1" t="s">
        <v>1495</v>
      </c>
      <c r="Q40384" s="1" t="s">
        <v>8945</v>
      </c>
      <c r="R40384" s="1" t="s">
        <v>43</v>
      </c>
      <c r="S40384" s="1">
        <v>20181119</v>
      </c>
      <c r="U40384" s="1" t="s">
        <v>48985</v>
      </c>
      <c r="V40384" s="1">
        <v>2.5</v>
      </c>
      <c r="W40384" s="1" t="s">
        <v>279</v>
      </c>
      <c r="X40384" s="1" t="s">
        <v>48732</v>
      </c>
      <c r="Z40384" s="1">
        <v>4987341312961</v>
      </c>
      <c r="AB40384" s="1">
        <v>24987341112961</v>
      </c>
    </row>
    <row r="40385" spans="1:33" x14ac:dyDescent="0.45">
      <c r="A40385" s="1" t="s">
        <v>48499</v>
      </c>
      <c r="B40385" s="1" t="s">
        <v>56210</v>
      </c>
      <c r="C40385" s="1">
        <v>14987341112933</v>
      </c>
      <c r="D40385" s="1">
        <v>1</v>
      </c>
      <c r="F40385" s="1">
        <v>1</v>
      </c>
      <c r="G40385" s="1" t="s">
        <v>8945</v>
      </c>
      <c r="H40385" s="1" t="s">
        <v>48501</v>
      </c>
      <c r="I40385" s="1" t="s">
        <v>36</v>
      </c>
      <c r="J40385" s="1" t="s">
        <v>56211</v>
      </c>
      <c r="K40385" s="1" t="s">
        <v>48981</v>
      </c>
      <c r="L40385" s="1" t="s">
        <v>56212</v>
      </c>
      <c r="M40385" s="1" t="s">
        <v>56211</v>
      </c>
      <c r="N40385" s="1" t="s">
        <v>41</v>
      </c>
      <c r="O40385" s="1">
        <v>20260630</v>
      </c>
      <c r="P40385" s="1" t="s">
        <v>1495</v>
      </c>
      <c r="Q40385" s="1" t="s">
        <v>8945</v>
      </c>
      <c r="R40385" s="1" t="s">
        <v>43</v>
      </c>
      <c r="S40385" s="1">
        <v>20181119</v>
      </c>
      <c r="U40385" s="1" t="s">
        <v>48985</v>
      </c>
      <c r="V40385" s="1">
        <v>2.5</v>
      </c>
      <c r="W40385" s="1" t="s">
        <v>279</v>
      </c>
      <c r="X40385" s="1" t="s">
        <v>48732</v>
      </c>
      <c r="Z40385" s="1">
        <v>4987341312930</v>
      </c>
      <c r="AB40385" s="1">
        <v>24987341112930</v>
      </c>
    </row>
    <row r="40386" spans="1:33" x14ac:dyDescent="0.45">
      <c r="A40386" s="1" t="s">
        <v>48499</v>
      </c>
      <c r="B40386" s="1" t="s">
        <v>56213</v>
      </c>
      <c r="C40386" s="1">
        <v>14987376408421</v>
      </c>
      <c r="D40386" s="1">
        <v>50</v>
      </c>
      <c r="F40386" s="1">
        <v>1</v>
      </c>
      <c r="G40386" s="1" t="s">
        <v>48518</v>
      </c>
      <c r="H40386" s="1" t="s">
        <v>48501</v>
      </c>
      <c r="I40386" s="1" t="s">
        <v>280</v>
      </c>
      <c r="J40386" s="1" t="s">
        <v>56214</v>
      </c>
      <c r="K40386" s="1" t="s">
        <v>48523</v>
      </c>
      <c r="L40386" s="1" t="s">
        <v>56215</v>
      </c>
      <c r="M40386" s="1" t="s">
        <v>56214</v>
      </c>
      <c r="N40386" s="1" t="s">
        <v>41</v>
      </c>
      <c r="O40386" s="1">
        <v>20260630</v>
      </c>
      <c r="P40386" s="1" t="s">
        <v>276</v>
      </c>
      <c r="Q40386" s="1" t="s">
        <v>48518</v>
      </c>
      <c r="R40386" s="1" t="s">
        <v>43</v>
      </c>
      <c r="S40386" s="1">
        <v>20140620</v>
      </c>
      <c r="X40386" s="1" t="s">
        <v>44</v>
      </c>
      <c r="Z40386" s="1">
        <v>4987376408493</v>
      </c>
    </row>
    <row r="40387" spans="1:33" x14ac:dyDescent="0.45">
      <c r="A40387" s="1" t="s">
        <v>48499</v>
      </c>
      <c r="B40387" s="1" t="s">
        <v>56216</v>
      </c>
      <c r="C40387" s="1">
        <v>14987447103330</v>
      </c>
      <c r="D40387" s="1">
        <v>100</v>
      </c>
      <c r="F40387" s="1">
        <v>1</v>
      </c>
      <c r="G40387" s="1" t="s">
        <v>48518</v>
      </c>
      <c r="H40387" s="1" t="s">
        <v>48501</v>
      </c>
      <c r="I40387" s="1" t="s">
        <v>280</v>
      </c>
      <c r="J40387" s="1" t="s">
        <v>56217</v>
      </c>
      <c r="K40387" s="1" t="s">
        <v>50601</v>
      </c>
      <c r="L40387" s="1" t="s">
        <v>56218</v>
      </c>
      <c r="M40387" s="1" t="s">
        <v>56217</v>
      </c>
      <c r="N40387" s="1" t="s">
        <v>41</v>
      </c>
      <c r="O40387" s="1">
        <v>20260630</v>
      </c>
      <c r="P40387" s="1" t="s">
        <v>555</v>
      </c>
      <c r="Q40387" s="1" t="s">
        <v>48518</v>
      </c>
      <c r="R40387" s="1" t="s">
        <v>43</v>
      </c>
      <c r="S40387" s="1">
        <v>20150618</v>
      </c>
      <c r="X40387" s="1" t="s">
        <v>44</v>
      </c>
      <c r="Z40387" s="1">
        <v>4987447103814</v>
      </c>
      <c r="AA40387" s="1" t="s">
        <v>48574</v>
      </c>
      <c r="AB40387" s="1">
        <v>24987447103337</v>
      </c>
    </row>
    <row r="40388" spans="1:33" x14ac:dyDescent="0.45">
      <c r="A40388" s="1" t="s">
        <v>48499</v>
      </c>
      <c r="B40388" s="1" t="s">
        <v>56219</v>
      </c>
      <c r="C40388" s="1">
        <v>14987447103439</v>
      </c>
      <c r="D40388" s="1">
        <v>100</v>
      </c>
      <c r="F40388" s="1">
        <v>1</v>
      </c>
      <c r="G40388" s="1" t="s">
        <v>48518</v>
      </c>
      <c r="H40388" s="1" t="s">
        <v>48501</v>
      </c>
      <c r="I40388" s="1" t="s">
        <v>280</v>
      </c>
      <c r="J40388" s="1" t="s">
        <v>56220</v>
      </c>
      <c r="K40388" s="1" t="s">
        <v>56221</v>
      </c>
      <c r="L40388" s="1" t="s">
        <v>56222</v>
      </c>
      <c r="M40388" s="1" t="s">
        <v>56220</v>
      </c>
      <c r="N40388" s="1" t="s">
        <v>41</v>
      </c>
      <c r="O40388" s="1">
        <v>20260630</v>
      </c>
      <c r="P40388" s="1" t="s">
        <v>555</v>
      </c>
      <c r="Q40388" s="1" t="s">
        <v>48518</v>
      </c>
      <c r="R40388" s="1" t="s">
        <v>43</v>
      </c>
      <c r="S40388" s="1">
        <v>20150618</v>
      </c>
      <c r="X40388" s="1" t="s">
        <v>44</v>
      </c>
      <c r="Z40388" s="1">
        <v>4987447103838</v>
      </c>
      <c r="AA40388" s="1" t="s">
        <v>48574</v>
      </c>
      <c r="AB40388" s="1">
        <v>24987447103436</v>
      </c>
    </row>
    <row r="40389" spans="1:33" x14ac:dyDescent="0.45">
      <c r="A40389" s="1" t="s">
        <v>48499</v>
      </c>
      <c r="B40389" s="1" t="s">
        <v>56223</v>
      </c>
      <c r="C40389" s="1">
        <v>14987906060013</v>
      </c>
      <c r="D40389" s="1">
        <v>1</v>
      </c>
      <c r="F40389" s="1">
        <v>1</v>
      </c>
      <c r="G40389" s="1" t="s">
        <v>8945</v>
      </c>
      <c r="H40389" s="1" t="s">
        <v>48501</v>
      </c>
      <c r="I40389" s="1" t="s">
        <v>280</v>
      </c>
      <c r="J40389" s="1" t="s">
        <v>56224</v>
      </c>
      <c r="K40389" s="1" t="s">
        <v>53150</v>
      </c>
      <c r="L40389" s="1" t="s">
        <v>56225</v>
      </c>
      <c r="M40389" s="1" t="s">
        <v>56224</v>
      </c>
      <c r="N40389" s="1" t="s">
        <v>41</v>
      </c>
      <c r="O40389" s="1">
        <v>20260630</v>
      </c>
      <c r="P40389" s="1" t="s">
        <v>22016</v>
      </c>
      <c r="Q40389" s="1" t="s">
        <v>8945</v>
      </c>
      <c r="R40389" s="1" t="s">
        <v>43</v>
      </c>
      <c r="S40389" s="1">
        <v>20170829</v>
      </c>
      <c r="X40389" s="1" t="s">
        <v>44</v>
      </c>
      <c r="Z40389" s="1">
        <v>4987906060016</v>
      </c>
      <c r="AB40389" s="1">
        <v>24987906060010</v>
      </c>
    </row>
    <row r="40390" spans="1:33" x14ac:dyDescent="0.45">
      <c r="A40390" s="1" t="s">
        <v>48499</v>
      </c>
      <c r="B40390" s="1" t="s">
        <v>56226</v>
      </c>
      <c r="C40390" s="1">
        <v>14987153055503</v>
      </c>
      <c r="D40390" s="1">
        <v>10</v>
      </c>
      <c r="F40390" s="1">
        <v>1</v>
      </c>
      <c r="G40390" s="1" t="s">
        <v>48518</v>
      </c>
      <c r="H40390" s="1" t="s">
        <v>48501</v>
      </c>
      <c r="I40390" s="1" t="s">
        <v>280</v>
      </c>
      <c r="J40390" s="1" t="s">
        <v>56227</v>
      </c>
      <c r="K40390" s="1" t="s">
        <v>49388</v>
      </c>
      <c r="L40390" s="1" t="s">
        <v>56228</v>
      </c>
      <c r="M40390" s="1" t="s">
        <v>56229</v>
      </c>
      <c r="N40390" s="1" t="s">
        <v>41</v>
      </c>
      <c r="O40390" s="1">
        <v>20260630</v>
      </c>
      <c r="P40390" s="1" t="s">
        <v>14590</v>
      </c>
      <c r="Q40390" s="1" t="s">
        <v>48518</v>
      </c>
      <c r="R40390" s="1" t="s">
        <v>43</v>
      </c>
      <c r="S40390" s="1">
        <v>20250401</v>
      </c>
      <c r="X40390" s="1" t="s">
        <v>44</v>
      </c>
      <c r="Z40390" s="1">
        <v>4987153058002</v>
      </c>
      <c r="AB40390" s="1">
        <v>24987153055500</v>
      </c>
      <c r="AF40390" s="1">
        <v>20260331</v>
      </c>
    </row>
    <row r="40391" spans="1:33" x14ac:dyDescent="0.45">
      <c r="A40391" s="1" t="s">
        <v>48499</v>
      </c>
      <c r="B40391" s="1" t="s">
        <v>56226</v>
      </c>
      <c r="C40391" s="1">
        <v>14987153055541</v>
      </c>
      <c r="D40391" s="1">
        <v>50</v>
      </c>
      <c r="F40391" s="1">
        <v>1</v>
      </c>
      <c r="G40391" s="1" t="s">
        <v>48518</v>
      </c>
      <c r="H40391" s="1" t="s">
        <v>48501</v>
      </c>
      <c r="I40391" s="1" t="s">
        <v>280</v>
      </c>
      <c r="J40391" s="1" t="s">
        <v>56227</v>
      </c>
      <c r="K40391" s="1" t="s">
        <v>49388</v>
      </c>
      <c r="L40391" s="1" t="s">
        <v>56228</v>
      </c>
      <c r="M40391" s="1" t="s">
        <v>56229</v>
      </c>
      <c r="N40391" s="1" t="s">
        <v>41</v>
      </c>
      <c r="O40391" s="1">
        <v>20260630</v>
      </c>
      <c r="P40391" s="1" t="s">
        <v>14590</v>
      </c>
      <c r="Q40391" s="1" t="s">
        <v>48518</v>
      </c>
      <c r="R40391" s="1" t="s">
        <v>43</v>
      </c>
      <c r="S40391" s="1">
        <v>20250401</v>
      </c>
      <c r="X40391" s="1" t="s">
        <v>44</v>
      </c>
      <c r="Z40391" s="1">
        <v>4987153058002</v>
      </c>
      <c r="AB40391" s="1">
        <v>24987153055548</v>
      </c>
      <c r="AF40391" s="1">
        <v>20260331</v>
      </c>
    </row>
    <row r="40392" spans="1:33" x14ac:dyDescent="0.45">
      <c r="A40392" s="1" t="s">
        <v>48499</v>
      </c>
      <c r="B40392" s="1" t="s">
        <v>56226</v>
      </c>
      <c r="C40392" s="1">
        <v>14987153055534</v>
      </c>
      <c r="D40392" s="1">
        <v>10</v>
      </c>
      <c r="F40392" s="1">
        <v>1</v>
      </c>
      <c r="G40392" s="1" t="s">
        <v>48518</v>
      </c>
      <c r="H40392" s="1" t="s">
        <v>48501</v>
      </c>
      <c r="I40392" s="1" t="s">
        <v>280</v>
      </c>
      <c r="J40392" s="1" t="s">
        <v>56227</v>
      </c>
      <c r="K40392" s="1" t="s">
        <v>54550</v>
      </c>
      <c r="L40392" s="1" t="s">
        <v>56044</v>
      </c>
      <c r="M40392" s="1" t="s">
        <v>56045</v>
      </c>
      <c r="N40392" s="1" t="s">
        <v>41</v>
      </c>
      <c r="O40392" s="1">
        <v>20260630</v>
      </c>
      <c r="P40392" s="1" t="s">
        <v>14590</v>
      </c>
      <c r="Q40392" s="1" t="s">
        <v>48518</v>
      </c>
      <c r="R40392" s="1" t="s">
        <v>43</v>
      </c>
      <c r="S40392" s="1">
        <v>20260401</v>
      </c>
      <c r="X40392" s="1" t="s">
        <v>44</v>
      </c>
      <c r="Z40392" s="1">
        <v>4987153058019</v>
      </c>
      <c r="AB40392" s="1">
        <v>24987153055531</v>
      </c>
      <c r="AF40392" s="1">
        <v>20260331</v>
      </c>
    </row>
    <row r="40393" spans="1:33" x14ac:dyDescent="0.45">
      <c r="A40393" s="1" t="s">
        <v>48499</v>
      </c>
      <c r="B40393" s="1" t="s">
        <v>56226</v>
      </c>
      <c r="C40393" s="1">
        <v>14987153055558</v>
      </c>
      <c r="D40393" s="1">
        <v>50</v>
      </c>
      <c r="F40393" s="1">
        <v>1</v>
      </c>
      <c r="G40393" s="1" t="s">
        <v>48518</v>
      </c>
      <c r="H40393" s="1" t="s">
        <v>48501</v>
      </c>
      <c r="I40393" s="1" t="s">
        <v>280</v>
      </c>
      <c r="J40393" s="1" t="s">
        <v>56227</v>
      </c>
      <c r="K40393" s="1" t="s">
        <v>54550</v>
      </c>
      <c r="L40393" s="1" t="s">
        <v>56044</v>
      </c>
      <c r="M40393" s="1" t="s">
        <v>56045</v>
      </c>
      <c r="N40393" s="1" t="s">
        <v>41</v>
      </c>
      <c r="O40393" s="1">
        <v>20260630</v>
      </c>
      <c r="P40393" s="1" t="s">
        <v>14590</v>
      </c>
      <c r="Q40393" s="1" t="s">
        <v>48518</v>
      </c>
      <c r="R40393" s="1" t="s">
        <v>43</v>
      </c>
      <c r="S40393" s="1">
        <v>20260401</v>
      </c>
      <c r="X40393" s="1" t="s">
        <v>44</v>
      </c>
      <c r="Z40393" s="1">
        <v>4987153058019</v>
      </c>
      <c r="AB40393" s="1">
        <v>24987153055555</v>
      </c>
      <c r="AF40393" s="1">
        <v>20260331</v>
      </c>
    </row>
    <row r="40394" spans="1:33" x14ac:dyDescent="0.45">
      <c r="A40394" s="1" t="s">
        <v>48499</v>
      </c>
      <c r="B40394" s="1" t="s">
        <v>56230</v>
      </c>
      <c r="C40394" s="1">
        <v>14987447101022</v>
      </c>
      <c r="D40394" s="1">
        <v>50</v>
      </c>
      <c r="F40394" s="1">
        <v>1</v>
      </c>
      <c r="G40394" s="1" t="s">
        <v>48518</v>
      </c>
      <c r="H40394" s="1" t="s">
        <v>48501</v>
      </c>
      <c r="I40394" s="1" t="s">
        <v>280</v>
      </c>
      <c r="J40394" s="1" t="s">
        <v>56227</v>
      </c>
      <c r="K40394" s="1" t="s">
        <v>49388</v>
      </c>
      <c r="L40394" s="1" t="s">
        <v>56228</v>
      </c>
      <c r="M40394" s="1" t="s">
        <v>56229</v>
      </c>
      <c r="N40394" s="1" t="s">
        <v>41</v>
      </c>
      <c r="O40394" s="1">
        <v>20260630</v>
      </c>
      <c r="P40394" s="1" t="s">
        <v>555</v>
      </c>
      <c r="Q40394" s="1" t="s">
        <v>48518</v>
      </c>
      <c r="R40394" s="1" t="s">
        <v>43</v>
      </c>
      <c r="S40394" s="1">
        <v>20250401</v>
      </c>
      <c r="X40394" s="1" t="s">
        <v>44</v>
      </c>
      <c r="Z40394" s="1">
        <v>4987447101933</v>
      </c>
      <c r="AA40394" s="1" t="s">
        <v>48574</v>
      </c>
      <c r="AB40394" s="1">
        <v>24987447101029</v>
      </c>
    </row>
    <row r="40395" spans="1:33" x14ac:dyDescent="0.45">
      <c r="A40395" s="1" t="s">
        <v>48499</v>
      </c>
      <c r="B40395" s="1" t="s">
        <v>56230</v>
      </c>
      <c r="C40395" s="1">
        <v>14987447102029</v>
      </c>
      <c r="D40395" s="1">
        <v>50</v>
      </c>
      <c r="F40395" s="1">
        <v>1</v>
      </c>
      <c r="G40395" s="1" t="s">
        <v>48518</v>
      </c>
      <c r="H40395" s="1" t="s">
        <v>48501</v>
      </c>
      <c r="I40395" s="1" t="s">
        <v>280</v>
      </c>
      <c r="J40395" s="1" t="s">
        <v>56227</v>
      </c>
      <c r="K40395" s="1" t="s">
        <v>54550</v>
      </c>
      <c r="L40395" s="1" t="s">
        <v>56044</v>
      </c>
      <c r="M40395" s="1" t="s">
        <v>56045</v>
      </c>
      <c r="N40395" s="1" t="s">
        <v>41</v>
      </c>
      <c r="O40395" s="1">
        <v>20260630</v>
      </c>
      <c r="P40395" s="1" t="s">
        <v>555</v>
      </c>
      <c r="Q40395" s="1" t="s">
        <v>48518</v>
      </c>
      <c r="R40395" s="1" t="s">
        <v>43</v>
      </c>
      <c r="S40395" s="1">
        <v>20260401</v>
      </c>
      <c r="X40395" s="1" t="s">
        <v>44</v>
      </c>
      <c r="Z40395" s="1">
        <v>4987447102954</v>
      </c>
      <c r="AA40395" s="1" t="s">
        <v>48574</v>
      </c>
      <c r="AB40395" s="1">
        <v>24987447102026</v>
      </c>
    </row>
    <row r="40396" spans="1:33" x14ac:dyDescent="0.45">
      <c r="A40396" s="1" t="s">
        <v>48499</v>
      </c>
      <c r="B40396" s="1" t="s">
        <v>56231</v>
      </c>
      <c r="C40396" s="1">
        <v>14987128277909</v>
      </c>
      <c r="D40396" s="1">
        <v>1</v>
      </c>
      <c r="F40396" s="1">
        <v>1</v>
      </c>
      <c r="G40396" s="1" t="s">
        <v>15081</v>
      </c>
      <c r="H40396" s="1" t="s">
        <v>48501</v>
      </c>
      <c r="I40396" s="1" t="s">
        <v>280</v>
      </c>
      <c r="J40396" s="1" t="s">
        <v>56232</v>
      </c>
      <c r="K40396" s="1" t="s">
        <v>56233</v>
      </c>
      <c r="M40396" s="1" t="s">
        <v>56234</v>
      </c>
      <c r="N40396" s="1" t="s">
        <v>41</v>
      </c>
      <c r="O40396" s="1">
        <v>20260630</v>
      </c>
      <c r="P40396" s="1" t="s">
        <v>187</v>
      </c>
      <c r="Q40396" s="1" t="s">
        <v>15081</v>
      </c>
      <c r="R40396" s="1" t="s">
        <v>5051</v>
      </c>
      <c r="S40396" s="1">
        <v>20061120</v>
      </c>
      <c r="X40396" s="1" t="s">
        <v>48732</v>
      </c>
      <c r="Z40396" s="1">
        <v>4987128090914</v>
      </c>
      <c r="AB40396" s="1">
        <v>24987128277906</v>
      </c>
    </row>
    <row r="40397" spans="1:33" x14ac:dyDescent="0.45">
      <c r="A40397" s="1" t="s">
        <v>48499</v>
      </c>
      <c r="B40397" s="1" t="s">
        <v>56235</v>
      </c>
      <c r="C40397" s="1">
        <v>14987114380200</v>
      </c>
      <c r="D40397" s="1">
        <v>5</v>
      </c>
      <c r="F40397" s="1">
        <v>1</v>
      </c>
      <c r="G40397" s="1" t="s">
        <v>8945</v>
      </c>
      <c r="H40397" s="1" t="s">
        <v>48501</v>
      </c>
      <c r="I40397" s="1" t="s">
        <v>280</v>
      </c>
      <c r="J40397" s="1" t="s">
        <v>56236</v>
      </c>
      <c r="K40397" s="1" t="s">
        <v>56237</v>
      </c>
      <c r="L40397" s="1" t="s">
        <v>56238</v>
      </c>
      <c r="M40397" s="1" t="s">
        <v>56239</v>
      </c>
      <c r="N40397" s="1" t="s">
        <v>41</v>
      </c>
      <c r="O40397" s="1">
        <v>20260630</v>
      </c>
      <c r="P40397" s="1" t="s">
        <v>539</v>
      </c>
      <c r="Q40397" s="1" t="s">
        <v>8945</v>
      </c>
      <c r="R40397" s="1" t="s">
        <v>43</v>
      </c>
      <c r="S40397" s="1">
        <v>20060609</v>
      </c>
      <c r="T40397" s="1">
        <v>20250331</v>
      </c>
      <c r="X40397" s="1" t="s">
        <v>44</v>
      </c>
      <c r="Z40397" s="1">
        <v>4987114380296</v>
      </c>
      <c r="AB40397" s="1">
        <v>24987114380207</v>
      </c>
      <c r="AF40397" s="1">
        <v>20241025</v>
      </c>
      <c r="AG40397" s="1">
        <v>202610</v>
      </c>
    </row>
    <row r="40398" spans="1:33" x14ac:dyDescent="0.45">
      <c r="A40398" s="1" t="s">
        <v>48499</v>
      </c>
      <c r="B40398" s="1" t="s">
        <v>56240</v>
      </c>
      <c r="C40398" s="1">
        <v>14987114380309</v>
      </c>
      <c r="D40398" s="1">
        <v>5</v>
      </c>
      <c r="F40398" s="1">
        <v>1</v>
      </c>
      <c r="G40398" s="1" t="s">
        <v>8945</v>
      </c>
      <c r="H40398" s="1" t="s">
        <v>48501</v>
      </c>
      <c r="I40398" s="1" t="s">
        <v>280</v>
      </c>
      <c r="J40398" s="1" t="s">
        <v>56241</v>
      </c>
      <c r="K40398" s="1" t="s">
        <v>56242</v>
      </c>
      <c r="L40398" s="1" t="s">
        <v>56243</v>
      </c>
      <c r="M40398" s="1" t="s">
        <v>56244</v>
      </c>
      <c r="N40398" s="1" t="s">
        <v>41</v>
      </c>
      <c r="O40398" s="1">
        <v>20260630</v>
      </c>
      <c r="P40398" s="1" t="s">
        <v>539</v>
      </c>
      <c r="Q40398" s="1" t="s">
        <v>8945</v>
      </c>
      <c r="R40398" s="1" t="s">
        <v>43</v>
      </c>
      <c r="S40398" s="1">
        <v>20060609</v>
      </c>
      <c r="T40398" s="1">
        <v>20250331</v>
      </c>
      <c r="X40398" s="1" t="s">
        <v>44</v>
      </c>
      <c r="Z40398" s="1">
        <v>4987114380395</v>
      </c>
      <c r="AB40398" s="1">
        <v>24987114380306</v>
      </c>
      <c r="AF40398" s="1">
        <v>20241025</v>
      </c>
      <c r="AG40398" s="1">
        <v>202510</v>
      </c>
    </row>
    <row r="40399" spans="1:33" x14ac:dyDescent="0.45">
      <c r="A40399" s="1" t="s">
        <v>48499</v>
      </c>
      <c r="B40399" s="1" t="s">
        <v>56245</v>
      </c>
      <c r="C40399" s="1">
        <v>14987114380101</v>
      </c>
      <c r="D40399" s="1">
        <v>5</v>
      </c>
      <c r="F40399" s="1">
        <v>1</v>
      </c>
      <c r="G40399" s="1" t="s">
        <v>8945</v>
      </c>
      <c r="H40399" s="1" t="s">
        <v>48501</v>
      </c>
      <c r="I40399" s="1" t="s">
        <v>280</v>
      </c>
      <c r="J40399" s="1" t="s">
        <v>56246</v>
      </c>
      <c r="K40399" s="1" t="s">
        <v>56247</v>
      </c>
      <c r="L40399" s="1" t="s">
        <v>56248</v>
      </c>
      <c r="M40399" s="1" t="s">
        <v>56249</v>
      </c>
      <c r="N40399" s="1" t="s">
        <v>41</v>
      </c>
      <c r="O40399" s="1">
        <v>20260630</v>
      </c>
      <c r="P40399" s="1" t="s">
        <v>539</v>
      </c>
      <c r="Q40399" s="1" t="s">
        <v>8945</v>
      </c>
      <c r="R40399" s="1" t="s">
        <v>43</v>
      </c>
      <c r="S40399" s="1">
        <v>20060609</v>
      </c>
      <c r="T40399" s="1">
        <v>20250331</v>
      </c>
      <c r="X40399" s="1" t="s">
        <v>44</v>
      </c>
      <c r="Z40399" s="1">
        <v>4987114380197</v>
      </c>
      <c r="AB40399" s="1">
        <v>24987114380108</v>
      </c>
      <c r="AF40399" s="1">
        <v>20241025</v>
      </c>
      <c r="AG40399" s="1">
        <v>202501</v>
      </c>
    </row>
    <row r="40400" spans="1:33" x14ac:dyDescent="0.45">
      <c r="A40400" s="1" t="s">
        <v>48499</v>
      </c>
      <c r="B40400" s="1" t="s">
        <v>56250</v>
      </c>
      <c r="C40400" s="1">
        <v>14987994500132</v>
      </c>
      <c r="D40400" s="1">
        <v>1</v>
      </c>
      <c r="F40400" s="1">
        <v>1</v>
      </c>
      <c r="G40400" s="1" t="s">
        <v>8945</v>
      </c>
      <c r="H40400" s="1" t="s">
        <v>48501</v>
      </c>
      <c r="I40400" s="1" t="s">
        <v>36</v>
      </c>
      <c r="J40400" s="1" t="s">
        <v>56251</v>
      </c>
      <c r="K40400" s="1" t="s">
        <v>49189</v>
      </c>
      <c r="L40400" s="1" t="s">
        <v>56252</v>
      </c>
      <c r="M40400" s="1" t="s">
        <v>56251</v>
      </c>
      <c r="N40400" s="1" t="s">
        <v>41</v>
      </c>
      <c r="O40400" s="1">
        <v>20260630</v>
      </c>
      <c r="P40400" s="1" t="s">
        <v>15288</v>
      </c>
      <c r="Q40400" s="1" t="s">
        <v>8945</v>
      </c>
      <c r="R40400" s="1" t="s">
        <v>43</v>
      </c>
      <c r="S40400" s="1">
        <v>20121122</v>
      </c>
      <c r="X40400" s="1" t="s">
        <v>44</v>
      </c>
      <c r="Z40400" s="1">
        <v>4987994100120</v>
      </c>
      <c r="AB40400" s="1">
        <v>24987994500139</v>
      </c>
    </row>
    <row r="40401" spans="1:32" x14ac:dyDescent="0.45">
      <c r="A40401" s="1" t="s">
        <v>48499</v>
      </c>
      <c r="B40401" s="1" t="s">
        <v>56250</v>
      </c>
      <c r="C40401" s="1">
        <v>14987428759716</v>
      </c>
      <c r="D40401" s="1">
        <v>1</v>
      </c>
      <c r="F40401" s="1">
        <v>1</v>
      </c>
      <c r="G40401" s="1" t="s">
        <v>8945</v>
      </c>
      <c r="H40401" s="1" t="s">
        <v>48501</v>
      </c>
      <c r="I40401" s="1" t="s">
        <v>36</v>
      </c>
      <c r="J40401" s="1" t="s">
        <v>56251</v>
      </c>
      <c r="K40401" s="1" t="s">
        <v>49189</v>
      </c>
      <c r="L40401" s="1" t="s">
        <v>56252</v>
      </c>
      <c r="M40401" s="1" t="s">
        <v>56251</v>
      </c>
      <c r="N40401" s="1" t="s">
        <v>41</v>
      </c>
      <c r="O40401" s="1">
        <v>20260630</v>
      </c>
      <c r="P40401" s="1" t="s">
        <v>8718</v>
      </c>
      <c r="Q40401" s="1" t="s">
        <v>8945</v>
      </c>
      <c r="R40401" s="1" t="s">
        <v>43</v>
      </c>
      <c r="S40401" s="1">
        <v>20121122</v>
      </c>
      <c r="X40401" s="1" t="s">
        <v>44</v>
      </c>
      <c r="Z40401" s="1">
        <v>4987428000446</v>
      </c>
      <c r="AB40401" s="1">
        <v>24987428759713</v>
      </c>
      <c r="AF40401" s="1">
        <v>20241101</v>
      </c>
    </row>
    <row r="40402" spans="1:32" x14ac:dyDescent="0.45">
      <c r="A40402" s="1" t="s">
        <v>48499</v>
      </c>
      <c r="B40402" s="1" t="s">
        <v>56253</v>
      </c>
      <c r="C40402" s="1">
        <v>14987341113084</v>
      </c>
      <c r="D40402" s="1">
        <v>10</v>
      </c>
      <c r="F40402" s="1">
        <v>1</v>
      </c>
      <c r="G40402" s="1" t="s">
        <v>31381</v>
      </c>
      <c r="H40402" s="1" t="s">
        <v>48501</v>
      </c>
      <c r="I40402" s="1" t="s">
        <v>280</v>
      </c>
      <c r="J40402" s="1" t="s">
        <v>56254</v>
      </c>
      <c r="K40402" s="1" t="s">
        <v>56255</v>
      </c>
      <c r="L40402" s="1" t="s">
        <v>56256</v>
      </c>
      <c r="M40402" s="1" t="s">
        <v>56254</v>
      </c>
      <c r="N40402" s="1" t="s">
        <v>41</v>
      </c>
      <c r="O40402" s="1">
        <v>20260630</v>
      </c>
      <c r="P40402" s="1" t="s">
        <v>1495</v>
      </c>
      <c r="Q40402" s="1" t="s">
        <v>31381</v>
      </c>
      <c r="R40402" s="1" t="s">
        <v>43</v>
      </c>
      <c r="S40402" s="1">
        <v>20050610</v>
      </c>
      <c r="X40402" s="1" t="s">
        <v>44</v>
      </c>
      <c r="Z40402" s="1">
        <v>4987341313081</v>
      </c>
      <c r="AB40402" s="1">
        <v>24987341113081</v>
      </c>
    </row>
    <row r="40403" spans="1:32" x14ac:dyDescent="0.45">
      <c r="A40403" s="1" t="s">
        <v>48499</v>
      </c>
      <c r="B40403" s="1" t="s">
        <v>56253</v>
      </c>
      <c r="C40403" s="1">
        <v>14987828235018</v>
      </c>
      <c r="D40403" s="1">
        <v>10</v>
      </c>
      <c r="F40403" s="1">
        <v>1</v>
      </c>
      <c r="G40403" s="1" t="s">
        <v>31381</v>
      </c>
      <c r="H40403" s="1" t="s">
        <v>48501</v>
      </c>
      <c r="I40403" s="1" t="s">
        <v>280</v>
      </c>
      <c r="J40403" s="1" t="s">
        <v>56254</v>
      </c>
      <c r="K40403" s="1" t="s">
        <v>56255</v>
      </c>
      <c r="L40403" s="1" t="s">
        <v>56256</v>
      </c>
      <c r="M40403" s="1" t="s">
        <v>56254</v>
      </c>
      <c r="N40403" s="1" t="s">
        <v>41</v>
      </c>
      <c r="O40403" s="1">
        <v>20260630</v>
      </c>
      <c r="P40403" s="1" t="s">
        <v>1782</v>
      </c>
      <c r="Q40403" s="1" t="s">
        <v>31381</v>
      </c>
      <c r="R40403" s="1" t="s">
        <v>43</v>
      </c>
      <c r="S40403" s="1">
        <v>20050610</v>
      </c>
      <c r="X40403" s="1" t="s">
        <v>44</v>
      </c>
      <c r="Z40403" s="1">
        <v>4987828239019</v>
      </c>
      <c r="AF40403" s="1">
        <v>20201130</v>
      </c>
    </row>
    <row r="40404" spans="1:32" x14ac:dyDescent="0.45">
      <c r="A40404" s="1" t="s">
        <v>48499</v>
      </c>
      <c r="B40404" s="1" t="s">
        <v>56257</v>
      </c>
      <c r="C40404" s="1">
        <v>14987828235025</v>
      </c>
      <c r="D40404" s="1">
        <v>10</v>
      </c>
      <c r="F40404" s="1">
        <v>1</v>
      </c>
      <c r="G40404" s="1" t="s">
        <v>31381</v>
      </c>
      <c r="H40404" s="1" t="s">
        <v>48501</v>
      </c>
      <c r="I40404" s="1" t="s">
        <v>280</v>
      </c>
      <c r="J40404" s="1" t="s">
        <v>56258</v>
      </c>
      <c r="K40404" s="1" t="s">
        <v>56259</v>
      </c>
      <c r="L40404" s="1" t="s">
        <v>56260</v>
      </c>
      <c r="M40404" s="1" t="s">
        <v>56258</v>
      </c>
      <c r="N40404" s="1" t="s">
        <v>41</v>
      </c>
      <c r="O40404" s="1">
        <v>20260630</v>
      </c>
      <c r="P40404" s="1" t="s">
        <v>1782</v>
      </c>
      <c r="Q40404" s="1" t="s">
        <v>31381</v>
      </c>
      <c r="R40404" s="1" t="s">
        <v>43</v>
      </c>
      <c r="S40404" s="1">
        <v>20031219</v>
      </c>
      <c r="T40404" s="1">
        <v>20180331</v>
      </c>
      <c r="X40404" s="1" t="s">
        <v>44</v>
      </c>
      <c r="Z40404" s="1">
        <v>4987828239026</v>
      </c>
      <c r="AF40404" s="1">
        <v>20171130</v>
      </c>
    </row>
    <row r="40405" spans="1:32" x14ac:dyDescent="0.45">
      <c r="A40405" s="1" t="s">
        <v>48499</v>
      </c>
      <c r="B40405" s="1" t="s">
        <v>56261</v>
      </c>
      <c r="C40405" s="1">
        <v>14987341113091</v>
      </c>
      <c r="D40405" s="1">
        <v>10</v>
      </c>
      <c r="F40405" s="1">
        <v>1</v>
      </c>
      <c r="G40405" s="1" t="s">
        <v>31381</v>
      </c>
      <c r="H40405" s="1" t="s">
        <v>48501</v>
      </c>
      <c r="I40405" s="1" t="s">
        <v>280</v>
      </c>
      <c r="J40405" s="1" t="s">
        <v>56262</v>
      </c>
      <c r="K40405" s="1" t="s">
        <v>56263</v>
      </c>
      <c r="L40405" s="1" t="s">
        <v>56264</v>
      </c>
      <c r="M40405" s="1" t="s">
        <v>56262</v>
      </c>
      <c r="N40405" s="1" t="s">
        <v>41</v>
      </c>
      <c r="O40405" s="1">
        <v>20260630</v>
      </c>
      <c r="P40405" s="1" t="s">
        <v>1495</v>
      </c>
      <c r="Q40405" s="1" t="s">
        <v>31381</v>
      </c>
      <c r="R40405" s="1" t="s">
        <v>43</v>
      </c>
      <c r="S40405" s="1">
        <v>20151127</v>
      </c>
      <c r="X40405" s="1" t="s">
        <v>44</v>
      </c>
      <c r="Z40405" s="1">
        <v>4987341313098</v>
      </c>
      <c r="AB40405" s="1">
        <v>24987341113098</v>
      </c>
    </row>
    <row r="40406" spans="1:32" x14ac:dyDescent="0.45">
      <c r="A40406" s="1" t="s">
        <v>48499</v>
      </c>
      <c r="B40406" s="1" t="s">
        <v>56261</v>
      </c>
      <c r="C40406" s="1">
        <v>14987828235032</v>
      </c>
      <c r="D40406" s="1">
        <v>10</v>
      </c>
      <c r="F40406" s="1">
        <v>1</v>
      </c>
      <c r="G40406" s="1" t="s">
        <v>31381</v>
      </c>
      <c r="H40406" s="1" t="s">
        <v>48501</v>
      </c>
      <c r="I40406" s="1" t="s">
        <v>280</v>
      </c>
      <c r="J40406" s="1" t="s">
        <v>56262</v>
      </c>
      <c r="K40406" s="1" t="s">
        <v>56263</v>
      </c>
      <c r="L40406" s="1" t="s">
        <v>56264</v>
      </c>
      <c r="M40406" s="1" t="s">
        <v>56262</v>
      </c>
      <c r="N40406" s="1" t="s">
        <v>41</v>
      </c>
      <c r="O40406" s="1">
        <v>20260630</v>
      </c>
      <c r="P40406" s="1" t="s">
        <v>1782</v>
      </c>
      <c r="Q40406" s="1" t="s">
        <v>31381</v>
      </c>
      <c r="R40406" s="1" t="s">
        <v>43</v>
      </c>
      <c r="S40406" s="1">
        <v>20151127</v>
      </c>
      <c r="X40406" s="1" t="s">
        <v>44</v>
      </c>
      <c r="Z40406" s="1">
        <v>4987828239118</v>
      </c>
      <c r="AF40406" s="1">
        <v>20201031</v>
      </c>
    </row>
    <row r="40407" spans="1:32" x14ac:dyDescent="0.45">
      <c r="A40407" s="1" t="s">
        <v>48499</v>
      </c>
      <c r="B40407" s="1" t="s">
        <v>56265</v>
      </c>
      <c r="C40407" s="1">
        <v>14987028201769</v>
      </c>
      <c r="D40407" s="1">
        <v>10</v>
      </c>
      <c r="F40407" s="1">
        <v>1</v>
      </c>
      <c r="G40407" s="1" t="s">
        <v>48518</v>
      </c>
      <c r="H40407" s="1" t="s">
        <v>48501</v>
      </c>
      <c r="I40407" s="1" t="s">
        <v>280</v>
      </c>
      <c r="J40407" s="1" t="s">
        <v>56266</v>
      </c>
      <c r="K40407" s="1" t="s">
        <v>56267</v>
      </c>
      <c r="L40407" s="1" t="s">
        <v>56268</v>
      </c>
      <c r="M40407" s="1" t="s">
        <v>56266</v>
      </c>
      <c r="N40407" s="1" t="s">
        <v>41</v>
      </c>
      <c r="O40407" s="1">
        <v>20260630</v>
      </c>
      <c r="P40407" s="1" t="s">
        <v>909</v>
      </c>
      <c r="Q40407" s="1" t="s">
        <v>48518</v>
      </c>
      <c r="R40407" s="1" t="s">
        <v>43</v>
      </c>
      <c r="S40407" s="1">
        <v>20081219</v>
      </c>
      <c r="X40407" s="1" t="s">
        <v>44</v>
      </c>
      <c r="Z40407" s="1">
        <v>4987028554578</v>
      </c>
      <c r="AB40407" s="1">
        <v>24987028201766</v>
      </c>
    </row>
    <row r="40408" spans="1:32" x14ac:dyDescent="0.45">
      <c r="A40408" s="1" t="s">
        <v>48499</v>
      </c>
      <c r="B40408" s="1" t="s">
        <v>56265</v>
      </c>
      <c r="C40408" s="1">
        <v>14987028201776</v>
      </c>
      <c r="D40408" s="1">
        <v>50</v>
      </c>
      <c r="F40408" s="1">
        <v>1</v>
      </c>
      <c r="G40408" s="1" t="s">
        <v>48518</v>
      </c>
      <c r="H40408" s="1" t="s">
        <v>48501</v>
      </c>
      <c r="I40408" s="1" t="s">
        <v>280</v>
      </c>
      <c r="J40408" s="1" t="s">
        <v>56266</v>
      </c>
      <c r="K40408" s="1" t="s">
        <v>56267</v>
      </c>
      <c r="L40408" s="1" t="s">
        <v>56268</v>
      </c>
      <c r="M40408" s="1" t="s">
        <v>56266</v>
      </c>
      <c r="N40408" s="1" t="s">
        <v>41</v>
      </c>
      <c r="O40408" s="1">
        <v>20260630</v>
      </c>
      <c r="P40408" s="1" t="s">
        <v>909</v>
      </c>
      <c r="Q40408" s="1" t="s">
        <v>48518</v>
      </c>
      <c r="R40408" s="1" t="s">
        <v>43</v>
      </c>
      <c r="S40408" s="1">
        <v>20081219</v>
      </c>
      <c r="X40408" s="1" t="s">
        <v>44</v>
      </c>
      <c r="Z40408" s="1">
        <v>4987028554578</v>
      </c>
      <c r="AB40408" s="1">
        <v>24987028201773</v>
      </c>
    </row>
    <row r="40409" spans="1:32" x14ac:dyDescent="0.45">
      <c r="A40409" s="1" t="s">
        <v>48499</v>
      </c>
      <c r="B40409" s="1" t="s">
        <v>56269</v>
      </c>
      <c r="C40409" s="1">
        <v>14987376454633</v>
      </c>
      <c r="D40409" s="1">
        <v>100</v>
      </c>
      <c r="F40409" s="1">
        <v>1</v>
      </c>
      <c r="G40409" s="1" t="s">
        <v>48518</v>
      </c>
      <c r="H40409" s="1" t="s">
        <v>48501</v>
      </c>
      <c r="I40409" s="1" t="s">
        <v>280</v>
      </c>
      <c r="J40409" s="1" t="s">
        <v>56270</v>
      </c>
      <c r="K40409" s="1" t="s">
        <v>56267</v>
      </c>
      <c r="L40409" s="1" t="s">
        <v>56271</v>
      </c>
      <c r="M40409" s="1" t="s">
        <v>56272</v>
      </c>
      <c r="N40409" s="1" t="s">
        <v>41</v>
      </c>
      <c r="O40409" s="1">
        <v>20260630</v>
      </c>
      <c r="P40409" s="1" t="s">
        <v>276</v>
      </c>
      <c r="Q40409" s="1" t="s">
        <v>48518</v>
      </c>
      <c r="R40409" s="1" t="s">
        <v>43</v>
      </c>
      <c r="S40409" s="1">
        <v>20220401</v>
      </c>
      <c r="X40409" s="1" t="s">
        <v>44</v>
      </c>
      <c r="Z40409" s="1">
        <v>4987376454698</v>
      </c>
    </row>
    <row r="40410" spans="1:32" x14ac:dyDescent="0.45">
      <c r="A40410" s="1" t="s">
        <v>48499</v>
      </c>
      <c r="B40410" s="1" t="s">
        <v>56273</v>
      </c>
      <c r="C40410" s="1">
        <v>14987447223236</v>
      </c>
      <c r="D40410" s="1">
        <v>100</v>
      </c>
      <c r="F40410" s="1">
        <v>1</v>
      </c>
      <c r="G40410" s="1" t="s">
        <v>48518</v>
      </c>
      <c r="H40410" s="1" t="s">
        <v>48501</v>
      </c>
      <c r="I40410" s="1" t="s">
        <v>280</v>
      </c>
      <c r="J40410" s="1" t="s">
        <v>56274</v>
      </c>
      <c r="K40410" s="1" t="s">
        <v>56267</v>
      </c>
      <c r="L40410" s="1" t="s">
        <v>56275</v>
      </c>
      <c r="M40410" s="1" t="s">
        <v>56274</v>
      </c>
      <c r="N40410" s="1" t="s">
        <v>41</v>
      </c>
      <c r="O40410" s="1">
        <v>20260630</v>
      </c>
      <c r="P40410" s="1" t="s">
        <v>555</v>
      </c>
      <c r="Q40410" s="1" t="s">
        <v>48518</v>
      </c>
      <c r="R40410" s="1" t="s">
        <v>43</v>
      </c>
      <c r="S40410" s="1">
        <v>20250401</v>
      </c>
      <c r="X40410" s="1" t="s">
        <v>44</v>
      </c>
      <c r="Z40410" s="1">
        <v>4987447223833</v>
      </c>
      <c r="AA40410" s="1" t="s">
        <v>48574</v>
      </c>
      <c r="AB40410" s="1">
        <v>24987447223233</v>
      </c>
    </row>
    <row r="40411" spans="1:32" x14ac:dyDescent="0.45">
      <c r="A40411" s="1" t="s">
        <v>48499</v>
      </c>
      <c r="B40411" s="1" t="s">
        <v>56276</v>
      </c>
      <c r="C40411" s="1">
        <v>14987222692950</v>
      </c>
      <c r="D40411" s="1">
        <v>10</v>
      </c>
      <c r="F40411" s="1">
        <v>1</v>
      </c>
      <c r="G40411" s="1" t="s">
        <v>31381</v>
      </c>
      <c r="H40411" s="1" t="s">
        <v>48501</v>
      </c>
      <c r="I40411" s="1" t="s">
        <v>280</v>
      </c>
      <c r="J40411" s="1" t="s">
        <v>56277</v>
      </c>
      <c r="K40411" s="1" t="s">
        <v>56278</v>
      </c>
      <c r="L40411" s="1" t="s">
        <v>56279</v>
      </c>
      <c r="M40411" s="1" t="s">
        <v>56280</v>
      </c>
      <c r="N40411" s="1" t="s">
        <v>41</v>
      </c>
      <c r="O40411" s="1">
        <v>20260630</v>
      </c>
      <c r="P40411" s="1" t="s">
        <v>619</v>
      </c>
      <c r="Q40411" s="1" t="s">
        <v>31381</v>
      </c>
      <c r="R40411" s="1" t="s">
        <v>43</v>
      </c>
      <c r="S40411" s="1">
        <v>20220401</v>
      </c>
      <c r="T40411" s="1">
        <v>20230331</v>
      </c>
      <c r="X40411" s="1" t="s">
        <v>44</v>
      </c>
      <c r="Z40411" s="1">
        <v>4987222694759</v>
      </c>
      <c r="AB40411" s="1">
        <v>24987222692957</v>
      </c>
    </row>
    <row r="40412" spans="1:32" x14ac:dyDescent="0.45">
      <c r="A40412" s="1" t="s">
        <v>48499</v>
      </c>
      <c r="B40412" s="1" t="s">
        <v>56281</v>
      </c>
      <c r="C40412" s="1">
        <v>14987190115918</v>
      </c>
      <c r="D40412" s="1">
        <v>10</v>
      </c>
      <c r="F40412" s="1">
        <v>1</v>
      </c>
      <c r="G40412" s="1" t="s">
        <v>31381</v>
      </c>
      <c r="H40412" s="1" t="s">
        <v>48501</v>
      </c>
      <c r="I40412" s="1" t="s">
        <v>280</v>
      </c>
      <c r="J40412" s="1" t="s">
        <v>56282</v>
      </c>
      <c r="K40412" s="1" t="s">
        <v>56278</v>
      </c>
      <c r="L40412" s="1" t="s">
        <v>56279</v>
      </c>
      <c r="M40412" s="1" t="s">
        <v>56280</v>
      </c>
      <c r="N40412" s="1" t="s">
        <v>41</v>
      </c>
      <c r="O40412" s="1">
        <v>20260630</v>
      </c>
      <c r="P40412" s="1" t="s">
        <v>267</v>
      </c>
      <c r="Q40412" s="1" t="s">
        <v>31381</v>
      </c>
      <c r="R40412" s="1" t="s">
        <v>43</v>
      </c>
      <c r="S40412" s="1">
        <v>20220401</v>
      </c>
      <c r="T40412" s="1">
        <v>20230331</v>
      </c>
      <c r="X40412" s="1" t="s">
        <v>44</v>
      </c>
      <c r="Z40412" s="1">
        <v>4987190637406</v>
      </c>
    </row>
    <row r="40413" spans="1:32" x14ac:dyDescent="0.45">
      <c r="A40413" s="1" t="s">
        <v>48499</v>
      </c>
      <c r="B40413" s="1" t="s">
        <v>56283</v>
      </c>
      <c r="C40413" s="1">
        <v>14987080472015</v>
      </c>
      <c r="D40413" s="1">
        <v>5</v>
      </c>
      <c r="F40413" s="1">
        <v>1</v>
      </c>
      <c r="G40413" s="1" t="s">
        <v>31381</v>
      </c>
      <c r="H40413" s="1" t="s">
        <v>48501</v>
      </c>
      <c r="I40413" s="1" t="s">
        <v>280</v>
      </c>
      <c r="J40413" s="1" t="s">
        <v>56284</v>
      </c>
      <c r="K40413" s="1" t="s">
        <v>56278</v>
      </c>
      <c r="L40413" s="1" t="s">
        <v>56285</v>
      </c>
      <c r="M40413" s="1" t="s">
        <v>56284</v>
      </c>
      <c r="N40413" s="1" t="s">
        <v>41</v>
      </c>
      <c r="O40413" s="1">
        <v>20260630</v>
      </c>
      <c r="P40413" s="1" t="s">
        <v>490</v>
      </c>
      <c r="Q40413" s="1" t="s">
        <v>31381</v>
      </c>
      <c r="R40413" s="1" t="s">
        <v>43</v>
      </c>
      <c r="S40413" s="1">
        <v>20090515</v>
      </c>
      <c r="T40413" s="1">
        <v>20180331</v>
      </c>
      <c r="X40413" s="1" t="s">
        <v>44</v>
      </c>
      <c r="Z40413" s="1">
        <v>4987080995128</v>
      </c>
      <c r="AB40413" s="1">
        <v>24987080472012</v>
      </c>
      <c r="AF40413" s="1">
        <v>20160630</v>
      </c>
    </row>
    <row r="40414" spans="1:32" x14ac:dyDescent="0.45">
      <c r="A40414" s="1" t="s">
        <v>48499</v>
      </c>
      <c r="B40414" s="1" t="s">
        <v>56286</v>
      </c>
      <c r="C40414" s="1">
        <v>14987376233313</v>
      </c>
      <c r="D40414" s="1">
        <v>10</v>
      </c>
      <c r="F40414" s="1">
        <v>1</v>
      </c>
      <c r="G40414" s="1" t="s">
        <v>31381</v>
      </c>
      <c r="H40414" s="1" t="s">
        <v>48501</v>
      </c>
      <c r="I40414" s="1" t="s">
        <v>280</v>
      </c>
      <c r="J40414" s="1" t="s">
        <v>56287</v>
      </c>
      <c r="K40414" s="1" t="s">
        <v>56278</v>
      </c>
      <c r="L40414" s="1" t="s">
        <v>56288</v>
      </c>
      <c r="M40414" s="1" t="s">
        <v>56287</v>
      </c>
      <c r="N40414" s="1" t="s">
        <v>41</v>
      </c>
      <c r="O40414" s="1">
        <v>20260630</v>
      </c>
      <c r="P40414" s="1" t="s">
        <v>276</v>
      </c>
      <c r="Q40414" s="1" t="s">
        <v>31381</v>
      </c>
      <c r="R40414" s="1" t="s">
        <v>43</v>
      </c>
      <c r="S40414" s="1">
        <v>20090515</v>
      </c>
      <c r="T40414" s="1">
        <v>20180331</v>
      </c>
      <c r="X40414" s="1" t="s">
        <v>44</v>
      </c>
      <c r="Z40414" s="1">
        <v>4987376233392</v>
      </c>
      <c r="AF40414" s="1">
        <v>20170600</v>
      </c>
    </row>
    <row r="40415" spans="1:32" x14ac:dyDescent="0.45">
      <c r="A40415" s="1" t="s">
        <v>48499</v>
      </c>
      <c r="B40415" s="1" t="s">
        <v>56289</v>
      </c>
      <c r="C40415" s="1">
        <v>14987222692530</v>
      </c>
      <c r="D40415" s="1">
        <v>10</v>
      </c>
      <c r="F40415" s="1">
        <v>1</v>
      </c>
      <c r="G40415" s="1" t="s">
        <v>31381</v>
      </c>
      <c r="H40415" s="1" t="s">
        <v>48501</v>
      </c>
      <c r="I40415" s="1" t="s">
        <v>280</v>
      </c>
      <c r="J40415" s="1" t="s">
        <v>56290</v>
      </c>
      <c r="K40415" s="1" t="s">
        <v>56255</v>
      </c>
      <c r="L40415" s="1" t="s">
        <v>56291</v>
      </c>
      <c r="M40415" s="1" t="s">
        <v>56292</v>
      </c>
      <c r="N40415" s="1" t="s">
        <v>41</v>
      </c>
      <c r="O40415" s="1">
        <v>20260630</v>
      </c>
      <c r="P40415" s="1" t="s">
        <v>619</v>
      </c>
      <c r="Q40415" s="1" t="s">
        <v>31381</v>
      </c>
      <c r="R40415" s="1" t="s">
        <v>43</v>
      </c>
      <c r="S40415" s="1">
        <v>20220401</v>
      </c>
      <c r="X40415" s="1" t="s">
        <v>44</v>
      </c>
      <c r="Z40415" s="1">
        <v>4987222694513</v>
      </c>
      <c r="AB40415" s="1">
        <v>24987222692537</v>
      </c>
    </row>
    <row r="40416" spans="1:32" x14ac:dyDescent="0.45">
      <c r="A40416" s="1" t="s">
        <v>48499</v>
      </c>
      <c r="B40416" s="1" t="s">
        <v>56293</v>
      </c>
      <c r="C40416" s="1">
        <v>14987222692776</v>
      </c>
      <c r="D40416" s="1">
        <v>10</v>
      </c>
      <c r="F40416" s="1">
        <v>1</v>
      </c>
      <c r="G40416" s="1" t="s">
        <v>31381</v>
      </c>
      <c r="H40416" s="1" t="s">
        <v>48501</v>
      </c>
      <c r="I40416" s="1" t="s">
        <v>280</v>
      </c>
      <c r="J40416" s="1" t="s">
        <v>56294</v>
      </c>
      <c r="K40416" s="1" t="s">
        <v>56259</v>
      </c>
      <c r="L40416" s="1" t="s">
        <v>56295</v>
      </c>
      <c r="M40416" s="1" t="s">
        <v>56296</v>
      </c>
      <c r="N40416" s="1" t="s">
        <v>41</v>
      </c>
      <c r="O40416" s="1">
        <v>20260630</v>
      </c>
      <c r="P40416" s="1" t="s">
        <v>619</v>
      </c>
      <c r="Q40416" s="1" t="s">
        <v>31381</v>
      </c>
      <c r="R40416" s="1" t="s">
        <v>43</v>
      </c>
      <c r="S40416" s="1">
        <v>20220401</v>
      </c>
      <c r="T40416" s="1">
        <v>20230331</v>
      </c>
      <c r="X40416" s="1" t="s">
        <v>44</v>
      </c>
      <c r="Z40416" s="1">
        <v>4987222694674</v>
      </c>
      <c r="AB40416" s="1">
        <v>24987222692773</v>
      </c>
    </row>
    <row r="40417" spans="1:32" x14ac:dyDescent="0.45">
      <c r="A40417" s="1" t="s">
        <v>48499</v>
      </c>
      <c r="B40417" s="1" t="s">
        <v>56297</v>
      </c>
      <c r="C40417" s="1">
        <v>14987222705674</v>
      </c>
      <c r="D40417" s="1">
        <v>10</v>
      </c>
      <c r="F40417" s="1">
        <v>1</v>
      </c>
      <c r="G40417" s="1" t="s">
        <v>31381</v>
      </c>
      <c r="H40417" s="1" t="s">
        <v>48501</v>
      </c>
      <c r="I40417" s="1" t="s">
        <v>280</v>
      </c>
      <c r="J40417" s="1" t="s">
        <v>56298</v>
      </c>
      <c r="K40417" s="1" t="s">
        <v>56263</v>
      </c>
      <c r="L40417" s="1" t="s">
        <v>56299</v>
      </c>
      <c r="M40417" s="1" t="s">
        <v>56300</v>
      </c>
      <c r="N40417" s="1" t="s">
        <v>41</v>
      </c>
      <c r="O40417" s="1">
        <v>20260630</v>
      </c>
      <c r="P40417" s="1" t="s">
        <v>619</v>
      </c>
      <c r="Q40417" s="1" t="s">
        <v>31381</v>
      </c>
      <c r="R40417" s="1" t="s">
        <v>43</v>
      </c>
      <c r="S40417" s="1">
        <v>20220401</v>
      </c>
      <c r="X40417" s="1" t="s">
        <v>44</v>
      </c>
      <c r="Z40417" s="1">
        <v>4987222705837</v>
      </c>
      <c r="AB40417" s="1">
        <v>24987222705671</v>
      </c>
    </row>
    <row r="40418" spans="1:32" x14ac:dyDescent="0.45">
      <c r="A40418" s="1" t="s">
        <v>48499</v>
      </c>
      <c r="B40418" s="1" t="s">
        <v>56301</v>
      </c>
      <c r="C40418" s="1">
        <v>14987821023605</v>
      </c>
      <c r="D40418" s="1">
        <v>10</v>
      </c>
      <c r="F40418" s="1">
        <v>1</v>
      </c>
      <c r="G40418" s="1" t="s">
        <v>31381</v>
      </c>
      <c r="H40418" s="1" t="s">
        <v>48501</v>
      </c>
      <c r="I40418" s="1" t="s">
        <v>280</v>
      </c>
      <c r="J40418" s="1" t="s">
        <v>56302</v>
      </c>
      <c r="K40418" s="1" t="s">
        <v>56255</v>
      </c>
      <c r="L40418" s="1" t="s">
        <v>56303</v>
      </c>
      <c r="M40418" s="1" t="s">
        <v>56302</v>
      </c>
      <c r="N40418" s="1" t="s">
        <v>41</v>
      </c>
      <c r="O40418" s="1">
        <v>20260630</v>
      </c>
      <c r="P40418" s="1" t="s">
        <v>596</v>
      </c>
      <c r="Q40418" s="1" t="s">
        <v>31381</v>
      </c>
      <c r="R40418" s="1" t="s">
        <v>43</v>
      </c>
      <c r="S40418" s="1">
        <v>20080704</v>
      </c>
      <c r="T40418" s="1">
        <v>20180331</v>
      </c>
      <c r="X40418" s="1" t="s">
        <v>44</v>
      </c>
    </row>
    <row r="40419" spans="1:32" x14ac:dyDescent="0.45">
      <c r="A40419" s="1" t="s">
        <v>48499</v>
      </c>
      <c r="B40419" s="1" t="s">
        <v>56301</v>
      </c>
      <c r="C40419" s="1">
        <v>14987123401194</v>
      </c>
      <c r="D40419" s="1">
        <v>10</v>
      </c>
      <c r="F40419" s="1">
        <v>1</v>
      </c>
      <c r="G40419" s="1" t="s">
        <v>31381</v>
      </c>
      <c r="H40419" s="1" t="s">
        <v>48501</v>
      </c>
      <c r="I40419" s="1" t="s">
        <v>48556</v>
      </c>
      <c r="J40419" s="1" t="s">
        <v>56302</v>
      </c>
      <c r="K40419" s="1" t="s">
        <v>56255</v>
      </c>
      <c r="L40419" s="1" t="s">
        <v>56303</v>
      </c>
      <c r="M40419" s="1" t="s">
        <v>56302</v>
      </c>
      <c r="N40419" s="1" t="s">
        <v>41</v>
      </c>
      <c r="O40419" s="1">
        <v>20260630</v>
      </c>
      <c r="P40419" s="1" t="s">
        <v>201</v>
      </c>
      <c r="Q40419" s="1" t="s">
        <v>31381</v>
      </c>
      <c r="R40419" s="1" t="s">
        <v>43</v>
      </c>
      <c r="S40419" s="1">
        <v>20080704</v>
      </c>
      <c r="T40419" s="1">
        <v>20180331</v>
      </c>
      <c r="X40419" s="1" t="s">
        <v>44</v>
      </c>
      <c r="Z40419" s="1">
        <v>4987123550666</v>
      </c>
    </row>
    <row r="40420" spans="1:32" x14ac:dyDescent="0.45">
      <c r="A40420" s="1" t="s">
        <v>48499</v>
      </c>
      <c r="B40420" s="1" t="s">
        <v>56304</v>
      </c>
      <c r="C40420" s="1">
        <v>14987190115710</v>
      </c>
      <c r="D40420" s="1">
        <v>10</v>
      </c>
      <c r="F40420" s="1">
        <v>1</v>
      </c>
      <c r="G40420" s="1" t="s">
        <v>31381</v>
      </c>
      <c r="H40420" s="1" t="s">
        <v>48501</v>
      </c>
      <c r="I40420" s="1" t="s">
        <v>280</v>
      </c>
      <c r="J40420" s="1" t="s">
        <v>56305</v>
      </c>
      <c r="K40420" s="1" t="s">
        <v>56255</v>
      </c>
      <c r="L40420" s="1" t="s">
        <v>56306</v>
      </c>
      <c r="M40420" s="1" t="s">
        <v>56305</v>
      </c>
      <c r="N40420" s="1" t="s">
        <v>41</v>
      </c>
      <c r="O40420" s="1">
        <v>20260630</v>
      </c>
      <c r="P40420" s="1" t="s">
        <v>267</v>
      </c>
      <c r="Q40420" s="1" t="s">
        <v>31381</v>
      </c>
      <c r="R40420" s="1" t="s">
        <v>43</v>
      </c>
      <c r="S40420" s="1">
        <v>20260401</v>
      </c>
      <c r="X40420" s="1" t="s">
        <v>44</v>
      </c>
      <c r="Z40420" s="1">
        <v>4987190637208</v>
      </c>
    </row>
    <row r="40421" spans="1:32" x14ac:dyDescent="0.45">
      <c r="A40421" s="1" t="s">
        <v>48499</v>
      </c>
      <c r="B40421" s="1" t="s">
        <v>56307</v>
      </c>
      <c r="C40421" s="1">
        <v>14987171164102</v>
      </c>
      <c r="D40421" s="1">
        <v>10</v>
      </c>
      <c r="F40421" s="1">
        <v>1</v>
      </c>
      <c r="G40421" s="1" t="s">
        <v>31381</v>
      </c>
      <c r="H40421" s="1" t="s">
        <v>48501</v>
      </c>
      <c r="I40421" s="1" t="s">
        <v>280</v>
      </c>
      <c r="J40421" s="1" t="s">
        <v>56308</v>
      </c>
      <c r="K40421" s="1" t="s">
        <v>56255</v>
      </c>
      <c r="L40421" s="1" t="s">
        <v>56309</v>
      </c>
      <c r="M40421" s="1" t="s">
        <v>56308</v>
      </c>
      <c r="N40421" s="1" t="s">
        <v>41</v>
      </c>
      <c r="O40421" s="1">
        <v>20260630</v>
      </c>
      <c r="P40421" s="1" t="s">
        <v>1073</v>
      </c>
      <c r="Q40421" s="1" t="s">
        <v>31381</v>
      </c>
      <c r="R40421" s="1" t="s">
        <v>43</v>
      </c>
      <c r="S40421" s="1">
        <v>20080704</v>
      </c>
      <c r="T40421" s="1">
        <v>20180331</v>
      </c>
      <c r="X40421" s="1" t="s">
        <v>44</v>
      </c>
      <c r="Z40421" s="1">
        <v>4987171164006</v>
      </c>
    </row>
    <row r="40422" spans="1:32" x14ac:dyDescent="0.45">
      <c r="A40422" s="1" t="s">
        <v>48499</v>
      </c>
      <c r="B40422" s="1" t="s">
        <v>56310</v>
      </c>
      <c r="C40422" s="1">
        <v>14987080470011</v>
      </c>
      <c r="D40422" s="1">
        <v>5</v>
      </c>
      <c r="F40422" s="1">
        <v>1</v>
      </c>
      <c r="G40422" s="1" t="s">
        <v>31381</v>
      </c>
      <c r="H40422" s="1" t="s">
        <v>48501</v>
      </c>
      <c r="I40422" s="1" t="s">
        <v>280</v>
      </c>
      <c r="J40422" s="1" t="s">
        <v>56311</v>
      </c>
      <c r="K40422" s="1" t="s">
        <v>56255</v>
      </c>
      <c r="L40422" s="1" t="s">
        <v>56312</v>
      </c>
      <c r="M40422" s="1" t="s">
        <v>56311</v>
      </c>
      <c r="N40422" s="1" t="s">
        <v>41</v>
      </c>
      <c r="O40422" s="1">
        <v>20260630</v>
      </c>
      <c r="P40422" s="1" t="s">
        <v>490</v>
      </c>
      <c r="Q40422" s="1" t="s">
        <v>31381</v>
      </c>
      <c r="R40422" s="1" t="s">
        <v>43</v>
      </c>
      <c r="S40422" s="1">
        <v>20090515</v>
      </c>
      <c r="T40422" s="1">
        <v>20180331</v>
      </c>
      <c r="X40422" s="1" t="s">
        <v>44</v>
      </c>
      <c r="Z40422" s="1">
        <v>4987080995142</v>
      </c>
      <c r="AB40422" s="1">
        <v>24987080470018</v>
      </c>
      <c r="AF40422" s="1">
        <v>20160630</v>
      </c>
    </row>
    <row r="40423" spans="1:32" x14ac:dyDescent="0.45">
      <c r="A40423" s="1" t="s">
        <v>48499</v>
      </c>
      <c r="B40423" s="1" t="s">
        <v>56313</v>
      </c>
      <c r="C40423" s="1">
        <v>14987123409589</v>
      </c>
      <c r="D40423" s="1">
        <v>10</v>
      </c>
      <c r="F40423" s="1">
        <v>1</v>
      </c>
      <c r="G40423" s="1" t="s">
        <v>31381</v>
      </c>
      <c r="H40423" s="1" t="s">
        <v>48501</v>
      </c>
      <c r="I40423" s="1" t="s">
        <v>280</v>
      </c>
      <c r="J40423" s="1" t="s">
        <v>56314</v>
      </c>
      <c r="K40423" s="1" t="s">
        <v>56255</v>
      </c>
      <c r="L40423" s="1" t="s">
        <v>56315</v>
      </c>
      <c r="M40423" s="1" t="s">
        <v>56314</v>
      </c>
      <c r="N40423" s="1" t="s">
        <v>41</v>
      </c>
      <c r="O40423" s="1">
        <v>20260630</v>
      </c>
      <c r="P40423" s="1" t="s">
        <v>201</v>
      </c>
      <c r="Q40423" s="1" t="s">
        <v>31381</v>
      </c>
      <c r="R40423" s="1" t="s">
        <v>43</v>
      </c>
      <c r="S40423" s="1">
        <v>20080704</v>
      </c>
      <c r="T40423" s="1">
        <v>20190331</v>
      </c>
      <c r="X40423" s="1" t="s">
        <v>44</v>
      </c>
      <c r="Z40423" s="1">
        <v>4987123560450</v>
      </c>
    </row>
    <row r="40424" spans="1:32" x14ac:dyDescent="0.45">
      <c r="A40424" s="1" t="s">
        <v>48499</v>
      </c>
      <c r="B40424" s="1" t="s">
        <v>56316</v>
      </c>
      <c r="C40424" s="1">
        <v>14987376233115</v>
      </c>
      <c r="D40424" s="1">
        <v>10</v>
      </c>
      <c r="F40424" s="1">
        <v>1</v>
      </c>
      <c r="G40424" s="1" t="s">
        <v>31381</v>
      </c>
      <c r="H40424" s="1" t="s">
        <v>48501</v>
      </c>
      <c r="I40424" s="1" t="s">
        <v>280</v>
      </c>
      <c r="J40424" s="1" t="s">
        <v>56317</v>
      </c>
      <c r="K40424" s="1" t="s">
        <v>56255</v>
      </c>
      <c r="L40424" s="1" t="s">
        <v>56318</v>
      </c>
      <c r="M40424" s="1" t="s">
        <v>56317</v>
      </c>
      <c r="N40424" s="1" t="s">
        <v>41</v>
      </c>
      <c r="O40424" s="1">
        <v>20260630</v>
      </c>
      <c r="P40424" s="1" t="s">
        <v>276</v>
      </c>
      <c r="Q40424" s="1" t="s">
        <v>31381</v>
      </c>
      <c r="R40424" s="1" t="s">
        <v>43</v>
      </c>
      <c r="S40424" s="1">
        <v>20090515</v>
      </c>
      <c r="T40424" s="1">
        <v>20180331</v>
      </c>
      <c r="X40424" s="1" t="s">
        <v>44</v>
      </c>
      <c r="Z40424" s="1">
        <v>4987376233194</v>
      </c>
      <c r="AF40424" s="1">
        <v>20170300</v>
      </c>
    </row>
    <row r="40425" spans="1:32" x14ac:dyDescent="0.45">
      <c r="A40425" s="1" t="s">
        <v>48499</v>
      </c>
      <c r="B40425" s="1" t="s">
        <v>56319</v>
      </c>
      <c r="C40425" s="1">
        <v>14987821023704</v>
      </c>
      <c r="D40425" s="1">
        <v>10</v>
      </c>
      <c r="F40425" s="1">
        <v>1</v>
      </c>
      <c r="G40425" s="1" t="s">
        <v>31381</v>
      </c>
      <c r="H40425" s="1" t="s">
        <v>48501</v>
      </c>
      <c r="I40425" s="1" t="s">
        <v>280</v>
      </c>
      <c r="J40425" s="1" t="s">
        <v>56320</v>
      </c>
      <c r="K40425" s="1" t="s">
        <v>56259</v>
      </c>
      <c r="L40425" s="1" t="s">
        <v>56321</v>
      </c>
      <c r="M40425" s="1" t="s">
        <v>56320</v>
      </c>
      <c r="N40425" s="1" t="s">
        <v>41</v>
      </c>
      <c r="O40425" s="1">
        <v>20260630</v>
      </c>
      <c r="P40425" s="1" t="s">
        <v>596</v>
      </c>
      <c r="Q40425" s="1" t="s">
        <v>31381</v>
      </c>
      <c r="R40425" s="1" t="s">
        <v>43</v>
      </c>
      <c r="S40425" s="1">
        <v>20080704</v>
      </c>
      <c r="T40425" s="1">
        <v>20180331</v>
      </c>
      <c r="X40425" s="1" t="s">
        <v>44</v>
      </c>
    </row>
    <row r="40426" spans="1:32" x14ac:dyDescent="0.45">
      <c r="A40426" s="1" t="s">
        <v>48499</v>
      </c>
      <c r="B40426" s="1" t="s">
        <v>56319</v>
      </c>
      <c r="C40426" s="1">
        <v>14987123401200</v>
      </c>
      <c r="D40426" s="1">
        <v>10</v>
      </c>
      <c r="F40426" s="1">
        <v>1</v>
      </c>
      <c r="G40426" s="1" t="s">
        <v>31381</v>
      </c>
      <c r="H40426" s="1" t="s">
        <v>48501</v>
      </c>
      <c r="I40426" s="1" t="s">
        <v>48556</v>
      </c>
      <c r="J40426" s="1" t="s">
        <v>56320</v>
      </c>
      <c r="K40426" s="1" t="s">
        <v>56259</v>
      </c>
      <c r="L40426" s="1" t="s">
        <v>56321</v>
      </c>
      <c r="M40426" s="1" t="s">
        <v>56320</v>
      </c>
      <c r="N40426" s="1" t="s">
        <v>41</v>
      </c>
      <c r="O40426" s="1">
        <v>20260630</v>
      </c>
      <c r="P40426" s="1" t="s">
        <v>201</v>
      </c>
      <c r="Q40426" s="1" t="s">
        <v>31381</v>
      </c>
      <c r="R40426" s="1" t="s">
        <v>43</v>
      </c>
      <c r="S40426" s="1">
        <v>20080704</v>
      </c>
      <c r="T40426" s="1">
        <v>20180331</v>
      </c>
      <c r="X40426" s="1" t="s">
        <v>44</v>
      </c>
      <c r="Z40426" s="1">
        <v>4987123550673</v>
      </c>
    </row>
    <row r="40427" spans="1:32" x14ac:dyDescent="0.45">
      <c r="A40427" s="1" t="s">
        <v>48499</v>
      </c>
      <c r="B40427" s="1" t="s">
        <v>56322</v>
      </c>
      <c r="C40427" s="1">
        <v>14987190115819</v>
      </c>
      <c r="D40427" s="1">
        <v>10</v>
      </c>
      <c r="F40427" s="1">
        <v>1</v>
      </c>
      <c r="G40427" s="1" t="s">
        <v>31381</v>
      </c>
      <c r="H40427" s="1" t="s">
        <v>48501</v>
      </c>
      <c r="I40427" s="1" t="s">
        <v>280</v>
      </c>
      <c r="J40427" s="1" t="s">
        <v>56323</v>
      </c>
      <c r="K40427" s="1" t="s">
        <v>56259</v>
      </c>
      <c r="L40427" s="1" t="s">
        <v>56295</v>
      </c>
      <c r="M40427" s="1" t="s">
        <v>56296</v>
      </c>
      <c r="N40427" s="1" t="s">
        <v>41</v>
      </c>
      <c r="O40427" s="1">
        <v>20260630</v>
      </c>
      <c r="P40427" s="1" t="s">
        <v>267</v>
      </c>
      <c r="Q40427" s="1" t="s">
        <v>31381</v>
      </c>
      <c r="R40427" s="1" t="s">
        <v>43</v>
      </c>
      <c r="S40427" s="1">
        <v>20220401</v>
      </c>
      <c r="T40427" s="1">
        <v>20230331</v>
      </c>
      <c r="X40427" s="1" t="s">
        <v>44</v>
      </c>
      <c r="Z40427" s="1">
        <v>4987190637307</v>
      </c>
    </row>
    <row r="40428" spans="1:32" x14ac:dyDescent="0.45">
      <c r="A40428" s="1" t="s">
        <v>48499</v>
      </c>
      <c r="B40428" s="1" t="s">
        <v>56324</v>
      </c>
      <c r="C40428" s="1">
        <v>14987171165109</v>
      </c>
      <c r="D40428" s="1">
        <v>10</v>
      </c>
      <c r="F40428" s="1">
        <v>10</v>
      </c>
      <c r="G40428" s="1" t="s">
        <v>31381</v>
      </c>
      <c r="H40428" s="1" t="s">
        <v>48501</v>
      </c>
      <c r="I40428" s="1" t="s">
        <v>280</v>
      </c>
      <c r="J40428" s="1" t="s">
        <v>56325</v>
      </c>
      <c r="K40428" s="1" t="s">
        <v>56259</v>
      </c>
      <c r="L40428" s="1" t="s">
        <v>56326</v>
      </c>
      <c r="M40428" s="1" t="s">
        <v>56325</v>
      </c>
      <c r="N40428" s="1" t="s">
        <v>41</v>
      </c>
      <c r="O40428" s="1">
        <v>20260630</v>
      </c>
      <c r="P40428" s="1" t="s">
        <v>1073</v>
      </c>
      <c r="Q40428" s="1" t="s">
        <v>31381</v>
      </c>
      <c r="R40428" s="1" t="s">
        <v>43</v>
      </c>
      <c r="S40428" s="1">
        <v>20080704</v>
      </c>
      <c r="T40428" s="1">
        <v>20180331</v>
      </c>
      <c r="X40428" s="1" t="s">
        <v>44</v>
      </c>
      <c r="Z40428" s="1">
        <v>4987171165003</v>
      </c>
    </row>
    <row r="40429" spans="1:32" x14ac:dyDescent="0.45">
      <c r="A40429" s="1" t="s">
        <v>48499</v>
      </c>
      <c r="B40429" s="1" t="s">
        <v>56327</v>
      </c>
      <c r="C40429" s="1">
        <v>14987080471018</v>
      </c>
      <c r="D40429" s="1">
        <v>5</v>
      </c>
      <c r="F40429" s="1">
        <v>1</v>
      </c>
      <c r="G40429" s="1" t="s">
        <v>31381</v>
      </c>
      <c r="H40429" s="1" t="s">
        <v>48501</v>
      </c>
      <c r="I40429" s="1" t="s">
        <v>280</v>
      </c>
      <c r="J40429" s="1" t="s">
        <v>56328</v>
      </c>
      <c r="K40429" s="1" t="s">
        <v>56259</v>
      </c>
      <c r="L40429" s="1" t="s">
        <v>56329</v>
      </c>
      <c r="M40429" s="1" t="s">
        <v>56328</v>
      </c>
      <c r="N40429" s="1" t="s">
        <v>41</v>
      </c>
      <c r="O40429" s="1">
        <v>20260630</v>
      </c>
      <c r="P40429" s="1" t="s">
        <v>490</v>
      </c>
      <c r="Q40429" s="1" t="s">
        <v>31381</v>
      </c>
      <c r="R40429" s="1" t="s">
        <v>43</v>
      </c>
      <c r="S40429" s="1">
        <v>20090515</v>
      </c>
      <c r="T40429" s="1">
        <v>20180331</v>
      </c>
      <c r="X40429" s="1" t="s">
        <v>44</v>
      </c>
      <c r="Z40429" s="1">
        <v>4987080995135</v>
      </c>
      <c r="AB40429" s="1">
        <v>24987080471015</v>
      </c>
      <c r="AF40429" s="1">
        <v>20160630</v>
      </c>
    </row>
    <row r="40430" spans="1:32" x14ac:dyDescent="0.45">
      <c r="A40430" s="1" t="s">
        <v>48499</v>
      </c>
      <c r="B40430" s="1" t="s">
        <v>56330</v>
      </c>
      <c r="C40430" s="1">
        <v>14987123409596</v>
      </c>
      <c r="D40430" s="1">
        <v>10</v>
      </c>
      <c r="F40430" s="1">
        <v>1</v>
      </c>
      <c r="G40430" s="1" t="s">
        <v>31381</v>
      </c>
      <c r="H40430" s="1" t="s">
        <v>48501</v>
      </c>
      <c r="I40430" s="1" t="s">
        <v>280</v>
      </c>
      <c r="J40430" s="1" t="s">
        <v>56331</v>
      </c>
      <c r="K40430" s="1" t="s">
        <v>56259</v>
      </c>
      <c r="L40430" s="1" t="s">
        <v>56332</v>
      </c>
      <c r="M40430" s="1" t="s">
        <v>56331</v>
      </c>
      <c r="N40430" s="1" t="s">
        <v>41</v>
      </c>
      <c r="O40430" s="1">
        <v>20260630</v>
      </c>
      <c r="P40430" s="1" t="s">
        <v>201</v>
      </c>
      <c r="Q40430" s="1" t="s">
        <v>31381</v>
      </c>
      <c r="R40430" s="1" t="s">
        <v>43</v>
      </c>
      <c r="S40430" s="1">
        <v>20080704</v>
      </c>
      <c r="T40430" s="1">
        <v>20190331</v>
      </c>
      <c r="X40430" s="1" t="s">
        <v>44</v>
      </c>
      <c r="Z40430" s="1">
        <v>4987123560467</v>
      </c>
    </row>
    <row r="40431" spans="1:32" x14ac:dyDescent="0.45">
      <c r="A40431" s="1" t="s">
        <v>48499</v>
      </c>
      <c r="B40431" s="1" t="s">
        <v>56333</v>
      </c>
      <c r="C40431" s="1">
        <v>14987376233214</v>
      </c>
      <c r="D40431" s="1">
        <v>10</v>
      </c>
      <c r="F40431" s="1">
        <v>1</v>
      </c>
      <c r="G40431" s="1" t="s">
        <v>31381</v>
      </c>
      <c r="H40431" s="1" t="s">
        <v>48501</v>
      </c>
      <c r="I40431" s="1" t="s">
        <v>280</v>
      </c>
      <c r="J40431" s="1" t="s">
        <v>56334</v>
      </c>
      <c r="K40431" s="1" t="s">
        <v>56259</v>
      </c>
      <c r="L40431" s="1" t="s">
        <v>56335</v>
      </c>
      <c r="M40431" s="1" t="s">
        <v>56334</v>
      </c>
      <c r="N40431" s="1" t="s">
        <v>41</v>
      </c>
      <c r="O40431" s="1">
        <v>20260630</v>
      </c>
      <c r="P40431" s="1" t="s">
        <v>276</v>
      </c>
      <c r="Q40431" s="1" t="s">
        <v>31381</v>
      </c>
      <c r="R40431" s="1" t="s">
        <v>43</v>
      </c>
      <c r="S40431" s="1">
        <v>20090515</v>
      </c>
      <c r="T40431" s="1">
        <v>20180331</v>
      </c>
      <c r="X40431" s="1" t="s">
        <v>44</v>
      </c>
      <c r="Z40431" s="1">
        <v>4987376233293</v>
      </c>
      <c r="AF40431" s="1">
        <v>20171200</v>
      </c>
    </row>
    <row r="40432" spans="1:32" x14ac:dyDescent="0.45">
      <c r="A40432" s="1" t="s">
        <v>48499</v>
      </c>
      <c r="B40432" s="1" t="s">
        <v>56336</v>
      </c>
      <c r="C40432" s="1">
        <v>14987190120714</v>
      </c>
      <c r="D40432" s="1">
        <v>10</v>
      </c>
      <c r="F40432" s="1">
        <v>1</v>
      </c>
      <c r="G40432" s="1" t="s">
        <v>31381</v>
      </c>
      <c r="H40432" s="1" t="s">
        <v>48501</v>
      </c>
      <c r="I40432" s="1" t="s">
        <v>280</v>
      </c>
      <c r="J40432" s="1" t="s">
        <v>56337</v>
      </c>
      <c r="K40432" s="1" t="s">
        <v>56263</v>
      </c>
      <c r="L40432" s="1" t="s">
        <v>56338</v>
      </c>
      <c r="M40432" s="1" t="s">
        <v>56337</v>
      </c>
      <c r="N40432" s="1" t="s">
        <v>41</v>
      </c>
      <c r="O40432" s="1">
        <v>20260630</v>
      </c>
      <c r="P40432" s="1" t="s">
        <v>267</v>
      </c>
      <c r="Q40432" s="1" t="s">
        <v>31381</v>
      </c>
      <c r="R40432" s="1" t="s">
        <v>43</v>
      </c>
      <c r="S40432" s="1">
        <v>20260401</v>
      </c>
      <c r="X40432" s="1" t="s">
        <v>44</v>
      </c>
      <c r="Z40432" s="1">
        <v>4987190687104</v>
      </c>
    </row>
    <row r="40433" spans="1:33" x14ac:dyDescent="0.45">
      <c r="A40433" s="1" t="s">
        <v>48499</v>
      </c>
      <c r="B40433" s="1" t="s">
        <v>56339</v>
      </c>
      <c r="C40433" s="1">
        <v>14987185810378</v>
      </c>
      <c r="D40433" s="1">
        <v>1</v>
      </c>
      <c r="F40433" s="1">
        <v>1</v>
      </c>
      <c r="G40433" s="1" t="s">
        <v>8945</v>
      </c>
      <c r="H40433" s="1" t="s">
        <v>48501</v>
      </c>
      <c r="I40433" s="1" t="s">
        <v>36</v>
      </c>
      <c r="J40433" s="1" t="s">
        <v>56340</v>
      </c>
      <c r="K40433" s="1" t="s">
        <v>49902</v>
      </c>
      <c r="L40433" s="1" t="s">
        <v>56341</v>
      </c>
      <c r="M40433" s="1" t="s">
        <v>56340</v>
      </c>
      <c r="N40433" s="1" t="s">
        <v>41</v>
      </c>
      <c r="O40433" s="1">
        <v>20260630</v>
      </c>
      <c r="P40433" s="1" t="s">
        <v>690</v>
      </c>
      <c r="Q40433" s="1" t="s">
        <v>8945</v>
      </c>
      <c r="R40433" s="1" t="s">
        <v>43</v>
      </c>
      <c r="S40433" s="1">
        <v>20180521</v>
      </c>
      <c r="U40433" s="1" t="s">
        <v>49142</v>
      </c>
      <c r="V40433" s="1">
        <v>4</v>
      </c>
      <c r="W40433" s="1" t="s">
        <v>279</v>
      </c>
      <c r="X40433" s="1" t="s">
        <v>44</v>
      </c>
      <c r="Z40433" s="1">
        <v>4987185502030</v>
      </c>
    </row>
    <row r="40434" spans="1:33" x14ac:dyDescent="0.45">
      <c r="A40434" s="1" t="s">
        <v>48499</v>
      </c>
      <c r="B40434" s="1" t="s">
        <v>56342</v>
      </c>
      <c r="C40434" s="1">
        <v>14987233167225</v>
      </c>
      <c r="D40434" s="1">
        <v>10</v>
      </c>
      <c r="F40434" s="1">
        <v>1</v>
      </c>
      <c r="G40434" s="1" t="s">
        <v>48518</v>
      </c>
      <c r="H40434" s="1" t="s">
        <v>48501</v>
      </c>
      <c r="I40434" s="1" t="s">
        <v>280</v>
      </c>
      <c r="J40434" s="1" t="s">
        <v>56343</v>
      </c>
      <c r="K40434" s="1" t="s">
        <v>56344</v>
      </c>
      <c r="L40434" s="1" t="s">
        <v>56345</v>
      </c>
      <c r="M40434" s="1" t="s">
        <v>56343</v>
      </c>
      <c r="N40434" s="1" t="s">
        <v>41</v>
      </c>
      <c r="O40434" s="1">
        <v>20260630</v>
      </c>
      <c r="P40434" s="1" t="s">
        <v>699</v>
      </c>
      <c r="Q40434" s="1" t="s">
        <v>48518</v>
      </c>
      <c r="R40434" s="1" t="s">
        <v>43</v>
      </c>
      <c r="S40434" s="1">
        <v>20090925</v>
      </c>
      <c r="X40434" s="1" t="s">
        <v>44</v>
      </c>
      <c r="Z40434" s="1">
        <v>4987233742388</v>
      </c>
      <c r="AB40434" s="1">
        <v>24987233167222</v>
      </c>
      <c r="AF40434" s="1">
        <v>20220331</v>
      </c>
    </row>
    <row r="40435" spans="1:33" x14ac:dyDescent="0.45">
      <c r="A40435" s="1" t="s">
        <v>48499</v>
      </c>
      <c r="B40435" s="1" t="s">
        <v>56342</v>
      </c>
      <c r="C40435" s="1">
        <v>14987142412010</v>
      </c>
      <c r="D40435" s="1">
        <v>10</v>
      </c>
      <c r="F40435" s="1">
        <v>1</v>
      </c>
      <c r="G40435" s="1" t="s">
        <v>48518</v>
      </c>
      <c r="H40435" s="1" t="s">
        <v>48501</v>
      </c>
      <c r="I40435" s="1" t="s">
        <v>280</v>
      </c>
      <c r="J40435" s="1" t="s">
        <v>56343</v>
      </c>
      <c r="K40435" s="1" t="s">
        <v>56344</v>
      </c>
      <c r="L40435" s="1" t="s">
        <v>56345</v>
      </c>
      <c r="M40435" s="1" t="s">
        <v>56343</v>
      </c>
      <c r="N40435" s="1" t="s">
        <v>41</v>
      </c>
      <c r="O40435" s="1">
        <v>20260630</v>
      </c>
      <c r="P40435" s="1" t="s">
        <v>700</v>
      </c>
      <c r="Q40435" s="1" t="s">
        <v>48518</v>
      </c>
      <c r="R40435" s="1" t="s">
        <v>43</v>
      </c>
      <c r="S40435" s="1">
        <v>20090925</v>
      </c>
      <c r="X40435" s="1" t="s">
        <v>44</v>
      </c>
      <c r="Z40435" s="1">
        <v>4987142999422</v>
      </c>
      <c r="AB40435" s="1">
        <v>24987142412017</v>
      </c>
    </row>
    <row r="40436" spans="1:33" x14ac:dyDescent="0.45">
      <c r="A40436" s="1" t="s">
        <v>48499</v>
      </c>
      <c r="B40436" s="1" t="s">
        <v>56346</v>
      </c>
      <c r="C40436" s="1">
        <v>14987123874226</v>
      </c>
      <c r="D40436" s="1">
        <v>10</v>
      </c>
      <c r="F40436" s="1">
        <v>1</v>
      </c>
      <c r="G40436" s="1" t="s">
        <v>8945</v>
      </c>
      <c r="H40436" s="1" t="s">
        <v>48501</v>
      </c>
      <c r="I40436" s="1" t="s">
        <v>36</v>
      </c>
      <c r="J40436" s="1" t="s">
        <v>56347</v>
      </c>
      <c r="K40436" s="1" t="s">
        <v>49045</v>
      </c>
      <c r="L40436" s="1" t="s">
        <v>56348</v>
      </c>
      <c r="M40436" s="1" t="s">
        <v>56349</v>
      </c>
      <c r="N40436" s="1" t="s">
        <v>41</v>
      </c>
      <c r="O40436" s="1">
        <v>20260630</v>
      </c>
      <c r="P40436" s="1" t="s">
        <v>201</v>
      </c>
      <c r="Q40436" s="1" t="s">
        <v>8945</v>
      </c>
      <c r="R40436" s="1" t="s">
        <v>43</v>
      </c>
      <c r="S40436" s="1">
        <v>20210305</v>
      </c>
      <c r="T40436" s="1">
        <v>20250331</v>
      </c>
      <c r="X40436" s="1" t="s">
        <v>44</v>
      </c>
      <c r="Z40436" s="1">
        <v>4987123568784</v>
      </c>
      <c r="AB40436" s="1">
        <v>24987123874223</v>
      </c>
    </row>
    <row r="40437" spans="1:33" x14ac:dyDescent="0.45">
      <c r="A40437" s="1" t="s">
        <v>48499</v>
      </c>
      <c r="B40437" s="1" t="s">
        <v>56350</v>
      </c>
      <c r="C40437" s="1">
        <v>14987901058909</v>
      </c>
      <c r="D40437" s="1">
        <v>10</v>
      </c>
      <c r="F40437" s="1">
        <v>1</v>
      </c>
      <c r="G40437" s="1" t="s">
        <v>8945</v>
      </c>
      <c r="H40437" s="1" t="s">
        <v>48501</v>
      </c>
      <c r="I40437" s="1" t="s">
        <v>280</v>
      </c>
      <c r="J40437" s="1" t="s">
        <v>56351</v>
      </c>
      <c r="K40437" s="1" t="s">
        <v>49045</v>
      </c>
      <c r="L40437" s="1" t="s">
        <v>56352</v>
      </c>
      <c r="M40437" s="1" t="s">
        <v>56353</v>
      </c>
      <c r="N40437" s="1" t="s">
        <v>41</v>
      </c>
      <c r="O40437" s="1">
        <v>20260630</v>
      </c>
      <c r="P40437" s="1" t="s">
        <v>540</v>
      </c>
      <c r="Q40437" s="1" t="s">
        <v>8945</v>
      </c>
      <c r="R40437" s="1" t="s">
        <v>43</v>
      </c>
      <c r="S40437" s="1">
        <v>20220419</v>
      </c>
      <c r="T40437" s="1">
        <v>20260331</v>
      </c>
      <c r="X40437" s="1" t="s">
        <v>44</v>
      </c>
      <c r="Z40437" s="1">
        <v>4987901058995</v>
      </c>
      <c r="AB40437" s="1">
        <v>24987901058906</v>
      </c>
    </row>
    <row r="40438" spans="1:33" x14ac:dyDescent="0.45">
      <c r="A40438" s="1" t="s">
        <v>48499</v>
      </c>
      <c r="B40438" s="1" t="s">
        <v>56354</v>
      </c>
      <c r="C40438" s="1">
        <v>14987614414504</v>
      </c>
      <c r="D40438" s="1">
        <v>10</v>
      </c>
      <c r="F40438" s="1">
        <v>1</v>
      </c>
      <c r="G40438" s="1" t="s">
        <v>8945</v>
      </c>
      <c r="H40438" s="1" t="s">
        <v>48501</v>
      </c>
      <c r="I40438" s="1" t="s">
        <v>338</v>
      </c>
      <c r="J40438" s="1" t="s">
        <v>56355</v>
      </c>
      <c r="K40438" s="1" t="s">
        <v>49045</v>
      </c>
      <c r="L40438" s="1" t="s">
        <v>56356</v>
      </c>
      <c r="M40438" s="1" t="s">
        <v>56357</v>
      </c>
      <c r="N40438" s="1" t="s">
        <v>41</v>
      </c>
      <c r="O40438" s="1">
        <v>20260630</v>
      </c>
      <c r="P40438" s="1" t="s">
        <v>1134</v>
      </c>
      <c r="Q40438" s="1" t="s">
        <v>8945</v>
      </c>
      <c r="R40438" s="1" t="s">
        <v>43</v>
      </c>
      <c r="S40438" s="1">
        <v>20141211</v>
      </c>
      <c r="T40438" s="1">
        <v>20220331</v>
      </c>
      <c r="X40438" s="1" t="s">
        <v>44</v>
      </c>
      <c r="Z40438" s="1">
        <v>4987614414569</v>
      </c>
      <c r="AB40438" s="1">
        <v>24987614414501</v>
      </c>
    </row>
    <row r="40439" spans="1:33" x14ac:dyDescent="0.45">
      <c r="A40439" s="1" t="s">
        <v>48499</v>
      </c>
      <c r="B40439" s="1" t="s">
        <v>56358</v>
      </c>
      <c r="C40439" s="1">
        <v>14987123411629</v>
      </c>
      <c r="D40439" s="1">
        <v>10</v>
      </c>
      <c r="F40439" s="1">
        <v>1</v>
      </c>
      <c r="G40439" s="1" t="s">
        <v>8945</v>
      </c>
      <c r="H40439" s="1" t="s">
        <v>48501</v>
      </c>
      <c r="I40439" s="1" t="s">
        <v>36</v>
      </c>
      <c r="J40439" s="1" t="s">
        <v>56359</v>
      </c>
      <c r="K40439" s="1" t="s">
        <v>49045</v>
      </c>
      <c r="L40439" s="1" t="s">
        <v>56348</v>
      </c>
      <c r="M40439" s="1" t="s">
        <v>56349</v>
      </c>
      <c r="N40439" s="1" t="s">
        <v>41</v>
      </c>
      <c r="O40439" s="1">
        <v>20260630</v>
      </c>
      <c r="P40439" s="1" t="s">
        <v>201</v>
      </c>
      <c r="Q40439" s="1" t="s">
        <v>8945</v>
      </c>
      <c r="R40439" s="1" t="s">
        <v>43</v>
      </c>
      <c r="S40439" s="1">
        <v>20210305</v>
      </c>
      <c r="T40439" s="1">
        <v>20250331</v>
      </c>
      <c r="X40439" s="1" t="s">
        <v>44</v>
      </c>
      <c r="Z40439" s="1">
        <v>4987123556262</v>
      </c>
    </row>
    <row r="40440" spans="1:33" x14ac:dyDescent="0.45">
      <c r="A40440" s="1" t="s">
        <v>48499</v>
      </c>
      <c r="B40440" s="1" t="s">
        <v>56360</v>
      </c>
      <c r="C40440" s="1">
        <v>14987190105117</v>
      </c>
      <c r="D40440" s="1">
        <v>10</v>
      </c>
      <c r="F40440" s="1">
        <v>1</v>
      </c>
      <c r="G40440" s="1" t="s">
        <v>8945</v>
      </c>
      <c r="H40440" s="1" t="s">
        <v>48501</v>
      </c>
      <c r="I40440" s="1" t="s">
        <v>338</v>
      </c>
      <c r="J40440" s="1" t="s">
        <v>56361</v>
      </c>
      <c r="K40440" s="1" t="s">
        <v>49045</v>
      </c>
      <c r="L40440" s="1" t="s">
        <v>56362</v>
      </c>
      <c r="M40440" s="1" t="s">
        <v>56363</v>
      </c>
      <c r="N40440" s="1" t="s">
        <v>41</v>
      </c>
      <c r="O40440" s="1">
        <v>20260630</v>
      </c>
      <c r="P40440" s="1" t="s">
        <v>267</v>
      </c>
      <c r="Q40440" s="1" t="s">
        <v>8945</v>
      </c>
      <c r="R40440" s="1" t="s">
        <v>43</v>
      </c>
      <c r="S40440" s="1">
        <v>20240401</v>
      </c>
      <c r="X40440" s="1" t="s">
        <v>44</v>
      </c>
      <c r="Z40440" s="1">
        <v>4987190676016</v>
      </c>
      <c r="AB40440" s="1">
        <v>24987190105114</v>
      </c>
    </row>
    <row r="40441" spans="1:33" x14ac:dyDescent="0.45">
      <c r="A40441" s="1" t="s">
        <v>48499</v>
      </c>
      <c r="B40441" s="1" t="s">
        <v>56364</v>
      </c>
      <c r="C40441" s="1">
        <v>14987114012101</v>
      </c>
      <c r="D40441" s="1">
        <v>10</v>
      </c>
      <c r="F40441" s="1">
        <v>1</v>
      </c>
      <c r="G40441" s="1" t="s">
        <v>8945</v>
      </c>
      <c r="H40441" s="1" t="s">
        <v>48501</v>
      </c>
      <c r="I40441" s="1" t="s">
        <v>280</v>
      </c>
      <c r="J40441" s="1" t="s">
        <v>56365</v>
      </c>
      <c r="K40441" s="1" t="s">
        <v>49045</v>
      </c>
      <c r="L40441" s="1" t="s">
        <v>56366</v>
      </c>
      <c r="M40441" s="1" t="s">
        <v>56367</v>
      </c>
      <c r="N40441" s="1" t="s">
        <v>41</v>
      </c>
      <c r="O40441" s="1">
        <v>20260630</v>
      </c>
      <c r="P40441" s="1" t="s">
        <v>539</v>
      </c>
      <c r="Q40441" s="1" t="s">
        <v>8945</v>
      </c>
      <c r="R40441" s="1" t="s">
        <v>43</v>
      </c>
      <c r="S40441" s="1">
        <v>20141211</v>
      </c>
      <c r="T40441" s="1">
        <v>20230331</v>
      </c>
      <c r="X40441" s="1" t="s">
        <v>44</v>
      </c>
      <c r="Z40441" s="1">
        <v>4987114012197</v>
      </c>
      <c r="AB40441" s="1">
        <v>24987114012108</v>
      </c>
      <c r="AF40441" s="1">
        <v>20220426</v>
      </c>
      <c r="AG40441" s="1">
        <v>202401</v>
      </c>
    </row>
    <row r="40442" spans="1:33" x14ac:dyDescent="0.45">
      <c r="A40442" s="1" t="s">
        <v>48499</v>
      </c>
      <c r="B40442" s="1" t="s">
        <v>56368</v>
      </c>
      <c r="C40442" s="1">
        <v>14987901058909</v>
      </c>
      <c r="D40442" s="1">
        <v>10</v>
      </c>
      <c r="F40442" s="1">
        <v>1</v>
      </c>
      <c r="G40442" s="1" t="s">
        <v>8945</v>
      </c>
      <c r="H40442" s="1" t="s">
        <v>48501</v>
      </c>
      <c r="I40442" s="1" t="s">
        <v>280</v>
      </c>
      <c r="J40442" s="1" t="s">
        <v>56365</v>
      </c>
      <c r="K40442" s="1" t="s">
        <v>49045</v>
      </c>
      <c r="L40442" s="1" t="s">
        <v>56366</v>
      </c>
      <c r="M40442" s="1" t="s">
        <v>56367</v>
      </c>
      <c r="N40442" s="1" t="s">
        <v>41</v>
      </c>
      <c r="O40442" s="1">
        <v>20260630</v>
      </c>
      <c r="P40442" s="1" t="s">
        <v>540</v>
      </c>
      <c r="Q40442" s="1" t="s">
        <v>8945</v>
      </c>
      <c r="R40442" s="1" t="s">
        <v>43</v>
      </c>
      <c r="S40442" s="1">
        <v>20141211</v>
      </c>
      <c r="T40442" s="1">
        <v>20230331</v>
      </c>
      <c r="X40442" s="1" t="s">
        <v>44</v>
      </c>
      <c r="Z40442" s="1">
        <v>4987114012197</v>
      </c>
      <c r="AA40442" s="1" t="s">
        <v>543</v>
      </c>
      <c r="AB40442" s="1">
        <v>24987901058906</v>
      </c>
    </row>
    <row r="40443" spans="1:33" x14ac:dyDescent="0.45">
      <c r="A40443" s="1" t="s">
        <v>48499</v>
      </c>
      <c r="B40443" s="1" t="s">
        <v>56369</v>
      </c>
      <c r="C40443" s="1">
        <v>14987431291111</v>
      </c>
      <c r="D40443" s="1">
        <v>10</v>
      </c>
      <c r="F40443" s="1">
        <v>1</v>
      </c>
      <c r="G40443" s="1" t="s">
        <v>8945</v>
      </c>
      <c r="H40443" s="1" t="s">
        <v>48501</v>
      </c>
      <c r="I40443" s="1" t="s">
        <v>280</v>
      </c>
      <c r="J40443" s="1" t="s">
        <v>56370</v>
      </c>
      <c r="K40443" s="1" t="s">
        <v>49045</v>
      </c>
      <c r="L40443" s="1" t="s">
        <v>56371</v>
      </c>
      <c r="M40443" s="1" t="s">
        <v>56372</v>
      </c>
      <c r="N40443" s="1" t="s">
        <v>41</v>
      </c>
      <c r="O40443" s="1">
        <v>20260630</v>
      </c>
      <c r="P40443" s="1" t="s">
        <v>972</v>
      </c>
      <c r="Q40443" s="1" t="s">
        <v>8945</v>
      </c>
      <c r="R40443" s="1" t="s">
        <v>43</v>
      </c>
      <c r="S40443" s="1">
        <v>20141211</v>
      </c>
      <c r="T40443" s="1">
        <v>20250331</v>
      </c>
      <c r="X40443" s="1" t="s">
        <v>44</v>
      </c>
      <c r="Z40443" s="1">
        <v>4987431202356</v>
      </c>
      <c r="AB40443" s="1">
        <v>24987431291118</v>
      </c>
      <c r="AF40443" s="1">
        <v>20240604</v>
      </c>
    </row>
    <row r="40444" spans="1:33" x14ac:dyDescent="0.45">
      <c r="A40444" s="1" t="s">
        <v>48499</v>
      </c>
      <c r="B40444" s="1" t="s">
        <v>56373</v>
      </c>
      <c r="C40444" s="1">
        <v>14987233105418</v>
      </c>
      <c r="D40444" s="1">
        <v>1</v>
      </c>
      <c r="F40444" s="1">
        <v>1</v>
      </c>
      <c r="G40444" s="1" t="s">
        <v>42556</v>
      </c>
      <c r="H40444" s="1" t="s">
        <v>48501</v>
      </c>
      <c r="I40444" s="1" t="s">
        <v>280</v>
      </c>
      <c r="J40444" s="1" t="s">
        <v>56374</v>
      </c>
      <c r="K40444" s="1" t="s">
        <v>56375</v>
      </c>
      <c r="L40444" s="1" t="s">
        <v>56376</v>
      </c>
      <c r="M40444" s="1" t="s">
        <v>56374</v>
      </c>
      <c r="N40444" s="1" t="s">
        <v>41</v>
      </c>
      <c r="O40444" s="1">
        <v>20260630</v>
      </c>
      <c r="P40444" s="1" t="s">
        <v>699</v>
      </c>
      <c r="Q40444" s="1" t="s">
        <v>42556</v>
      </c>
      <c r="R40444" s="1" t="s">
        <v>43</v>
      </c>
      <c r="S40444" s="1">
        <v>20181127</v>
      </c>
      <c r="X40444" s="1" t="s">
        <v>44</v>
      </c>
      <c r="Z40444" s="1">
        <v>4987233745952</v>
      </c>
      <c r="AB40444" s="1">
        <v>24987233105415</v>
      </c>
      <c r="AF40444" s="1">
        <v>20250331</v>
      </c>
    </row>
    <row r="40445" spans="1:33" x14ac:dyDescent="0.45">
      <c r="A40445" s="1" t="s">
        <v>48499</v>
      </c>
      <c r="B40445" s="1" t="s">
        <v>56373</v>
      </c>
      <c r="C40445" s="1">
        <v>14987700000482</v>
      </c>
      <c r="D40445" s="1">
        <v>1</v>
      </c>
      <c r="F40445" s="1">
        <v>1</v>
      </c>
      <c r="G40445" s="1" t="s">
        <v>42556</v>
      </c>
      <c r="H40445" s="1" t="s">
        <v>48501</v>
      </c>
      <c r="I40445" s="1" t="s">
        <v>280</v>
      </c>
      <c r="J40445" s="1" t="s">
        <v>56374</v>
      </c>
      <c r="K40445" s="1" t="s">
        <v>56375</v>
      </c>
      <c r="L40445" s="1" t="s">
        <v>56376</v>
      </c>
      <c r="M40445" s="1" t="s">
        <v>56374</v>
      </c>
      <c r="N40445" s="1" t="s">
        <v>41</v>
      </c>
      <c r="O40445" s="1">
        <v>20260630</v>
      </c>
      <c r="P40445" s="1" t="s">
        <v>5221</v>
      </c>
      <c r="Q40445" s="1" t="s">
        <v>42556</v>
      </c>
      <c r="R40445" s="1" t="s">
        <v>43</v>
      </c>
      <c r="S40445" s="1">
        <v>20181127</v>
      </c>
      <c r="X40445" s="1" t="s">
        <v>44</v>
      </c>
      <c r="Z40445" s="1">
        <v>4987700000508</v>
      </c>
      <c r="AB40445" s="1">
        <v>24987700000489</v>
      </c>
    </row>
    <row r="40446" spans="1:33" x14ac:dyDescent="0.45">
      <c r="A40446" s="1" t="s">
        <v>48499</v>
      </c>
      <c r="B40446" s="1" t="s">
        <v>56377</v>
      </c>
      <c r="C40446" s="1">
        <v>14987233110214</v>
      </c>
      <c r="D40446" s="1">
        <v>1</v>
      </c>
      <c r="F40446" s="1">
        <v>1</v>
      </c>
      <c r="G40446" s="1" t="s">
        <v>48555</v>
      </c>
      <c r="H40446" s="1" t="s">
        <v>48501</v>
      </c>
      <c r="I40446" s="1" t="s">
        <v>338</v>
      </c>
      <c r="J40446" s="1" t="s">
        <v>56378</v>
      </c>
      <c r="K40446" s="1" t="s">
        <v>56379</v>
      </c>
      <c r="L40446" s="1" t="s">
        <v>56380</v>
      </c>
      <c r="M40446" s="1" t="s">
        <v>56378</v>
      </c>
      <c r="N40446" s="1" t="s">
        <v>41</v>
      </c>
      <c r="O40446" s="1">
        <v>20260630</v>
      </c>
      <c r="P40446" s="1" t="s">
        <v>699</v>
      </c>
      <c r="Q40446" s="1" t="s">
        <v>48555</v>
      </c>
      <c r="R40446" s="1" t="s">
        <v>43</v>
      </c>
      <c r="S40446" s="1">
        <v>20130222</v>
      </c>
      <c r="X40446" s="1" t="s">
        <v>44</v>
      </c>
      <c r="Z40446" s="1">
        <v>4987233745235</v>
      </c>
      <c r="AB40446" s="1">
        <v>24987233110211</v>
      </c>
      <c r="AF40446" s="1">
        <v>20250331</v>
      </c>
    </row>
    <row r="40447" spans="1:33" x14ac:dyDescent="0.45">
      <c r="A40447" s="1" t="s">
        <v>48499</v>
      </c>
      <c r="B40447" s="1" t="s">
        <v>56377</v>
      </c>
      <c r="C40447" s="1">
        <v>14987700000475</v>
      </c>
      <c r="D40447" s="1">
        <v>1</v>
      </c>
      <c r="F40447" s="1">
        <v>1</v>
      </c>
      <c r="G40447" s="1" t="s">
        <v>48555</v>
      </c>
      <c r="H40447" s="1" t="s">
        <v>48501</v>
      </c>
      <c r="I40447" s="1" t="s">
        <v>280</v>
      </c>
      <c r="J40447" s="1" t="s">
        <v>56378</v>
      </c>
      <c r="K40447" s="1" t="s">
        <v>56379</v>
      </c>
      <c r="L40447" s="1" t="s">
        <v>56380</v>
      </c>
      <c r="M40447" s="1" t="s">
        <v>56378</v>
      </c>
      <c r="N40447" s="1" t="s">
        <v>41</v>
      </c>
      <c r="O40447" s="1">
        <v>20260630</v>
      </c>
      <c r="P40447" s="1" t="s">
        <v>5221</v>
      </c>
      <c r="Q40447" s="1" t="s">
        <v>48555</v>
      </c>
      <c r="R40447" s="1" t="s">
        <v>43</v>
      </c>
      <c r="S40447" s="1">
        <v>20130222</v>
      </c>
      <c r="X40447" s="1" t="s">
        <v>44</v>
      </c>
      <c r="Z40447" s="1">
        <v>4987700000492</v>
      </c>
      <c r="AB40447" s="1">
        <v>24987700000472</v>
      </c>
    </row>
    <row r="40448" spans="1:33" x14ac:dyDescent="0.45">
      <c r="A40448" s="1" t="s">
        <v>48499</v>
      </c>
      <c r="B40448" s="1" t="s">
        <v>56381</v>
      </c>
      <c r="C40448" s="1">
        <v>14987443325804</v>
      </c>
      <c r="D40448" s="1">
        <v>1</v>
      </c>
      <c r="F40448" s="1">
        <v>1</v>
      </c>
      <c r="G40448" s="1" t="s">
        <v>8945</v>
      </c>
      <c r="H40448" s="1" t="s">
        <v>48501</v>
      </c>
      <c r="I40448" s="1" t="s">
        <v>338</v>
      </c>
      <c r="J40448" s="1" t="s">
        <v>56382</v>
      </c>
      <c r="K40448" s="1" t="s">
        <v>49189</v>
      </c>
      <c r="L40448" s="1" t="s">
        <v>56383</v>
      </c>
      <c r="M40448" s="1" t="s">
        <v>56382</v>
      </c>
      <c r="N40448" s="1" t="s">
        <v>41</v>
      </c>
      <c r="O40448" s="1">
        <v>20260630</v>
      </c>
      <c r="P40448" s="1" t="s">
        <v>192</v>
      </c>
      <c r="Q40448" s="1" t="s">
        <v>8945</v>
      </c>
      <c r="R40448" s="1" t="s">
        <v>43</v>
      </c>
      <c r="S40448" s="1">
        <v>20231219</v>
      </c>
      <c r="X40448" s="1" t="s">
        <v>48732</v>
      </c>
      <c r="Z40448" s="1">
        <v>4987443326316</v>
      </c>
      <c r="AB40448" s="1">
        <v>24987443325801</v>
      </c>
    </row>
    <row r="40449" spans="1:32" x14ac:dyDescent="0.45">
      <c r="A40449" s="1" t="s">
        <v>48499</v>
      </c>
      <c r="B40449" s="1" t="s">
        <v>56381</v>
      </c>
      <c r="C40449" s="1">
        <v>14987443411163</v>
      </c>
      <c r="D40449" s="1">
        <v>1</v>
      </c>
      <c r="F40449" s="1">
        <v>1</v>
      </c>
      <c r="G40449" s="1" t="s">
        <v>8945</v>
      </c>
      <c r="H40449" s="1" t="s">
        <v>48501</v>
      </c>
      <c r="I40449" s="1" t="s">
        <v>338</v>
      </c>
      <c r="J40449" s="1" t="s">
        <v>56382</v>
      </c>
      <c r="K40449" s="1" t="s">
        <v>49189</v>
      </c>
      <c r="L40449" s="1" t="s">
        <v>56383</v>
      </c>
      <c r="M40449" s="1" t="s">
        <v>56382</v>
      </c>
      <c r="N40449" s="1" t="s">
        <v>41</v>
      </c>
      <c r="O40449" s="1">
        <v>20260630</v>
      </c>
      <c r="P40449" s="1" t="s">
        <v>192</v>
      </c>
      <c r="Q40449" s="1" t="s">
        <v>8945</v>
      </c>
      <c r="R40449" s="1" t="s">
        <v>43</v>
      </c>
      <c r="S40449" s="1">
        <v>20231219</v>
      </c>
      <c r="X40449" s="1" t="s">
        <v>48732</v>
      </c>
      <c r="Z40449" s="1">
        <v>4987443411159</v>
      </c>
    </row>
    <row r="40450" spans="1:32" x14ac:dyDescent="0.45">
      <c r="A40450" s="1" t="s">
        <v>48499</v>
      </c>
      <c r="B40450" s="1" t="s">
        <v>56384</v>
      </c>
      <c r="C40450" s="1">
        <v>14987443325699</v>
      </c>
      <c r="D40450" s="1">
        <v>1</v>
      </c>
      <c r="F40450" s="1">
        <v>1</v>
      </c>
      <c r="G40450" s="1" t="s">
        <v>8945</v>
      </c>
      <c r="H40450" s="1" t="s">
        <v>48501</v>
      </c>
      <c r="I40450" s="1" t="s">
        <v>36</v>
      </c>
      <c r="J40450" s="1" t="s">
        <v>56385</v>
      </c>
      <c r="K40450" s="1" t="s">
        <v>49215</v>
      </c>
      <c r="L40450" s="1" t="s">
        <v>56386</v>
      </c>
      <c r="M40450" s="1" t="s">
        <v>56385</v>
      </c>
      <c r="N40450" s="1" t="s">
        <v>41</v>
      </c>
      <c r="O40450" s="1">
        <v>20260630</v>
      </c>
      <c r="P40450" s="1" t="s">
        <v>192</v>
      </c>
      <c r="Q40450" s="1" t="s">
        <v>8945</v>
      </c>
      <c r="R40450" s="1" t="s">
        <v>43</v>
      </c>
      <c r="S40450" s="1">
        <v>20231219</v>
      </c>
      <c r="X40450" s="1" t="s">
        <v>48732</v>
      </c>
      <c r="Z40450" s="1">
        <v>4987443326323</v>
      </c>
      <c r="AB40450" s="1">
        <v>24987443325696</v>
      </c>
    </row>
    <row r="40451" spans="1:32" x14ac:dyDescent="0.45">
      <c r="A40451" s="1" t="s">
        <v>48499</v>
      </c>
      <c r="B40451" s="1" t="s">
        <v>56384</v>
      </c>
      <c r="C40451" s="1">
        <v>14987443411187</v>
      </c>
      <c r="D40451" s="1">
        <v>1</v>
      </c>
      <c r="F40451" s="1">
        <v>1</v>
      </c>
      <c r="G40451" s="1" t="s">
        <v>8945</v>
      </c>
      <c r="H40451" s="1" t="s">
        <v>48501</v>
      </c>
      <c r="I40451" s="1" t="s">
        <v>36</v>
      </c>
      <c r="J40451" s="1" t="s">
        <v>56385</v>
      </c>
      <c r="K40451" s="1" t="s">
        <v>49215</v>
      </c>
      <c r="L40451" s="1" t="s">
        <v>56386</v>
      </c>
      <c r="M40451" s="1" t="s">
        <v>56385</v>
      </c>
      <c r="N40451" s="1" t="s">
        <v>41</v>
      </c>
      <c r="O40451" s="1">
        <v>20260630</v>
      </c>
      <c r="P40451" s="1" t="s">
        <v>192</v>
      </c>
      <c r="Q40451" s="1" t="s">
        <v>8945</v>
      </c>
      <c r="R40451" s="1" t="s">
        <v>43</v>
      </c>
      <c r="S40451" s="1">
        <v>20231219</v>
      </c>
      <c r="X40451" s="1" t="s">
        <v>48732</v>
      </c>
      <c r="Z40451" s="1">
        <v>4987443411173</v>
      </c>
    </row>
    <row r="40452" spans="1:32" x14ac:dyDescent="0.45">
      <c r="A40452" s="1" t="s">
        <v>48499</v>
      </c>
      <c r="B40452" s="1" t="s">
        <v>56387</v>
      </c>
      <c r="C40452" s="1">
        <v>14987443279411</v>
      </c>
      <c r="D40452" s="1">
        <v>1</v>
      </c>
      <c r="F40452" s="1">
        <v>1</v>
      </c>
      <c r="G40452" s="1" t="s">
        <v>8945</v>
      </c>
      <c r="H40452" s="1" t="s">
        <v>48501</v>
      </c>
      <c r="I40452" s="1" t="s">
        <v>36</v>
      </c>
      <c r="J40452" s="1" t="s">
        <v>56388</v>
      </c>
      <c r="K40452" s="1" t="s">
        <v>55899</v>
      </c>
      <c r="L40452" s="1" t="s">
        <v>56389</v>
      </c>
      <c r="M40452" s="1" t="s">
        <v>56388</v>
      </c>
      <c r="N40452" s="1" t="s">
        <v>41</v>
      </c>
      <c r="O40452" s="1">
        <v>20260630</v>
      </c>
      <c r="P40452" s="1" t="s">
        <v>192</v>
      </c>
      <c r="Q40452" s="1" t="s">
        <v>8945</v>
      </c>
      <c r="R40452" s="1" t="s">
        <v>43</v>
      </c>
      <c r="S40452" s="1">
        <v>20020426</v>
      </c>
      <c r="T40452" s="1">
        <v>20090831</v>
      </c>
      <c r="U40452" s="1" t="s">
        <v>56390</v>
      </c>
      <c r="V40452" s="1">
        <v>5</v>
      </c>
      <c r="W40452" s="1" t="s">
        <v>279</v>
      </c>
      <c r="X40452" s="1" t="s">
        <v>48732</v>
      </c>
      <c r="Z40452" s="1">
        <v>4987443329249</v>
      </c>
      <c r="AB40452" s="1">
        <v>24987443279418</v>
      </c>
      <c r="AF40452" s="1">
        <v>20090228</v>
      </c>
    </row>
    <row r="40453" spans="1:32" x14ac:dyDescent="0.45">
      <c r="A40453" s="1" t="s">
        <v>48499</v>
      </c>
      <c r="B40453" s="1" t="s">
        <v>56391</v>
      </c>
      <c r="C40453" s="1">
        <v>14987190042443</v>
      </c>
      <c r="D40453" s="1">
        <v>50</v>
      </c>
      <c r="F40453" s="1">
        <v>1</v>
      </c>
      <c r="G40453" s="1" t="s">
        <v>48518</v>
      </c>
      <c r="H40453" s="1" t="s">
        <v>48501</v>
      </c>
      <c r="I40453" s="1" t="s">
        <v>280</v>
      </c>
      <c r="J40453" s="1" t="s">
        <v>56392</v>
      </c>
      <c r="K40453" s="1" t="s">
        <v>49927</v>
      </c>
      <c r="L40453" s="1" t="s">
        <v>56393</v>
      </c>
      <c r="M40453" s="1" t="s">
        <v>56392</v>
      </c>
      <c r="N40453" s="1" t="s">
        <v>41</v>
      </c>
      <c r="O40453" s="1">
        <v>20260630</v>
      </c>
      <c r="P40453" s="1" t="s">
        <v>267</v>
      </c>
      <c r="Q40453" s="1" t="s">
        <v>48518</v>
      </c>
      <c r="R40453" s="1" t="s">
        <v>43</v>
      </c>
      <c r="S40453" s="1">
        <v>20240401</v>
      </c>
      <c r="X40453" s="1" t="s">
        <v>44</v>
      </c>
      <c r="Z40453" s="1">
        <v>4987190636317</v>
      </c>
    </row>
    <row r="40454" spans="1:32" x14ac:dyDescent="0.45">
      <c r="A40454" s="1" t="s">
        <v>48499</v>
      </c>
      <c r="B40454" s="1" t="s">
        <v>56394</v>
      </c>
      <c r="C40454" s="1">
        <v>14987080270529</v>
      </c>
      <c r="D40454" s="1">
        <v>50</v>
      </c>
      <c r="F40454" s="1">
        <v>1</v>
      </c>
      <c r="G40454" s="1" t="s">
        <v>48518</v>
      </c>
      <c r="H40454" s="1" t="s">
        <v>48501</v>
      </c>
      <c r="I40454" s="1" t="s">
        <v>280</v>
      </c>
      <c r="J40454" s="1" t="s">
        <v>56395</v>
      </c>
      <c r="K40454" s="1" t="s">
        <v>49927</v>
      </c>
      <c r="L40454" s="1" t="s">
        <v>56396</v>
      </c>
      <c r="M40454" s="1" t="s">
        <v>56395</v>
      </c>
      <c r="N40454" s="1" t="s">
        <v>41</v>
      </c>
      <c r="O40454" s="1">
        <v>20260630</v>
      </c>
      <c r="P40454" s="1" t="s">
        <v>490</v>
      </c>
      <c r="Q40454" s="1" t="s">
        <v>48518</v>
      </c>
      <c r="R40454" s="1" t="s">
        <v>43</v>
      </c>
      <c r="S40454" s="1">
        <v>20260401</v>
      </c>
      <c r="X40454" s="1" t="s">
        <v>44</v>
      </c>
      <c r="Z40454" s="1">
        <v>4987080910763</v>
      </c>
      <c r="AB40454" s="1">
        <v>24987080270526</v>
      </c>
    </row>
    <row r="40455" spans="1:32" x14ac:dyDescent="0.45">
      <c r="A40455" s="1" t="s">
        <v>48499</v>
      </c>
      <c r="B40455" s="1" t="s">
        <v>56397</v>
      </c>
      <c r="C40455" s="1">
        <v>14987080036729</v>
      </c>
      <c r="D40455" s="1">
        <v>50</v>
      </c>
      <c r="F40455" s="1">
        <v>1</v>
      </c>
      <c r="G40455" s="1" t="s">
        <v>48518</v>
      </c>
      <c r="H40455" s="1" t="s">
        <v>48501</v>
      </c>
      <c r="I40455" s="1" t="s">
        <v>280</v>
      </c>
      <c r="J40455" s="1" t="s">
        <v>56398</v>
      </c>
      <c r="K40455" s="1" t="s">
        <v>49927</v>
      </c>
      <c r="L40455" s="1" t="s">
        <v>56399</v>
      </c>
      <c r="M40455" s="1" t="s">
        <v>56400</v>
      </c>
      <c r="N40455" s="1" t="s">
        <v>41</v>
      </c>
      <c r="O40455" s="1">
        <v>20260630</v>
      </c>
      <c r="P40455" s="1" t="s">
        <v>490</v>
      </c>
      <c r="Q40455" s="1" t="s">
        <v>48518</v>
      </c>
      <c r="R40455" s="1" t="s">
        <v>43</v>
      </c>
      <c r="S40455" s="1">
        <v>20200305</v>
      </c>
      <c r="X40455" s="1" t="s">
        <v>44</v>
      </c>
      <c r="Z40455" s="1">
        <v>4987080992691</v>
      </c>
      <c r="AB40455" s="1">
        <v>24987080036726</v>
      </c>
      <c r="AF40455" s="1">
        <v>20241231</v>
      </c>
    </row>
    <row r="40456" spans="1:32" x14ac:dyDescent="0.45">
      <c r="A40456" s="1" t="s">
        <v>48499</v>
      </c>
      <c r="B40456" s="1" t="s">
        <v>56401</v>
      </c>
      <c r="C40456" s="1">
        <v>14987155925033</v>
      </c>
      <c r="D40456" s="1">
        <v>10</v>
      </c>
      <c r="F40456" s="1">
        <v>1</v>
      </c>
      <c r="G40456" s="1" t="s">
        <v>48518</v>
      </c>
      <c r="H40456" s="1" t="s">
        <v>48501</v>
      </c>
      <c r="I40456" s="1" t="s">
        <v>280</v>
      </c>
      <c r="J40456" s="1" t="s">
        <v>56402</v>
      </c>
      <c r="K40456" s="1" t="s">
        <v>49927</v>
      </c>
      <c r="L40456" s="1" t="s">
        <v>56403</v>
      </c>
      <c r="M40456" s="1" t="s">
        <v>56402</v>
      </c>
      <c r="N40456" s="1" t="s">
        <v>41</v>
      </c>
      <c r="O40456" s="1">
        <v>20260630</v>
      </c>
      <c r="P40456" s="1" t="s">
        <v>485</v>
      </c>
      <c r="Q40456" s="1" t="s">
        <v>48518</v>
      </c>
      <c r="R40456" s="1" t="s">
        <v>43</v>
      </c>
      <c r="S40456" s="1">
        <v>20140620</v>
      </c>
      <c r="T40456" s="1">
        <v>20190331</v>
      </c>
      <c r="X40456" s="1" t="s">
        <v>44</v>
      </c>
      <c r="Z40456" s="1">
        <v>4987155925531</v>
      </c>
      <c r="AF40456" s="1">
        <v>20190331</v>
      </c>
    </row>
    <row r="40457" spans="1:32" x14ac:dyDescent="0.45">
      <c r="A40457" s="1" t="s">
        <v>48499</v>
      </c>
      <c r="B40457" s="1" t="s">
        <v>56401</v>
      </c>
      <c r="C40457" s="1">
        <v>14987155925040</v>
      </c>
      <c r="D40457" s="1">
        <v>50</v>
      </c>
      <c r="F40457" s="1">
        <v>1</v>
      </c>
      <c r="G40457" s="1" t="s">
        <v>48518</v>
      </c>
      <c r="H40457" s="1" t="s">
        <v>48501</v>
      </c>
      <c r="I40457" s="1" t="s">
        <v>280</v>
      </c>
      <c r="J40457" s="1" t="s">
        <v>56402</v>
      </c>
      <c r="K40457" s="1" t="s">
        <v>49927</v>
      </c>
      <c r="L40457" s="1" t="s">
        <v>56403</v>
      </c>
      <c r="M40457" s="1" t="s">
        <v>56402</v>
      </c>
      <c r="N40457" s="1" t="s">
        <v>41</v>
      </c>
      <c r="O40457" s="1">
        <v>20260630</v>
      </c>
      <c r="P40457" s="1" t="s">
        <v>485</v>
      </c>
      <c r="Q40457" s="1" t="s">
        <v>48518</v>
      </c>
      <c r="R40457" s="1" t="s">
        <v>43</v>
      </c>
      <c r="S40457" s="1">
        <v>20140620</v>
      </c>
      <c r="T40457" s="1">
        <v>20190331</v>
      </c>
      <c r="X40457" s="1" t="s">
        <v>44</v>
      </c>
      <c r="Z40457" s="1">
        <v>4987155925531</v>
      </c>
      <c r="AF40457" s="1">
        <v>20190331</v>
      </c>
    </row>
    <row r="40458" spans="1:32" x14ac:dyDescent="0.45">
      <c r="A40458" s="1" t="s">
        <v>48499</v>
      </c>
      <c r="B40458" s="1" t="s">
        <v>56404</v>
      </c>
      <c r="C40458" s="1">
        <v>14987884000506</v>
      </c>
      <c r="D40458" s="1">
        <v>1</v>
      </c>
      <c r="F40458" s="1">
        <v>1</v>
      </c>
      <c r="G40458" s="1" t="s">
        <v>48764</v>
      </c>
      <c r="H40458" s="1" t="s">
        <v>48501</v>
      </c>
      <c r="I40458" s="1" t="s">
        <v>280</v>
      </c>
      <c r="J40458" s="1" t="s">
        <v>56405</v>
      </c>
      <c r="K40458" s="1" t="s">
        <v>56406</v>
      </c>
      <c r="L40458" s="1" t="s">
        <v>56407</v>
      </c>
      <c r="M40458" s="1" t="s">
        <v>56405</v>
      </c>
      <c r="N40458" s="1" t="s">
        <v>41</v>
      </c>
      <c r="O40458" s="1">
        <v>20260630</v>
      </c>
      <c r="P40458" s="1" t="s">
        <v>8917</v>
      </c>
      <c r="Q40458" s="1" t="s">
        <v>48764</v>
      </c>
      <c r="R40458" s="1" t="s">
        <v>43</v>
      </c>
      <c r="S40458" s="1">
        <v>20230808</v>
      </c>
      <c r="X40458" s="1" t="s">
        <v>44</v>
      </c>
      <c r="Z40458" s="1">
        <v>4987884000493</v>
      </c>
      <c r="AB40458" s="1">
        <v>24987884000503</v>
      </c>
    </row>
    <row r="40459" spans="1:32" x14ac:dyDescent="0.45">
      <c r="A40459" s="1" t="s">
        <v>48499</v>
      </c>
      <c r="B40459" s="1" t="s">
        <v>56408</v>
      </c>
      <c r="C40459" s="1">
        <v>14987039484533</v>
      </c>
      <c r="D40459" s="1">
        <v>1</v>
      </c>
      <c r="F40459" s="1">
        <v>1</v>
      </c>
      <c r="G40459" s="1" t="s">
        <v>48555</v>
      </c>
      <c r="H40459" s="1" t="s">
        <v>48501</v>
      </c>
      <c r="I40459" s="1" t="s">
        <v>280</v>
      </c>
      <c r="J40459" s="1" t="s">
        <v>56409</v>
      </c>
      <c r="K40459" s="1" t="s">
        <v>49819</v>
      </c>
      <c r="L40459" s="1" t="s">
        <v>56410</v>
      </c>
      <c r="M40459" s="1" t="s">
        <v>56409</v>
      </c>
      <c r="N40459" s="1" t="s">
        <v>41</v>
      </c>
      <c r="O40459" s="1">
        <v>20260630</v>
      </c>
      <c r="P40459" s="1" t="s">
        <v>525</v>
      </c>
      <c r="Q40459" s="1" t="s">
        <v>48555</v>
      </c>
      <c r="R40459" s="1" t="s">
        <v>43</v>
      </c>
      <c r="S40459" s="1">
        <v>20210518</v>
      </c>
      <c r="X40459" s="1" t="s">
        <v>44</v>
      </c>
      <c r="Z40459" s="1">
        <v>4987039484703</v>
      </c>
      <c r="AB40459" s="1">
        <v>24987039484530</v>
      </c>
    </row>
    <row r="40460" spans="1:32" x14ac:dyDescent="0.45">
      <c r="A40460" s="1" t="s">
        <v>48499</v>
      </c>
      <c r="B40460" s="1" t="s">
        <v>56408</v>
      </c>
      <c r="C40460" s="1">
        <v>14987039484618</v>
      </c>
      <c r="D40460" s="1">
        <v>10</v>
      </c>
      <c r="F40460" s="1">
        <v>1</v>
      </c>
      <c r="G40460" s="1" t="s">
        <v>48555</v>
      </c>
      <c r="H40460" s="1" t="s">
        <v>48501</v>
      </c>
      <c r="I40460" s="1" t="s">
        <v>280</v>
      </c>
      <c r="J40460" s="1" t="s">
        <v>56409</v>
      </c>
      <c r="K40460" s="1" t="s">
        <v>49819</v>
      </c>
      <c r="L40460" s="1" t="s">
        <v>56410</v>
      </c>
      <c r="M40460" s="1" t="s">
        <v>56409</v>
      </c>
      <c r="N40460" s="1" t="s">
        <v>41</v>
      </c>
      <c r="O40460" s="1">
        <v>20260630</v>
      </c>
      <c r="P40460" s="1" t="s">
        <v>525</v>
      </c>
      <c r="Q40460" s="1" t="s">
        <v>48555</v>
      </c>
      <c r="R40460" s="1" t="s">
        <v>43</v>
      </c>
      <c r="S40460" s="1">
        <v>20210518</v>
      </c>
      <c r="X40460" s="1" t="s">
        <v>44</v>
      </c>
      <c r="Z40460" s="1">
        <v>4987039484703</v>
      </c>
      <c r="AB40460" s="1">
        <v>24987039484615</v>
      </c>
    </row>
    <row r="40461" spans="1:32" x14ac:dyDescent="0.45">
      <c r="A40461" s="1" t="s">
        <v>48499</v>
      </c>
      <c r="B40461" s="1" t="s">
        <v>56411</v>
      </c>
      <c r="C40461" s="1">
        <v>14987185810606</v>
      </c>
      <c r="D40461" s="1">
        <v>1</v>
      </c>
      <c r="F40461" s="1">
        <v>1</v>
      </c>
      <c r="G40461" s="1" t="s">
        <v>48555</v>
      </c>
      <c r="H40461" s="1" t="s">
        <v>48501</v>
      </c>
      <c r="I40461" s="1" t="s">
        <v>48556</v>
      </c>
      <c r="J40461" s="1" t="s">
        <v>56412</v>
      </c>
      <c r="K40461" s="1" t="s">
        <v>48730</v>
      </c>
      <c r="M40461" s="1" t="s">
        <v>56413</v>
      </c>
      <c r="N40461" s="1" t="s">
        <v>41</v>
      </c>
      <c r="O40461" s="1">
        <v>20260630</v>
      </c>
      <c r="P40461" s="1" t="s">
        <v>690</v>
      </c>
      <c r="Q40461" s="1" t="s">
        <v>48555</v>
      </c>
      <c r="R40461" s="1" t="s">
        <v>5051</v>
      </c>
      <c r="X40461" s="1" t="s">
        <v>44</v>
      </c>
      <c r="Z40461" s="1">
        <v>4987185502139</v>
      </c>
    </row>
    <row r="40462" spans="1:32" x14ac:dyDescent="0.45">
      <c r="A40462" s="1" t="s">
        <v>48499</v>
      </c>
      <c r="B40462" s="1" t="s">
        <v>56414</v>
      </c>
      <c r="C40462" s="1">
        <v>14987376203507</v>
      </c>
      <c r="D40462" s="1">
        <v>10</v>
      </c>
      <c r="F40462" s="1">
        <v>1</v>
      </c>
      <c r="G40462" s="1" t="s">
        <v>48518</v>
      </c>
      <c r="H40462" s="1" t="s">
        <v>48501</v>
      </c>
      <c r="I40462" s="1" t="s">
        <v>36</v>
      </c>
      <c r="J40462" s="1" t="s">
        <v>56415</v>
      </c>
      <c r="K40462" s="1" t="s">
        <v>48722</v>
      </c>
      <c r="L40462" s="1" t="s">
        <v>56416</v>
      </c>
      <c r="M40462" s="1" t="s">
        <v>56415</v>
      </c>
      <c r="N40462" s="1" t="s">
        <v>41</v>
      </c>
      <c r="O40462" s="1">
        <v>20260630</v>
      </c>
      <c r="P40462" s="1" t="s">
        <v>276</v>
      </c>
      <c r="Q40462" s="1" t="s">
        <v>48518</v>
      </c>
      <c r="R40462" s="1" t="s">
        <v>43</v>
      </c>
      <c r="S40462" s="1">
        <v>20220401</v>
      </c>
      <c r="T40462" s="1">
        <v>20250331</v>
      </c>
      <c r="X40462" s="1" t="s">
        <v>44</v>
      </c>
      <c r="Z40462" s="1">
        <v>4987376203593</v>
      </c>
      <c r="AB40462" s="1">
        <v>24987376203504</v>
      </c>
    </row>
    <row r="40463" spans="1:32" x14ac:dyDescent="0.45">
      <c r="A40463" s="1" t="s">
        <v>48499</v>
      </c>
      <c r="B40463" s="1" t="s">
        <v>56417</v>
      </c>
      <c r="C40463" s="1">
        <v>14987376203705</v>
      </c>
      <c r="D40463" s="1">
        <v>5</v>
      </c>
      <c r="F40463" s="1">
        <v>1</v>
      </c>
      <c r="G40463" s="1" t="s">
        <v>8945</v>
      </c>
      <c r="H40463" s="1" t="s">
        <v>48501</v>
      </c>
      <c r="I40463" s="1" t="s">
        <v>36</v>
      </c>
      <c r="J40463" s="1" t="s">
        <v>56418</v>
      </c>
      <c r="K40463" s="1" t="s">
        <v>48701</v>
      </c>
      <c r="L40463" s="1" t="s">
        <v>56419</v>
      </c>
      <c r="M40463" s="1" t="s">
        <v>56420</v>
      </c>
      <c r="N40463" s="1" t="s">
        <v>41</v>
      </c>
      <c r="O40463" s="1">
        <v>20260630</v>
      </c>
      <c r="P40463" s="1" t="s">
        <v>276</v>
      </c>
      <c r="Q40463" s="1" t="s">
        <v>8945</v>
      </c>
      <c r="R40463" s="1" t="s">
        <v>43</v>
      </c>
      <c r="S40463" s="1">
        <v>20200305</v>
      </c>
      <c r="X40463" s="1" t="s">
        <v>44</v>
      </c>
      <c r="Z40463" s="1">
        <v>4987376203791</v>
      </c>
      <c r="AB40463" s="1">
        <v>24987376203702</v>
      </c>
    </row>
    <row r="40464" spans="1:32" x14ac:dyDescent="0.45">
      <c r="A40464" s="1" t="s">
        <v>48499</v>
      </c>
      <c r="B40464" s="1" t="s">
        <v>56421</v>
      </c>
      <c r="C40464" s="1">
        <v>14987376203606</v>
      </c>
      <c r="D40464" s="1">
        <v>10</v>
      </c>
      <c r="F40464" s="1">
        <v>1</v>
      </c>
      <c r="G40464" s="1" t="s">
        <v>48518</v>
      </c>
      <c r="H40464" s="1" t="s">
        <v>48501</v>
      </c>
      <c r="I40464" s="1" t="s">
        <v>36</v>
      </c>
      <c r="J40464" s="1" t="s">
        <v>56422</v>
      </c>
      <c r="K40464" s="1" t="s">
        <v>54056</v>
      </c>
      <c r="L40464" s="1" t="s">
        <v>56423</v>
      </c>
      <c r="M40464" s="1" t="s">
        <v>56422</v>
      </c>
      <c r="N40464" s="1" t="s">
        <v>41</v>
      </c>
      <c r="O40464" s="1">
        <v>20260630</v>
      </c>
      <c r="P40464" s="1" t="s">
        <v>276</v>
      </c>
      <c r="Q40464" s="1" t="s">
        <v>48518</v>
      </c>
      <c r="R40464" s="1" t="s">
        <v>43</v>
      </c>
      <c r="S40464" s="1">
        <v>20220401</v>
      </c>
      <c r="T40464" s="1">
        <v>20250331</v>
      </c>
      <c r="X40464" s="1" t="s">
        <v>44</v>
      </c>
      <c r="Z40464" s="1">
        <v>4987376203692</v>
      </c>
      <c r="AB40464" s="1">
        <v>24987376203603</v>
      </c>
    </row>
    <row r="40465" spans="1:32" x14ac:dyDescent="0.45">
      <c r="A40465" s="1" t="s">
        <v>48499</v>
      </c>
      <c r="B40465" s="1" t="s">
        <v>56424</v>
      </c>
      <c r="C40465" s="1">
        <v>14987080622021</v>
      </c>
      <c r="D40465" s="1">
        <v>10</v>
      </c>
      <c r="F40465" s="1">
        <v>1</v>
      </c>
      <c r="G40465" s="1" t="s">
        <v>8945</v>
      </c>
      <c r="H40465" s="1" t="s">
        <v>48501</v>
      </c>
      <c r="I40465" s="1" t="s">
        <v>36</v>
      </c>
      <c r="J40465" s="1" t="s">
        <v>56425</v>
      </c>
      <c r="K40465" s="1" t="s">
        <v>49189</v>
      </c>
      <c r="L40465" s="1" t="s">
        <v>56426</v>
      </c>
      <c r="M40465" s="1" t="s">
        <v>56425</v>
      </c>
      <c r="N40465" s="1" t="s">
        <v>41</v>
      </c>
      <c r="O40465" s="1">
        <v>20260630</v>
      </c>
      <c r="P40465" s="1" t="s">
        <v>490</v>
      </c>
      <c r="Q40465" s="1" t="s">
        <v>8945</v>
      </c>
      <c r="R40465" s="1" t="s">
        <v>43</v>
      </c>
      <c r="S40465" s="1">
        <v>20260401</v>
      </c>
      <c r="X40465" s="1" t="s">
        <v>44</v>
      </c>
      <c r="Z40465" s="1">
        <v>4987080994008</v>
      </c>
      <c r="AB40465" s="1">
        <v>24987080622028</v>
      </c>
    </row>
    <row r="40466" spans="1:32" x14ac:dyDescent="0.45">
      <c r="A40466" s="1" t="s">
        <v>48499</v>
      </c>
      <c r="B40466" s="1" t="s">
        <v>56427</v>
      </c>
      <c r="C40466" s="1">
        <v>14987080623028</v>
      </c>
      <c r="D40466" s="1">
        <v>5</v>
      </c>
      <c r="F40466" s="1">
        <v>1</v>
      </c>
      <c r="G40466" s="1" t="s">
        <v>8945</v>
      </c>
      <c r="H40466" s="1" t="s">
        <v>48501</v>
      </c>
      <c r="I40466" s="1" t="s">
        <v>36</v>
      </c>
      <c r="J40466" s="1" t="s">
        <v>56428</v>
      </c>
      <c r="K40466" s="1" t="s">
        <v>48701</v>
      </c>
      <c r="L40466" s="1" t="s">
        <v>56429</v>
      </c>
      <c r="M40466" s="1" t="s">
        <v>56428</v>
      </c>
      <c r="N40466" s="1" t="s">
        <v>41</v>
      </c>
      <c r="O40466" s="1">
        <v>20260630</v>
      </c>
      <c r="P40466" s="1" t="s">
        <v>490</v>
      </c>
      <c r="Q40466" s="1" t="s">
        <v>8945</v>
      </c>
      <c r="R40466" s="1" t="s">
        <v>43</v>
      </c>
      <c r="S40466" s="1">
        <v>20260401</v>
      </c>
      <c r="X40466" s="1" t="s">
        <v>44</v>
      </c>
      <c r="Z40466" s="1">
        <v>4987080993995</v>
      </c>
      <c r="AB40466" s="1">
        <v>24987080623025</v>
      </c>
    </row>
    <row r="40467" spans="1:32" x14ac:dyDescent="0.45">
      <c r="A40467" s="1" t="s">
        <v>48499</v>
      </c>
      <c r="B40467" s="1" t="s">
        <v>56430</v>
      </c>
      <c r="C40467" s="1">
        <v>14987080624025</v>
      </c>
      <c r="D40467" s="1">
        <v>10</v>
      </c>
      <c r="F40467" s="1">
        <v>1</v>
      </c>
      <c r="G40467" s="1" t="s">
        <v>8945</v>
      </c>
      <c r="H40467" s="1" t="s">
        <v>48501</v>
      </c>
      <c r="I40467" s="1" t="s">
        <v>36</v>
      </c>
      <c r="J40467" s="1" t="s">
        <v>56431</v>
      </c>
      <c r="K40467" s="1" t="s">
        <v>49193</v>
      </c>
      <c r="L40467" s="1" t="s">
        <v>56432</v>
      </c>
      <c r="M40467" s="1" t="s">
        <v>56431</v>
      </c>
      <c r="N40467" s="1" t="s">
        <v>41</v>
      </c>
      <c r="O40467" s="1">
        <v>20260630</v>
      </c>
      <c r="P40467" s="1" t="s">
        <v>490</v>
      </c>
      <c r="Q40467" s="1" t="s">
        <v>8945</v>
      </c>
      <c r="R40467" s="1" t="s">
        <v>43</v>
      </c>
      <c r="S40467" s="1">
        <v>20260401</v>
      </c>
      <c r="X40467" s="1" t="s">
        <v>44</v>
      </c>
      <c r="Z40467" s="1">
        <v>4987080993988</v>
      </c>
      <c r="AB40467" s="1">
        <v>24987080624022</v>
      </c>
    </row>
    <row r="40468" spans="1:32" x14ac:dyDescent="0.45">
      <c r="A40468" s="1" t="s">
        <v>48499</v>
      </c>
      <c r="B40468" s="1" t="s">
        <v>56433</v>
      </c>
      <c r="C40468" s="1">
        <v>14987700000253</v>
      </c>
      <c r="D40468" s="1">
        <v>7</v>
      </c>
      <c r="F40468" s="1">
        <v>1</v>
      </c>
      <c r="G40468" s="1" t="s">
        <v>48555</v>
      </c>
      <c r="H40468" s="1" t="s">
        <v>48501</v>
      </c>
      <c r="I40468" s="1" t="s">
        <v>280</v>
      </c>
      <c r="J40468" s="1" t="s">
        <v>56434</v>
      </c>
      <c r="K40468" s="1" t="s">
        <v>56435</v>
      </c>
      <c r="L40468" s="1" t="s">
        <v>56436</v>
      </c>
      <c r="M40468" s="1" t="s">
        <v>56434</v>
      </c>
      <c r="N40468" s="1" t="s">
        <v>41</v>
      </c>
      <c r="O40468" s="1">
        <v>20260630</v>
      </c>
      <c r="P40468" s="1" t="s">
        <v>5221</v>
      </c>
      <c r="Q40468" s="1" t="s">
        <v>48555</v>
      </c>
      <c r="R40468" s="1" t="s">
        <v>43</v>
      </c>
      <c r="S40468" s="1">
        <v>20231121</v>
      </c>
      <c r="X40468" s="1" t="s">
        <v>44</v>
      </c>
      <c r="Z40468" s="1">
        <v>4987700000287</v>
      </c>
      <c r="AB40468" s="1">
        <v>24987700000250</v>
      </c>
    </row>
    <row r="40469" spans="1:32" x14ac:dyDescent="0.45">
      <c r="A40469" s="1" t="s">
        <v>48499</v>
      </c>
      <c r="B40469" s="1" t="s">
        <v>56437</v>
      </c>
      <c r="C40469" s="1">
        <v>14987700000260</v>
      </c>
      <c r="D40469" s="1">
        <v>7</v>
      </c>
      <c r="F40469" s="1">
        <v>1</v>
      </c>
      <c r="G40469" s="1" t="s">
        <v>48555</v>
      </c>
      <c r="H40469" s="1" t="s">
        <v>48501</v>
      </c>
      <c r="I40469" s="1" t="s">
        <v>280</v>
      </c>
      <c r="J40469" s="1" t="s">
        <v>56438</v>
      </c>
      <c r="K40469" s="1" t="s">
        <v>56439</v>
      </c>
      <c r="L40469" s="1" t="s">
        <v>56440</v>
      </c>
      <c r="M40469" s="1" t="s">
        <v>56438</v>
      </c>
      <c r="N40469" s="1" t="s">
        <v>41</v>
      </c>
      <c r="O40469" s="1">
        <v>20260630</v>
      </c>
      <c r="P40469" s="1" t="s">
        <v>5221</v>
      </c>
      <c r="Q40469" s="1" t="s">
        <v>48555</v>
      </c>
      <c r="R40469" s="1" t="s">
        <v>43</v>
      </c>
      <c r="S40469" s="1">
        <v>20231121</v>
      </c>
      <c r="X40469" s="1" t="s">
        <v>44</v>
      </c>
      <c r="Z40469" s="1">
        <v>4987700000294</v>
      </c>
      <c r="AB40469" s="1">
        <v>24987700000267</v>
      </c>
    </row>
    <row r="40470" spans="1:32" x14ac:dyDescent="0.45">
      <c r="A40470" s="1" t="s">
        <v>48499</v>
      </c>
      <c r="B40470" s="1" t="s">
        <v>56441</v>
      </c>
      <c r="C40470" s="1">
        <v>14987700000277</v>
      </c>
      <c r="D40470" s="1">
        <v>7</v>
      </c>
      <c r="F40470" s="1">
        <v>1</v>
      </c>
      <c r="G40470" s="1" t="s">
        <v>48555</v>
      </c>
      <c r="H40470" s="1" t="s">
        <v>48501</v>
      </c>
      <c r="I40470" s="1" t="s">
        <v>280</v>
      </c>
      <c r="J40470" s="1" t="s">
        <v>56442</v>
      </c>
      <c r="K40470" s="1" t="s">
        <v>56443</v>
      </c>
      <c r="L40470" s="1" t="s">
        <v>56444</v>
      </c>
      <c r="M40470" s="1" t="s">
        <v>56442</v>
      </c>
      <c r="N40470" s="1" t="s">
        <v>41</v>
      </c>
      <c r="O40470" s="1">
        <v>20260630</v>
      </c>
      <c r="P40470" s="1" t="s">
        <v>5221</v>
      </c>
      <c r="Q40470" s="1" t="s">
        <v>48555</v>
      </c>
      <c r="R40470" s="1" t="s">
        <v>43</v>
      </c>
      <c r="S40470" s="1">
        <v>20231121</v>
      </c>
      <c r="X40470" s="1" t="s">
        <v>44</v>
      </c>
      <c r="Z40470" s="1">
        <v>4987700000300</v>
      </c>
      <c r="AB40470" s="1">
        <v>24987700000274</v>
      </c>
    </row>
    <row r="40471" spans="1:32" x14ac:dyDescent="0.45">
      <c r="A40471" s="1" t="s">
        <v>48499</v>
      </c>
      <c r="B40471" s="1" t="s">
        <v>56445</v>
      </c>
      <c r="C40471" s="1">
        <v>14987246782019</v>
      </c>
      <c r="D40471" s="1">
        <v>0.5</v>
      </c>
      <c r="F40471" s="1">
        <v>0.5</v>
      </c>
      <c r="G40471" s="1" t="s">
        <v>279</v>
      </c>
      <c r="H40471" s="1" t="s">
        <v>48501</v>
      </c>
      <c r="I40471" s="1" t="s">
        <v>338</v>
      </c>
      <c r="J40471" s="1" t="s">
        <v>56446</v>
      </c>
      <c r="K40471" s="1" t="s">
        <v>49797</v>
      </c>
      <c r="M40471" s="1" t="s">
        <v>56447</v>
      </c>
      <c r="N40471" s="1" t="s">
        <v>41</v>
      </c>
      <c r="O40471" s="1">
        <v>20260630</v>
      </c>
      <c r="P40471" s="1" t="s">
        <v>2730</v>
      </c>
      <c r="Q40471" s="1" t="s">
        <v>279</v>
      </c>
      <c r="R40471" s="1" t="s">
        <v>5051</v>
      </c>
      <c r="X40471" s="1" t="s">
        <v>48732</v>
      </c>
      <c r="Z40471" s="1">
        <v>4987246982016</v>
      </c>
    </row>
    <row r="40472" spans="1:32" x14ac:dyDescent="0.45">
      <c r="A40472" s="1" t="s">
        <v>48499</v>
      </c>
      <c r="B40472" s="1" t="s">
        <v>56448</v>
      </c>
      <c r="C40472" s="1">
        <v>14987142392510</v>
      </c>
      <c r="D40472" s="1">
        <v>1</v>
      </c>
      <c r="F40472" s="1">
        <v>1</v>
      </c>
      <c r="G40472" s="1" t="s">
        <v>54652</v>
      </c>
      <c r="H40472" s="1" t="s">
        <v>48501</v>
      </c>
      <c r="I40472" s="1" t="s">
        <v>36</v>
      </c>
      <c r="J40472" s="1" t="s">
        <v>56449</v>
      </c>
      <c r="K40472" s="1" t="s">
        <v>49193</v>
      </c>
      <c r="L40472" s="1" t="s">
        <v>56450</v>
      </c>
      <c r="M40472" s="1" t="s">
        <v>56449</v>
      </c>
      <c r="N40472" s="1" t="s">
        <v>41</v>
      </c>
      <c r="O40472" s="1">
        <v>20260630</v>
      </c>
      <c r="P40472" s="1" t="s">
        <v>700</v>
      </c>
      <c r="Q40472" s="1" t="s">
        <v>54652</v>
      </c>
      <c r="R40472" s="1" t="s">
        <v>43</v>
      </c>
      <c r="S40472" s="1">
        <v>20050610</v>
      </c>
      <c r="X40472" s="1" t="s">
        <v>44</v>
      </c>
      <c r="Z40472" s="1">
        <v>4987142999477</v>
      </c>
      <c r="AB40472" s="1">
        <v>24987142392517</v>
      </c>
    </row>
    <row r="40473" spans="1:32" x14ac:dyDescent="0.45">
      <c r="A40473" s="1" t="s">
        <v>48499</v>
      </c>
      <c r="B40473" s="1" t="s">
        <v>56451</v>
      </c>
      <c r="C40473" s="1">
        <v>14987233002380</v>
      </c>
      <c r="D40473" s="1">
        <v>1</v>
      </c>
      <c r="F40473" s="1">
        <v>1</v>
      </c>
      <c r="G40473" s="1" t="s">
        <v>8945</v>
      </c>
      <c r="H40473" s="1" t="s">
        <v>48501</v>
      </c>
      <c r="I40473" s="1" t="s">
        <v>36</v>
      </c>
      <c r="J40473" s="1" t="s">
        <v>56449</v>
      </c>
      <c r="K40473" s="1" t="s">
        <v>49193</v>
      </c>
      <c r="L40473" s="1" t="s">
        <v>56450</v>
      </c>
      <c r="M40473" s="1" t="s">
        <v>56449</v>
      </c>
      <c r="N40473" s="1" t="s">
        <v>41</v>
      </c>
      <c r="O40473" s="1">
        <v>20260630</v>
      </c>
      <c r="P40473" s="1" t="s">
        <v>699</v>
      </c>
      <c r="Q40473" s="1" t="s">
        <v>8945</v>
      </c>
      <c r="R40473" s="1" t="s">
        <v>43</v>
      </c>
      <c r="S40473" s="1">
        <v>20050610</v>
      </c>
      <c r="X40473" s="1" t="s">
        <v>44</v>
      </c>
      <c r="Z40473" s="1">
        <v>4987233745464</v>
      </c>
      <c r="AB40473" s="1">
        <v>24987233002387</v>
      </c>
      <c r="AF40473" s="1">
        <v>20220331</v>
      </c>
    </row>
    <row r="40474" spans="1:32" x14ac:dyDescent="0.45">
      <c r="A40474" s="1" t="s">
        <v>48499</v>
      </c>
      <c r="B40474" s="1" t="s">
        <v>56452</v>
      </c>
      <c r="C40474" s="1">
        <v>14987128072733</v>
      </c>
      <c r="D40474" s="1">
        <v>1</v>
      </c>
      <c r="F40474" s="1">
        <v>1</v>
      </c>
      <c r="G40474" s="1" t="s">
        <v>42556</v>
      </c>
      <c r="H40474" s="1" t="s">
        <v>48501</v>
      </c>
      <c r="I40474" s="1" t="s">
        <v>48556</v>
      </c>
      <c r="J40474" s="1" t="s">
        <v>56453</v>
      </c>
      <c r="K40474" s="1" t="s">
        <v>56454</v>
      </c>
      <c r="L40474" s="1" t="s">
        <v>56455</v>
      </c>
      <c r="M40474" s="1" t="s">
        <v>56453</v>
      </c>
      <c r="N40474" s="1" t="s">
        <v>41</v>
      </c>
      <c r="O40474" s="1">
        <v>20260630</v>
      </c>
      <c r="P40474" s="1" t="s">
        <v>187</v>
      </c>
      <c r="Q40474" s="1" t="s">
        <v>42556</v>
      </c>
      <c r="R40474" s="1" t="s">
        <v>43</v>
      </c>
      <c r="S40474" s="1">
        <v>20190528</v>
      </c>
      <c r="X40474" s="1" t="s">
        <v>48732</v>
      </c>
      <c r="Z40474" s="1">
        <v>4987128191970</v>
      </c>
      <c r="AB40474" s="1">
        <v>24987128072730</v>
      </c>
    </row>
    <row r="40475" spans="1:32" x14ac:dyDescent="0.45">
      <c r="A40475" s="1" t="s">
        <v>48499</v>
      </c>
      <c r="B40475" s="1" t="s">
        <v>56456</v>
      </c>
      <c r="C40475" s="1">
        <v>14987672113029</v>
      </c>
      <c r="D40475" s="1">
        <v>1</v>
      </c>
      <c r="F40475" s="1">
        <v>1</v>
      </c>
      <c r="G40475" s="1" t="s">
        <v>48555</v>
      </c>
      <c r="H40475" s="1" t="s">
        <v>48501</v>
      </c>
      <c r="I40475" s="1" t="s">
        <v>48556</v>
      </c>
      <c r="J40475" s="1" t="s">
        <v>56457</v>
      </c>
      <c r="K40475" s="1" t="s">
        <v>56458</v>
      </c>
      <c r="L40475" s="1" t="s">
        <v>56459</v>
      </c>
      <c r="M40475" s="1" t="s">
        <v>56457</v>
      </c>
      <c r="N40475" s="1" t="s">
        <v>41</v>
      </c>
      <c r="O40475" s="1">
        <v>20260630</v>
      </c>
      <c r="P40475" s="1" t="s">
        <v>678</v>
      </c>
      <c r="Q40475" s="1" t="s">
        <v>48555</v>
      </c>
      <c r="R40475" s="1" t="s">
        <v>43</v>
      </c>
      <c r="S40475" s="1">
        <v>20110912</v>
      </c>
      <c r="X40475" s="1" t="s">
        <v>48732</v>
      </c>
      <c r="Z40475" s="1">
        <v>4987672302112</v>
      </c>
      <c r="AB40475" s="1">
        <v>24987672113026</v>
      </c>
      <c r="AF40475" s="1">
        <v>20160706</v>
      </c>
    </row>
    <row r="40476" spans="1:32" x14ac:dyDescent="0.45">
      <c r="A40476" s="1" t="s">
        <v>48499</v>
      </c>
      <c r="B40476" s="1" t="s">
        <v>56456</v>
      </c>
      <c r="C40476" s="1">
        <v>14987128117779</v>
      </c>
      <c r="D40476" s="1">
        <v>1</v>
      </c>
      <c r="F40476" s="1">
        <v>1</v>
      </c>
      <c r="G40476" s="1" t="s">
        <v>48555</v>
      </c>
      <c r="H40476" s="1" t="s">
        <v>48501</v>
      </c>
      <c r="I40476" s="1" t="s">
        <v>338</v>
      </c>
      <c r="J40476" s="1" t="s">
        <v>56457</v>
      </c>
      <c r="K40476" s="1" t="s">
        <v>56458</v>
      </c>
      <c r="L40476" s="1" t="s">
        <v>56459</v>
      </c>
      <c r="M40476" s="1" t="s">
        <v>56457</v>
      </c>
      <c r="N40476" s="1" t="s">
        <v>41</v>
      </c>
      <c r="O40476" s="1">
        <v>20260630</v>
      </c>
      <c r="P40476" s="1" t="s">
        <v>187</v>
      </c>
      <c r="Q40476" s="1" t="s">
        <v>48555</v>
      </c>
      <c r="R40476" s="1" t="s">
        <v>43</v>
      </c>
      <c r="S40476" s="1">
        <v>20110912</v>
      </c>
      <c r="X40476" s="1" t="s">
        <v>48732</v>
      </c>
      <c r="Z40476" s="1">
        <v>4987128044146</v>
      </c>
      <c r="AB40476" s="1">
        <v>24987128117776</v>
      </c>
    </row>
    <row r="40477" spans="1:32" x14ac:dyDescent="0.45">
      <c r="A40477" s="1" t="s">
        <v>48499</v>
      </c>
      <c r="B40477" s="1" t="s">
        <v>56460</v>
      </c>
      <c r="C40477" s="1">
        <v>14987431292064</v>
      </c>
      <c r="D40477" s="1">
        <v>10</v>
      </c>
      <c r="F40477" s="1">
        <v>1</v>
      </c>
      <c r="G40477" s="1" t="s">
        <v>8945</v>
      </c>
      <c r="H40477" s="1" t="s">
        <v>48501</v>
      </c>
      <c r="I40477" s="1" t="s">
        <v>280</v>
      </c>
      <c r="J40477" s="1" t="s">
        <v>56461</v>
      </c>
      <c r="K40477" s="1" t="s">
        <v>56462</v>
      </c>
      <c r="L40477" s="1" t="s">
        <v>56463</v>
      </c>
      <c r="M40477" s="1" t="s">
        <v>56461</v>
      </c>
      <c r="N40477" s="1" t="s">
        <v>41</v>
      </c>
      <c r="O40477" s="1">
        <v>20260630</v>
      </c>
      <c r="P40477" s="1" t="s">
        <v>972</v>
      </c>
      <c r="Q40477" s="1" t="s">
        <v>8945</v>
      </c>
      <c r="R40477" s="1" t="s">
        <v>43</v>
      </c>
      <c r="S40477" s="1">
        <v>20240613</v>
      </c>
      <c r="X40477" s="1" t="s">
        <v>44</v>
      </c>
      <c r="Z40477" s="1">
        <v>4987431203353</v>
      </c>
      <c r="AB40477" s="1">
        <v>24987431292061</v>
      </c>
    </row>
    <row r="40478" spans="1:32" x14ac:dyDescent="0.45">
      <c r="A40478" s="1" t="s">
        <v>48499</v>
      </c>
      <c r="B40478" s="1" t="s">
        <v>56464</v>
      </c>
      <c r="C40478" s="1">
        <v>14987901133002</v>
      </c>
      <c r="D40478" s="1">
        <v>10</v>
      </c>
      <c r="F40478" s="1">
        <v>1</v>
      </c>
      <c r="G40478" s="1" t="s">
        <v>8945</v>
      </c>
      <c r="H40478" s="1" t="s">
        <v>48501</v>
      </c>
      <c r="I40478" s="1" t="s">
        <v>280</v>
      </c>
      <c r="J40478" s="1" t="s">
        <v>56465</v>
      </c>
      <c r="K40478" s="1" t="s">
        <v>56462</v>
      </c>
      <c r="L40478" s="1" t="s">
        <v>56466</v>
      </c>
      <c r="M40478" s="1" t="s">
        <v>56465</v>
      </c>
      <c r="N40478" s="1" t="s">
        <v>41</v>
      </c>
      <c r="O40478" s="1">
        <v>20260630</v>
      </c>
      <c r="P40478" s="1" t="s">
        <v>540</v>
      </c>
      <c r="Q40478" s="1" t="s">
        <v>8945</v>
      </c>
      <c r="R40478" s="1" t="s">
        <v>43</v>
      </c>
      <c r="S40478" s="1">
        <v>20240613</v>
      </c>
      <c r="X40478" s="1" t="s">
        <v>44</v>
      </c>
      <c r="Z40478" s="1">
        <v>4987901133098</v>
      </c>
      <c r="AB40478" s="1">
        <v>24987901133009</v>
      </c>
    </row>
    <row r="40479" spans="1:32" x14ac:dyDescent="0.45">
      <c r="A40479" s="1" t="s">
        <v>48499</v>
      </c>
      <c r="B40479" s="1" t="s">
        <v>56467</v>
      </c>
      <c r="C40479" s="1">
        <v>14987614442200</v>
      </c>
      <c r="D40479" s="1">
        <v>10</v>
      </c>
      <c r="F40479" s="1">
        <v>1</v>
      </c>
      <c r="G40479" s="1" t="s">
        <v>8945</v>
      </c>
      <c r="H40479" s="1" t="s">
        <v>48501</v>
      </c>
      <c r="I40479" s="1" t="s">
        <v>280</v>
      </c>
      <c r="J40479" s="1" t="s">
        <v>56468</v>
      </c>
      <c r="K40479" s="1" t="s">
        <v>56462</v>
      </c>
      <c r="L40479" s="1" t="s">
        <v>56469</v>
      </c>
      <c r="M40479" s="1" t="s">
        <v>56468</v>
      </c>
      <c r="N40479" s="1" t="s">
        <v>41</v>
      </c>
      <c r="O40479" s="1">
        <v>20260630</v>
      </c>
      <c r="P40479" s="1" t="s">
        <v>1134</v>
      </c>
      <c r="Q40479" s="1" t="s">
        <v>8945</v>
      </c>
      <c r="R40479" s="1" t="s">
        <v>43</v>
      </c>
      <c r="S40479" s="1">
        <v>20240613</v>
      </c>
      <c r="X40479" s="1" t="s">
        <v>44</v>
      </c>
      <c r="Z40479" s="1">
        <v>4987614442265</v>
      </c>
      <c r="AB40479" s="1">
        <v>24987614442207</v>
      </c>
    </row>
    <row r="40480" spans="1:32" x14ac:dyDescent="0.45">
      <c r="A40480" s="1" t="s">
        <v>48499</v>
      </c>
      <c r="B40480" s="1" t="s">
        <v>56470</v>
      </c>
      <c r="C40480" s="1">
        <v>14987155162278</v>
      </c>
      <c r="D40480" s="1">
        <v>10</v>
      </c>
      <c r="F40480" s="1">
        <v>1</v>
      </c>
      <c r="G40480" s="1" t="s">
        <v>8945</v>
      </c>
      <c r="H40480" s="1" t="s">
        <v>48501</v>
      </c>
      <c r="I40480" s="1" t="s">
        <v>280</v>
      </c>
      <c r="J40480" s="1" t="s">
        <v>56471</v>
      </c>
      <c r="K40480" s="1" t="s">
        <v>56462</v>
      </c>
      <c r="L40480" s="1" t="s">
        <v>56472</v>
      </c>
      <c r="M40480" s="1" t="s">
        <v>56471</v>
      </c>
      <c r="N40480" s="1" t="s">
        <v>41</v>
      </c>
      <c r="O40480" s="1">
        <v>20260630</v>
      </c>
      <c r="P40480" s="1" t="s">
        <v>485</v>
      </c>
      <c r="Q40480" s="1" t="s">
        <v>8945</v>
      </c>
      <c r="R40480" s="1" t="s">
        <v>43</v>
      </c>
      <c r="S40480" s="1">
        <v>20241205</v>
      </c>
      <c r="X40480" s="1" t="s">
        <v>44</v>
      </c>
      <c r="Z40480" s="1">
        <v>4987155162264</v>
      </c>
      <c r="AB40480" s="1">
        <v>24987155162275</v>
      </c>
    </row>
    <row r="40481" spans="1:32" x14ac:dyDescent="0.45">
      <c r="A40481" s="1" t="s">
        <v>48499</v>
      </c>
      <c r="B40481" s="1" t="s">
        <v>56473</v>
      </c>
      <c r="C40481" s="1">
        <v>14987190150100</v>
      </c>
      <c r="D40481" s="1">
        <v>10</v>
      </c>
      <c r="F40481" s="1">
        <v>1</v>
      </c>
      <c r="G40481" s="1" t="s">
        <v>8945</v>
      </c>
      <c r="H40481" s="1" t="s">
        <v>48501</v>
      </c>
      <c r="I40481" s="1" t="s">
        <v>280</v>
      </c>
      <c r="J40481" s="1" t="s">
        <v>56474</v>
      </c>
      <c r="K40481" s="1" t="s">
        <v>56462</v>
      </c>
      <c r="L40481" s="1" t="s">
        <v>56475</v>
      </c>
      <c r="M40481" s="1" t="s">
        <v>56474</v>
      </c>
      <c r="N40481" s="1" t="s">
        <v>41</v>
      </c>
      <c r="O40481" s="1">
        <v>20260630</v>
      </c>
      <c r="P40481" s="1" t="s">
        <v>267</v>
      </c>
      <c r="Q40481" s="1" t="s">
        <v>8945</v>
      </c>
      <c r="R40481" s="1" t="s">
        <v>43</v>
      </c>
      <c r="S40481" s="1">
        <v>20240613</v>
      </c>
      <c r="X40481" s="1" t="s">
        <v>44</v>
      </c>
      <c r="Z40481" s="1">
        <v>4987190850454</v>
      </c>
      <c r="AB40481" s="1">
        <v>24987190150107</v>
      </c>
    </row>
    <row r="40482" spans="1:32" x14ac:dyDescent="0.45">
      <c r="A40482" s="1" t="s">
        <v>48499</v>
      </c>
      <c r="B40482" s="1" t="s">
        <v>56476</v>
      </c>
      <c r="C40482" s="1">
        <v>14987996000371</v>
      </c>
      <c r="D40482" s="1">
        <v>10</v>
      </c>
      <c r="F40482" s="1">
        <v>1</v>
      </c>
      <c r="G40482" s="1" t="s">
        <v>8945</v>
      </c>
      <c r="H40482" s="1" t="s">
        <v>48501</v>
      </c>
      <c r="I40482" s="1" t="s">
        <v>280</v>
      </c>
      <c r="J40482" s="1" t="s">
        <v>56477</v>
      </c>
      <c r="K40482" s="1" t="s">
        <v>56462</v>
      </c>
      <c r="L40482" s="1" t="s">
        <v>56478</v>
      </c>
      <c r="M40482" s="1" t="s">
        <v>56477</v>
      </c>
      <c r="N40482" s="1" t="s">
        <v>41</v>
      </c>
      <c r="O40482" s="1">
        <v>20260630</v>
      </c>
      <c r="P40482" s="1" t="s">
        <v>56479</v>
      </c>
      <c r="Q40482" s="1" t="s">
        <v>8945</v>
      </c>
      <c r="R40482" s="1" t="s">
        <v>43</v>
      </c>
      <c r="S40482" s="1">
        <v>20240613</v>
      </c>
      <c r="X40482" s="1" t="s">
        <v>44</v>
      </c>
      <c r="Z40482" s="1">
        <v>4987996000367</v>
      </c>
    </row>
    <row r="40483" spans="1:32" x14ac:dyDescent="0.45">
      <c r="A40483" s="1" t="s">
        <v>48499</v>
      </c>
      <c r="B40483" s="1" t="s">
        <v>56480</v>
      </c>
      <c r="C40483" s="1">
        <v>14987211758100</v>
      </c>
      <c r="D40483" s="1">
        <v>10</v>
      </c>
      <c r="F40483" s="1">
        <v>1</v>
      </c>
      <c r="G40483" s="1" t="s">
        <v>8945</v>
      </c>
      <c r="H40483" s="1" t="s">
        <v>48501</v>
      </c>
      <c r="I40483" s="1" t="s">
        <v>280</v>
      </c>
      <c r="J40483" s="1" t="s">
        <v>56481</v>
      </c>
      <c r="K40483" s="1" t="s">
        <v>56462</v>
      </c>
      <c r="L40483" s="1" t="s">
        <v>56482</v>
      </c>
      <c r="M40483" s="1" t="s">
        <v>56481</v>
      </c>
      <c r="N40483" s="1" t="s">
        <v>41</v>
      </c>
      <c r="O40483" s="1">
        <v>20260630</v>
      </c>
      <c r="P40483" s="1" t="s">
        <v>306</v>
      </c>
      <c r="Q40483" s="1" t="s">
        <v>8945</v>
      </c>
      <c r="R40483" s="1" t="s">
        <v>43</v>
      </c>
      <c r="S40483" s="1">
        <v>20240613</v>
      </c>
      <c r="X40483" s="1" t="s">
        <v>44</v>
      </c>
      <c r="Z40483" s="1">
        <v>4987211858100</v>
      </c>
      <c r="AB40483" s="1">
        <v>24987211758107</v>
      </c>
    </row>
    <row r="40484" spans="1:32" x14ac:dyDescent="0.45">
      <c r="A40484" s="1" t="s">
        <v>48499</v>
      </c>
      <c r="B40484" s="1" t="s">
        <v>56483</v>
      </c>
      <c r="C40484" s="1">
        <v>14987431292088</v>
      </c>
      <c r="D40484" s="1">
        <v>10</v>
      </c>
      <c r="F40484" s="1">
        <v>1</v>
      </c>
      <c r="G40484" s="1" t="s">
        <v>48555</v>
      </c>
      <c r="H40484" s="1" t="s">
        <v>48501</v>
      </c>
      <c r="I40484" s="1" t="s">
        <v>48556</v>
      </c>
      <c r="J40484" s="1" t="s">
        <v>56484</v>
      </c>
      <c r="K40484" s="1" t="s">
        <v>56485</v>
      </c>
      <c r="L40484" s="1" t="s">
        <v>56486</v>
      </c>
      <c r="M40484" s="1" t="s">
        <v>56484</v>
      </c>
      <c r="N40484" s="1" t="s">
        <v>41</v>
      </c>
      <c r="O40484" s="1">
        <v>20260630</v>
      </c>
      <c r="P40484" s="1" t="s">
        <v>972</v>
      </c>
      <c r="Q40484" s="1" t="s">
        <v>48555</v>
      </c>
      <c r="R40484" s="1" t="s">
        <v>43</v>
      </c>
      <c r="S40484" s="1">
        <v>20240521</v>
      </c>
      <c r="X40484" s="1" t="s">
        <v>44</v>
      </c>
      <c r="Z40484" s="1">
        <v>4987431203377</v>
      </c>
      <c r="AB40484" s="1">
        <v>24987431292085</v>
      </c>
    </row>
    <row r="40485" spans="1:32" x14ac:dyDescent="0.45">
      <c r="A40485" s="1" t="s">
        <v>48499</v>
      </c>
      <c r="B40485" s="1" t="s">
        <v>56487</v>
      </c>
      <c r="C40485" s="1">
        <v>14987190150148</v>
      </c>
      <c r="D40485" s="1">
        <v>10</v>
      </c>
      <c r="F40485" s="1">
        <v>1</v>
      </c>
      <c r="G40485" s="1" t="s">
        <v>48555</v>
      </c>
      <c r="H40485" s="1" t="s">
        <v>48501</v>
      </c>
      <c r="I40485" s="1" t="s">
        <v>48556</v>
      </c>
      <c r="J40485" s="1" t="s">
        <v>56488</v>
      </c>
      <c r="K40485" s="1" t="s">
        <v>56485</v>
      </c>
      <c r="L40485" s="1" t="s">
        <v>56489</v>
      </c>
      <c r="M40485" s="1" t="s">
        <v>56488</v>
      </c>
      <c r="N40485" s="1" t="s">
        <v>41</v>
      </c>
      <c r="O40485" s="1">
        <v>20260630</v>
      </c>
      <c r="P40485" s="1" t="s">
        <v>267</v>
      </c>
      <c r="Q40485" s="1" t="s">
        <v>48555</v>
      </c>
      <c r="R40485" s="1" t="s">
        <v>43</v>
      </c>
      <c r="S40485" s="1">
        <v>20240521</v>
      </c>
      <c r="X40485" s="1" t="s">
        <v>44</v>
      </c>
      <c r="Z40485" s="1">
        <v>4987190850478</v>
      </c>
      <c r="AB40485" s="1">
        <v>24987190150145</v>
      </c>
    </row>
    <row r="40486" spans="1:32" x14ac:dyDescent="0.45">
      <c r="A40486" s="1" t="s">
        <v>48499</v>
      </c>
      <c r="B40486" s="1" t="s">
        <v>56490</v>
      </c>
      <c r="C40486" s="1">
        <v>14987211758001</v>
      </c>
      <c r="D40486" s="1">
        <v>10</v>
      </c>
      <c r="F40486" s="1">
        <v>1</v>
      </c>
      <c r="G40486" s="1" t="s">
        <v>48555</v>
      </c>
      <c r="H40486" s="1" t="s">
        <v>48501</v>
      </c>
      <c r="I40486" s="1" t="s">
        <v>48556</v>
      </c>
      <c r="J40486" s="1" t="s">
        <v>56491</v>
      </c>
      <c r="K40486" s="1" t="s">
        <v>56485</v>
      </c>
      <c r="L40486" s="1" t="s">
        <v>56492</v>
      </c>
      <c r="M40486" s="1" t="s">
        <v>56491</v>
      </c>
      <c r="N40486" s="1" t="s">
        <v>41</v>
      </c>
      <c r="O40486" s="1">
        <v>20260630</v>
      </c>
      <c r="P40486" s="1" t="s">
        <v>306</v>
      </c>
      <c r="Q40486" s="1" t="s">
        <v>48555</v>
      </c>
      <c r="R40486" s="1" t="s">
        <v>43</v>
      </c>
      <c r="S40486" s="1">
        <v>20240521</v>
      </c>
      <c r="X40486" s="1" t="s">
        <v>44</v>
      </c>
      <c r="Z40486" s="1">
        <v>4987211858001</v>
      </c>
      <c r="AB40486" s="1">
        <v>24987211758008</v>
      </c>
    </row>
    <row r="40487" spans="1:32" x14ac:dyDescent="0.45">
      <c r="A40487" s="1" t="s">
        <v>48499</v>
      </c>
      <c r="B40487" s="1" t="s">
        <v>56493</v>
      </c>
      <c r="C40487" s="1">
        <v>14987431292071</v>
      </c>
      <c r="D40487" s="1">
        <v>10</v>
      </c>
      <c r="F40487" s="1">
        <v>1</v>
      </c>
      <c r="G40487" s="1" t="s">
        <v>8945</v>
      </c>
      <c r="H40487" s="1" t="s">
        <v>48501</v>
      </c>
      <c r="I40487" s="1" t="s">
        <v>280</v>
      </c>
      <c r="J40487" s="1" t="s">
        <v>56494</v>
      </c>
      <c r="K40487" s="1" t="s">
        <v>50613</v>
      </c>
      <c r="L40487" s="1" t="s">
        <v>56495</v>
      </c>
      <c r="M40487" s="1" t="s">
        <v>56494</v>
      </c>
      <c r="N40487" s="1" t="s">
        <v>41</v>
      </c>
      <c r="O40487" s="1">
        <v>20260630</v>
      </c>
      <c r="P40487" s="1" t="s">
        <v>972</v>
      </c>
      <c r="Q40487" s="1" t="s">
        <v>8945</v>
      </c>
      <c r="R40487" s="1" t="s">
        <v>43</v>
      </c>
      <c r="S40487" s="1">
        <v>20240613</v>
      </c>
      <c r="X40487" s="1" t="s">
        <v>44</v>
      </c>
      <c r="Z40487" s="1">
        <v>4987431203360</v>
      </c>
      <c r="AB40487" s="1">
        <v>24987431292078</v>
      </c>
    </row>
    <row r="40488" spans="1:32" x14ac:dyDescent="0.45">
      <c r="A40488" s="1" t="s">
        <v>48499</v>
      </c>
      <c r="B40488" s="1" t="s">
        <v>56496</v>
      </c>
      <c r="C40488" s="1">
        <v>14987901133101</v>
      </c>
      <c r="D40488" s="1">
        <v>10</v>
      </c>
      <c r="F40488" s="1">
        <v>1</v>
      </c>
      <c r="G40488" s="1" t="s">
        <v>8945</v>
      </c>
      <c r="H40488" s="1" t="s">
        <v>48501</v>
      </c>
      <c r="I40488" s="1" t="s">
        <v>280</v>
      </c>
      <c r="J40488" s="1" t="s">
        <v>56497</v>
      </c>
      <c r="K40488" s="1" t="s">
        <v>50613</v>
      </c>
      <c r="L40488" s="1" t="s">
        <v>56498</v>
      </c>
      <c r="M40488" s="1" t="s">
        <v>56497</v>
      </c>
      <c r="N40488" s="1" t="s">
        <v>41</v>
      </c>
      <c r="O40488" s="1">
        <v>20260630</v>
      </c>
      <c r="P40488" s="1" t="s">
        <v>540</v>
      </c>
      <c r="Q40488" s="1" t="s">
        <v>8945</v>
      </c>
      <c r="R40488" s="1" t="s">
        <v>43</v>
      </c>
      <c r="S40488" s="1">
        <v>20240613</v>
      </c>
      <c r="X40488" s="1" t="s">
        <v>44</v>
      </c>
      <c r="Z40488" s="1">
        <v>4987901133197</v>
      </c>
      <c r="AB40488" s="1">
        <v>24987901133108</v>
      </c>
    </row>
    <row r="40489" spans="1:32" x14ac:dyDescent="0.45">
      <c r="A40489" s="1" t="s">
        <v>48499</v>
      </c>
      <c r="B40489" s="1" t="s">
        <v>56499</v>
      </c>
      <c r="C40489" s="1">
        <v>14987614442309</v>
      </c>
      <c r="D40489" s="1">
        <v>10</v>
      </c>
      <c r="F40489" s="1">
        <v>1</v>
      </c>
      <c r="G40489" s="1" t="s">
        <v>8945</v>
      </c>
      <c r="H40489" s="1" t="s">
        <v>48501</v>
      </c>
      <c r="I40489" s="1" t="s">
        <v>280</v>
      </c>
      <c r="J40489" s="1" t="s">
        <v>56500</v>
      </c>
      <c r="K40489" s="1" t="s">
        <v>50613</v>
      </c>
      <c r="L40489" s="1" t="s">
        <v>56501</v>
      </c>
      <c r="M40489" s="1" t="s">
        <v>56500</v>
      </c>
      <c r="N40489" s="1" t="s">
        <v>41</v>
      </c>
      <c r="O40489" s="1">
        <v>20260630</v>
      </c>
      <c r="P40489" s="1" t="s">
        <v>1134</v>
      </c>
      <c r="Q40489" s="1" t="s">
        <v>8945</v>
      </c>
      <c r="R40489" s="1" t="s">
        <v>43</v>
      </c>
      <c r="S40489" s="1">
        <v>20240613</v>
      </c>
      <c r="X40489" s="1" t="s">
        <v>44</v>
      </c>
      <c r="Z40489" s="1">
        <v>4987614442364</v>
      </c>
      <c r="AB40489" s="1">
        <v>24987614442306</v>
      </c>
    </row>
    <row r="40490" spans="1:32" x14ac:dyDescent="0.45">
      <c r="A40490" s="1" t="s">
        <v>48499</v>
      </c>
      <c r="B40490" s="1" t="s">
        <v>56502</v>
      </c>
      <c r="C40490" s="1">
        <v>14987155162315</v>
      </c>
      <c r="D40490" s="1">
        <v>10</v>
      </c>
      <c r="F40490" s="1">
        <v>1</v>
      </c>
      <c r="G40490" s="1" t="s">
        <v>8945</v>
      </c>
      <c r="H40490" s="1" t="s">
        <v>48501</v>
      </c>
      <c r="I40490" s="1" t="s">
        <v>280</v>
      </c>
      <c r="J40490" s="1" t="s">
        <v>56503</v>
      </c>
      <c r="K40490" s="1" t="s">
        <v>50613</v>
      </c>
      <c r="L40490" s="1" t="s">
        <v>56504</v>
      </c>
      <c r="M40490" s="1" t="s">
        <v>56503</v>
      </c>
      <c r="N40490" s="1" t="s">
        <v>41</v>
      </c>
      <c r="O40490" s="1">
        <v>20260630</v>
      </c>
      <c r="P40490" s="1" t="s">
        <v>485</v>
      </c>
      <c r="Q40490" s="1" t="s">
        <v>8945</v>
      </c>
      <c r="R40490" s="1" t="s">
        <v>43</v>
      </c>
      <c r="S40490" s="1">
        <v>20241205</v>
      </c>
      <c r="X40490" s="1" t="s">
        <v>44</v>
      </c>
      <c r="Z40490" s="1">
        <v>4987155162301</v>
      </c>
      <c r="AB40490" s="1">
        <v>24987155162312</v>
      </c>
    </row>
    <row r="40491" spans="1:32" x14ac:dyDescent="0.45">
      <c r="A40491" s="1" t="s">
        <v>48499</v>
      </c>
      <c r="B40491" s="1" t="s">
        <v>56505</v>
      </c>
      <c r="C40491" s="1">
        <v>14987190150162</v>
      </c>
      <c r="D40491" s="1">
        <v>1</v>
      </c>
      <c r="F40491" s="1">
        <v>1</v>
      </c>
      <c r="G40491" s="1" t="s">
        <v>8945</v>
      </c>
      <c r="H40491" s="1" t="s">
        <v>48501</v>
      </c>
      <c r="I40491" s="1" t="s">
        <v>280</v>
      </c>
      <c r="J40491" s="1" t="s">
        <v>56506</v>
      </c>
      <c r="K40491" s="1" t="s">
        <v>50613</v>
      </c>
      <c r="L40491" s="1" t="s">
        <v>56507</v>
      </c>
      <c r="M40491" s="1" t="s">
        <v>56506</v>
      </c>
      <c r="N40491" s="1" t="s">
        <v>41</v>
      </c>
      <c r="O40491" s="1">
        <v>20260630</v>
      </c>
      <c r="P40491" s="1" t="s">
        <v>267</v>
      </c>
      <c r="Q40491" s="1" t="s">
        <v>8945</v>
      </c>
      <c r="R40491" s="1" t="s">
        <v>43</v>
      </c>
      <c r="S40491" s="1">
        <v>20240613</v>
      </c>
      <c r="X40491" s="1" t="s">
        <v>44</v>
      </c>
      <c r="Z40491" s="1">
        <v>4987190850461</v>
      </c>
      <c r="AB40491" s="1">
        <v>24987190150169</v>
      </c>
    </row>
    <row r="40492" spans="1:32" x14ac:dyDescent="0.45">
      <c r="A40492" s="1" t="s">
        <v>48499</v>
      </c>
      <c r="B40492" s="1" t="s">
        <v>56508</v>
      </c>
      <c r="C40492" s="1">
        <v>14987996000395</v>
      </c>
      <c r="D40492" s="1">
        <v>10</v>
      </c>
      <c r="F40492" s="1">
        <v>1</v>
      </c>
      <c r="G40492" s="1" t="s">
        <v>8945</v>
      </c>
      <c r="H40492" s="1" t="s">
        <v>48501</v>
      </c>
      <c r="I40492" s="1" t="s">
        <v>280</v>
      </c>
      <c r="J40492" s="1" t="s">
        <v>56509</v>
      </c>
      <c r="K40492" s="1" t="s">
        <v>50613</v>
      </c>
      <c r="L40492" s="1" t="s">
        <v>56510</v>
      </c>
      <c r="M40492" s="1" t="s">
        <v>56509</v>
      </c>
      <c r="N40492" s="1" t="s">
        <v>41</v>
      </c>
      <c r="O40492" s="1">
        <v>20260630</v>
      </c>
      <c r="P40492" s="1" t="s">
        <v>56479</v>
      </c>
      <c r="Q40492" s="1" t="s">
        <v>8945</v>
      </c>
      <c r="R40492" s="1" t="s">
        <v>43</v>
      </c>
      <c r="S40492" s="1">
        <v>20240613</v>
      </c>
      <c r="X40492" s="1" t="s">
        <v>44</v>
      </c>
      <c r="Z40492" s="1">
        <v>4987996000381</v>
      </c>
    </row>
    <row r="40493" spans="1:32" x14ac:dyDescent="0.45">
      <c r="A40493" s="1" t="s">
        <v>48499</v>
      </c>
      <c r="B40493" s="1" t="s">
        <v>56511</v>
      </c>
      <c r="C40493" s="1">
        <v>14987211758117</v>
      </c>
      <c r="D40493" s="1">
        <v>10</v>
      </c>
      <c r="F40493" s="1">
        <v>1</v>
      </c>
      <c r="G40493" s="1" t="s">
        <v>8945</v>
      </c>
      <c r="H40493" s="1" t="s">
        <v>48501</v>
      </c>
      <c r="I40493" s="1" t="s">
        <v>280</v>
      </c>
      <c r="J40493" s="1" t="s">
        <v>56512</v>
      </c>
      <c r="K40493" s="1" t="s">
        <v>50613</v>
      </c>
      <c r="L40493" s="1" t="s">
        <v>56513</v>
      </c>
      <c r="M40493" s="1" t="s">
        <v>56512</v>
      </c>
      <c r="N40493" s="1" t="s">
        <v>41</v>
      </c>
      <c r="O40493" s="1">
        <v>20260630</v>
      </c>
      <c r="P40493" s="1" t="s">
        <v>306</v>
      </c>
      <c r="Q40493" s="1" t="s">
        <v>8945</v>
      </c>
      <c r="R40493" s="1" t="s">
        <v>43</v>
      </c>
      <c r="S40493" s="1">
        <v>20240613</v>
      </c>
      <c r="X40493" s="1" t="s">
        <v>44</v>
      </c>
      <c r="Z40493" s="1">
        <v>4987211858117</v>
      </c>
      <c r="AB40493" s="1">
        <v>24987211758114</v>
      </c>
    </row>
    <row r="40494" spans="1:32" x14ac:dyDescent="0.45">
      <c r="A40494" s="1" t="s">
        <v>48499</v>
      </c>
      <c r="B40494" s="1" t="s">
        <v>56514</v>
      </c>
      <c r="C40494" s="1">
        <v>14987233017087</v>
      </c>
      <c r="D40494" s="1">
        <v>5</v>
      </c>
      <c r="F40494" s="1">
        <v>1</v>
      </c>
      <c r="G40494" s="1" t="s">
        <v>48518</v>
      </c>
      <c r="H40494" s="1" t="s">
        <v>48501</v>
      </c>
      <c r="I40494" s="1" t="s">
        <v>280</v>
      </c>
      <c r="J40494" s="1" t="s">
        <v>56515</v>
      </c>
      <c r="K40494" s="1" t="s">
        <v>48629</v>
      </c>
      <c r="L40494" s="1" t="s">
        <v>56516</v>
      </c>
      <c r="M40494" s="1" t="s">
        <v>56517</v>
      </c>
      <c r="N40494" s="1" t="s">
        <v>41</v>
      </c>
      <c r="O40494" s="1">
        <v>20260630</v>
      </c>
      <c r="P40494" s="1" t="s">
        <v>699</v>
      </c>
      <c r="Q40494" s="1" t="s">
        <v>48518</v>
      </c>
      <c r="R40494" s="1" t="s">
        <v>43</v>
      </c>
      <c r="S40494" s="1">
        <v>20111111</v>
      </c>
      <c r="X40494" s="1" t="s">
        <v>44</v>
      </c>
      <c r="Z40494" s="1">
        <v>4987233744733</v>
      </c>
      <c r="AB40494" s="1">
        <v>24987233017084</v>
      </c>
      <c r="AF40494" s="1">
        <v>20151001</v>
      </c>
    </row>
    <row r="40495" spans="1:32" x14ac:dyDescent="0.45">
      <c r="A40495" s="1" t="s">
        <v>48499</v>
      </c>
      <c r="B40495" s="1" t="s">
        <v>56518</v>
      </c>
      <c r="C40495" s="1">
        <v>14987211761308</v>
      </c>
      <c r="D40495" s="1">
        <v>5</v>
      </c>
      <c r="F40495" s="1">
        <v>1</v>
      </c>
      <c r="G40495" s="1" t="s">
        <v>48518</v>
      </c>
      <c r="H40495" s="1" t="s">
        <v>48501</v>
      </c>
      <c r="I40495" s="1" t="s">
        <v>280</v>
      </c>
      <c r="J40495" s="1" t="s">
        <v>56519</v>
      </c>
      <c r="K40495" s="1" t="s">
        <v>48629</v>
      </c>
      <c r="L40495" s="1" t="s">
        <v>56520</v>
      </c>
      <c r="M40495" s="1" t="s">
        <v>56519</v>
      </c>
      <c r="N40495" s="1" t="s">
        <v>41</v>
      </c>
      <c r="O40495" s="1">
        <v>20260630</v>
      </c>
      <c r="P40495" s="1" t="s">
        <v>306</v>
      </c>
      <c r="Q40495" s="1" t="s">
        <v>48518</v>
      </c>
      <c r="R40495" s="1" t="s">
        <v>43</v>
      </c>
      <c r="S40495" s="1">
        <v>20230401</v>
      </c>
      <c r="X40495" s="1" t="s">
        <v>44</v>
      </c>
      <c r="Z40495" s="1">
        <v>4987211861308</v>
      </c>
      <c r="AB40495" s="1">
        <v>24987211761305</v>
      </c>
    </row>
    <row r="40496" spans="1:32" x14ac:dyDescent="0.45">
      <c r="A40496" s="1" t="s">
        <v>48499</v>
      </c>
      <c r="B40496" s="1" t="s">
        <v>56521</v>
      </c>
      <c r="C40496" s="1">
        <v>14987233017186</v>
      </c>
      <c r="D40496" s="1">
        <v>10</v>
      </c>
      <c r="F40496" s="1">
        <v>1</v>
      </c>
      <c r="G40496" s="1" t="s">
        <v>48518</v>
      </c>
      <c r="H40496" s="1" t="s">
        <v>48501</v>
      </c>
      <c r="I40496" s="1" t="s">
        <v>280</v>
      </c>
      <c r="J40496" s="1" t="s">
        <v>56522</v>
      </c>
      <c r="K40496" s="1" t="s">
        <v>56523</v>
      </c>
      <c r="L40496" s="1" t="s">
        <v>56524</v>
      </c>
      <c r="M40496" s="1" t="s">
        <v>56517</v>
      </c>
      <c r="N40496" s="1" t="s">
        <v>41</v>
      </c>
      <c r="O40496" s="1">
        <v>20260630</v>
      </c>
      <c r="P40496" s="1" t="s">
        <v>699</v>
      </c>
      <c r="Q40496" s="1" t="s">
        <v>48518</v>
      </c>
      <c r="R40496" s="1" t="s">
        <v>43</v>
      </c>
      <c r="S40496" s="1">
        <v>20111111</v>
      </c>
      <c r="X40496" s="1" t="s">
        <v>44</v>
      </c>
      <c r="Z40496" s="1">
        <v>4987233744719</v>
      </c>
      <c r="AB40496" s="1">
        <v>24987233017183</v>
      </c>
      <c r="AF40496" s="1">
        <v>20151001</v>
      </c>
    </row>
    <row r="40497" spans="1:32" x14ac:dyDescent="0.45">
      <c r="A40497" s="1" t="s">
        <v>48499</v>
      </c>
      <c r="B40497" s="1" t="s">
        <v>56525</v>
      </c>
      <c r="C40497" s="1">
        <v>14987211761100</v>
      </c>
      <c r="D40497" s="1">
        <v>10</v>
      </c>
      <c r="F40497" s="1">
        <v>1</v>
      </c>
      <c r="G40497" s="1" t="s">
        <v>48518</v>
      </c>
      <c r="H40497" s="1" t="s">
        <v>48501</v>
      </c>
      <c r="I40497" s="1" t="s">
        <v>280</v>
      </c>
      <c r="J40497" s="1" t="s">
        <v>56526</v>
      </c>
      <c r="K40497" s="1" t="s">
        <v>56523</v>
      </c>
      <c r="L40497" s="1" t="s">
        <v>56524</v>
      </c>
      <c r="M40497" s="1" t="s">
        <v>56517</v>
      </c>
      <c r="N40497" s="1" t="s">
        <v>41</v>
      </c>
      <c r="O40497" s="1">
        <v>20260630</v>
      </c>
      <c r="P40497" s="1" t="s">
        <v>306</v>
      </c>
      <c r="Q40497" s="1" t="s">
        <v>48518</v>
      </c>
      <c r="R40497" s="1" t="s">
        <v>43</v>
      </c>
      <c r="S40497" s="1">
        <v>20111111</v>
      </c>
      <c r="X40497" s="1" t="s">
        <v>44</v>
      </c>
      <c r="Z40497" s="1">
        <v>4987211861100</v>
      </c>
      <c r="AB40497" s="1">
        <v>24987211761107</v>
      </c>
    </row>
    <row r="40498" spans="1:32" x14ac:dyDescent="0.45">
      <c r="A40498" s="1" t="s">
        <v>48499</v>
      </c>
      <c r="B40498" s="1" t="s">
        <v>56527</v>
      </c>
      <c r="C40498" s="1">
        <v>14987233017889</v>
      </c>
      <c r="D40498" s="1">
        <v>10</v>
      </c>
      <c r="F40498" s="1">
        <v>1</v>
      </c>
      <c r="G40498" s="1" t="s">
        <v>48518</v>
      </c>
      <c r="H40498" s="1" t="s">
        <v>48501</v>
      </c>
      <c r="I40498" s="1" t="s">
        <v>280</v>
      </c>
      <c r="J40498" s="1" t="s">
        <v>56528</v>
      </c>
      <c r="K40498" s="1" t="s">
        <v>48622</v>
      </c>
      <c r="L40498" s="1" t="s">
        <v>56529</v>
      </c>
      <c r="M40498" s="1" t="s">
        <v>56517</v>
      </c>
      <c r="N40498" s="1" t="s">
        <v>41</v>
      </c>
      <c r="O40498" s="1">
        <v>20260630</v>
      </c>
      <c r="P40498" s="1" t="s">
        <v>699</v>
      </c>
      <c r="Q40498" s="1" t="s">
        <v>48518</v>
      </c>
      <c r="R40498" s="1" t="s">
        <v>43</v>
      </c>
      <c r="S40498" s="1">
        <v>20111111</v>
      </c>
      <c r="X40498" s="1" t="s">
        <v>44</v>
      </c>
      <c r="Z40498" s="1">
        <v>4987233744726</v>
      </c>
      <c r="AB40498" s="1">
        <v>24987233017886</v>
      </c>
      <c r="AF40498" s="1">
        <v>20151001</v>
      </c>
    </row>
    <row r="40499" spans="1:32" x14ac:dyDescent="0.45">
      <c r="A40499" s="1" t="s">
        <v>48499</v>
      </c>
      <c r="B40499" s="1" t="s">
        <v>56530</v>
      </c>
      <c r="C40499" s="1">
        <v>14987211761209</v>
      </c>
      <c r="D40499" s="1">
        <v>10</v>
      </c>
      <c r="F40499" s="1">
        <v>1</v>
      </c>
      <c r="G40499" s="1" t="s">
        <v>48518</v>
      </c>
      <c r="H40499" s="1" t="s">
        <v>48501</v>
      </c>
      <c r="I40499" s="1" t="s">
        <v>280</v>
      </c>
      <c r="J40499" s="1" t="s">
        <v>56531</v>
      </c>
      <c r="K40499" s="1" t="s">
        <v>48622</v>
      </c>
      <c r="L40499" s="1" t="s">
        <v>56532</v>
      </c>
      <c r="M40499" s="1" t="s">
        <v>56531</v>
      </c>
      <c r="N40499" s="1" t="s">
        <v>41</v>
      </c>
      <c r="O40499" s="1">
        <v>20260630</v>
      </c>
      <c r="P40499" s="1" t="s">
        <v>306</v>
      </c>
      <c r="Q40499" s="1" t="s">
        <v>48518</v>
      </c>
      <c r="R40499" s="1" t="s">
        <v>43</v>
      </c>
      <c r="S40499" s="1">
        <v>20230401</v>
      </c>
      <c r="X40499" s="1" t="s">
        <v>44</v>
      </c>
      <c r="Z40499" s="1">
        <v>4987211861209</v>
      </c>
      <c r="AB40499" s="1">
        <v>24987211761206</v>
      </c>
    </row>
    <row r="40500" spans="1:32" x14ac:dyDescent="0.45">
      <c r="A40500" s="1" t="s">
        <v>48499</v>
      </c>
      <c r="B40500" s="1" t="s">
        <v>56540</v>
      </c>
      <c r="C40500" s="1">
        <v>14987857151013</v>
      </c>
      <c r="D40500" s="1">
        <v>1</v>
      </c>
      <c r="F40500" s="1">
        <v>1</v>
      </c>
      <c r="G40500" s="1" t="s">
        <v>8945</v>
      </c>
      <c r="H40500" s="1" t="s">
        <v>48501</v>
      </c>
      <c r="I40500" s="1" t="s">
        <v>280</v>
      </c>
      <c r="J40500" s="1" t="s">
        <v>56541</v>
      </c>
      <c r="K40500" s="1" t="s">
        <v>56542</v>
      </c>
      <c r="L40500" s="1" t="s">
        <v>56543</v>
      </c>
      <c r="M40500" s="1" t="s">
        <v>56541</v>
      </c>
      <c r="N40500" s="1" t="s">
        <v>41</v>
      </c>
      <c r="O40500" s="1">
        <v>20260630</v>
      </c>
      <c r="P40500" s="1" t="s">
        <v>861</v>
      </c>
      <c r="Q40500" s="1" t="s">
        <v>8945</v>
      </c>
      <c r="R40500" s="1" t="s">
        <v>43</v>
      </c>
      <c r="S40500" s="1">
        <v>20221115</v>
      </c>
      <c r="X40500" s="1" t="s">
        <v>48732</v>
      </c>
      <c r="Z40500" s="1">
        <v>4987857151023</v>
      </c>
      <c r="AB40500" s="1">
        <v>24987857151010</v>
      </c>
    </row>
    <row r="40501" spans="1:32" x14ac:dyDescent="0.45">
      <c r="A40501" s="1" t="s">
        <v>48499</v>
      </c>
      <c r="B40501" s="1" t="s">
        <v>56544</v>
      </c>
      <c r="C40501" s="1">
        <v>14987857150832</v>
      </c>
      <c r="D40501" s="1">
        <v>1</v>
      </c>
      <c r="F40501" s="1">
        <v>1</v>
      </c>
      <c r="G40501" s="1" t="s">
        <v>48555</v>
      </c>
      <c r="H40501" s="1" t="s">
        <v>48501</v>
      </c>
      <c r="I40501" s="1" t="s">
        <v>280</v>
      </c>
      <c r="J40501" s="1" t="s">
        <v>56545</v>
      </c>
      <c r="K40501" s="1" t="s">
        <v>49596</v>
      </c>
      <c r="L40501" s="1" t="s">
        <v>56546</v>
      </c>
      <c r="M40501" s="1" t="s">
        <v>56545</v>
      </c>
      <c r="N40501" s="1" t="s">
        <v>41</v>
      </c>
      <c r="O40501" s="1">
        <v>20260630</v>
      </c>
      <c r="P40501" s="1" t="s">
        <v>861</v>
      </c>
      <c r="Q40501" s="1" t="s">
        <v>48555</v>
      </c>
      <c r="R40501" s="1" t="s">
        <v>43</v>
      </c>
      <c r="S40501" s="1">
        <v>20211124</v>
      </c>
      <c r="X40501" s="1" t="s">
        <v>48732</v>
      </c>
      <c r="Z40501" s="1">
        <v>4987857150842</v>
      </c>
      <c r="AB40501" s="1">
        <v>24987857150839</v>
      </c>
    </row>
    <row r="40502" spans="1:32" x14ac:dyDescent="0.45">
      <c r="A40502" s="1" t="s">
        <v>48499</v>
      </c>
      <c r="B40502" s="1" t="s">
        <v>56547</v>
      </c>
      <c r="C40502" s="1">
        <v>14987857150856</v>
      </c>
      <c r="D40502" s="1">
        <v>1</v>
      </c>
      <c r="F40502" s="1">
        <v>1</v>
      </c>
      <c r="G40502" s="1" t="s">
        <v>42556</v>
      </c>
      <c r="H40502" s="1" t="s">
        <v>48501</v>
      </c>
      <c r="I40502" s="1" t="s">
        <v>280</v>
      </c>
      <c r="J40502" s="1" t="s">
        <v>56548</v>
      </c>
      <c r="K40502" s="1" t="s">
        <v>53462</v>
      </c>
      <c r="L40502" s="1" t="s">
        <v>56549</v>
      </c>
      <c r="M40502" s="1" t="s">
        <v>56548</v>
      </c>
      <c r="N40502" s="1" t="s">
        <v>41</v>
      </c>
      <c r="O40502" s="1">
        <v>20260630</v>
      </c>
      <c r="P40502" s="1" t="s">
        <v>861</v>
      </c>
      <c r="Q40502" s="1" t="s">
        <v>42556</v>
      </c>
      <c r="R40502" s="1" t="s">
        <v>43</v>
      </c>
      <c r="S40502" s="1">
        <v>20211124</v>
      </c>
      <c r="X40502" s="1" t="s">
        <v>48732</v>
      </c>
      <c r="Z40502" s="1">
        <v>4987857150866</v>
      </c>
      <c r="AB40502" s="1">
        <v>24987857150853</v>
      </c>
    </row>
    <row r="40503" spans="1:32" x14ac:dyDescent="0.45">
      <c r="A40503" s="1" t="s">
        <v>48499</v>
      </c>
      <c r="B40503" s="1" t="s">
        <v>56550</v>
      </c>
      <c r="C40503" s="1">
        <v>14987857151082</v>
      </c>
      <c r="D40503" s="1">
        <v>1</v>
      </c>
      <c r="F40503" s="1">
        <v>1</v>
      </c>
      <c r="G40503" s="1" t="s">
        <v>42556</v>
      </c>
      <c r="H40503" s="1" t="s">
        <v>48501</v>
      </c>
      <c r="I40503" s="1" t="s">
        <v>48556</v>
      </c>
      <c r="J40503" s="1" t="s">
        <v>56551</v>
      </c>
      <c r="K40503" s="1" t="s">
        <v>56552</v>
      </c>
      <c r="L40503" s="1" t="s">
        <v>56553</v>
      </c>
      <c r="M40503" s="1" t="s">
        <v>56551</v>
      </c>
      <c r="N40503" s="1" t="s">
        <v>41</v>
      </c>
      <c r="O40503" s="1">
        <v>20260630</v>
      </c>
      <c r="P40503" s="1" t="s">
        <v>861</v>
      </c>
      <c r="Q40503" s="1" t="s">
        <v>42556</v>
      </c>
      <c r="R40503" s="1" t="s">
        <v>43</v>
      </c>
      <c r="S40503" s="1">
        <v>20241119</v>
      </c>
      <c r="X40503" s="1" t="s">
        <v>48732</v>
      </c>
      <c r="Z40503" s="1">
        <v>4987857151092</v>
      </c>
      <c r="AB40503" s="1">
        <v>24987857151089</v>
      </c>
    </row>
    <row r="40504" spans="1:32" x14ac:dyDescent="0.45">
      <c r="A40504" s="1" t="s">
        <v>48499</v>
      </c>
      <c r="B40504" s="1" t="s">
        <v>56554</v>
      </c>
      <c r="C40504" s="1">
        <v>14987857150993</v>
      </c>
      <c r="D40504" s="1">
        <v>1</v>
      </c>
      <c r="F40504" s="1">
        <v>1</v>
      </c>
      <c r="G40504" s="1" t="s">
        <v>42556</v>
      </c>
      <c r="H40504" s="1" t="s">
        <v>48501</v>
      </c>
      <c r="I40504" s="1" t="s">
        <v>48556</v>
      </c>
      <c r="J40504" s="1" t="s">
        <v>56555</v>
      </c>
      <c r="K40504" s="1" t="s">
        <v>56556</v>
      </c>
      <c r="L40504" s="1" t="s">
        <v>56557</v>
      </c>
      <c r="M40504" s="1" t="s">
        <v>56555</v>
      </c>
      <c r="N40504" s="1" t="s">
        <v>41</v>
      </c>
      <c r="O40504" s="1">
        <v>20260630</v>
      </c>
      <c r="P40504" s="1" t="s">
        <v>861</v>
      </c>
      <c r="Q40504" s="1" t="s">
        <v>42556</v>
      </c>
      <c r="R40504" s="1" t="s">
        <v>43</v>
      </c>
      <c r="S40504" s="1">
        <v>20221115</v>
      </c>
      <c r="X40504" s="1" t="s">
        <v>48732</v>
      </c>
      <c r="Z40504" s="1">
        <v>4987857151009</v>
      </c>
      <c r="AB40504" s="1">
        <v>24987857150990</v>
      </c>
    </row>
    <row r="40505" spans="1:32" x14ac:dyDescent="0.45">
      <c r="A40505" s="1" t="s">
        <v>48499</v>
      </c>
      <c r="B40505" s="1" t="s">
        <v>56558</v>
      </c>
      <c r="C40505" s="1">
        <v>14987857150481</v>
      </c>
      <c r="D40505" s="1">
        <v>1</v>
      </c>
      <c r="F40505" s="1">
        <v>1</v>
      </c>
      <c r="G40505" s="1" t="s">
        <v>48555</v>
      </c>
      <c r="H40505" s="1" t="s">
        <v>48501</v>
      </c>
      <c r="I40505" s="1" t="s">
        <v>280</v>
      </c>
      <c r="J40505" s="1" t="s">
        <v>56559</v>
      </c>
      <c r="K40505" s="1" t="s">
        <v>56560</v>
      </c>
      <c r="L40505" s="1" t="s">
        <v>56561</v>
      </c>
      <c r="M40505" s="1" t="s">
        <v>56559</v>
      </c>
      <c r="N40505" s="1" t="s">
        <v>41</v>
      </c>
      <c r="O40505" s="1">
        <v>20260630</v>
      </c>
      <c r="P40505" s="1" t="s">
        <v>861</v>
      </c>
      <c r="Q40505" s="1" t="s">
        <v>48555</v>
      </c>
      <c r="R40505" s="1" t="s">
        <v>43</v>
      </c>
      <c r="S40505" s="1">
        <v>20190521</v>
      </c>
      <c r="X40505" s="1" t="s">
        <v>48732</v>
      </c>
      <c r="Z40505" s="1">
        <v>4987857150491</v>
      </c>
      <c r="AB40505" s="1">
        <v>24987857150488</v>
      </c>
    </row>
    <row r="40506" spans="1:32" x14ac:dyDescent="0.45">
      <c r="A40506" s="1" t="s">
        <v>48499</v>
      </c>
      <c r="B40506" s="1" t="s">
        <v>56558</v>
      </c>
      <c r="C40506" s="1">
        <v>14987857150740</v>
      </c>
      <c r="D40506" s="1">
        <v>2</v>
      </c>
      <c r="F40506" s="1">
        <v>1</v>
      </c>
      <c r="G40506" s="1" t="s">
        <v>48555</v>
      </c>
      <c r="H40506" s="1" t="s">
        <v>48501</v>
      </c>
      <c r="I40506" s="1" t="s">
        <v>280</v>
      </c>
      <c r="J40506" s="1" t="s">
        <v>56559</v>
      </c>
      <c r="K40506" s="1" t="s">
        <v>56560</v>
      </c>
      <c r="L40506" s="1" t="s">
        <v>56561</v>
      </c>
      <c r="M40506" s="1" t="s">
        <v>56559</v>
      </c>
      <c r="N40506" s="1" t="s">
        <v>41</v>
      </c>
      <c r="O40506" s="1">
        <v>20260630</v>
      </c>
      <c r="P40506" s="1" t="s">
        <v>861</v>
      </c>
      <c r="Q40506" s="1" t="s">
        <v>48555</v>
      </c>
      <c r="R40506" s="1" t="s">
        <v>43</v>
      </c>
      <c r="S40506" s="1">
        <v>20190521</v>
      </c>
      <c r="X40506" s="1" t="s">
        <v>48732</v>
      </c>
      <c r="Z40506" s="1">
        <v>4987857150491</v>
      </c>
      <c r="AB40506" s="1">
        <v>24987857150747</v>
      </c>
    </row>
    <row r="40507" spans="1:32" x14ac:dyDescent="0.45">
      <c r="A40507" s="1" t="s">
        <v>48499</v>
      </c>
      <c r="B40507" s="1" t="s">
        <v>56562</v>
      </c>
      <c r="C40507" s="1">
        <v>14987081101297</v>
      </c>
      <c r="D40507" s="1">
        <v>1</v>
      </c>
      <c r="F40507" s="1">
        <v>1</v>
      </c>
      <c r="G40507" s="1" t="s">
        <v>48555</v>
      </c>
      <c r="H40507" s="1" t="s">
        <v>48501</v>
      </c>
      <c r="I40507" s="1" t="s">
        <v>280</v>
      </c>
      <c r="J40507" s="1" t="s">
        <v>56563</v>
      </c>
      <c r="K40507" s="1" t="s">
        <v>48730</v>
      </c>
      <c r="M40507" s="1" t="s">
        <v>56564</v>
      </c>
      <c r="N40507" s="1" t="s">
        <v>41</v>
      </c>
      <c r="O40507" s="1">
        <v>20260630</v>
      </c>
      <c r="P40507" s="1" t="s">
        <v>641</v>
      </c>
      <c r="Q40507" s="1" t="s">
        <v>48555</v>
      </c>
      <c r="R40507" s="1" t="s">
        <v>5051</v>
      </c>
      <c r="X40507" s="1" t="s">
        <v>48732</v>
      </c>
      <c r="Z40507" s="1">
        <v>4987081722297</v>
      </c>
      <c r="AB40507" s="1">
        <v>24987081101294</v>
      </c>
      <c r="AF40507" s="1">
        <v>20210518</v>
      </c>
    </row>
    <row r="40508" spans="1:32" x14ac:dyDescent="0.45">
      <c r="A40508" s="1" t="s">
        <v>48499</v>
      </c>
      <c r="B40508" s="1" t="s">
        <v>56565</v>
      </c>
      <c r="C40508" s="1">
        <v>14987158221613</v>
      </c>
      <c r="D40508" s="1">
        <v>1</v>
      </c>
      <c r="F40508" s="1">
        <v>1</v>
      </c>
      <c r="G40508" s="1" t="s">
        <v>279</v>
      </c>
      <c r="H40508" s="1" t="s">
        <v>48501</v>
      </c>
      <c r="I40508" s="1" t="s">
        <v>280</v>
      </c>
      <c r="J40508" s="1" t="s">
        <v>56566</v>
      </c>
      <c r="K40508" s="1" t="s">
        <v>48736</v>
      </c>
      <c r="L40508" s="1" t="s">
        <v>56567</v>
      </c>
      <c r="M40508" s="1" t="s">
        <v>56566</v>
      </c>
      <c r="N40508" s="1" t="s">
        <v>41</v>
      </c>
      <c r="O40508" s="1">
        <v>20260630</v>
      </c>
      <c r="P40508" s="1" t="s">
        <v>7308</v>
      </c>
      <c r="Q40508" s="1" t="s">
        <v>279</v>
      </c>
      <c r="R40508" s="1" t="s">
        <v>43</v>
      </c>
      <c r="S40508" s="1">
        <v>20150223</v>
      </c>
      <c r="X40508" s="1" t="s">
        <v>44</v>
      </c>
      <c r="Z40508" s="1">
        <v>4987158543732</v>
      </c>
    </row>
    <row r="40509" spans="1:32" x14ac:dyDescent="0.45">
      <c r="A40509" s="1" t="s">
        <v>48499</v>
      </c>
      <c r="B40509" s="1" t="s">
        <v>56568</v>
      </c>
      <c r="C40509" s="1">
        <v>14987155744054</v>
      </c>
      <c r="D40509" s="1">
        <v>10</v>
      </c>
      <c r="F40509" s="1">
        <v>1</v>
      </c>
      <c r="G40509" s="1" t="s">
        <v>48518</v>
      </c>
      <c r="H40509" s="1" t="s">
        <v>48501</v>
      </c>
      <c r="I40509" s="1" t="s">
        <v>280</v>
      </c>
      <c r="J40509" s="1" t="s">
        <v>56569</v>
      </c>
      <c r="K40509" s="1" t="s">
        <v>56523</v>
      </c>
      <c r="L40509" s="1" t="s">
        <v>56570</v>
      </c>
      <c r="M40509" s="1" t="s">
        <v>56569</v>
      </c>
      <c r="N40509" s="1" t="s">
        <v>41</v>
      </c>
      <c r="O40509" s="1">
        <v>20260630</v>
      </c>
      <c r="P40509" s="1" t="s">
        <v>485</v>
      </c>
      <c r="Q40509" s="1" t="s">
        <v>48518</v>
      </c>
      <c r="R40509" s="1" t="s">
        <v>43</v>
      </c>
      <c r="S40509" s="1">
        <v>20061208</v>
      </c>
      <c r="T40509" s="1">
        <v>20180930</v>
      </c>
      <c r="X40509" s="1" t="s">
        <v>44</v>
      </c>
      <c r="Z40509" s="1">
        <v>4987155744552</v>
      </c>
      <c r="AF40509" s="1">
        <v>20180930</v>
      </c>
    </row>
    <row r="40510" spans="1:32" x14ac:dyDescent="0.45">
      <c r="A40510" s="1" t="s">
        <v>48499</v>
      </c>
      <c r="B40510" s="1" t="s">
        <v>56568</v>
      </c>
      <c r="C40510" s="1">
        <v>14987155744061</v>
      </c>
      <c r="D40510" s="1">
        <v>100</v>
      </c>
      <c r="F40510" s="1">
        <v>1</v>
      </c>
      <c r="G40510" s="1" t="s">
        <v>48518</v>
      </c>
      <c r="H40510" s="1" t="s">
        <v>48501</v>
      </c>
      <c r="I40510" s="1" t="s">
        <v>280</v>
      </c>
      <c r="J40510" s="1" t="s">
        <v>56569</v>
      </c>
      <c r="K40510" s="1" t="s">
        <v>56523</v>
      </c>
      <c r="L40510" s="1" t="s">
        <v>56570</v>
      </c>
      <c r="M40510" s="1" t="s">
        <v>56569</v>
      </c>
      <c r="N40510" s="1" t="s">
        <v>41</v>
      </c>
      <c r="O40510" s="1">
        <v>20260630</v>
      </c>
      <c r="P40510" s="1" t="s">
        <v>485</v>
      </c>
      <c r="Q40510" s="1" t="s">
        <v>48518</v>
      </c>
      <c r="R40510" s="1" t="s">
        <v>43</v>
      </c>
      <c r="S40510" s="1">
        <v>20061208</v>
      </c>
      <c r="T40510" s="1">
        <v>20180930</v>
      </c>
      <c r="X40510" s="1" t="s">
        <v>44</v>
      </c>
      <c r="Z40510" s="1">
        <v>4987155744552</v>
      </c>
      <c r="AF40510" s="1">
        <v>20180930</v>
      </c>
    </row>
    <row r="40511" spans="1:32" x14ac:dyDescent="0.45">
      <c r="A40511" s="1" t="s">
        <v>48499</v>
      </c>
      <c r="B40511" s="1" t="s">
        <v>56571</v>
      </c>
      <c r="C40511" s="1">
        <v>14987489110013</v>
      </c>
      <c r="D40511" s="1">
        <v>111</v>
      </c>
      <c r="F40511" s="1">
        <v>111</v>
      </c>
      <c r="G40511" s="1" t="s">
        <v>48799</v>
      </c>
      <c r="H40511" s="1" t="s">
        <v>48501</v>
      </c>
      <c r="I40511" s="1" t="s">
        <v>280</v>
      </c>
      <c r="J40511" s="1" t="s">
        <v>56572</v>
      </c>
      <c r="K40511" s="1" t="s">
        <v>48801</v>
      </c>
      <c r="L40511" s="1" t="s">
        <v>56573</v>
      </c>
      <c r="M40511" s="1" t="s">
        <v>56572</v>
      </c>
      <c r="N40511" s="1" t="s">
        <v>41</v>
      </c>
      <c r="O40511" s="1">
        <v>20260630</v>
      </c>
      <c r="P40511" s="1" t="s">
        <v>41379</v>
      </c>
      <c r="Q40511" s="1" t="s">
        <v>48799</v>
      </c>
      <c r="R40511" s="1" t="s">
        <v>43</v>
      </c>
      <c r="T40511" s="1">
        <v>20180331</v>
      </c>
      <c r="X40511" s="1" t="s">
        <v>44</v>
      </c>
      <c r="Z40511" s="1">
        <v>4987489110313</v>
      </c>
      <c r="AF40511" s="1">
        <v>20161229</v>
      </c>
    </row>
    <row r="40512" spans="1:32" x14ac:dyDescent="0.45">
      <c r="A40512" s="1" t="s">
        <v>48499</v>
      </c>
      <c r="B40512" s="1" t="s">
        <v>56574</v>
      </c>
      <c r="C40512" s="1">
        <v>14987489200011</v>
      </c>
      <c r="D40512" s="1">
        <v>5</v>
      </c>
      <c r="F40512" s="1">
        <v>1</v>
      </c>
      <c r="G40512" s="1" t="s">
        <v>49119</v>
      </c>
      <c r="H40512" s="1" t="s">
        <v>48501</v>
      </c>
      <c r="I40512" s="1" t="s">
        <v>48556</v>
      </c>
      <c r="J40512" s="1" t="s">
        <v>56575</v>
      </c>
      <c r="K40512" s="1" t="s">
        <v>49121</v>
      </c>
      <c r="L40512" s="1" t="s">
        <v>56576</v>
      </c>
      <c r="M40512" s="1" t="s">
        <v>56575</v>
      </c>
      <c r="N40512" s="1" t="s">
        <v>41</v>
      </c>
      <c r="O40512" s="1">
        <v>20260630</v>
      </c>
      <c r="P40512" s="1" t="s">
        <v>41379</v>
      </c>
      <c r="Q40512" s="1" t="s">
        <v>49119</v>
      </c>
      <c r="R40512" s="1" t="s">
        <v>43</v>
      </c>
      <c r="X40512" s="1" t="s">
        <v>44</v>
      </c>
      <c r="Z40512" s="1">
        <v>4987489200007</v>
      </c>
      <c r="AF40512" s="1">
        <v>20161031</v>
      </c>
    </row>
    <row r="40513" spans="1:26" x14ac:dyDescent="0.45">
      <c r="A40513" s="1" t="s">
        <v>48499</v>
      </c>
      <c r="B40513" s="1" t="s">
        <v>56574</v>
      </c>
      <c r="C40513" s="1">
        <v>14987489200028</v>
      </c>
      <c r="D40513" s="1">
        <v>2</v>
      </c>
      <c r="F40513" s="1">
        <v>1</v>
      </c>
      <c r="G40513" s="1" t="s">
        <v>49119</v>
      </c>
      <c r="H40513" s="1" t="s">
        <v>48501</v>
      </c>
      <c r="I40513" s="1" t="s">
        <v>48556</v>
      </c>
      <c r="J40513" s="1" t="s">
        <v>56575</v>
      </c>
      <c r="K40513" s="1" t="s">
        <v>49121</v>
      </c>
      <c r="L40513" s="1" t="s">
        <v>56576</v>
      </c>
      <c r="M40513" s="1" t="s">
        <v>56575</v>
      </c>
      <c r="N40513" s="1" t="s">
        <v>41</v>
      </c>
      <c r="O40513" s="1">
        <v>20260630</v>
      </c>
      <c r="P40513" s="1" t="s">
        <v>41379</v>
      </c>
      <c r="Q40513" s="1" t="s">
        <v>49119</v>
      </c>
      <c r="R40513" s="1" t="s">
        <v>43</v>
      </c>
      <c r="X40513" s="1" t="s">
        <v>44</v>
      </c>
      <c r="Z40513" s="1">
        <v>4987489200007</v>
      </c>
    </row>
    <row r="40514" spans="1:26" x14ac:dyDescent="0.45">
      <c r="A40514" s="1" t="s">
        <v>48499</v>
      </c>
      <c r="B40514" s="1" t="s">
        <v>56577</v>
      </c>
      <c r="C40514" s="1">
        <v>14987494342072</v>
      </c>
      <c r="D40514" s="1">
        <v>4</v>
      </c>
      <c r="F40514" s="1">
        <v>1</v>
      </c>
      <c r="G40514" s="1" t="s">
        <v>31381</v>
      </c>
      <c r="H40514" s="1" t="s">
        <v>48501</v>
      </c>
      <c r="I40514" s="1" t="s">
        <v>280</v>
      </c>
      <c r="J40514" s="1" t="s">
        <v>56578</v>
      </c>
      <c r="K40514" s="1" t="s">
        <v>56579</v>
      </c>
      <c r="L40514" s="1" t="s">
        <v>56580</v>
      </c>
      <c r="M40514" s="1" t="s">
        <v>56578</v>
      </c>
      <c r="N40514" s="1" t="s">
        <v>41</v>
      </c>
      <c r="O40514" s="1">
        <v>20260630</v>
      </c>
      <c r="P40514" s="1" t="s">
        <v>56581</v>
      </c>
      <c r="Q40514" s="1" t="s">
        <v>31381</v>
      </c>
      <c r="R40514" s="1" t="s">
        <v>43</v>
      </c>
      <c r="S40514" s="1">
        <v>20081219</v>
      </c>
      <c r="T40514" s="1">
        <v>20260331</v>
      </c>
      <c r="X40514" s="1" t="s">
        <v>44</v>
      </c>
      <c r="Z40514" s="1">
        <v>4987494342082</v>
      </c>
    </row>
    <row r="40515" spans="1:26" x14ac:dyDescent="0.45">
      <c r="A40515" s="1" t="s">
        <v>48499</v>
      </c>
      <c r="B40515" s="1" t="s">
        <v>56577</v>
      </c>
      <c r="C40515" s="1">
        <v>14987494341600</v>
      </c>
      <c r="D40515" s="1">
        <v>4</v>
      </c>
      <c r="F40515" s="1">
        <v>1</v>
      </c>
      <c r="G40515" s="1" t="s">
        <v>31381</v>
      </c>
      <c r="H40515" s="1" t="s">
        <v>48501</v>
      </c>
      <c r="I40515" s="1" t="s">
        <v>280</v>
      </c>
      <c r="J40515" s="1" t="s">
        <v>56578</v>
      </c>
      <c r="K40515" s="1" t="s">
        <v>52019</v>
      </c>
      <c r="L40515" s="1" t="s">
        <v>56582</v>
      </c>
      <c r="M40515" s="1" t="s">
        <v>56578</v>
      </c>
      <c r="N40515" s="1" t="s">
        <v>41</v>
      </c>
      <c r="O40515" s="1">
        <v>20260630</v>
      </c>
      <c r="P40515" s="1" t="s">
        <v>56581</v>
      </c>
      <c r="Q40515" s="1" t="s">
        <v>31381</v>
      </c>
      <c r="R40515" s="1" t="s">
        <v>43</v>
      </c>
      <c r="S40515" s="1">
        <v>20081219</v>
      </c>
      <c r="T40515" s="1">
        <v>20260331</v>
      </c>
      <c r="X40515" s="1" t="s">
        <v>44</v>
      </c>
      <c r="Z40515" s="1">
        <v>4987494341610</v>
      </c>
    </row>
    <row r="40516" spans="1:26" x14ac:dyDescent="0.45">
      <c r="A40516" s="1" t="s">
        <v>48499</v>
      </c>
      <c r="B40516" s="1" t="s">
        <v>56577</v>
      </c>
      <c r="C40516" s="1">
        <v>14987494341747</v>
      </c>
      <c r="D40516" s="1">
        <v>4</v>
      </c>
      <c r="F40516" s="1">
        <v>1</v>
      </c>
      <c r="G40516" s="1" t="s">
        <v>31381</v>
      </c>
      <c r="H40516" s="1" t="s">
        <v>48501</v>
      </c>
      <c r="I40516" s="1" t="s">
        <v>280</v>
      </c>
      <c r="J40516" s="1" t="s">
        <v>56578</v>
      </c>
      <c r="K40516" s="1" t="s">
        <v>52021</v>
      </c>
      <c r="L40516" s="1" t="s">
        <v>56583</v>
      </c>
      <c r="M40516" s="1" t="s">
        <v>56578</v>
      </c>
      <c r="N40516" s="1" t="s">
        <v>41</v>
      </c>
      <c r="O40516" s="1">
        <v>20260630</v>
      </c>
      <c r="P40516" s="1" t="s">
        <v>56581</v>
      </c>
      <c r="Q40516" s="1" t="s">
        <v>31381</v>
      </c>
      <c r="R40516" s="1" t="s">
        <v>43</v>
      </c>
      <c r="S40516" s="1">
        <v>20081219</v>
      </c>
      <c r="T40516" s="1">
        <v>20260331</v>
      </c>
      <c r="X40516" s="1" t="s">
        <v>44</v>
      </c>
      <c r="Z40516" s="1">
        <v>4987494341757</v>
      </c>
    </row>
    <row r="40517" spans="1:26" x14ac:dyDescent="0.45">
      <c r="A40517" s="1" t="s">
        <v>48499</v>
      </c>
      <c r="B40517" s="1" t="s">
        <v>56577</v>
      </c>
      <c r="C40517" s="1">
        <v>14987494341778</v>
      </c>
      <c r="D40517" s="1">
        <v>4</v>
      </c>
      <c r="F40517" s="1">
        <v>1</v>
      </c>
      <c r="G40517" s="1" t="s">
        <v>31381</v>
      </c>
      <c r="H40517" s="1" t="s">
        <v>48501</v>
      </c>
      <c r="I40517" s="1" t="s">
        <v>280</v>
      </c>
      <c r="J40517" s="1" t="s">
        <v>56578</v>
      </c>
      <c r="K40517" s="1" t="s">
        <v>56584</v>
      </c>
      <c r="L40517" s="1" t="s">
        <v>56585</v>
      </c>
      <c r="M40517" s="1" t="s">
        <v>56578</v>
      </c>
      <c r="N40517" s="1" t="s">
        <v>41</v>
      </c>
      <c r="O40517" s="1">
        <v>20260630</v>
      </c>
      <c r="P40517" s="1" t="s">
        <v>56581</v>
      </c>
      <c r="Q40517" s="1" t="s">
        <v>31381</v>
      </c>
      <c r="R40517" s="1" t="s">
        <v>43</v>
      </c>
      <c r="S40517" s="1">
        <v>20081219</v>
      </c>
      <c r="T40517" s="1">
        <v>20260331</v>
      </c>
      <c r="X40517" s="1" t="s">
        <v>44</v>
      </c>
      <c r="Z40517" s="1">
        <v>4987494341788</v>
      </c>
    </row>
    <row r="40518" spans="1:26" x14ac:dyDescent="0.45">
      <c r="A40518" s="1" t="s">
        <v>48499</v>
      </c>
      <c r="B40518" s="1" t="s">
        <v>56586</v>
      </c>
      <c r="C40518" s="1">
        <v>14987494342096</v>
      </c>
      <c r="D40518" s="1">
        <v>4</v>
      </c>
      <c r="F40518" s="1">
        <v>1</v>
      </c>
      <c r="G40518" s="1" t="s">
        <v>31381</v>
      </c>
      <c r="H40518" s="1" t="s">
        <v>48501</v>
      </c>
      <c r="I40518" s="1" t="s">
        <v>280</v>
      </c>
      <c r="J40518" s="1" t="s">
        <v>56587</v>
      </c>
      <c r="K40518" s="1" t="s">
        <v>56579</v>
      </c>
      <c r="L40518" s="1" t="s">
        <v>56588</v>
      </c>
      <c r="M40518" s="1" t="s">
        <v>56587</v>
      </c>
      <c r="N40518" s="1" t="s">
        <v>41</v>
      </c>
      <c r="O40518" s="1">
        <v>20260630</v>
      </c>
      <c r="P40518" s="1" t="s">
        <v>56581</v>
      </c>
      <c r="Q40518" s="1" t="s">
        <v>31381</v>
      </c>
      <c r="R40518" s="1" t="s">
        <v>43</v>
      </c>
      <c r="S40518" s="1">
        <v>20081219</v>
      </c>
      <c r="T40518" s="1">
        <v>20260331</v>
      </c>
      <c r="X40518" s="1" t="s">
        <v>44</v>
      </c>
      <c r="Z40518" s="1">
        <v>4987494342105</v>
      </c>
    </row>
    <row r="40519" spans="1:26" x14ac:dyDescent="0.45">
      <c r="A40519" s="1" t="s">
        <v>48499</v>
      </c>
      <c r="B40519" s="1" t="s">
        <v>56586</v>
      </c>
      <c r="C40519" s="1">
        <v>14987494341792</v>
      </c>
      <c r="D40519" s="1">
        <v>4</v>
      </c>
      <c r="F40519" s="1">
        <v>1</v>
      </c>
      <c r="G40519" s="1" t="s">
        <v>31381</v>
      </c>
      <c r="H40519" s="1" t="s">
        <v>48501</v>
      </c>
      <c r="I40519" s="1" t="s">
        <v>280</v>
      </c>
      <c r="J40519" s="1" t="s">
        <v>56587</v>
      </c>
      <c r="K40519" s="1" t="s">
        <v>52019</v>
      </c>
      <c r="L40519" s="1" t="s">
        <v>56589</v>
      </c>
      <c r="M40519" s="1" t="s">
        <v>56587</v>
      </c>
      <c r="N40519" s="1" t="s">
        <v>41</v>
      </c>
      <c r="O40519" s="1">
        <v>20260630</v>
      </c>
      <c r="P40519" s="1" t="s">
        <v>56581</v>
      </c>
      <c r="Q40519" s="1" t="s">
        <v>31381</v>
      </c>
      <c r="R40519" s="1" t="s">
        <v>43</v>
      </c>
      <c r="S40519" s="1">
        <v>20081219</v>
      </c>
      <c r="T40519" s="1">
        <v>20260331</v>
      </c>
      <c r="X40519" s="1" t="s">
        <v>44</v>
      </c>
      <c r="Z40519" s="1">
        <v>4987494341801</v>
      </c>
    </row>
    <row r="40520" spans="1:26" x14ac:dyDescent="0.45">
      <c r="A40520" s="1" t="s">
        <v>48499</v>
      </c>
      <c r="B40520" s="1" t="s">
        <v>56586</v>
      </c>
      <c r="C40520" s="1">
        <v>14987494341815</v>
      </c>
      <c r="D40520" s="1">
        <v>4</v>
      </c>
      <c r="F40520" s="1">
        <v>1</v>
      </c>
      <c r="G40520" s="1" t="s">
        <v>31381</v>
      </c>
      <c r="H40520" s="1" t="s">
        <v>48501</v>
      </c>
      <c r="I40520" s="1" t="s">
        <v>280</v>
      </c>
      <c r="J40520" s="1" t="s">
        <v>56587</v>
      </c>
      <c r="K40520" s="1" t="s">
        <v>52021</v>
      </c>
      <c r="L40520" s="1" t="s">
        <v>56590</v>
      </c>
      <c r="M40520" s="1" t="s">
        <v>56587</v>
      </c>
      <c r="N40520" s="1" t="s">
        <v>41</v>
      </c>
      <c r="O40520" s="1">
        <v>20260630</v>
      </c>
      <c r="P40520" s="1" t="s">
        <v>56581</v>
      </c>
      <c r="Q40520" s="1" t="s">
        <v>31381</v>
      </c>
      <c r="R40520" s="1" t="s">
        <v>43</v>
      </c>
      <c r="S40520" s="1">
        <v>20081219</v>
      </c>
      <c r="T40520" s="1">
        <v>20260331</v>
      </c>
      <c r="X40520" s="1" t="s">
        <v>44</v>
      </c>
      <c r="Z40520" s="1">
        <v>4987494341825</v>
      </c>
    </row>
    <row r="40521" spans="1:26" x14ac:dyDescent="0.45">
      <c r="A40521" s="1" t="s">
        <v>48499</v>
      </c>
      <c r="B40521" s="1" t="s">
        <v>56586</v>
      </c>
      <c r="C40521" s="1">
        <v>14987494341839</v>
      </c>
      <c r="D40521" s="1">
        <v>4</v>
      </c>
      <c r="F40521" s="1">
        <v>1</v>
      </c>
      <c r="G40521" s="1" t="s">
        <v>31381</v>
      </c>
      <c r="H40521" s="1" t="s">
        <v>48501</v>
      </c>
      <c r="I40521" s="1" t="s">
        <v>280</v>
      </c>
      <c r="J40521" s="1" t="s">
        <v>56587</v>
      </c>
      <c r="K40521" s="1" t="s">
        <v>56584</v>
      </c>
      <c r="L40521" s="1" t="s">
        <v>56591</v>
      </c>
      <c r="M40521" s="1" t="s">
        <v>56587</v>
      </c>
      <c r="N40521" s="1" t="s">
        <v>41</v>
      </c>
      <c r="O40521" s="1">
        <v>20260630</v>
      </c>
      <c r="P40521" s="1" t="s">
        <v>56581</v>
      </c>
      <c r="Q40521" s="1" t="s">
        <v>31381</v>
      </c>
      <c r="R40521" s="1" t="s">
        <v>43</v>
      </c>
      <c r="S40521" s="1">
        <v>20081219</v>
      </c>
      <c r="T40521" s="1">
        <v>20260331</v>
      </c>
      <c r="X40521" s="1" t="s">
        <v>44</v>
      </c>
      <c r="Z40521" s="1">
        <v>4987494341849</v>
      </c>
    </row>
    <row r="40522" spans="1:26" x14ac:dyDescent="0.45">
      <c r="A40522" s="1" t="s">
        <v>48499</v>
      </c>
      <c r="B40522" s="1" t="s">
        <v>56592</v>
      </c>
      <c r="C40522" s="1">
        <v>14987494342119</v>
      </c>
      <c r="D40522" s="1">
        <v>4</v>
      </c>
      <c r="F40522" s="1">
        <v>1</v>
      </c>
      <c r="G40522" s="1" t="s">
        <v>31381</v>
      </c>
      <c r="H40522" s="1" t="s">
        <v>48501</v>
      </c>
      <c r="I40522" s="1" t="s">
        <v>280</v>
      </c>
      <c r="J40522" s="1" t="s">
        <v>56593</v>
      </c>
      <c r="K40522" s="1" t="s">
        <v>52024</v>
      </c>
      <c r="L40522" s="1" t="s">
        <v>56594</v>
      </c>
      <c r="M40522" s="1" t="s">
        <v>56593</v>
      </c>
      <c r="N40522" s="1" t="s">
        <v>41</v>
      </c>
      <c r="O40522" s="1">
        <v>20260630</v>
      </c>
      <c r="P40522" s="1" t="s">
        <v>56581</v>
      </c>
      <c r="Q40522" s="1" t="s">
        <v>31381</v>
      </c>
      <c r="R40522" s="1" t="s">
        <v>43</v>
      </c>
      <c r="S40522" s="1">
        <v>20111128</v>
      </c>
      <c r="T40522" s="1">
        <v>20260331</v>
      </c>
      <c r="X40522" s="1" t="s">
        <v>44</v>
      </c>
      <c r="Z40522" s="1">
        <v>4987494342129</v>
      </c>
    </row>
    <row r="40523" spans="1:26" x14ac:dyDescent="0.45">
      <c r="A40523" s="1" t="s">
        <v>48499</v>
      </c>
      <c r="B40523" s="1" t="s">
        <v>56592</v>
      </c>
      <c r="C40523" s="1">
        <v>14987494341853</v>
      </c>
      <c r="D40523" s="1">
        <v>6</v>
      </c>
      <c r="F40523" s="1">
        <v>1</v>
      </c>
      <c r="G40523" s="1" t="s">
        <v>31381</v>
      </c>
      <c r="H40523" s="1" t="s">
        <v>48501</v>
      </c>
      <c r="I40523" s="1" t="s">
        <v>280</v>
      </c>
      <c r="J40523" s="1" t="s">
        <v>56593</v>
      </c>
      <c r="K40523" s="1" t="s">
        <v>56595</v>
      </c>
      <c r="L40523" s="1" t="s">
        <v>56596</v>
      </c>
      <c r="M40523" s="1" t="s">
        <v>56593</v>
      </c>
      <c r="N40523" s="1" t="s">
        <v>41</v>
      </c>
      <c r="O40523" s="1">
        <v>20260630</v>
      </c>
      <c r="P40523" s="1" t="s">
        <v>56581</v>
      </c>
      <c r="Q40523" s="1" t="s">
        <v>31381</v>
      </c>
      <c r="R40523" s="1" t="s">
        <v>43</v>
      </c>
      <c r="S40523" s="1">
        <v>20111128</v>
      </c>
      <c r="T40523" s="1">
        <v>20260331</v>
      </c>
      <c r="X40523" s="1" t="s">
        <v>44</v>
      </c>
      <c r="Z40523" s="1">
        <v>4987494341863</v>
      </c>
    </row>
    <row r="40524" spans="1:26" x14ac:dyDescent="0.45">
      <c r="A40524" s="1" t="s">
        <v>48499</v>
      </c>
      <c r="B40524" s="1" t="s">
        <v>56592</v>
      </c>
      <c r="C40524" s="1">
        <v>14987494341877</v>
      </c>
      <c r="D40524" s="1">
        <v>4</v>
      </c>
      <c r="F40524" s="1">
        <v>1</v>
      </c>
      <c r="G40524" s="1" t="s">
        <v>31381</v>
      </c>
      <c r="H40524" s="1" t="s">
        <v>48501</v>
      </c>
      <c r="I40524" s="1" t="s">
        <v>280</v>
      </c>
      <c r="J40524" s="1" t="s">
        <v>56593</v>
      </c>
      <c r="K40524" s="1" t="s">
        <v>52019</v>
      </c>
      <c r="L40524" s="1" t="s">
        <v>56597</v>
      </c>
      <c r="M40524" s="1" t="s">
        <v>56593</v>
      </c>
      <c r="N40524" s="1" t="s">
        <v>41</v>
      </c>
      <c r="O40524" s="1">
        <v>20260630</v>
      </c>
      <c r="P40524" s="1" t="s">
        <v>56581</v>
      </c>
      <c r="Q40524" s="1" t="s">
        <v>31381</v>
      </c>
      <c r="R40524" s="1" t="s">
        <v>43</v>
      </c>
      <c r="S40524" s="1">
        <v>20081219</v>
      </c>
      <c r="T40524" s="1">
        <v>20260331</v>
      </c>
      <c r="X40524" s="1" t="s">
        <v>44</v>
      </c>
      <c r="Z40524" s="1">
        <v>4987494341887</v>
      </c>
    </row>
    <row r="40525" spans="1:26" x14ac:dyDescent="0.45">
      <c r="A40525" s="1" t="s">
        <v>48499</v>
      </c>
      <c r="B40525" s="1" t="s">
        <v>56592</v>
      </c>
      <c r="C40525" s="1">
        <v>14987494341914</v>
      </c>
      <c r="D40525" s="1">
        <v>4</v>
      </c>
      <c r="F40525" s="1">
        <v>1</v>
      </c>
      <c r="G40525" s="1" t="s">
        <v>31381</v>
      </c>
      <c r="H40525" s="1" t="s">
        <v>48501</v>
      </c>
      <c r="I40525" s="1" t="s">
        <v>280</v>
      </c>
      <c r="J40525" s="1" t="s">
        <v>56593</v>
      </c>
      <c r="K40525" s="1" t="s">
        <v>52021</v>
      </c>
      <c r="L40525" s="1" t="s">
        <v>56598</v>
      </c>
      <c r="M40525" s="1" t="s">
        <v>56593</v>
      </c>
      <c r="N40525" s="1" t="s">
        <v>41</v>
      </c>
      <c r="O40525" s="1">
        <v>20260630</v>
      </c>
      <c r="P40525" s="1" t="s">
        <v>56581</v>
      </c>
      <c r="Q40525" s="1" t="s">
        <v>31381</v>
      </c>
      <c r="R40525" s="1" t="s">
        <v>43</v>
      </c>
      <c r="S40525" s="1">
        <v>20081219</v>
      </c>
      <c r="T40525" s="1">
        <v>20260331</v>
      </c>
      <c r="X40525" s="1" t="s">
        <v>44</v>
      </c>
      <c r="Z40525" s="1">
        <v>4987494341924</v>
      </c>
    </row>
    <row r="40526" spans="1:26" x14ac:dyDescent="0.45">
      <c r="A40526" s="1" t="s">
        <v>48499</v>
      </c>
      <c r="B40526" s="1" t="s">
        <v>56599</v>
      </c>
      <c r="C40526" s="1">
        <v>14987494341891</v>
      </c>
      <c r="D40526" s="1">
        <v>4</v>
      </c>
      <c r="F40526" s="1">
        <v>1</v>
      </c>
      <c r="G40526" s="1" t="s">
        <v>31381</v>
      </c>
      <c r="H40526" s="1" t="s">
        <v>48501</v>
      </c>
      <c r="I40526" s="1" t="s">
        <v>280</v>
      </c>
      <c r="J40526" s="1" t="s">
        <v>56600</v>
      </c>
      <c r="K40526" s="1" t="s">
        <v>52019</v>
      </c>
      <c r="L40526" s="1" t="s">
        <v>56601</v>
      </c>
      <c r="M40526" s="1" t="s">
        <v>56600</v>
      </c>
      <c r="N40526" s="1" t="s">
        <v>41</v>
      </c>
      <c r="O40526" s="1">
        <v>20260630</v>
      </c>
      <c r="P40526" s="1" t="s">
        <v>56581</v>
      </c>
      <c r="Q40526" s="1" t="s">
        <v>31381</v>
      </c>
      <c r="R40526" s="1" t="s">
        <v>43</v>
      </c>
      <c r="S40526" s="1">
        <v>20081219</v>
      </c>
      <c r="T40526" s="1">
        <v>20260331</v>
      </c>
      <c r="X40526" s="1" t="s">
        <v>44</v>
      </c>
      <c r="Z40526" s="1">
        <v>4987494341900</v>
      </c>
    </row>
    <row r="40527" spans="1:26" x14ac:dyDescent="0.45">
      <c r="A40527" s="1" t="s">
        <v>48499</v>
      </c>
      <c r="B40527" s="1" t="s">
        <v>56599</v>
      </c>
      <c r="C40527" s="1">
        <v>14987494341938</v>
      </c>
      <c r="D40527" s="1">
        <v>4</v>
      </c>
      <c r="F40527" s="1">
        <v>1</v>
      </c>
      <c r="G40527" s="1" t="s">
        <v>31381</v>
      </c>
      <c r="H40527" s="1" t="s">
        <v>48501</v>
      </c>
      <c r="I40527" s="1" t="s">
        <v>280</v>
      </c>
      <c r="J40527" s="1" t="s">
        <v>56600</v>
      </c>
      <c r="K40527" s="1" t="s">
        <v>52021</v>
      </c>
      <c r="L40527" s="1" t="s">
        <v>56602</v>
      </c>
      <c r="M40527" s="1" t="s">
        <v>56600</v>
      </c>
      <c r="N40527" s="1" t="s">
        <v>41</v>
      </c>
      <c r="O40527" s="1">
        <v>20260630</v>
      </c>
      <c r="P40527" s="1" t="s">
        <v>56581</v>
      </c>
      <c r="Q40527" s="1" t="s">
        <v>31381</v>
      </c>
      <c r="R40527" s="1" t="s">
        <v>43</v>
      </c>
      <c r="S40527" s="1">
        <v>20081219</v>
      </c>
      <c r="T40527" s="1">
        <v>20260331</v>
      </c>
      <c r="X40527" s="1" t="s">
        <v>44</v>
      </c>
      <c r="Z40527" s="1">
        <v>4987494341948</v>
      </c>
    </row>
    <row r="40528" spans="1:26" x14ac:dyDescent="0.45">
      <c r="A40528" s="1" t="s">
        <v>48499</v>
      </c>
      <c r="B40528" s="1" t="s">
        <v>56599</v>
      </c>
      <c r="C40528" s="1">
        <v>14987494341952</v>
      </c>
      <c r="D40528" s="1">
        <v>4</v>
      </c>
      <c r="F40528" s="1">
        <v>1</v>
      </c>
      <c r="G40528" s="1" t="s">
        <v>31381</v>
      </c>
      <c r="H40528" s="1" t="s">
        <v>48501</v>
      </c>
      <c r="I40528" s="1" t="s">
        <v>280</v>
      </c>
      <c r="J40528" s="1" t="s">
        <v>56600</v>
      </c>
      <c r="K40528" s="1" t="s">
        <v>56584</v>
      </c>
      <c r="L40528" s="1" t="s">
        <v>56603</v>
      </c>
      <c r="M40528" s="1" t="s">
        <v>56600</v>
      </c>
      <c r="N40528" s="1" t="s">
        <v>41</v>
      </c>
      <c r="O40528" s="1">
        <v>20260630</v>
      </c>
      <c r="P40528" s="1" t="s">
        <v>56581</v>
      </c>
      <c r="Q40528" s="1" t="s">
        <v>31381</v>
      </c>
      <c r="R40528" s="1" t="s">
        <v>43</v>
      </c>
      <c r="S40528" s="1">
        <v>20081219</v>
      </c>
      <c r="T40528" s="1">
        <v>20260331</v>
      </c>
      <c r="X40528" s="1" t="s">
        <v>44</v>
      </c>
      <c r="Z40528" s="1">
        <v>4987494341962</v>
      </c>
    </row>
    <row r="40529" spans="1:32" x14ac:dyDescent="0.45">
      <c r="A40529" s="1" t="s">
        <v>48499</v>
      </c>
      <c r="B40529" s="1" t="s">
        <v>56599</v>
      </c>
      <c r="C40529" s="1">
        <v>14987494342133</v>
      </c>
      <c r="D40529" s="1">
        <v>4</v>
      </c>
      <c r="F40529" s="1">
        <v>1</v>
      </c>
      <c r="G40529" s="1" t="s">
        <v>31381</v>
      </c>
      <c r="H40529" s="1" t="s">
        <v>48501</v>
      </c>
      <c r="I40529" s="1" t="s">
        <v>280</v>
      </c>
      <c r="J40529" s="1" t="s">
        <v>56600</v>
      </c>
      <c r="K40529" s="1" t="s">
        <v>56579</v>
      </c>
      <c r="L40529" s="1" t="s">
        <v>56604</v>
      </c>
      <c r="M40529" s="1" t="s">
        <v>56600</v>
      </c>
      <c r="N40529" s="1" t="s">
        <v>41</v>
      </c>
      <c r="O40529" s="1">
        <v>20260630</v>
      </c>
      <c r="P40529" s="1" t="s">
        <v>56581</v>
      </c>
      <c r="Q40529" s="1" t="s">
        <v>31381</v>
      </c>
      <c r="R40529" s="1" t="s">
        <v>43</v>
      </c>
      <c r="S40529" s="1">
        <v>20081219</v>
      </c>
      <c r="T40529" s="1">
        <v>20260331</v>
      </c>
      <c r="X40529" s="1" t="s">
        <v>44</v>
      </c>
      <c r="Z40529" s="1">
        <v>4987494342143</v>
      </c>
    </row>
    <row r="40530" spans="1:32" x14ac:dyDescent="0.45">
      <c r="A40530" s="1" t="s">
        <v>48499</v>
      </c>
      <c r="B40530" s="1" t="s">
        <v>56605</v>
      </c>
      <c r="C40530" s="1">
        <v>14987494341976</v>
      </c>
      <c r="D40530" s="1">
        <v>4</v>
      </c>
      <c r="F40530" s="1">
        <v>1</v>
      </c>
      <c r="G40530" s="1" t="s">
        <v>31381</v>
      </c>
      <c r="H40530" s="1" t="s">
        <v>48501</v>
      </c>
      <c r="I40530" s="1" t="s">
        <v>280</v>
      </c>
      <c r="J40530" s="1" t="s">
        <v>56606</v>
      </c>
      <c r="K40530" s="1" t="s">
        <v>52019</v>
      </c>
      <c r="L40530" s="1" t="s">
        <v>56607</v>
      </c>
      <c r="M40530" s="1" t="s">
        <v>56606</v>
      </c>
      <c r="N40530" s="1" t="s">
        <v>41</v>
      </c>
      <c r="O40530" s="1">
        <v>20260630</v>
      </c>
      <c r="P40530" s="1" t="s">
        <v>56581</v>
      </c>
      <c r="Q40530" s="1" t="s">
        <v>31381</v>
      </c>
      <c r="R40530" s="1" t="s">
        <v>43</v>
      </c>
      <c r="S40530" s="1">
        <v>20081219</v>
      </c>
      <c r="T40530" s="1">
        <v>20260331</v>
      </c>
      <c r="X40530" s="1" t="s">
        <v>44</v>
      </c>
      <c r="Z40530" s="1">
        <v>4987494341986</v>
      </c>
    </row>
    <row r="40531" spans="1:32" x14ac:dyDescent="0.45">
      <c r="A40531" s="1" t="s">
        <v>48499</v>
      </c>
      <c r="B40531" s="1" t="s">
        <v>56605</v>
      </c>
      <c r="C40531" s="1">
        <v>14987494341990</v>
      </c>
      <c r="D40531" s="1">
        <v>4</v>
      </c>
      <c r="F40531" s="1">
        <v>1</v>
      </c>
      <c r="G40531" s="1" t="s">
        <v>31381</v>
      </c>
      <c r="H40531" s="1" t="s">
        <v>48501</v>
      </c>
      <c r="I40531" s="1" t="s">
        <v>280</v>
      </c>
      <c r="J40531" s="1" t="s">
        <v>56606</v>
      </c>
      <c r="K40531" s="1" t="s">
        <v>52021</v>
      </c>
      <c r="L40531" s="1" t="s">
        <v>56608</v>
      </c>
      <c r="M40531" s="1" t="s">
        <v>56606</v>
      </c>
      <c r="N40531" s="1" t="s">
        <v>41</v>
      </c>
      <c r="O40531" s="1">
        <v>20260630</v>
      </c>
      <c r="P40531" s="1" t="s">
        <v>56581</v>
      </c>
      <c r="Q40531" s="1" t="s">
        <v>31381</v>
      </c>
      <c r="R40531" s="1" t="s">
        <v>43</v>
      </c>
      <c r="S40531" s="1">
        <v>20081219</v>
      </c>
      <c r="T40531" s="1">
        <v>20260331</v>
      </c>
      <c r="X40531" s="1" t="s">
        <v>44</v>
      </c>
      <c r="Z40531" s="1">
        <v>4987494342006</v>
      </c>
    </row>
    <row r="40532" spans="1:32" x14ac:dyDescent="0.45">
      <c r="A40532" s="1" t="s">
        <v>48499</v>
      </c>
      <c r="B40532" s="1" t="s">
        <v>56605</v>
      </c>
      <c r="C40532" s="1">
        <v>14987494342010</v>
      </c>
      <c r="D40532" s="1">
        <v>4</v>
      </c>
      <c r="F40532" s="1">
        <v>1</v>
      </c>
      <c r="G40532" s="1" t="s">
        <v>31381</v>
      </c>
      <c r="H40532" s="1" t="s">
        <v>48501</v>
      </c>
      <c r="I40532" s="1" t="s">
        <v>280</v>
      </c>
      <c r="J40532" s="1" t="s">
        <v>56606</v>
      </c>
      <c r="K40532" s="1" t="s">
        <v>56584</v>
      </c>
      <c r="L40532" s="1" t="s">
        <v>56609</v>
      </c>
      <c r="M40532" s="1" t="s">
        <v>56606</v>
      </c>
      <c r="N40532" s="1" t="s">
        <v>41</v>
      </c>
      <c r="O40532" s="1">
        <v>20260630</v>
      </c>
      <c r="P40532" s="1" t="s">
        <v>56581</v>
      </c>
      <c r="Q40532" s="1" t="s">
        <v>31381</v>
      </c>
      <c r="R40532" s="1" t="s">
        <v>43</v>
      </c>
      <c r="S40532" s="1">
        <v>20081219</v>
      </c>
      <c r="T40532" s="1">
        <v>20260331</v>
      </c>
      <c r="X40532" s="1" t="s">
        <v>44</v>
      </c>
      <c r="Z40532" s="1">
        <v>4987494342020</v>
      </c>
    </row>
    <row r="40533" spans="1:32" x14ac:dyDescent="0.45">
      <c r="A40533" s="1" t="s">
        <v>48499</v>
      </c>
      <c r="B40533" s="1" t="s">
        <v>56605</v>
      </c>
      <c r="C40533" s="1">
        <v>14987494342157</v>
      </c>
      <c r="D40533" s="1">
        <v>4</v>
      </c>
      <c r="F40533" s="1">
        <v>1</v>
      </c>
      <c r="G40533" s="1" t="s">
        <v>31381</v>
      </c>
      <c r="H40533" s="1" t="s">
        <v>48501</v>
      </c>
      <c r="I40533" s="1" t="s">
        <v>280</v>
      </c>
      <c r="J40533" s="1" t="s">
        <v>56606</v>
      </c>
      <c r="K40533" s="1" t="s">
        <v>56579</v>
      </c>
      <c r="L40533" s="1" t="s">
        <v>56610</v>
      </c>
      <c r="M40533" s="1" t="s">
        <v>56606</v>
      </c>
      <c r="N40533" s="1" t="s">
        <v>41</v>
      </c>
      <c r="O40533" s="1">
        <v>20260630</v>
      </c>
      <c r="P40533" s="1" t="s">
        <v>56581</v>
      </c>
      <c r="Q40533" s="1" t="s">
        <v>31381</v>
      </c>
      <c r="R40533" s="1" t="s">
        <v>43</v>
      </c>
      <c r="S40533" s="1">
        <v>20081219</v>
      </c>
      <c r="T40533" s="1">
        <v>20260331</v>
      </c>
      <c r="X40533" s="1" t="s">
        <v>44</v>
      </c>
      <c r="Z40533" s="1">
        <v>4987494342167</v>
      </c>
    </row>
    <row r="40534" spans="1:32" x14ac:dyDescent="0.45">
      <c r="A40534" s="1" t="s">
        <v>48499</v>
      </c>
      <c r="B40534" s="1" t="s">
        <v>56611</v>
      </c>
      <c r="C40534" s="1">
        <v>14987494342171</v>
      </c>
      <c r="D40534" s="1">
        <v>4</v>
      </c>
      <c r="F40534" s="1">
        <v>1</v>
      </c>
      <c r="G40534" s="1" t="s">
        <v>31381</v>
      </c>
      <c r="H40534" s="1" t="s">
        <v>48501</v>
      </c>
      <c r="I40534" s="1" t="s">
        <v>280</v>
      </c>
      <c r="J40534" s="1" t="s">
        <v>56612</v>
      </c>
      <c r="K40534" s="1" t="s">
        <v>52024</v>
      </c>
      <c r="L40534" s="1" t="s">
        <v>56613</v>
      </c>
      <c r="M40534" s="1" t="s">
        <v>56612</v>
      </c>
      <c r="N40534" s="1" t="s">
        <v>41</v>
      </c>
      <c r="O40534" s="1">
        <v>20260630</v>
      </c>
      <c r="P40534" s="1" t="s">
        <v>56581</v>
      </c>
      <c r="Q40534" s="1" t="s">
        <v>31381</v>
      </c>
      <c r="R40534" s="1" t="s">
        <v>43</v>
      </c>
      <c r="S40534" s="1">
        <v>20111128</v>
      </c>
      <c r="T40534" s="1">
        <v>20260331</v>
      </c>
      <c r="X40534" s="1" t="s">
        <v>44</v>
      </c>
      <c r="Z40534" s="1">
        <v>4987494342181</v>
      </c>
    </row>
    <row r="40535" spans="1:32" x14ac:dyDescent="0.45">
      <c r="A40535" s="1" t="s">
        <v>48499</v>
      </c>
      <c r="B40535" s="1" t="s">
        <v>56611</v>
      </c>
      <c r="C40535" s="1">
        <v>14987494342034</v>
      </c>
      <c r="D40535" s="1">
        <v>4</v>
      </c>
      <c r="F40535" s="1">
        <v>1</v>
      </c>
      <c r="G40535" s="1" t="s">
        <v>31381</v>
      </c>
      <c r="H40535" s="1" t="s">
        <v>48501</v>
      </c>
      <c r="I40535" s="1" t="s">
        <v>280</v>
      </c>
      <c r="J40535" s="1" t="s">
        <v>56612</v>
      </c>
      <c r="K40535" s="1" t="s">
        <v>52019</v>
      </c>
      <c r="L40535" s="1" t="s">
        <v>56614</v>
      </c>
      <c r="M40535" s="1" t="s">
        <v>56612</v>
      </c>
      <c r="N40535" s="1" t="s">
        <v>41</v>
      </c>
      <c r="O40535" s="1">
        <v>20260630</v>
      </c>
      <c r="P40535" s="1" t="s">
        <v>56581</v>
      </c>
      <c r="Q40535" s="1" t="s">
        <v>31381</v>
      </c>
      <c r="R40535" s="1" t="s">
        <v>43</v>
      </c>
      <c r="S40535" s="1">
        <v>20081219</v>
      </c>
      <c r="T40535" s="1">
        <v>20260331</v>
      </c>
      <c r="X40535" s="1" t="s">
        <v>44</v>
      </c>
      <c r="Z40535" s="1">
        <v>4987494342044</v>
      </c>
    </row>
    <row r="40536" spans="1:32" x14ac:dyDescent="0.45">
      <c r="A40536" s="1" t="s">
        <v>48499</v>
      </c>
      <c r="B40536" s="1" t="s">
        <v>56611</v>
      </c>
      <c r="C40536" s="1">
        <v>14987494342058</v>
      </c>
      <c r="D40536" s="1">
        <v>4</v>
      </c>
      <c r="F40536" s="1">
        <v>1</v>
      </c>
      <c r="G40536" s="1" t="s">
        <v>31381</v>
      </c>
      <c r="H40536" s="1" t="s">
        <v>48501</v>
      </c>
      <c r="I40536" s="1" t="s">
        <v>280</v>
      </c>
      <c r="J40536" s="1" t="s">
        <v>56612</v>
      </c>
      <c r="K40536" s="1" t="s">
        <v>52021</v>
      </c>
      <c r="L40536" s="1" t="s">
        <v>56615</v>
      </c>
      <c r="M40536" s="1" t="s">
        <v>56612</v>
      </c>
      <c r="N40536" s="1" t="s">
        <v>41</v>
      </c>
      <c r="O40536" s="1">
        <v>20260630</v>
      </c>
      <c r="P40536" s="1" t="s">
        <v>56581</v>
      </c>
      <c r="Q40536" s="1" t="s">
        <v>31381</v>
      </c>
      <c r="R40536" s="1" t="s">
        <v>43</v>
      </c>
      <c r="S40536" s="1">
        <v>20081219</v>
      </c>
      <c r="T40536" s="1">
        <v>20260331</v>
      </c>
      <c r="X40536" s="1" t="s">
        <v>44</v>
      </c>
      <c r="Z40536" s="1">
        <v>4987494342068</v>
      </c>
    </row>
    <row r="40537" spans="1:32" x14ac:dyDescent="0.45">
      <c r="A40537" s="1" t="s">
        <v>48499</v>
      </c>
      <c r="B40537" s="1" t="s">
        <v>56616</v>
      </c>
      <c r="C40537" s="1">
        <v>14987946000017</v>
      </c>
      <c r="D40537" s="1">
        <v>5</v>
      </c>
      <c r="F40537" s="1">
        <v>1</v>
      </c>
      <c r="G40537" s="1" t="s">
        <v>31381</v>
      </c>
      <c r="H40537" s="1" t="s">
        <v>48501</v>
      </c>
      <c r="I40537" s="1" t="s">
        <v>280</v>
      </c>
      <c r="J40537" s="1" t="s">
        <v>56617</v>
      </c>
      <c r="K40537" s="1" t="s">
        <v>56618</v>
      </c>
      <c r="L40537" s="1" t="s">
        <v>56619</v>
      </c>
      <c r="M40537" s="1" t="s">
        <v>56617</v>
      </c>
      <c r="N40537" s="1" t="s">
        <v>41</v>
      </c>
      <c r="O40537" s="1">
        <v>20260630</v>
      </c>
      <c r="P40537" s="1" t="s">
        <v>56620</v>
      </c>
      <c r="Q40537" s="1" t="s">
        <v>31381</v>
      </c>
      <c r="R40537" s="1" t="s">
        <v>43</v>
      </c>
      <c r="S40537" s="1">
        <v>20200519</v>
      </c>
      <c r="X40537" s="1" t="s">
        <v>44</v>
      </c>
      <c r="Z40537" s="1">
        <v>4987946001000</v>
      </c>
    </row>
    <row r="40538" spans="1:32" x14ac:dyDescent="0.45">
      <c r="A40538" s="1" t="s">
        <v>48499</v>
      </c>
      <c r="B40538" s="1" t="s">
        <v>56621</v>
      </c>
      <c r="C40538" s="1">
        <v>14987458870900</v>
      </c>
      <c r="D40538" s="1">
        <v>1</v>
      </c>
      <c r="F40538" s="1">
        <v>1</v>
      </c>
      <c r="G40538" s="1" t="s">
        <v>49119</v>
      </c>
      <c r="H40538" s="1" t="s">
        <v>48501</v>
      </c>
      <c r="I40538" s="1" t="s">
        <v>280</v>
      </c>
      <c r="J40538" s="1" t="s">
        <v>56622</v>
      </c>
      <c r="K40538" s="1" t="s">
        <v>49121</v>
      </c>
      <c r="L40538" s="1" t="s">
        <v>56623</v>
      </c>
      <c r="M40538" s="1" t="s">
        <v>56622</v>
      </c>
      <c r="N40538" s="1" t="s">
        <v>41</v>
      </c>
      <c r="O40538" s="1">
        <v>20260630</v>
      </c>
      <c r="P40538" s="1" t="s">
        <v>267</v>
      </c>
      <c r="Q40538" s="1" t="s">
        <v>49119</v>
      </c>
      <c r="R40538" s="1" t="s">
        <v>43</v>
      </c>
      <c r="S40538" s="1">
        <v>20190225</v>
      </c>
      <c r="Y40538" s="1" t="s">
        <v>49124</v>
      </c>
      <c r="Z40538" s="1">
        <v>4987458870903</v>
      </c>
      <c r="AA40538" s="1" t="s">
        <v>56624</v>
      </c>
    </row>
    <row r="40539" spans="1:32" x14ac:dyDescent="0.45">
      <c r="A40539" s="1" t="s">
        <v>48499</v>
      </c>
      <c r="B40539" s="1" t="s">
        <v>56621</v>
      </c>
      <c r="C40539" s="1">
        <v>14987458870900</v>
      </c>
      <c r="D40539" s="1">
        <v>1</v>
      </c>
      <c r="F40539" s="1">
        <v>1</v>
      </c>
      <c r="G40539" s="1" t="s">
        <v>49119</v>
      </c>
      <c r="H40539" s="1" t="s">
        <v>48501</v>
      </c>
      <c r="I40539" s="1" t="s">
        <v>280</v>
      </c>
      <c r="J40539" s="1" t="s">
        <v>56622</v>
      </c>
      <c r="K40539" s="1" t="s">
        <v>49121</v>
      </c>
      <c r="L40539" s="1" t="s">
        <v>56623</v>
      </c>
      <c r="M40539" s="1" t="s">
        <v>56622</v>
      </c>
      <c r="N40539" s="1" t="s">
        <v>41</v>
      </c>
      <c r="O40539" s="1">
        <v>20260630</v>
      </c>
      <c r="P40539" s="1" t="s">
        <v>267</v>
      </c>
      <c r="Q40539" s="1" t="s">
        <v>49119</v>
      </c>
      <c r="R40539" s="1" t="s">
        <v>43</v>
      </c>
      <c r="S40539" s="1">
        <v>20190225</v>
      </c>
      <c r="Y40539" s="1" t="s">
        <v>49124</v>
      </c>
      <c r="Z40539" s="1">
        <v>4987458870910</v>
      </c>
      <c r="AA40539" s="1" t="s">
        <v>56624</v>
      </c>
      <c r="AB40539" s="1">
        <v>24987458870907</v>
      </c>
    </row>
    <row r="40540" spans="1:32" x14ac:dyDescent="0.45">
      <c r="A40540" s="1" t="s">
        <v>48499</v>
      </c>
      <c r="B40540" s="1" t="s">
        <v>56625</v>
      </c>
      <c r="C40540" s="1">
        <v>14987672725932</v>
      </c>
      <c r="D40540" s="1">
        <v>1</v>
      </c>
      <c r="F40540" s="1">
        <v>1</v>
      </c>
      <c r="G40540" s="1" t="s">
        <v>8945</v>
      </c>
      <c r="H40540" s="1" t="s">
        <v>48501</v>
      </c>
      <c r="I40540" s="1" t="s">
        <v>280</v>
      </c>
      <c r="J40540" s="1" t="s">
        <v>56626</v>
      </c>
      <c r="K40540" s="1" t="s">
        <v>51826</v>
      </c>
      <c r="L40540" s="1" t="s">
        <v>56627</v>
      </c>
      <c r="M40540" s="1" t="s">
        <v>56626</v>
      </c>
      <c r="N40540" s="1" t="s">
        <v>41</v>
      </c>
      <c r="O40540" s="1">
        <v>20260630</v>
      </c>
      <c r="P40540" s="1" t="s">
        <v>678</v>
      </c>
      <c r="Q40540" s="1" t="s">
        <v>8945</v>
      </c>
      <c r="R40540" s="1" t="s">
        <v>43</v>
      </c>
      <c r="S40540" s="1">
        <v>20170523</v>
      </c>
      <c r="X40540" s="1" t="s">
        <v>48732</v>
      </c>
      <c r="Z40540" s="1">
        <v>4987672593046</v>
      </c>
      <c r="AB40540" s="1">
        <v>24987672725939</v>
      </c>
    </row>
    <row r="40541" spans="1:32" x14ac:dyDescent="0.45">
      <c r="A40541" s="1" t="s">
        <v>48499</v>
      </c>
      <c r="B40541" s="1" t="s">
        <v>56625</v>
      </c>
      <c r="C40541" s="1">
        <v>14987672158013</v>
      </c>
      <c r="D40541" s="1">
        <v>1</v>
      </c>
      <c r="F40541" s="1">
        <v>1</v>
      </c>
      <c r="G40541" s="1" t="s">
        <v>8945</v>
      </c>
      <c r="H40541" s="1" t="s">
        <v>48501</v>
      </c>
      <c r="I40541" s="1" t="s">
        <v>280</v>
      </c>
      <c r="J40541" s="1" t="s">
        <v>56626</v>
      </c>
      <c r="K40541" s="1" t="s">
        <v>51826</v>
      </c>
      <c r="L40541" s="1" t="s">
        <v>56627</v>
      </c>
      <c r="M40541" s="1" t="s">
        <v>56626</v>
      </c>
      <c r="N40541" s="1" t="s">
        <v>41</v>
      </c>
      <c r="O40541" s="1">
        <v>20260630</v>
      </c>
      <c r="P40541" s="1" t="s">
        <v>678</v>
      </c>
      <c r="Q40541" s="1" t="s">
        <v>8945</v>
      </c>
      <c r="R40541" s="1" t="s">
        <v>43</v>
      </c>
      <c r="S40541" s="1">
        <v>20170523</v>
      </c>
      <c r="X40541" s="1" t="s">
        <v>48732</v>
      </c>
      <c r="Z40541" s="1">
        <v>4987672801042</v>
      </c>
      <c r="AF40541" s="1">
        <v>20190131</v>
      </c>
    </row>
    <row r="40542" spans="1:32" x14ac:dyDescent="0.45">
      <c r="A40542" s="1" t="s">
        <v>48499</v>
      </c>
      <c r="B40542" s="1" t="s">
        <v>56625</v>
      </c>
      <c r="C40542" s="1">
        <v>14987128113177</v>
      </c>
      <c r="D40542" s="1">
        <v>1</v>
      </c>
      <c r="F40542" s="1">
        <v>1</v>
      </c>
      <c r="G40542" s="1" t="s">
        <v>8945</v>
      </c>
      <c r="H40542" s="1" t="s">
        <v>48501</v>
      </c>
      <c r="I40542" s="1" t="s">
        <v>338</v>
      </c>
      <c r="J40542" s="1" t="s">
        <v>56626</v>
      </c>
      <c r="K40542" s="1" t="s">
        <v>51826</v>
      </c>
      <c r="L40542" s="1" t="s">
        <v>56627</v>
      </c>
      <c r="M40542" s="1" t="s">
        <v>56626</v>
      </c>
      <c r="N40542" s="1" t="s">
        <v>41</v>
      </c>
      <c r="O40542" s="1">
        <v>20260630</v>
      </c>
      <c r="P40542" s="1" t="s">
        <v>187</v>
      </c>
      <c r="Q40542" s="1" t="s">
        <v>8945</v>
      </c>
      <c r="R40542" s="1" t="s">
        <v>43</v>
      </c>
      <c r="S40542" s="1">
        <v>20170523</v>
      </c>
      <c r="X40542" s="1" t="s">
        <v>48732</v>
      </c>
      <c r="Z40542" s="1">
        <v>4987128208661</v>
      </c>
    </row>
    <row r="40543" spans="1:32" x14ac:dyDescent="0.45">
      <c r="A40543" s="1" t="s">
        <v>48499</v>
      </c>
      <c r="B40543" s="1" t="s">
        <v>56628</v>
      </c>
      <c r="C40543" s="1">
        <v>14987672111322</v>
      </c>
      <c r="D40543" s="1">
        <v>1</v>
      </c>
      <c r="F40543" s="1">
        <v>1</v>
      </c>
      <c r="G40543" s="1" t="s">
        <v>48555</v>
      </c>
      <c r="H40543" s="1" t="s">
        <v>48501</v>
      </c>
      <c r="I40543" s="1" t="s">
        <v>48556</v>
      </c>
      <c r="J40543" s="1" t="s">
        <v>56629</v>
      </c>
      <c r="K40543" s="1" t="s">
        <v>51830</v>
      </c>
      <c r="L40543" s="1" t="s">
        <v>56630</v>
      </c>
      <c r="M40543" s="1" t="s">
        <v>56629</v>
      </c>
      <c r="N40543" s="1" t="s">
        <v>41</v>
      </c>
      <c r="O40543" s="1">
        <v>20260630</v>
      </c>
      <c r="P40543" s="1" t="s">
        <v>678</v>
      </c>
      <c r="Q40543" s="1" t="s">
        <v>48555</v>
      </c>
      <c r="R40543" s="1" t="s">
        <v>43</v>
      </c>
      <c r="S40543" s="1">
        <v>20110311</v>
      </c>
      <c r="X40543" s="1" t="s">
        <v>48732</v>
      </c>
      <c r="Z40543" s="1">
        <v>4987672132122</v>
      </c>
      <c r="AB40543" s="1">
        <v>24987672111329</v>
      </c>
      <c r="AF40543" s="1">
        <v>20190124</v>
      </c>
    </row>
    <row r="40544" spans="1:32" x14ac:dyDescent="0.45">
      <c r="A40544" s="1" t="s">
        <v>48499</v>
      </c>
      <c r="B40544" s="1" t="s">
        <v>56628</v>
      </c>
      <c r="C40544" s="1">
        <v>14987672725949</v>
      </c>
      <c r="D40544" s="1">
        <v>1</v>
      </c>
      <c r="F40544" s="1">
        <v>1</v>
      </c>
      <c r="G40544" s="1" t="s">
        <v>48555</v>
      </c>
      <c r="H40544" s="1" t="s">
        <v>48501</v>
      </c>
      <c r="I40544" s="1" t="s">
        <v>48556</v>
      </c>
      <c r="J40544" s="1" t="s">
        <v>56629</v>
      </c>
      <c r="K40544" s="1" t="s">
        <v>51830</v>
      </c>
      <c r="L40544" s="1" t="s">
        <v>56630</v>
      </c>
      <c r="M40544" s="1" t="s">
        <v>56629</v>
      </c>
      <c r="N40544" s="1" t="s">
        <v>41</v>
      </c>
      <c r="O40544" s="1">
        <v>20260630</v>
      </c>
      <c r="P40544" s="1" t="s">
        <v>678</v>
      </c>
      <c r="Q40544" s="1" t="s">
        <v>48555</v>
      </c>
      <c r="R40544" s="1" t="s">
        <v>43</v>
      </c>
      <c r="S40544" s="1">
        <v>20110311</v>
      </c>
      <c r="X40544" s="1" t="s">
        <v>48732</v>
      </c>
      <c r="Z40544" s="1">
        <v>4987672594159</v>
      </c>
      <c r="AB40544" s="1">
        <v>24987672725946</v>
      </c>
    </row>
    <row r="40545" spans="1:28" x14ac:dyDescent="0.45">
      <c r="A40545" s="1" t="s">
        <v>48499</v>
      </c>
      <c r="B40545" s="1" t="s">
        <v>56628</v>
      </c>
      <c r="C40545" s="1">
        <v>14987128299703</v>
      </c>
      <c r="D40545" s="1">
        <v>1</v>
      </c>
      <c r="F40545" s="1">
        <v>1</v>
      </c>
      <c r="G40545" s="1" t="s">
        <v>48555</v>
      </c>
      <c r="H40545" s="1" t="s">
        <v>48501</v>
      </c>
      <c r="I40545" s="1" t="s">
        <v>338</v>
      </c>
      <c r="J40545" s="1" t="s">
        <v>56629</v>
      </c>
      <c r="K40545" s="1" t="s">
        <v>51830</v>
      </c>
      <c r="L40545" s="1" t="s">
        <v>56630</v>
      </c>
      <c r="M40545" s="1" t="s">
        <v>56629</v>
      </c>
      <c r="N40545" s="1" t="s">
        <v>41</v>
      </c>
      <c r="O40545" s="1">
        <v>20260630</v>
      </c>
      <c r="P40545" s="1" t="s">
        <v>187</v>
      </c>
      <c r="Q40545" s="1" t="s">
        <v>48555</v>
      </c>
      <c r="R40545" s="1" t="s">
        <v>43</v>
      </c>
      <c r="S40545" s="1">
        <v>20110311</v>
      </c>
      <c r="X40545" s="1" t="s">
        <v>48732</v>
      </c>
      <c r="Z40545" s="1">
        <v>4987128128983</v>
      </c>
      <c r="AB40545" s="1">
        <v>24987128299700</v>
      </c>
    </row>
    <row r="40546" spans="1:28" x14ac:dyDescent="0.45">
      <c r="A40546" s="1" t="s">
        <v>48499</v>
      </c>
      <c r="B40546" s="1" t="s">
        <v>56631</v>
      </c>
      <c r="C40546" s="1">
        <v>14987114225204</v>
      </c>
      <c r="D40546" s="1">
        <v>1</v>
      </c>
      <c r="F40546" s="1">
        <v>1</v>
      </c>
      <c r="G40546" s="1" t="s">
        <v>48555</v>
      </c>
      <c r="H40546" s="1" t="s">
        <v>48501</v>
      </c>
      <c r="I40546" s="1" t="s">
        <v>280</v>
      </c>
      <c r="J40546" s="1" t="s">
        <v>56632</v>
      </c>
      <c r="K40546" s="1" t="s">
        <v>56633</v>
      </c>
      <c r="L40546" s="1" t="s">
        <v>56634</v>
      </c>
      <c r="M40546" s="1" t="s">
        <v>56632</v>
      </c>
      <c r="N40546" s="1" t="s">
        <v>41</v>
      </c>
      <c r="O40546" s="1">
        <v>20260630</v>
      </c>
      <c r="P40546" s="1" t="s">
        <v>539</v>
      </c>
      <c r="Q40546" s="1" t="s">
        <v>48555</v>
      </c>
      <c r="R40546" s="1" t="s">
        <v>43</v>
      </c>
      <c r="S40546" s="1">
        <v>20211124</v>
      </c>
      <c r="X40546" s="1" t="s">
        <v>44</v>
      </c>
      <c r="Z40546" s="1">
        <v>4987114225290</v>
      </c>
      <c r="AB40546" s="1">
        <v>24987114225201</v>
      </c>
    </row>
    <row r="40547" spans="1:28" x14ac:dyDescent="0.45">
      <c r="A40547" s="1" t="s">
        <v>48499</v>
      </c>
      <c r="B40547" s="1" t="s">
        <v>56635</v>
      </c>
      <c r="C40547" s="1">
        <v>14987114225105</v>
      </c>
      <c r="D40547" s="1">
        <v>1</v>
      </c>
      <c r="F40547" s="1">
        <v>1</v>
      </c>
      <c r="G40547" s="1" t="s">
        <v>48555</v>
      </c>
      <c r="H40547" s="1" t="s">
        <v>48501</v>
      </c>
      <c r="I40547" s="1" t="s">
        <v>280</v>
      </c>
      <c r="J40547" s="1" t="s">
        <v>56636</v>
      </c>
      <c r="K40547" s="1" t="s">
        <v>56637</v>
      </c>
      <c r="L40547" s="1" t="s">
        <v>56638</v>
      </c>
      <c r="M40547" s="1" t="s">
        <v>56636</v>
      </c>
      <c r="N40547" s="1" t="s">
        <v>41</v>
      </c>
      <c r="O40547" s="1">
        <v>20260630</v>
      </c>
      <c r="P40547" s="1" t="s">
        <v>539</v>
      </c>
      <c r="Q40547" s="1" t="s">
        <v>48555</v>
      </c>
      <c r="R40547" s="1" t="s">
        <v>43</v>
      </c>
      <c r="S40547" s="1">
        <v>20211124</v>
      </c>
      <c r="X40547" s="1" t="s">
        <v>44</v>
      </c>
      <c r="Z40547" s="1">
        <v>4987114225191</v>
      </c>
      <c r="AB40547" s="1">
        <v>24987114225102</v>
      </c>
    </row>
    <row r="40548" spans="1:28" x14ac:dyDescent="0.45">
      <c r="A40548" s="1" t="s">
        <v>48499</v>
      </c>
      <c r="B40548" s="1" t="s">
        <v>56639</v>
      </c>
      <c r="C40548" s="1">
        <v>14987222002926</v>
      </c>
      <c r="D40548" s="1">
        <v>10</v>
      </c>
      <c r="F40548" s="1">
        <v>1</v>
      </c>
      <c r="G40548" s="1" t="s">
        <v>8945</v>
      </c>
      <c r="H40548" s="1" t="s">
        <v>48501</v>
      </c>
      <c r="I40548" s="1" t="s">
        <v>36</v>
      </c>
      <c r="J40548" s="1" t="s">
        <v>56640</v>
      </c>
      <c r="K40548" s="1" t="s">
        <v>49233</v>
      </c>
      <c r="L40548" s="1" t="s">
        <v>56641</v>
      </c>
      <c r="M40548" s="1" t="s">
        <v>56642</v>
      </c>
      <c r="N40548" s="1" t="s">
        <v>41</v>
      </c>
      <c r="O40548" s="1">
        <v>20260630</v>
      </c>
      <c r="P40548" s="1" t="s">
        <v>619</v>
      </c>
      <c r="Q40548" s="1" t="s">
        <v>8945</v>
      </c>
      <c r="R40548" s="1" t="s">
        <v>43</v>
      </c>
      <c r="S40548" s="1">
        <v>20231207</v>
      </c>
      <c r="X40548" s="1" t="s">
        <v>44</v>
      </c>
      <c r="Z40548" s="1">
        <v>4987222251662</v>
      </c>
      <c r="AB40548" s="1">
        <v>24987222002923</v>
      </c>
    </row>
    <row r="40549" spans="1:28" x14ac:dyDescent="0.45">
      <c r="A40549" s="1" t="s">
        <v>48499</v>
      </c>
      <c r="B40549" s="1" t="s">
        <v>56643</v>
      </c>
      <c r="C40549" s="1">
        <v>14987827001010</v>
      </c>
      <c r="D40549" s="1">
        <v>1</v>
      </c>
      <c r="F40549" s="1">
        <v>1</v>
      </c>
      <c r="G40549" s="1" t="s">
        <v>8945</v>
      </c>
      <c r="H40549" s="1" t="s">
        <v>48501</v>
      </c>
      <c r="I40549" s="1" t="s">
        <v>280</v>
      </c>
      <c r="J40549" s="1" t="s">
        <v>56644</v>
      </c>
      <c r="K40549" s="1" t="s">
        <v>56645</v>
      </c>
      <c r="L40549" s="1" t="s">
        <v>56646</v>
      </c>
      <c r="M40549" s="1" t="s">
        <v>56644</v>
      </c>
      <c r="N40549" s="1" t="s">
        <v>41</v>
      </c>
      <c r="O40549" s="1">
        <v>20260630</v>
      </c>
      <c r="P40549" s="1" t="s">
        <v>15391</v>
      </c>
      <c r="Q40549" s="1" t="s">
        <v>8945</v>
      </c>
      <c r="R40549" s="1" t="s">
        <v>43</v>
      </c>
      <c r="S40549" s="1">
        <v>20150831</v>
      </c>
      <c r="X40549" s="1" t="s">
        <v>48732</v>
      </c>
      <c r="Z40549" s="1">
        <v>4987827901016</v>
      </c>
    </row>
    <row r="40550" spans="1:28" x14ac:dyDescent="0.45">
      <c r="A40550" s="1" t="s">
        <v>48499</v>
      </c>
      <c r="B40550" s="1" t="s">
        <v>56647</v>
      </c>
      <c r="C40550" s="1">
        <v>14987827001027</v>
      </c>
      <c r="D40550" s="1">
        <v>1</v>
      </c>
      <c r="F40550" s="1">
        <v>1</v>
      </c>
      <c r="G40550" s="1" t="s">
        <v>8945</v>
      </c>
      <c r="H40550" s="1" t="s">
        <v>48501</v>
      </c>
      <c r="I40550" s="1" t="s">
        <v>280</v>
      </c>
      <c r="J40550" s="1" t="s">
        <v>56648</v>
      </c>
      <c r="K40550" s="1" t="s">
        <v>56649</v>
      </c>
      <c r="L40550" s="1" t="s">
        <v>56650</v>
      </c>
      <c r="M40550" s="1" t="s">
        <v>56648</v>
      </c>
      <c r="N40550" s="1" t="s">
        <v>41</v>
      </c>
      <c r="O40550" s="1">
        <v>20260630</v>
      </c>
      <c r="P40550" s="1" t="s">
        <v>15391</v>
      </c>
      <c r="Q40550" s="1" t="s">
        <v>8945</v>
      </c>
      <c r="R40550" s="1" t="s">
        <v>43</v>
      </c>
      <c r="S40550" s="1">
        <v>20150831</v>
      </c>
      <c r="X40550" s="1" t="s">
        <v>48732</v>
      </c>
      <c r="Z40550" s="1">
        <v>4987827901023</v>
      </c>
    </row>
    <row r="40551" spans="1:28" x14ac:dyDescent="0.45">
      <c r="A40551" s="1" t="s">
        <v>48499</v>
      </c>
      <c r="B40551" s="1" t="s">
        <v>56651</v>
      </c>
      <c r="C40551" s="1">
        <v>14987827001034</v>
      </c>
      <c r="D40551" s="1">
        <v>1</v>
      </c>
      <c r="F40551" s="1">
        <v>1</v>
      </c>
      <c r="G40551" s="1" t="s">
        <v>8945</v>
      </c>
      <c r="H40551" s="1" t="s">
        <v>48501</v>
      </c>
      <c r="I40551" s="1" t="s">
        <v>280</v>
      </c>
      <c r="J40551" s="1" t="s">
        <v>56652</v>
      </c>
      <c r="K40551" s="1" t="s">
        <v>56653</v>
      </c>
      <c r="L40551" s="1" t="s">
        <v>56654</v>
      </c>
      <c r="M40551" s="1" t="s">
        <v>56652</v>
      </c>
      <c r="N40551" s="1" t="s">
        <v>41</v>
      </c>
      <c r="O40551" s="1">
        <v>20260630</v>
      </c>
      <c r="P40551" s="1" t="s">
        <v>15391</v>
      </c>
      <c r="Q40551" s="1" t="s">
        <v>8945</v>
      </c>
      <c r="R40551" s="1" t="s">
        <v>43</v>
      </c>
      <c r="S40551" s="1">
        <v>20150831</v>
      </c>
      <c r="X40551" s="1" t="s">
        <v>48732</v>
      </c>
      <c r="Z40551" s="1">
        <v>4987827901030</v>
      </c>
    </row>
    <row r="40552" spans="1:28" x14ac:dyDescent="0.45">
      <c r="A40552" s="1" t="s">
        <v>48499</v>
      </c>
      <c r="B40552" s="1" t="s">
        <v>56655</v>
      </c>
      <c r="C40552" s="1">
        <v>14987827001041</v>
      </c>
      <c r="D40552" s="1">
        <v>1</v>
      </c>
      <c r="F40552" s="1">
        <v>1</v>
      </c>
      <c r="G40552" s="1" t="s">
        <v>8945</v>
      </c>
      <c r="H40552" s="1" t="s">
        <v>48501</v>
      </c>
      <c r="I40552" s="1" t="s">
        <v>280</v>
      </c>
      <c r="J40552" s="1" t="s">
        <v>56656</v>
      </c>
      <c r="K40552" s="1" t="s">
        <v>55279</v>
      </c>
      <c r="L40552" s="1" t="s">
        <v>56657</v>
      </c>
      <c r="M40552" s="1" t="s">
        <v>56656</v>
      </c>
      <c r="N40552" s="1" t="s">
        <v>41</v>
      </c>
      <c r="O40552" s="1">
        <v>20260630</v>
      </c>
      <c r="P40552" s="1" t="s">
        <v>15391</v>
      </c>
      <c r="Q40552" s="1" t="s">
        <v>8945</v>
      </c>
      <c r="R40552" s="1" t="s">
        <v>43</v>
      </c>
      <c r="S40552" s="1">
        <v>20150831</v>
      </c>
      <c r="X40552" s="1" t="s">
        <v>48732</v>
      </c>
      <c r="Z40552" s="1">
        <v>4987827901047</v>
      </c>
    </row>
    <row r="40553" spans="1:28" x14ac:dyDescent="0.45">
      <c r="A40553" s="1" t="s">
        <v>48499</v>
      </c>
      <c r="B40553" s="1" t="s">
        <v>56658</v>
      </c>
      <c r="C40553" s="1">
        <v>14987827001058</v>
      </c>
      <c r="D40553" s="1">
        <v>1</v>
      </c>
      <c r="F40553" s="1">
        <v>1</v>
      </c>
      <c r="G40553" s="1" t="s">
        <v>8945</v>
      </c>
      <c r="H40553" s="1" t="s">
        <v>48501</v>
      </c>
      <c r="I40553" s="1" t="s">
        <v>280</v>
      </c>
      <c r="J40553" s="1" t="s">
        <v>56659</v>
      </c>
      <c r="K40553" s="1" t="s">
        <v>56660</v>
      </c>
      <c r="L40553" s="1" t="s">
        <v>56661</v>
      </c>
      <c r="M40553" s="1" t="s">
        <v>56659</v>
      </c>
      <c r="N40553" s="1" t="s">
        <v>41</v>
      </c>
      <c r="O40553" s="1">
        <v>20260630</v>
      </c>
      <c r="P40553" s="1" t="s">
        <v>15391</v>
      </c>
      <c r="Q40553" s="1" t="s">
        <v>8945</v>
      </c>
      <c r="R40553" s="1" t="s">
        <v>43</v>
      </c>
      <c r="S40553" s="1">
        <v>20150831</v>
      </c>
      <c r="X40553" s="1" t="s">
        <v>48732</v>
      </c>
      <c r="Z40553" s="1">
        <v>4987827901054</v>
      </c>
    </row>
    <row r="40554" spans="1:28" x14ac:dyDescent="0.45">
      <c r="A40554" s="1" t="s">
        <v>48499</v>
      </c>
      <c r="B40554" s="1" t="s">
        <v>56662</v>
      </c>
      <c r="C40554" s="1">
        <v>14987982002020</v>
      </c>
      <c r="D40554" s="1">
        <v>1</v>
      </c>
      <c r="F40554" s="1">
        <v>1</v>
      </c>
      <c r="G40554" s="1" t="s">
        <v>8945</v>
      </c>
      <c r="H40554" s="1" t="s">
        <v>48501</v>
      </c>
      <c r="I40554" s="1" t="s">
        <v>280</v>
      </c>
      <c r="J40554" s="1" t="s">
        <v>56663</v>
      </c>
      <c r="K40554" s="1" t="s">
        <v>56664</v>
      </c>
      <c r="M40554" s="1" t="s">
        <v>56665</v>
      </c>
      <c r="N40554" s="1" t="s">
        <v>41</v>
      </c>
      <c r="O40554" s="1">
        <v>20260630</v>
      </c>
      <c r="P40554" s="1" t="s">
        <v>56666</v>
      </c>
      <c r="Q40554" s="1" t="s">
        <v>8945</v>
      </c>
      <c r="R40554" s="1" t="s">
        <v>5051</v>
      </c>
      <c r="X40554" s="1" t="s">
        <v>44</v>
      </c>
      <c r="Z40554" s="1">
        <v>4987982002016</v>
      </c>
      <c r="AB40554" s="1">
        <v>24987982002027</v>
      </c>
    </row>
    <row r="40555" spans="1:28" x14ac:dyDescent="0.45">
      <c r="A40555" s="1" t="s">
        <v>48499</v>
      </c>
      <c r="B40555" s="1" t="s">
        <v>56667</v>
      </c>
      <c r="C40555" s="1">
        <v>14987982001030</v>
      </c>
      <c r="D40555" s="1">
        <v>1</v>
      </c>
      <c r="F40555" s="1">
        <v>1</v>
      </c>
      <c r="G40555" s="1" t="s">
        <v>8945</v>
      </c>
      <c r="H40555" s="1" t="s">
        <v>48501</v>
      </c>
      <c r="I40555" s="1" t="s">
        <v>280</v>
      </c>
      <c r="J40555" s="1" t="s">
        <v>56668</v>
      </c>
      <c r="K40555" s="1" t="s">
        <v>56664</v>
      </c>
      <c r="M40555" s="1" t="s">
        <v>56669</v>
      </c>
      <c r="N40555" s="1" t="s">
        <v>41</v>
      </c>
      <c r="O40555" s="1">
        <v>20260630</v>
      </c>
      <c r="P40555" s="1" t="s">
        <v>56666</v>
      </c>
      <c r="Q40555" s="1" t="s">
        <v>8945</v>
      </c>
      <c r="R40555" s="1" t="s">
        <v>5051</v>
      </c>
      <c r="X40555" s="1" t="s">
        <v>44</v>
      </c>
      <c r="Z40555" s="1">
        <v>4987982001019</v>
      </c>
      <c r="AB40555" s="1">
        <v>24987982001037</v>
      </c>
    </row>
    <row r="40556" spans="1:28" x14ac:dyDescent="0.45">
      <c r="A40556" s="1" t="s">
        <v>48499</v>
      </c>
      <c r="B40556" s="1" t="s">
        <v>56667</v>
      </c>
      <c r="C40556" s="1">
        <v>14987123004111</v>
      </c>
      <c r="D40556" s="1">
        <v>10</v>
      </c>
      <c r="F40556" s="1">
        <v>1</v>
      </c>
      <c r="G40556" s="1" t="s">
        <v>8945</v>
      </c>
      <c r="H40556" s="1" t="s">
        <v>48501</v>
      </c>
      <c r="I40556" s="1" t="s">
        <v>280</v>
      </c>
      <c r="J40556" s="1" t="s">
        <v>56668</v>
      </c>
      <c r="K40556" s="1" t="s">
        <v>56664</v>
      </c>
      <c r="M40556" s="1" t="s">
        <v>56669</v>
      </c>
      <c r="N40556" s="1" t="s">
        <v>41</v>
      </c>
      <c r="O40556" s="1">
        <v>20260630</v>
      </c>
      <c r="P40556" s="1" t="s">
        <v>201</v>
      </c>
      <c r="Q40556" s="1" t="s">
        <v>8945</v>
      </c>
      <c r="R40556" s="1" t="s">
        <v>5051</v>
      </c>
      <c r="X40556" s="1" t="s">
        <v>48732</v>
      </c>
      <c r="Z40556" s="1">
        <v>4987123571692</v>
      </c>
      <c r="AB40556" s="1">
        <v>24987123004118</v>
      </c>
    </row>
    <row r="40557" spans="1:28" x14ac:dyDescent="0.45">
      <c r="A40557" s="1" t="s">
        <v>48499</v>
      </c>
      <c r="B40557" s="1" t="s">
        <v>56670</v>
      </c>
      <c r="C40557" s="1">
        <v>14987123002407</v>
      </c>
      <c r="D40557" s="1">
        <v>10</v>
      </c>
      <c r="F40557" s="1">
        <v>1</v>
      </c>
      <c r="G40557" s="1" t="s">
        <v>8945</v>
      </c>
      <c r="H40557" s="1" t="s">
        <v>48501</v>
      </c>
      <c r="I40557" s="1" t="s">
        <v>280</v>
      </c>
      <c r="J40557" s="1" t="s">
        <v>56671</v>
      </c>
      <c r="K40557" s="1" t="s">
        <v>56672</v>
      </c>
      <c r="M40557" s="1" t="s">
        <v>56673</v>
      </c>
      <c r="N40557" s="1" t="s">
        <v>41</v>
      </c>
      <c r="O40557" s="1">
        <v>20260630</v>
      </c>
      <c r="P40557" s="1" t="s">
        <v>201</v>
      </c>
      <c r="Q40557" s="1" t="s">
        <v>8945</v>
      </c>
      <c r="R40557" s="1" t="s">
        <v>5051</v>
      </c>
      <c r="X40557" s="1" t="s">
        <v>48732</v>
      </c>
      <c r="Z40557" s="1">
        <v>4987123565202</v>
      </c>
      <c r="AB40557" s="1">
        <v>24987123002404</v>
      </c>
    </row>
    <row r="40558" spans="1:28" x14ac:dyDescent="0.45">
      <c r="A40558" s="1" t="s">
        <v>48499</v>
      </c>
      <c r="B40558" s="1" t="s">
        <v>56674</v>
      </c>
      <c r="C40558" s="1">
        <v>14987123003619</v>
      </c>
      <c r="D40558" s="1">
        <v>10</v>
      </c>
      <c r="F40558" s="1">
        <v>1</v>
      </c>
      <c r="G40558" s="1" t="s">
        <v>8945</v>
      </c>
      <c r="H40558" s="1" t="s">
        <v>48501</v>
      </c>
      <c r="I40558" s="1" t="s">
        <v>280</v>
      </c>
      <c r="J40558" s="1" t="s">
        <v>56675</v>
      </c>
      <c r="K40558" s="1" t="s">
        <v>56664</v>
      </c>
      <c r="M40558" s="1" t="s">
        <v>56676</v>
      </c>
      <c r="N40558" s="1" t="s">
        <v>41</v>
      </c>
      <c r="O40558" s="1">
        <v>20260630</v>
      </c>
      <c r="P40558" s="1" t="s">
        <v>201</v>
      </c>
      <c r="Q40558" s="1" t="s">
        <v>8945</v>
      </c>
      <c r="R40558" s="1" t="s">
        <v>5051</v>
      </c>
      <c r="X40558" s="1" t="s">
        <v>48732</v>
      </c>
      <c r="Z40558" s="1">
        <v>4987123571371</v>
      </c>
      <c r="AB40558" s="1">
        <v>24987123003616</v>
      </c>
    </row>
    <row r="40559" spans="1:28" x14ac:dyDescent="0.45">
      <c r="A40559" s="1" t="s">
        <v>48499</v>
      </c>
      <c r="B40559" s="1" t="s">
        <v>56677</v>
      </c>
      <c r="C40559" s="1">
        <v>14987123003695</v>
      </c>
      <c r="D40559" s="1">
        <v>10</v>
      </c>
      <c r="F40559" s="1">
        <v>1</v>
      </c>
      <c r="G40559" s="1" t="s">
        <v>8945</v>
      </c>
      <c r="H40559" s="1" t="s">
        <v>48501</v>
      </c>
      <c r="I40559" s="1" t="s">
        <v>280</v>
      </c>
      <c r="J40559" s="1" t="s">
        <v>56678</v>
      </c>
      <c r="K40559" s="1" t="s">
        <v>56664</v>
      </c>
      <c r="M40559" s="1" t="s">
        <v>56679</v>
      </c>
      <c r="N40559" s="1" t="s">
        <v>41</v>
      </c>
      <c r="O40559" s="1">
        <v>20260630</v>
      </c>
      <c r="P40559" s="1" t="s">
        <v>201</v>
      </c>
      <c r="Q40559" s="1" t="s">
        <v>8945</v>
      </c>
      <c r="R40559" s="1" t="s">
        <v>5051</v>
      </c>
      <c r="X40559" s="1" t="s">
        <v>48732</v>
      </c>
      <c r="Z40559" s="1">
        <v>4987123571418</v>
      </c>
      <c r="AB40559" s="1">
        <v>24987123003692</v>
      </c>
    </row>
    <row r="40560" spans="1:28" x14ac:dyDescent="0.45">
      <c r="A40560" s="1" t="s">
        <v>48499</v>
      </c>
      <c r="B40560" s="1" t="s">
        <v>56680</v>
      </c>
      <c r="C40560" s="1">
        <v>14987982003027</v>
      </c>
      <c r="D40560" s="1">
        <v>1</v>
      </c>
      <c r="F40560" s="1">
        <v>1</v>
      </c>
      <c r="G40560" s="1" t="s">
        <v>48555</v>
      </c>
      <c r="H40560" s="1" t="s">
        <v>48501</v>
      </c>
      <c r="I40560" s="1" t="s">
        <v>280</v>
      </c>
      <c r="J40560" s="1" t="s">
        <v>56681</v>
      </c>
      <c r="K40560" s="1" t="s">
        <v>48730</v>
      </c>
      <c r="M40560" s="1" t="s">
        <v>56682</v>
      </c>
      <c r="N40560" s="1" t="s">
        <v>41</v>
      </c>
      <c r="O40560" s="1">
        <v>20260630</v>
      </c>
      <c r="P40560" s="1" t="s">
        <v>56666</v>
      </c>
      <c r="Q40560" s="1" t="s">
        <v>48555</v>
      </c>
      <c r="R40560" s="1" t="s">
        <v>5051</v>
      </c>
      <c r="X40560" s="1" t="s">
        <v>44</v>
      </c>
      <c r="Z40560" s="1">
        <v>4987982003013</v>
      </c>
      <c r="AB40560" s="1">
        <v>24987982003024</v>
      </c>
    </row>
    <row r="40561" spans="1:32" x14ac:dyDescent="0.45">
      <c r="A40561" s="1" t="s">
        <v>48499</v>
      </c>
      <c r="B40561" s="1" t="s">
        <v>56683</v>
      </c>
      <c r="C40561" s="1">
        <v>14987982005021</v>
      </c>
      <c r="D40561" s="1">
        <v>1</v>
      </c>
      <c r="F40561" s="1">
        <v>1</v>
      </c>
      <c r="G40561" s="1" t="s">
        <v>48555</v>
      </c>
      <c r="H40561" s="1" t="s">
        <v>48501</v>
      </c>
      <c r="I40561" s="1" t="s">
        <v>280</v>
      </c>
      <c r="J40561" s="1" t="s">
        <v>56684</v>
      </c>
      <c r="K40561" s="1" t="s">
        <v>48730</v>
      </c>
      <c r="M40561" s="1" t="s">
        <v>56685</v>
      </c>
      <c r="N40561" s="1" t="s">
        <v>41</v>
      </c>
      <c r="O40561" s="1">
        <v>20260630</v>
      </c>
      <c r="P40561" s="1" t="s">
        <v>56666</v>
      </c>
      <c r="Q40561" s="1" t="s">
        <v>48555</v>
      </c>
      <c r="R40561" s="1" t="s">
        <v>5051</v>
      </c>
      <c r="X40561" s="1" t="s">
        <v>44</v>
      </c>
      <c r="Z40561" s="1">
        <v>4987982005017</v>
      </c>
      <c r="AB40561" s="1">
        <v>24987982005028</v>
      </c>
    </row>
    <row r="40562" spans="1:32" x14ac:dyDescent="0.45">
      <c r="A40562" s="1" t="s">
        <v>48499</v>
      </c>
      <c r="B40562" s="1" t="s">
        <v>56686</v>
      </c>
      <c r="C40562" s="1">
        <v>14987982006028</v>
      </c>
      <c r="D40562" s="1">
        <v>1</v>
      </c>
      <c r="F40562" s="1">
        <v>1</v>
      </c>
      <c r="G40562" s="1" t="s">
        <v>48555</v>
      </c>
      <c r="H40562" s="1" t="s">
        <v>48501</v>
      </c>
      <c r="I40562" s="1" t="s">
        <v>280</v>
      </c>
      <c r="J40562" s="1" t="s">
        <v>56687</v>
      </c>
      <c r="K40562" s="1" t="s">
        <v>51735</v>
      </c>
      <c r="M40562" s="1" t="s">
        <v>56688</v>
      </c>
      <c r="N40562" s="1" t="s">
        <v>41</v>
      </c>
      <c r="O40562" s="1">
        <v>20260630</v>
      </c>
      <c r="P40562" s="1" t="s">
        <v>56666</v>
      </c>
      <c r="Q40562" s="1" t="s">
        <v>48555</v>
      </c>
      <c r="R40562" s="1" t="s">
        <v>5051</v>
      </c>
      <c r="X40562" s="1" t="s">
        <v>44</v>
      </c>
      <c r="Z40562" s="1">
        <v>4987982006014</v>
      </c>
      <c r="AB40562" s="1">
        <v>24987982006025</v>
      </c>
    </row>
    <row r="40563" spans="1:32" x14ac:dyDescent="0.45">
      <c r="A40563" s="1" t="s">
        <v>48499</v>
      </c>
      <c r="B40563" s="1" t="s">
        <v>56689</v>
      </c>
      <c r="C40563" s="1">
        <v>14987170007530</v>
      </c>
      <c r="D40563" s="1">
        <v>1</v>
      </c>
      <c r="F40563" s="1">
        <v>1</v>
      </c>
      <c r="G40563" s="1" t="s">
        <v>8945</v>
      </c>
      <c r="H40563" s="1" t="s">
        <v>48501</v>
      </c>
      <c r="I40563" s="1" t="s">
        <v>36</v>
      </c>
      <c r="J40563" s="1" t="s">
        <v>56690</v>
      </c>
      <c r="K40563" s="1" t="s">
        <v>49045</v>
      </c>
      <c r="L40563" s="1" t="s">
        <v>56691</v>
      </c>
      <c r="M40563" s="1" t="s">
        <v>56690</v>
      </c>
      <c r="N40563" s="1" t="s">
        <v>41</v>
      </c>
      <c r="O40563" s="1">
        <v>20260630</v>
      </c>
      <c r="P40563" s="1" t="s">
        <v>986</v>
      </c>
      <c r="Q40563" s="1" t="s">
        <v>8945</v>
      </c>
      <c r="R40563" s="1" t="s">
        <v>43</v>
      </c>
      <c r="S40563" s="1">
        <v>20081219</v>
      </c>
      <c r="X40563" s="1" t="s">
        <v>44</v>
      </c>
      <c r="Z40563" s="1">
        <v>4987170011363</v>
      </c>
      <c r="AB40563" s="1">
        <v>24987170007537</v>
      </c>
    </row>
    <row r="40564" spans="1:32" x14ac:dyDescent="0.45">
      <c r="A40564" s="1" t="s">
        <v>48499</v>
      </c>
      <c r="B40564" s="1" t="s">
        <v>56692</v>
      </c>
      <c r="C40564" s="1">
        <v>14987798010226</v>
      </c>
      <c r="D40564" s="1">
        <v>1</v>
      </c>
      <c r="F40564" s="1">
        <v>1</v>
      </c>
      <c r="G40564" s="1" t="s">
        <v>8945</v>
      </c>
      <c r="H40564" s="1" t="s">
        <v>48501</v>
      </c>
      <c r="I40564" s="1" t="s">
        <v>280</v>
      </c>
      <c r="J40564" s="1" t="s">
        <v>56693</v>
      </c>
      <c r="K40564" s="1" t="s">
        <v>56694</v>
      </c>
      <c r="L40564" s="1" t="s">
        <v>56695</v>
      </c>
      <c r="M40564" s="1" t="s">
        <v>56693</v>
      </c>
      <c r="N40564" s="1" t="s">
        <v>41</v>
      </c>
      <c r="O40564" s="1">
        <v>20260630</v>
      </c>
      <c r="P40564" s="1" t="s">
        <v>23722</v>
      </c>
      <c r="Q40564" s="1" t="s">
        <v>8945</v>
      </c>
      <c r="R40564" s="1" t="s">
        <v>43</v>
      </c>
      <c r="S40564" s="1">
        <v>20170829</v>
      </c>
      <c r="X40564" s="1" t="s">
        <v>44</v>
      </c>
      <c r="Z40564" s="1">
        <v>4987798910222</v>
      </c>
      <c r="AB40564" s="1">
        <v>24987798010223</v>
      </c>
    </row>
    <row r="40565" spans="1:32" x14ac:dyDescent="0.45">
      <c r="A40565" s="1" t="s">
        <v>48499</v>
      </c>
      <c r="B40565" s="1" t="s">
        <v>56696</v>
      </c>
      <c r="C40565" s="1">
        <v>14987798010264</v>
      </c>
      <c r="D40565" s="1">
        <v>1</v>
      </c>
      <c r="F40565" s="1">
        <v>1</v>
      </c>
      <c r="G40565" s="1" t="s">
        <v>8945</v>
      </c>
      <c r="H40565" s="1" t="s">
        <v>48501</v>
      </c>
      <c r="I40565" s="1" t="s">
        <v>280</v>
      </c>
      <c r="J40565" s="1" t="s">
        <v>56697</v>
      </c>
      <c r="K40565" s="1" t="s">
        <v>56698</v>
      </c>
      <c r="L40565" s="1" t="s">
        <v>56699</v>
      </c>
      <c r="M40565" s="1" t="s">
        <v>56697</v>
      </c>
      <c r="N40565" s="1" t="s">
        <v>41</v>
      </c>
      <c r="O40565" s="1">
        <v>20260630</v>
      </c>
      <c r="P40565" s="1" t="s">
        <v>23722</v>
      </c>
      <c r="Q40565" s="1" t="s">
        <v>8945</v>
      </c>
      <c r="R40565" s="1" t="s">
        <v>43</v>
      </c>
      <c r="S40565" s="1">
        <v>20251111</v>
      </c>
      <c r="X40565" s="1" t="s">
        <v>44</v>
      </c>
      <c r="Z40565" s="1">
        <v>4987798910260</v>
      </c>
      <c r="AB40565" s="1">
        <v>24987798010261</v>
      </c>
    </row>
    <row r="40566" spans="1:32" x14ac:dyDescent="0.45">
      <c r="A40566" s="1" t="s">
        <v>48499</v>
      </c>
      <c r="B40566" s="1" t="s">
        <v>56700</v>
      </c>
      <c r="C40566" s="1">
        <v>14987798010271</v>
      </c>
      <c r="D40566" s="1">
        <v>1</v>
      </c>
      <c r="F40566" s="1">
        <v>1</v>
      </c>
      <c r="G40566" s="1" t="s">
        <v>8945</v>
      </c>
      <c r="H40566" s="1" t="s">
        <v>48501</v>
      </c>
      <c r="I40566" s="1" t="s">
        <v>280</v>
      </c>
      <c r="J40566" s="1" t="s">
        <v>56701</v>
      </c>
      <c r="K40566" s="1" t="s">
        <v>52114</v>
      </c>
      <c r="L40566" s="1" t="s">
        <v>56702</v>
      </c>
      <c r="M40566" s="1" t="s">
        <v>56701</v>
      </c>
      <c r="N40566" s="1" t="s">
        <v>41</v>
      </c>
      <c r="O40566" s="1">
        <v>20260630</v>
      </c>
      <c r="P40566" s="1" t="s">
        <v>23722</v>
      </c>
      <c r="Q40566" s="1" t="s">
        <v>8945</v>
      </c>
      <c r="R40566" s="1" t="s">
        <v>43</v>
      </c>
      <c r="S40566" s="1">
        <v>20251111</v>
      </c>
      <c r="X40566" s="1" t="s">
        <v>44</v>
      </c>
      <c r="Z40566" s="1">
        <v>4987798910277</v>
      </c>
      <c r="AB40566" s="1">
        <v>24987798010278</v>
      </c>
    </row>
    <row r="40567" spans="1:32" x14ac:dyDescent="0.45">
      <c r="A40567" s="1" t="s">
        <v>48499</v>
      </c>
      <c r="B40567" s="1" t="s">
        <v>56703</v>
      </c>
      <c r="C40567" s="1">
        <v>14987274141031</v>
      </c>
      <c r="D40567" s="1">
        <v>20</v>
      </c>
      <c r="F40567" s="1">
        <v>1</v>
      </c>
      <c r="G40567" s="1" t="s">
        <v>48518</v>
      </c>
      <c r="H40567" s="1" t="s">
        <v>48501</v>
      </c>
      <c r="I40567" s="1" t="s">
        <v>280</v>
      </c>
      <c r="J40567" s="1" t="s">
        <v>56704</v>
      </c>
      <c r="K40567" s="1" t="s">
        <v>48520</v>
      </c>
      <c r="L40567" s="1" t="s">
        <v>56705</v>
      </c>
      <c r="M40567" s="1" t="s">
        <v>56704</v>
      </c>
      <c r="N40567" s="1" t="s">
        <v>41</v>
      </c>
      <c r="O40567" s="1">
        <v>20260630</v>
      </c>
      <c r="P40567" s="1" t="s">
        <v>262</v>
      </c>
      <c r="Q40567" s="1" t="s">
        <v>48518</v>
      </c>
      <c r="R40567" s="1" t="s">
        <v>43</v>
      </c>
      <c r="S40567" s="1">
        <v>20090925</v>
      </c>
      <c r="X40567" s="1" t="s">
        <v>44</v>
      </c>
      <c r="Z40567" s="1">
        <v>4987274141041</v>
      </c>
      <c r="AB40567" s="1">
        <v>24987274141038</v>
      </c>
    </row>
    <row r="40568" spans="1:32" x14ac:dyDescent="0.45">
      <c r="A40568" s="1" t="s">
        <v>48499</v>
      </c>
      <c r="B40568" s="1" t="s">
        <v>56706</v>
      </c>
      <c r="C40568" s="1">
        <v>14987224064755</v>
      </c>
      <c r="D40568" s="1">
        <v>1</v>
      </c>
      <c r="F40568" s="1">
        <v>1</v>
      </c>
      <c r="G40568" s="1" t="s">
        <v>48555</v>
      </c>
      <c r="H40568" s="1" t="s">
        <v>48501</v>
      </c>
      <c r="I40568" s="1" t="s">
        <v>48556</v>
      </c>
      <c r="J40568" s="1" t="s">
        <v>56707</v>
      </c>
      <c r="K40568" s="1" t="s">
        <v>56708</v>
      </c>
      <c r="L40568" s="1" t="s">
        <v>56709</v>
      </c>
      <c r="M40568" s="1" t="s">
        <v>56707</v>
      </c>
      <c r="N40568" s="1" t="s">
        <v>41</v>
      </c>
      <c r="O40568" s="1">
        <v>20260630</v>
      </c>
      <c r="P40568" s="1" t="s">
        <v>1939</v>
      </c>
      <c r="Q40568" s="1" t="s">
        <v>48555</v>
      </c>
      <c r="R40568" s="1" t="s">
        <v>43</v>
      </c>
      <c r="S40568" s="1">
        <v>20061208</v>
      </c>
      <c r="T40568" s="1">
        <v>20220331</v>
      </c>
      <c r="X40568" s="1" t="s">
        <v>44</v>
      </c>
      <c r="Z40568" s="1">
        <v>4987224705309</v>
      </c>
      <c r="AB40568" s="1">
        <v>24987224064752</v>
      </c>
    </row>
    <row r="40569" spans="1:32" x14ac:dyDescent="0.45">
      <c r="A40569" s="1" t="s">
        <v>48499</v>
      </c>
      <c r="B40569" s="1" t="s">
        <v>56710</v>
      </c>
      <c r="C40569" s="1">
        <v>14987136118287</v>
      </c>
      <c r="D40569" s="1">
        <v>10</v>
      </c>
      <c r="F40569" s="1">
        <v>1</v>
      </c>
      <c r="G40569" s="1" t="s">
        <v>48555</v>
      </c>
      <c r="H40569" s="1" t="s">
        <v>48501</v>
      </c>
      <c r="I40569" s="1" t="s">
        <v>280</v>
      </c>
      <c r="J40569" s="1" t="s">
        <v>56711</v>
      </c>
      <c r="K40569" s="1" t="s">
        <v>49494</v>
      </c>
      <c r="L40569" s="1" t="s">
        <v>56712</v>
      </c>
      <c r="M40569" s="1" t="s">
        <v>56713</v>
      </c>
      <c r="N40569" s="1" t="s">
        <v>41</v>
      </c>
      <c r="O40569" s="1">
        <v>20260630</v>
      </c>
      <c r="P40569" s="1" t="s">
        <v>4395</v>
      </c>
      <c r="Q40569" s="1" t="s">
        <v>48555</v>
      </c>
      <c r="R40569" s="1" t="s">
        <v>43</v>
      </c>
      <c r="S40569" s="1">
        <v>20061208</v>
      </c>
      <c r="T40569" s="1">
        <v>20250331</v>
      </c>
      <c r="X40569" s="1" t="s">
        <v>44</v>
      </c>
      <c r="Z40569" s="1">
        <v>4987136550325</v>
      </c>
      <c r="AB40569" s="1">
        <v>24987136118284</v>
      </c>
    </row>
    <row r="40570" spans="1:32" x14ac:dyDescent="0.45">
      <c r="A40570" s="1" t="s">
        <v>48499</v>
      </c>
      <c r="B40570" s="1" t="s">
        <v>56714</v>
      </c>
      <c r="C40570" s="1">
        <v>14987136118294</v>
      </c>
      <c r="D40570" s="1">
        <v>10</v>
      </c>
      <c r="F40570" s="1">
        <v>1</v>
      </c>
      <c r="G40570" s="1" t="s">
        <v>8945</v>
      </c>
      <c r="H40570" s="1" t="s">
        <v>48501</v>
      </c>
      <c r="I40570" s="1" t="s">
        <v>280</v>
      </c>
      <c r="J40570" s="1" t="s">
        <v>56715</v>
      </c>
      <c r="K40570" s="1" t="s">
        <v>56716</v>
      </c>
      <c r="L40570" s="1" t="s">
        <v>56717</v>
      </c>
      <c r="M40570" s="1" t="s">
        <v>56718</v>
      </c>
      <c r="N40570" s="1" t="s">
        <v>41</v>
      </c>
      <c r="O40570" s="1">
        <v>20260630</v>
      </c>
      <c r="P40570" s="1" t="s">
        <v>4395</v>
      </c>
      <c r="Q40570" s="1" t="s">
        <v>8945</v>
      </c>
      <c r="R40570" s="1" t="s">
        <v>43</v>
      </c>
      <c r="S40570" s="1">
        <v>20061208</v>
      </c>
      <c r="T40570" s="1">
        <v>20210331</v>
      </c>
      <c r="X40570" s="1" t="s">
        <v>44</v>
      </c>
      <c r="Z40570" s="1">
        <v>4987136550318</v>
      </c>
      <c r="AB40570" s="1">
        <v>24987136118291</v>
      </c>
    </row>
    <row r="40571" spans="1:32" x14ac:dyDescent="0.45">
      <c r="A40571" s="1" t="s">
        <v>48499</v>
      </c>
      <c r="B40571" s="1" t="s">
        <v>56719</v>
      </c>
      <c r="C40571" s="1">
        <v>14987413064115</v>
      </c>
      <c r="D40571" s="1">
        <v>2</v>
      </c>
      <c r="F40571" s="1">
        <v>1</v>
      </c>
      <c r="G40571" s="1" t="s">
        <v>8945</v>
      </c>
      <c r="H40571" s="1" t="s">
        <v>48501</v>
      </c>
      <c r="I40571" s="1" t="s">
        <v>280</v>
      </c>
      <c r="J40571" s="1" t="s">
        <v>56720</v>
      </c>
      <c r="K40571" s="1" t="s">
        <v>56721</v>
      </c>
      <c r="L40571" s="1" t="s">
        <v>56722</v>
      </c>
      <c r="M40571" s="1" t="s">
        <v>56720</v>
      </c>
      <c r="N40571" s="1" t="s">
        <v>41</v>
      </c>
      <c r="O40571" s="1">
        <v>20260630</v>
      </c>
      <c r="P40571" s="1" t="s">
        <v>749</v>
      </c>
      <c r="Q40571" s="1" t="s">
        <v>8945</v>
      </c>
      <c r="R40571" s="1" t="s">
        <v>43</v>
      </c>
      <c r="S40571" s="1">
        <v>20221115</v>
      </c>
      <c r="X40571" s="1" t="s">
        <v>48732</v>
      </c>
      <c r="Z40571" s="1">
        <v>4987413951135</v>
      </c>
      <c r="AB40571" s="1">
        <v>24987413064112</v>
      </c>
    </row>
    <row r="40572" spans="1:32" x14ac:dyDescent="0.45">
      <c r="A40572" s="1" t="s">
        <v>48499</v>
      </c>
      <c r="B40572" s="1" t="s">
        <v>56723</v>
      </c>
      <c r="C40572" s="1">
        <v>14987605000839</v>
      </c>
      <c r="D40572" s="1">
        <v>10</v>
      </c>
      <c r="F40572" s="1">
        <v>1</v>
      </c>
      <c r="G40572" s="1" t="s">
        <v>8945</v>
      </c>
      <c r="H40572" s="1" t="s">
        <v>48501</v>
      </c>
      <c r="I40572" s="1" t="s">
        <v>36</v>
      </c>
      <c r="J40572" s="1" t="s">
        <v>56724</v>
      </c>
      <c r="K40572" s="1" t="s">
        <v>56725</v>
      </c>
      <c r="L40572" s="1" t="s">
        <v>56726</v>
      </c>
      <c r="M40572" s="1" t="s">
        <v>56724</v>
      </c>
      <c r="N40572" s="1" t="s">
        <v>41</v>
      </c>
      <c r="O40572" s="1">
        <v>20260630</v>
      </c>
      <c r="P40572" s="1" t="s">
        <v>1150</v>
      </c>
      <c r="Q40572" s="1" t="s">
        <v>8945</v>
      </c>
      <c r="R40572" s="1" t="s">
        <v>43</v>
      </c>
      <c r="S40572" s="1">
        <v>20080620</v>
      </c>
      <c r="T40572" s="1">
        <v>20170331</v>
      </c>
      <c r="X40572" s="1" t="s">
        <v>44</v>
      </c>
      <c r="Z40572" s="1">
        <v>4987605030839</v>
      </c>
      <c r="AF40572" s="1">
        <v>20170300</v>
      </c>
    </row>
    <row r="40573" spans="1:32" x14ac:dyDescent="0.45">
      <c r="A40573" s="1" t="s">
        <v>48499</v>
      </c>
      <c r="B40573" s="1" t="s">
        <v>56723</v>
      </c>
      <c r="C40573" s="1">
        <v>14987821023803</v>
      </c>
      <c r="D40573" s="1">
        <v>10</v>
      </c>
      <c r="F40573" s="1">
        <v>1</v>
      </c>
      <c r="G40573" s="1" t="s">
        <v>8945</v>
      </c>
      <c r="H40573" s="1" t="s">
        <v>48501</v>
      </c>
      <c r="I40573" s="1" t="s">
        <v>36</v>
      </c>
      <c r="J40573" s="1" t="s">
        <v>56724</v>
      </c>
      <c r="K40573" s="1" t="s">
        <v>56725</v>
      </c>
      <c r="L40573" s="1" t="s">
        <v>56726</v>
      </c>
      <c r="M40573" s="1" t="s">
        <v>56724</v>
      </c>
      <c r="N40573" s="1" t="s">
        <v>41</v>
      </c>
      <c r="O40573" s="1">
        <v>20260630</v>
      </c>
      <c r="P40573" s="1" t="s">
        <v>596</v>
      </c>
      <c r="Q40573" s="1" t="s">
        <v>8945</v>
      </c>
      <c r="R40573" s="1" t="s">
        <v>43</v>
      </c>
      <c r="S40573" s="1">
        <v>20080620</v>
      </c>
      <c r="T40573" s="1">
        <v>20170331</v>
      </c>
      <c r="X40573" s="1" t="s">
        <v>44</v>
      </c>
    </row>
    <row r="40574" spans="1:32" x14ac:dyDescent="0.45">
      <c r="A40574" s="1" t="s">
        <v>48499</v>
      </c>
      <c r="B40574" s="1" t="s">
        <v>56727</v>
      </c>
      <c r="C40574" s="1">
        <v>14987605000846</v>
      </c>
      <c r="D40574" s="1">
        <v>10</v>
      </c>
      <c r="F40574" s="1">
        <v>1</v>
      </c>
      <c r="G40574" s="1" t="s">
        <v>8945</v>
      </c>
      <c r="H40574" s="1" t="s">
        <v>48501</v>
      </c>
      <c r="I40574" s="1" t="s">
        <v>36</v>
      </c>
      <c r="J40574" s="1" t="s">
        <v>56728</v>
      </c>
      <c r="K40574" s="1" t="s">
        <v>56729</v>
      </c>
      <c r="L40574" s="1" t="s">
        <v>56730</v>
      </c>
      <c r="M40574" s="1" t="s">
        <v>56728</v>
      </c>
      <c r="N40574" s="1" t="s">
        <v>41</v>
      </c>
      <c r="O40574" s="1">
        <v>20260630</v>
      </c>
      <c r="P40574" s="1" t="s">
        <v>1150</v>
      </c>
      <c r="Q40574" s="1" t="s">
        <v>8945</v>
      </c>
      <c r="R40574" s="1" t="s">
        <v>43</v>
      </c>
      <c r="S40574" s="1">
        <v>20080620</v>
      </c>
      <c r="T40574" s="1">
        <v>20170331</v>
      </c>
      <c r="X40574" s="1" t="s">
        <v>44</v>
      </c>
      <c r="Z40574" s="1">
        <v>4987605030846</v>
      </c>
      <c r="AF40574" s="1">
        <v>20170300</v>
      </c>
    </row>
    <row r="40575" spans="1:32" x14ac:dyDescent="0.45">
      <c r="A40575" s="1" t="s">
        <v>48499</v>
      </c>
      <c r="B40575" s="1" t="s">
        <v>56727</v>
      </c>
      <c r="C40575" s="1">
        <v>14987821023902</v>
      </c>
      <c r="D40575" s="1">
        <v>10</v>
      </c>
      <c r="F40575" s="1">
        <v>1</v>
      </c>
      <c r="G40575" s="1" t="s">
        <v>8945</v>
      </c>
      <c r="H40575" s="1" t="s">
        <v>48501</v>
      </c>
      <c r="I40575" s="1" t="s">
        <v>36</v>
      </c>
      <c r="J40575" s="1" t="s">
        <v>56728</v>
      </c>
      <c r="K40575" s="1" t="s">
        <v>56729</v>
      </c>
      <c r="L40575" s="1" t="s">
        <v>56730</v>
      </c>
      <c r="M40575" s="1" t="s">
        <v>56728</v>
      </c>
      <c r="N40575" s="1" t="s">
        <v>41</v>
      </c>
      <c r="O40575" s="1">
        <v>20260630</v>
      </c>
      <c r="P40575" s="1" t="s">
        <v>596</v>
      </c>
      <c r="Q40575" s="1" t="s">
        <v>8945</v>
      </c>
      <c r="R40575" s="1" t="s">
        <v>43</v>
      </c>
      <c r="S40575" s="1">
        <v>20080620</v>
      </c>
      <c r="T40575" s="1">
        <v>20170331</v>
      </c>
      <c r="X40575" s="1" t="s">
        <v>44</v>
      </c>
    </row>
    <row r="40576" spans="1:32" x14ac:dyDescent="0.45">
      <c r="A40576" s="1" t="s">
        <v>48499</v>
      </c>
      <c r="B40576" s="1" t="s">
        <v>56731</v>
      </c>
      <c r="C40576" s="1">
        <v>14987197342164</v>
      </c>
      <c r="D40576" s="1">
        <v>50</v>
      </c>
      <c r="F40576" s="1">
        <v>1</v>
      </c>
      <c r="G40576" s="1" t="s">
        <v>48518</v>
      </c>
      <c r="H40576" s="1" t="s">
        <v>48501</v>
      </c>
      <c r="I40576" s="1" t="s">
        <v>280</v>
      </c>
      <c r="J40576" s="1" t="s">
        <v>56732</v>
      </c>
      <c r="K40576" s="1" t="s">
        <v>56733</v>
      </c>
      <c r="L40576" s="1" t="s">
        <v>56734</v>
      </c>
      <c r="M40576" s="1" t="s">
        <v>56735</v>
      </c>
      <c r="N40576" s="1" t="s">
        <v>41</v>
      </c>
      <c r="O40576" s="1">
        <v>20260630</v>
      </c>
      <c r="P40576" s="1" t="s">
        <v>386</v>
      </c>
      <c r="Q40576" s="1" t="s">
        <v>48518</v>
      </c>
      <c r="R40576" s="1" t="s">
        <v>43</v>
      </c>
      <c r="X40576" s="1" t="s">
        <v>44</v>
      </c>
      <c r="Z40576" s="1">
        <v>4987197342013</v>
      </c>
    </row>
    <row r="40577" spans="1:33" x14ac:dyDescent="0.45">
      <c r="A40577" s="1" t="s">
        <v>48499</v>
      </c>
      <c r="B40577" s="1" t="s">
        <v>56736</v>
      </c>
      <c r="C40577" s="1">
        <v>14987116687017</v>
      </c>
      <c r="D40577" s="1">
        <v>1</v>
      </c>
      <c r="F40577" s="1">
        <v>1</v>
      </c>
      <c r="G40577" s="1" t="s">
        <v>8945</v>
      </c>
      <c r="H40577" s="1" t="s">
        <v>48501</v>
      </c>
      <c r="I40577" s="1" t="s">
        <v>280</v>
      </c>
      <c r="J40577" s="1" t="s">
        <v>56737</v>
      </c>
      <c r="K40577" s="1" t="s">
        <v>56738</v>
      </c>
      <c r="L40577" s="1" t="s">
        <v>56739</v>
      </c>
      <c r="M40577" s="1" t="s">
        <v>56737</v>
      </c>
      <c r="N40577" s="1" t="s">
        <v>41</v>
      </c>
      <c r="O40577" s="1">
        <v>20260630</v>
      </c>
      <c r="P40577" s="1" t="s">
        <v>728</v>
      </c>
      <c r="Q40577" s="1" t="s">
        <v>8945</v>
      </c>
      <c r="R40577" s="1" t="s">
        <v>43</v>
      </c>
      <c r="S40577" s="1">
        <v>20010706</v>
      </c>
      <c r="T40577" s="1">
        <v>20100630</v>
      </c>
      <c r="X40577" s="1" t="s">
        <v>48732</v>
      </c>
      <c r="Z40577" s="1">
        <v>4987116560238</v>
      </c>
      <c r="AF40577" s="1">
        <v>20100200</v>
      </c>
      <c r="AG40577" s="1">
        <v>201008</v>
      </c>
    </row>
    <row r="40578" spans="1:33" x14ac:dyDescent="0.45">
      <c r="A40578" s="1" t="s">
        <v>48499</v>
      </c>
      <c r="B40578" s="1" t="s">
        <v>56740</v>
      </c>
      <c r="C40578" s="1">
        <v>14987116687116</v>
      </c>
      <c r="D40578" s="1">
        <v>1</v>
      </c>
      <c r="F40578" s="1">
        <v>1</v>
      </c>
      <c r="G40578" s="1" t="s">
        <v>8945</v>
      </c>
      <c r="H40578" s="1" t="s">
        <v>48501</v>
      </c>
      <c r="I40578" s="1" t="s">
        <v>280</v>
      </c>
      <c r="J40578" s="1" t="s">
        <v>56741</v>
      </c>
      <c r="K40578" s="1" t="s">
        <v>56742</v>
      </c>
      <c r="L40578" s="1" t="s">
        <v>56743</v>
      </c>
      <c r="M40578" s="1" t="s">
        <v>56741</v>
      </c>
      <c r="N40578" s="1" t="s">
        <v>41</v>
      </c>
      <c r="O40578" s="1">
        <v>20260630</v>
      </c>
      <c r="P40578" s="1" t="s">
        <v>728</v>
      </c>
      <c r="Q40578" s="1" t="s">
        <v>8945</v>
      </c>
      <c r="R40578" s="1" t="s">
        <v>43</v>
      </c>
      <c r="S40578" s="1">
        <v>20010706</v>
      </c>
      <c r="T40578" s="1">
        <v>20100630</v>
      </c>
      <c r="X40578" s="1" t="s">
        <v>48732</v>
      </c>
      <c r="Z40578" s="1">
        <v>4987116560245</v>
      </c>
      <c r="AF40578" s="1">
        <v>20100200</v>
      </c>
      <c r="AG40578" s="1">
        <v>201008</v>
      </c>
    </row>
    <row r="40579" spans="1:33" x14ac:dyDescent="0.45">
      <c r="A40579" s="1" t="s">
        <v>48499</v>
      </c>
      <c r="B40579" s="1" t="s">
        <v>56744</v>
      </c>
      <c r="C40579" s="1">
        <v>14987116687222</v>
      </c>
      <c r="D40579" s="1">
        <v>1</v>
      </c>
      <c r="F40579" s="1">
        <v>1</v>
      </c>
      <c r="G40579" s="1" t="s">
        <v>48555</v>
      </c>
      <c r="H40579" s="1" t="s">
        <v>48501</v>
      </c>
      <c r="I40579" s="1" t="s">
        <v>280</v>
      </c>
      <c r="J40579" s="1" t="s">
        <v>56745</v>
      </c>
      <c r="K40579" s="1" t="s">
        <v>56746</v>
      </c>
      <c r="L40579" s="1" t="s">
        <v>56747</v>
      </c>
      <c r="M40579" s="1" t="s">
        <v>56745</v>
      </c>
      <c r="N40579" s="1" t="s">
        <v>41</v>
      </c>
      <c r="O40579" s="1">
        <v>20260630</v>
      </c>
      <c r="P40579" s="1" t="s">
        <v>728</v>
      </c>
      <c r="Q40579" s="1" t="s">
        <v>48555</v>
      </c>
      <c r="R40579" s="1" t="s">
        <v>43</v>
      </c>
      <c r="S40579" s="1">
        <v>20010706</v>
      </c>
      <c r="T40579" s="1">
        <v>20100630</v>
      </c>
      <c r="X40579" s="1" t="s">
        <v>48732</v>
      </c>
      <c r="Z40579" s="1">
        <v>4987116560061</v>
      </c>
      <c r="AB40579" s="1">
        <v>24987116687229</v>
      </c>
      <c r="AF40579" s="1">
        <v>20100100</v>
      </c>
      <c r="AG40579" s="1">
        <v>201008</v>
      </c>
    </row>
    <row r="40580" spans="1:33" x14ac:dyDescent="0.45">
      <c r="A40580" s="1" t="s">
        <v>48499</v>
      </c>
      <c r="B40580" s="1" t="s">
        <v>56748</v>
      </c>
      <c r="C40580" s="1">
        <v>14987116687420</v>
      </c>
      <c r="D40580" s="1">
        <v>1</v>
      </c>
      <c r="F40580" s="1">
        <v>1</v>
      </c>
      <c r="G40580" s="1" t="s">
        <v>48555</v>
      </c>
      <c r="H40580" s="1" t="s">
        <v>48501</v>
      </c>
      <c r="I40580" s="1" t="s">
        <v>280</v>
      </c>
      <c r="J40580" s="1" t="s">
        <v>56749</v>
      </c>
      <c r="K40580" s="1" t="s">
        <v>56750</v>
      </c>
      <c r="L40580" s="1" t="s">
        <v>56751</v>
      </c>
      <c r="M40580" s="1" t="s">
        <v>56749</v>
      </c>
      <c r="N40580" s="1" t="s">
        <v>41</v>
      </c>
      <c r="O40580" s="1">
        <v>20260630</v>
      </c>
      <c r="P40580" s="1" t="s">
        <v>728</v>
      </c>
      <c r="Q40580" s="1" t="s">
        <v>48555</v>
      </c>
      <c r="R40580" s="1" t="s">
        <v>43</v>
      </c>
      <c r="S40580" s="1">
        <v>20010706</v>
      </c>
      <c r="T40580" s="1">
        <v>20100630</v>
      </c>
      <c r="X40580" s="1" t="s">
        <v>48732</v>
      </c>
      <c r="Z40580" s="1">
        <v>4987116560078</v>
      </c>
      <c r="AB40580" s="1">
        <v>24987116687427</v>
      </c>
      <c r="AF40580" s="1">
        <v>20091000</v>
      </c>
      <c r="AG40580" s="1">
        <v>201009</v>
      </c>
    </row>
    <row r="40581" spans="1:33" x14ac:dyDescent="0.45">
      <c r="A40581" s="1" t="s">
        <v>48499</v>
      </c>
      <c r="B40581" s="1" t="s">
        <v>56752</v>
      </c>
      <c r="C40581" s="1">
        <v>14987116680032</v>
      </c>
      <c r="D40581" s="1">
        <v>1</v>
      </c>
      <c r="F40581" s="1">
        <v>1</v>
      </c>
      <c r="G40581" s="1" t="s">
        <v>48555</v>
      </c>
      <c r="H40581" s="1" t="s">
        <v>48501</v>
      </c>
      <c r="I40581" s="1" t="s">
        <v>280</v>
      </c>
      <c r="J40581" s="1" t="s">
        <v>56753</v>
      </c>
      <c r="K40581" s="1" t="s">
        <v>56746</v>
      </c>
      <c r="L40581" s="1" t="s">
        <v>56754</v>
      </c>
      <c r="M40581" s="1" t="s">
        <v>56755</v>
      </c>
      <c r="N40581" s="1" t="s">
        <v>41</v>
      </c>
      <c r="O40581" s="1">
        <v>20260630</v>
      </c>
      <c r="P40581" s="1" t="s">
        <v>728</v>
      </c>
      <c r="Q40581" s="1" t="s">
        <v>48555</v>
      </c>
      <c r="R40581" s="1" t="s">
        <v>43</v>
      </c>
      <c r="S40581" s="1">
        <v>20090925</v>
      </c>
      <c r="X40581" s="1" t="s">
        <v>48732</v>
      </c>
      <c r="Z40581" s="1">
        <v>4987116560061</v>
      </c>
      <c r="AB40581" s="1">
        <v>24987116680039</v>
      </c>
    </row>
    <row r="40582" spans="1:33" x14ac:dyDescent="0.45">
      <c r="A40582" s="1" t="s">
        <v>48499</v>
      </c>
      <c r="B40582" s="1" t="s">
        <v>56756</v>
      </c>
      <c r="C40582" s="1">
        <v>14987116680049</v>
      </c>
      <c r="D40582" s="1">
        <v>1</v>
      </c>
      <c r="F40582" s="1">
        <v>1</v>
      </c>
      <c r="G40582" s="1" t="s">
        <v>48555</v>
      </c>
      <c r="H40582" s="1" t="s">
        <v>48501</v>
      </c>
      <c r="I40582" s="1" t="s">
        <v>280</v>
      </c>
      <c r="J40582" s="1" t="s">
        <v>56757</v>
      </c>
      <c r="K40582" s="1" t="s">
        <v>56750</v>
      </c>
      <c r="L40582" s="1" t="s">
        <v>56758</v>
      </c>
      <c r="M40582" s="1" t="s">
        <v>56759</v>
      </c>
      <c r="N40582" s="1" t="s">
        <v>41</v>
      </c>
      <c r="O40582" s="1">
        <v>20260630</v>
      </c>
      <c r="P40582" s="1" t="s">
        <v>728</v>
      </c>
      <c r="Q40582" s="1" t="s">
        <v>48555</v>
      </c>
      <c r="R40582" s="1" t="s">
        <v>43</v>
      </c>
      <c r="S40582" s="1">
        <v>20090925</v>
      </c>
      <c r="X40582" s="1" t="s">
        <v>48732</v>
      </c>
      <c r="Z40582" s="1">
        <v>4987116560078</v>
      </c>
      <c r="AB40582" s="1">
        <v>24987116680046</v>
      </c>
    </row>
    <row r="40583" spans="1:33" x14ac:dyDescent="0.45">
      <c r="A40583" s="1" t="s">
        <v>48499</v>
      </c>
      <c r="B40583" s="1" t="s">
        <v>56760</v>
      </c>
      <c r="C40583" s="1">
        <v>14987116680001</v>
      </c>
      <c r="D40583" s="1">
        <v>1</v>
      </c>
      <c r="F40583" s="1">
        <v>1</v>
      </c>
      <c r="G40583" s="1" t="s">
        <v>8945</v>
      </c>
      <c r="H40583" s="1" t="s">
        <v>48501</v>
      </c>
      <c r="I40583" s="1" t="s">
        <v>280</v>
      </c>
      <c r="J40583" s="1" t="s">
        <v>56761</v>
      </c>
      <c r="K40583" s="1" t="s">
        <v>56738</v>
      </c>
      <c r="L40583" s="1" t="s">
        <v>56762</v>
      </c>
      <c r="M40583" s="1" t="s">
        <v>56763</v>
      </c>
      <c r="N40583" s="1" t="s">
        <v>41</v>
      </c>
      <c r="O40583" s="1">
        <v>20260630</v>
      </c>
      <c r="P40583" s="1" t="s">
        <v>728</v>
      </c>
      <c r="Q40583" s="1" t="s">
        <v>8945</v>
      </c>
      <c r="R40583" s="1" t="s">
        <v>43</v>
      </c>
      <c r="S40583" s="1">
        <v>20090925</v>
      </c>
      <c r="T40583" s="1">
        <v>20200331</v>
      </c>
      <c r="X40583" s="1" t="s">
        <v>48732</v>
      </c>
      <c r="Z40583" s="1">
        <v>4987116560238</v>
      </c>
      <c r="AB40583" s="1">
        <v>24987116680008</v>
      </c>
      <c r="AF40583" s="1">
        <v>20190829</v>
      </c>
    </row>
    <row r="40584" spans="1:33" x14ac:dyDescent="0.45">
      <c r="A40584" s="1" t="s">
        <v>48499</v>
      </c>
      <c r="B40584" s="1" t="s">
        <v>56764</v>
      </c>
      <c r="C40584" s="1">
        <v>14987116680025</v>
      </c>
      <c r="D40584" s="1">
        <v>1</v>
      </c>
      <c r="F40584" s="1">
        <v>1</v>
      </c>
      <c r="G40584" s="1" t="s">
        <v>8945</v>
      </c>
      <c r="H40584" s="1" t="s">
        <v>48501</v>
      </c>
      <c r="I40584" s="1" t="s">
        <v>280</v>
      </c>
      <c r="J40584" s="1" t="s">
        <v>56765</v>
      </c>
      <c r="K40584" s="1" t="s">
        <v>56742</v>
      </c>
      <c r="L40584" s="1" t="s">
        <v>56766</v>
      </c>
      <c r="M40584" s="1" t="s">
        <v>56765</v>
      </c>
      <c r="N40584" s="1" t="s">
        <v>41</v>
      </c>
      <c r="O40584" s="1">
        <v>20260630</v>
      </c>
      <c r="P40584" s="1" t="s">
        <v>728</v>
      </c>
      <c r="Q40584" s="1" t="s">
        <v>8945</v>
      </c>
      <c r="R40584" s="1" t="s">
        <v>43</v>
      </c>
      <c r="S40584" s="1">
        <v>20090925</v>
      </c>
      <c r="T40584" s="1">
        <v>20150331</v>
      </c>
      <c r="X40584" s="1" t="s">
        <v>48732</v>
      </c>
      <c r="Z40584" s="1">
        <v>4987116560245</v>
      </c>
      <c r="AB40584" s="1">
        <v>24987116680022</v>
      </c>
      <c r="AF40584" s="1">
        <v>20140200</v>
      </c>
      <c r="AG40584" s="1">
        <v>201408</v>
      </c>
    </row>
    <row r="40585" spans="1:33" x14ac:dyDescent="0.45">
      <c r="A40585" s="1" t="s">
        <v>48499</v>
      </c>
      <c r="B40585" s="1" t="s">
        <v>56767</v>
      </c>
      <c r="C40585" s="1">
        <v>14987123408681</v>
      </c>
      <c r="D40585" s="1">
        <v>10</v>
      </c>
      <c r="F40585" s="1">
        <v>1</v>
      </c>
      <c r="G40585" s="1" t="s">
        <v>8945</v>
      </c>
      <c r="H40585" s="1" t="s">
        <v>48501</v>
      </c>
      <c r="I40585" s="1" t="s">
        <v>36</v>
      </c>
      <c r="J40585" s="1" t="s">
        <v>56768</v>
      </c>
      <c r="K40585" s="1" t="s">
        <v>56769</v>
      </c>
      <c r="L40585" s="1" t="s">
        <v>56770</v>
      </c>
      <c r="M40585" s="1" t="s">
        <v>56771</v>
      </c>
      <c r="N40585" s="1" t="s">
        <v>41</v>
      </c>
      <c r="O40585" s="1">
        <v>20260630</v>
      </c>
      <c r="P40585" s="1" t="s">
        <v>201</v>
      </c>
      <c r="Q40585" s="1" t="s">
        <v>8945</v>
      </c>
      <c r="R40585" s="1" t="s">
        <v>43</v>
      </c>
      <c r="S40585" s="1">
        <v>20200305</v>
      </c>
      <c r="T40585" s="1">
        <v>20230331</v>
      </c>
      <c r="X40585" s="1" t="s">
        <v>44</v>
      </c>
      <c r="Z40585" s="1">
        <v>4987123559713</v>
      </c>
    </row>
    <row r="40586" spans="1:33" x14ac:dyDescent="0.45">
      <c r="A40586" s="1" t="s">
        <v>48499</v>
      </c>
      <c r="B40586" s="1" t="s">
        <v>56772</v>
      </c>
      <c r="C40586" s="1">
        <v>14987828165148</v>
      </c>
      <c r="D40586" s="1">
        <v>10</v>
      </c>
      <c r="F40586" s="1">
        <v>1</v>
      </c>
      <c r="G40586" s="1" t="s">
        <v>8945</v>
      </c>
      <c r="H40586" s="1" t="s">
        <v>48501</v>
      </c>
      <c r="I40586" s="1" t="s">
        <v>36</v>
      </c>
      <c r="J40586" s="1" t="s">
        <v>56773</v>
      </c>
      <c r="K40586" s="1" t="s">
        <v>55788</v>
      </c>
      <c r="L40586" s="1" t="s">
        <v>56774</v>
      </c>
      <c r="M40586" s="1" t="s">
        <v>56775</v>
      </c>
      <c r="N40586" s="1" t="s">
        <v>41</v>
      </c>
      <c r="O40586" s="1">
        <v>20260630</v>
      </c>
      <c r="P40586" s="1" t="s">
        <v>1782</v>
      </c>
      <c r="Q40586" s="1" t="s">
        <v>8945</v>
      </c>
      <c r="R40586" s="1" t="s">
        <v>43</v>
      </c>
      <c r="S40586" s="1">
        <v>20200305</v>
      </c>
      <c r="T40586" s="1">
        <v>20230331</v>
      </c>
      <c r="X40586" s="1" t="s">
        <v>44</v>
      </c>
      <c r="Z40586" s="1">
        <v>4987828169170</v>
      </c>
      <c r="AF40586" s="1">
        <v>20201130</v>
      </c>
    </row>
    <row r="40587" spans="1:33" x14ac:dyDescent="0.45">
      <c r="A40587" s="1" t="s">
        <v>48499</v>
      </c>
      <c r="B40587" s="1" t="s">
        <v>56772</v>
      </c>
      <c r="C40587" s="1">
        <v>14987123408698</v>
      </c>
      <c r="D40587" s="1">
        <v>10</v>
      </c>
      <c r="F40587" s="1">
        <v>1</v>
      </c>
      <c r="G40587" s="1" t="s">
        <v>8945</v>
      </c>
      <c r="H40587" s="1" t="s">
        <v>48501</v>
      </c>
      <c r="I40587" s="1" t="s">
        <v>36</v>
      </c>
      <c r="J40587" s="1" t="s">
        <v>56773</v>
      </c>
      <c r="K40587" s="1" t="s">
        <v>55788</v>
      </c>
      <c r="L40587" s="1" t="s">
        <v>56774</v>
      </c>
      <c r="M40587" s="1" t="s">
        <v>56775</v>
      </c>
      <c r="N40587" s="1" t="s">
        <v>41</v>
      </c>
      <c r="O40587" s="1">
        <v>20260630</v>
      </c>
      <c r="P40587" s="1" t="s">
        <v>201</v>
      </c>
      <c r="Q40587" s="1" t="s">
        <v>8945</v>
      </c>
      <c r="R40587" s="1" t="s">
        <v>43</v>
      </c>
      <c r="S40587" s="1">
        <v>20200305</v>
      </c>
      <c r="T40587" s="1">
        <v>20230331</v>
      </c>
      <c r="X40587" s="1" t="s">
        <v>44</v>
      </c>
      <c r="Z40587" s="1">
        <v>4987123559720</v>
      </c>
    </row>
    <row r="40588" spans="1:33" x14ac:dyDescent="0.45">
      <c r="A40588" s="1" t="s">
        <v>48499</v>
      </c>
      <c r="B40588" s="1" t="s">
        <v>56776</v>
      </c>
      <c r="C40588" s="1">
        <v>14987614272012</v>
      </c>
      <c r="D40588" s="1">
        <v>10</v>
      </c>
      <c r="F40588" s="1">
        <v>1</v>
      </c>
      <c r="G40588" s="1" t="s">
        <v>8945</v>
      </c>
      <c r="H40588" s="1" t="s">
        <v>48501</v>
      </c>
      <c r="I40588" s="1" t="s">
        <v>36</v>
      </c>
      <c r="J40588" s="1" t="s">
        <v>56777</v>
      </c>
      <c r="K40588" s="1" t="s">
        <v>56769</v>
      </c>
      <c r="L40588" s="1" t="s">
        <v>56778</v>
      </c>
      <c r="M40588" s="1" t="s">
        <v>56777</v>
      </c>
      <c r="N40588" s="1" t="s">
        <v>41</v>
      </c>
      <c r="O40588" s="1">
        <v>20260630</v>
      </c>
      <c r="P40588" s="1" t="s">
        <v>1134</v>
      </c>
      <c r="Q40588" s="1" t="s">
        <v>8945</v>
      </c>
      <c r="R40588" s="1" t="s">
        <v>43</v>
      </c>
      <c r="S40588" s="1">
        <v>20090515</v>
      </c>
      <c r="T40588" s="1">
        <v>20170331</v>
      </c>
      <c r="X40588" s="1" t="s">
        <v>44</v>
      </c>
      <c r="Z40588" s="1">
        <v>4987614272060</v>
      </c>
      <c r="AB40588" s="1">
        <v>24987614272019</v>
      </c>
    </row>
    <row r="40589" spans="1:33" x14ac:dyDescent="0.45">
      <c r="A40589" s="1" t="s">
        <v>48499</v>
      </c>
      <c r="B40589" s="1" t="s">
        <v>56779</v>
      </c>
      <c r="C40589" s="1">
        <v>14987614273019</v>
      </c>
      <c r="D40589" s="1">
        <v>10</v>
      </c>
      <c r="F40589" s="1">
        <v>1</v>
      </c>
      <c r="G40589" s="1" t="s">
        <v>8945</v>
      </c>
      <c r="H40589" s="1" t="s">
        <v>48501</v>
      </c>
      <c r="I40589" s="1" t="s">
        <v>36</v>
      </c>
      <c r="J40589" s="1" t="s">
        <v>56780</v>
      </c>
      <c r="K40589" s="1" t="s">
        <v>55788</v>
      </c>
      <c r="L40589" s="1" t="s">
        <v>56781</v>
      </c>
      <c r="M40589" s="1" t="s">
        <v>56780</v>
      </c>
      <c r="N40589" s="1" t="s">
        <v>41</v>
      </c>
      <c r="O40589" s="1">
        <v>20260630</v>
      </c>
      <c r="P40589" s="1" t="s">
        <v>1134</v>
      </c>
      <c r="Q40589" s="1" t="s">
        <v>8945</v>
      </c>
      <c r="R40589" s="1" t="s">
        <v>43</v>
      </c>
      <c r="S40589" s="1">
        <v>20090515</v>
      </c>
      <c r="T40589" s="1">
        <v>20170331</v>
      </c>
      <c r="X40589" s="1" t="s">
        <v>44</v>
      </c>
      <c r="Z40589" s="1">
        <v>4987614273067</v>
      </c>
      <c r="AB40589" s="1">
        <v>24987614273016</v>
      </c>
    </row>
    <row r="40590" spans="1:33" x14ac:dyDescent="0.45">
      <c r="A40590" s="1" t="s">
        <v>48499</v>
      </c>
      <c r="B40590" s="1" t="s">
        <v>56782</v>
      </c>
      <c r="C40590" s="1">
        <v>14987222664650</v>
      </c>
      <c r="D40590" s="1">
        <v>10</v>
      </c>
      <c r="F40590" s="1">
        <v>1</v>
      </c>
      <c r="G40590" s="1" t="s">
        <v>8945</v>
      </c>
      <c r="H40590" s="1" t="s">
        <v>48501</v>
      </c>
      <c r="I40590" s="1" t="s">
        <v>36</v>
      </c>
      <c r="J40590" s="1" t="s">
        <v>56783</v>
      </c>
      <c r="K40590" s="1" t="s">
        <v>56769</v>
      </c>
      <c r="L40590" s="1" t="s">
        <v>56784</v>
      </c>
      <c r="M40590" s="1" t="s">
        <v>56785</v>
      </c>
      <c r="N40590" s="1" t="s">
        <v>41</v>
      </c>
      <c r="O40590" s="1">
        <v>20260630</v>
      </c>
      <c r="P40590" s="1" t="s">
        <v>619</v>
      </c>
      <c r="Q40590" s="1" t="s">
        <v>8945</v>
      </c>
      <c r="R40590" s="1" t="s">
        <v>43</v>
      </c>
      <c r="S40590" s="1">
        <v>20210305</v>
      </c>
      <c r="X40590" s="1" t="s">
        <v>44</v>
      </c>
      <c r="Z40590" s="1">
        <v>4987222740456</v>
      </c>
      <c r="AB40590" s="1">
        <v>24987222664657</v>
      </c>
    </row>
    <row r="40591" spans="1:33" x14ac:dyDescent="0.45">
      <c r="A40591" s="1" t="s">
        <v>48499</v>
      </c>
      <c r="B40591" s="1" t="s">
        <v>56786</v>
      </c>
      <c r="C40591" s="1">
        <v>14987222664735</v>
      </c>
      <c r="D40591" s="1">
        <v>10</v>
      </c>
      <c r="F40591" s="1">
        <v>1</v>
      </c>
      <c r="G40591" s="1" t="s">
        <v>8945</v>
      </c>
      <c r="H40591" s="1" t="s">
        <v>48501</v>
      </c>
      <c r="I40591" s="1" t="s">
        <v>36</v>
      </c>
      <c r="J40591" s="1" t="s">
        <v>56787</v>
      </c>
      <c r="K40591" s="1" t="s">
        <v>55788</v>
      </c>
      <c r="L40591" s="1" t="s">
        <v>56788</v>
      </c>
      <c r="M40591" s="1" t="s">
        <v>56789</v>
      </c>
      <c r="N40591" s="1" t="s">
        <v>41</v>
      </c>
      <c r="O40591" s="1">
        <v>20260630</v>
      </c>
      <c r="P40591" s="1" t="s">
        <v>619</v>
      </c>
      <c r="Q40591" s="1" t="s">
        <v>8945</v>
      </c>
      <c r="R40591" s="1" t="s">
        <v>43</v>
      </c>
      <c r="S40591" s="1">
        <v>20210305</v>
      </c>
      <c r="X40591" s="1" t="s">
        <v>44</v>
      </c>
      <c r="Z40591" s="1">
        <v>4987222740371</v>
      </c>
      <c r="AB40591" s="1">
        <v>24987222664732</v>
      </c>
    </row>
    <row r="40592" spans="1:33" x14ac:dyDescent="0.45">
      <c r="A40592" s="1" t="s">
        <v>48499</v>
      </c>
      <c r="B40592" s="1" t="s">
        <v>56790</v>
      </c>
      <c r="C40592" s="1">
        <v>14987222700129</v>
      </c>
      <c r="D40592" s="1">
        <v>10</v>
      </c>
      <c r="F40592" s="1">
        <v>1</v>
      </c>
      <c r="G40592" s="1" t="s">
        <v>8945</v>
      </c>
      <c r="H40592" s="1" t="s">
        <v>48501</v>
      </c>
      <c r="I40592" s="1" t="s">
        <v>36</v>
      </c>
      <c r="J40592" s="1" t="s">
        <v>56791</v>
      </c>
      <c r="K40592" s="1" t="s">
        <v>56792</v>
      </c>
      <c r="L40592" s="1" t="s">
        <v>56793</v>
      </c>
      <c r="M40592" s="1" t="s">
        <v>56794</v>
      </c>
      <c r="N40592" s="1" t="s">
        <v>41</v>
      </c>
      <c r="O40592" s="1">
        <v>20260630</v>
      </c>
      <c r="P40592" s="1" t="s">
        <v>619</v>
      </c>
      <c r="Q40592" s="1" t="s">
        <v>8945</v>
      </c>
      <c r="R40592" s="1" t="s">
        <v>43</v>
      </c>
      <c r="S40592" s="1">
        <v>20210305</v>
      </c>
      <c r="X40592" s="1" t="s">
        <v>44</v>
      </c>
      <c r="Z40592" s="1">
        <v>4987222700467</v>
      </c>
      <c r="AB40592" s="1">
        <v>24987222700126</v>
      </c>
    </row>
    <row r="40593" spans="1:33" x14ac:dyDescent="0.45">
      <c r="A40593" s="1" t="s">
        <v>48499</v>
      </c>
      <c r="B40593" s="1" t="s">
        <v>56795</v>
      </c>
      <c r="C40593" s="1">
        <v>14987190043624</v>
      </c>
      <c r="D40593" s="1">
        <v>50</v>
      </c>
      <c r="F40593" s="1">
        <v>1</v>
      </c>
      <c r="G40593" s="1" t="s">
        <v>48518</v>
      </c>
      <c r="H40593" s="1" t="s">
        <v>48501</v>
      </c>
      <c r="I40593" s="1" t="s">
        <v>280</v>
      </c>
      <c r="J40593" s="1" t="s">
        <v>56796</v>
      </c>
      <c r="K40593" s="1" t="s">
        <v>56733</v>
      </c>
      <c r="L40593" s="1" t="s">
        <v>56734</v>
      </c>
      <c r="M40593" s="1" t="s">
        <v>56735</v>
      </c>
      <c r="N40593" s="1" t="s">
        <v>41</v>
      </c>
      <c r="O40593" s="1">
        <v>20260630</v>
      </c>
      <c r="P40593" s="1" t="s">
        <v>267</v>
      </c>
      <c r="Q40593" s="1" t="s">
        <v>48518</v>
      </c>
      <c r="R40593" s="1" t="s">
        <v>43</v>
      </c>
      <c r="X40593" s="1" t="s">
        <v>44</v>
      </c>
      <c r="Z40593" s="1">
        <v>4987190611215</v>
      </c>
      <c r="AB40593" s="1">
        <v>24987190043621</v>
      </c>
    </row>
    <row r="40594" spans="1:33" x14ac:dyDescent="0.45">
      <c r="A40594" s="1" t="s">
        <v>48499</v>
      </c>
      <c r="B40594" s="1" t="s">
        <v>56797</v>
      </c>
      <c r="C40594" s="1">
        <v>14987155804024</v>
      </c>
      <c r="D40594" s="1">
        <v>100</v>
      </c>
      <c r="F40594" s="1">
        <v>1</v>
      </c>
      <c r="G40594" s="1" t="s">
        <v>48518</v>
      </c>
      <c r="H40594" s="1" t="s">
        <v>48501</v>
      </c>
      <c r="I40594" s="1" t="s">
        <v>280</v>
      </c>
      <c r="J40594" s="1" t="s">
        <v>56798</v>
      </c>
      <c r="K40594" s="1" t="s">
        <v>56733</v>
      </c>
      <c r="L40594" s="1" t="s">
        <v>56734</v>
      </c>
      <c r="M40594" s="1" t="s">
        <v>56735</v>
      </c>
      <c r="N40594" s="1" t="s">
        <v>41</v>
      </c>
      <c r="O40594" s="1">
        <v>20260630</v>
      </c>
      <c r="P40594" s="1" t="s">
        <v>485</v>
      </c>
      <c r="Q40594" s="1" t="s">
        <v>48518</v>
      </c>
      <c r="R40594" s="1" t="s">
        <v>43</v>
      </c>
      <c r="X40594" s="1" t="s">
        <v>44</v>
      </c>
      <c r="Z40594" s="1">
        <v>4987155804522</v>
      </c>
    </row>
    <row r="40595" spans="1:33" x14ac:dyDescent="0.45">
      <c r="A40595" s="1" t="s">
        <v>48499</v>
      </c>
      <c r="B40595" s="1" t="s">
        <v>56797</v>
      </c>
      <c r="C40595" s="1">
        <v>14987155804031</v>
      </c>
      <c r="D40595" s="1">
        <v>10</v>
      </c>
      <c r="F40595" s="1">
        <v>1</v>
      </c>
      <c r="G40595" s="1" t="s">
        <v>48518</v>
      </c>
      <c r="H40595" s="1" t="s">
        <v>48501</v>
      </c>
      <c r="I40595" s="1" t="s">
        <v>280</v>
      </c>
      <c r="J40595" s="1" t="s">
        <v>56798</v>
      </c>
      <c r="K40595" s="1" t="s">
        <v>56733</v>
      </c>
      <c r="L40595" s="1" t="s">
        <v>56734</v>
      </c>
      <c r="M40595" s="1" t="s">
        <v>56735</v>
      </c>
      <c r="N40595" s="1" t="s">
        <v>41</v>
      </c>
      <c r="O40595" s="1">
        <v>20260630</v>
      </c>
      <c r="P40595" s="1" t="s">
        <v>485</v>
      </c>
      <c r="Q40595" s="1" t="s">
        <v>48518</v>
      </c>
      <c r="R40595" s="1" t="s">
        <v>43</v>
      </c>
      <c r="X40595" s="1" t="s">
        <v>44</v>
      </c>
      <c r="Z40595" s="1">
        <v>4987155804522</v>
      </c>
    </row>
    <row r="40596" spans="1:33" x14ac:dyDescent="0.45">
      <c r="A40596" s="1" t="s">
        <v>48499</v>
      </c>
      <c r="B40596" s="1" t="s">
        <v>56799</v>
      </c>
      <c r="C40596" s="1">
        <v>14987376535714</v>
      </c>
      <c r="D40596" s="1">
        <v>50</v>
      </c>
      <c r="F40596" s="1">
        <v>1</v>
      </c>
      <c r="G40596" s="1" t="s">
        <v>48518</v>
      </c>
      <c r="H40596" s="1" t="s">
        <v>48501</v>
      </c>
      <c r="I40596" s="1" t="s">
        <v>280</v>
      </c>
      <c r="J40596" s="1" t="s">
        <v>56800</v>
      </c>
      <c r="K40596" s="1" t="s">
        <v>56733</v>
      </c>
      <c r="L40596" s="1" t="s">
        <v>56734</v>
      </c>
      <c r="M40596" s="1" t="s">
        <v>56735</v>
      </c>
      <c r="N40596" s="1" t="s">
        <v>41</v>
      </c>
      <c r="O40596" s="1">
        <v>20260630</v>
      </c>
      <c r="P40596" s="1" t="s">
        <v>276</v>
      </c>
      <c r="Q40596" s="1" t="s">
        <v>48518</v>
      </c>
      <c r="R40596" s="1" t="s">
        <v>43</v>
      </c>
      <c r="X40596" s="1" t="s">
        <v>44</v>
      </c>
      <c r="Z40596" s="1">
        <v>4987376535793</v>
      </c>
      <c r="AB40596" s="1">
        <v>24987376535711</v>
      </c>
    </row>
    <row r="40597" spans="1:33" x14ac:dyDescent="0.45">
      <c r="A40597" s="1" t="s">
        <v>48499</v>
      </c>
      <c r="B40597" s="1" t="s">
        <v>56801</v>
      </c>
      <c r="C40597" s="1">
        <v>14987155805014</v>
      </c>
      <c r="D40597" s="1">
        <v>100</v>
      </c>
      <c r="F40597" s="1">
        <v>1</v>
      </c>
      <c r="G40597" s="1" t="s">
        <v>48518</v>
      </c>
      <c r="H40597" s="1" t="s">
        <v>48501</v>
      </c>
      <c r="I40597" s="1" t="s">
        <v>280</v>
      </c>
      <c r="J40597" s="1" t="s">
        <v>56802</v>
      </c>
      <c r="K40597" s="1" t="s">
        <v>56168</v>
      </c>
      <c r="L40597" s="1" t="s">
        <v>56803</v>
      </c>
      <c r="M40597" s="1" t="s">
        <v>56735</v>
      </c>
      <c r="N40597" s="1" t="s">
        <v>41</v>
      </c>
      <c r="O40597" s="1">
        <v>20260630</v>
      </c>
      <c r="P40597" s="1" t="s">
        <v>485</v>
      </c>
      <c r="Q40597" s="1" t="s">
        <v>48518</v>
      </c>
      <c r="R40597" s="1" t="s">
        <v>43</v>
      </c>
      <c r="X40597" s="1" t="s">
        <v>44</v>
      </c>
      <c r="Z40597" s="1">
        <v>4987155805512</v>
      </c>
    </row>
    <row r="40598" spans="1:33" x14ac:dyDescent="0.45">
      <c r="A40598" s="1" t="s">
        <v>48499</v>
      </c>
      <c r="B40598" s="1" t="s">
        <v>56801</v>
      </c>
      <c r="C40598" s="1">
        <v>14987155805038</v>
      </c>
      <c r="D40598" s="1">
        <v>10</v>
      </c>
      <c r="F40598" s="1">
        <v>1</v>
      </c>
      <c r="G40598" s="1" t="s">
        <v>48518</v>
      </c>
      <c r="H40598" s="1" t="s">
        <v>48501</v>
      </c>
      <c r="I40598" s="1" t="s">
        <v>280</v>
      </c>
      <c r="J40598" s="1" t="s">
        <v>56802</v>
      </c>
      <c r="K40598" s="1" t="s">
        <v>56168</v>
      </c>
      <c r="L40598" s="1" t="s">
        <v>56803</v>
      </c>
      <c r="M40598" s="1" t="s">
        <v>56735</v>
      </c>
      <c r="N40598" s="1" t="s">
        <v>41</v>
      </c>
      <c r="O40598" s="1">
        <v>20260630</v>
      </c>
      <c r="P40598" s="1" t="s">
        <v>485</v>
      </c>
      <c r="Q40598" s="1" t="s">
        <v>48518</v>
      </c>
      <c r="R40598" s="1" t="s">
        <v>43</v>
      </c>
      <c r="X40598" s="1" t="s">
        <v>44</v>
      </c>
      <c r="Z40598" s="1">
        <v>4987155805512</v>
      </c>
    </row>
    <row r="40599" spans="1:33" x14ac:dyDescent="0.45">
      <c r="A40599" s="1" t="s">
        <v>48499</v>
      </c>
      <c r="B40599" s="1" t="s">
        <v>56804</v>
      </c>
      <c r="C40599" s="1">
        <v>14987376535813</v>
      </c>
      <c r="D40599" s="1">
        <v>50</v>
      </c>
      <c r="F40599" s="1">
        <v>1</v>
      </c>
      <c r="G40599" s="1" t="s">
        <v>48518</v>
      </c>
      <c r="H40599" s="1" t="s">
        <v>48501</v>
      </c>
      <c r="I40599" s="1" t="s">
        <v>280</v>
      </c>
      <c r="J40599" s="1" t="s">
        <v>56805</v>
      </c>
      <c r="K40599" s="1" t="s">
        <v>56168</v>
      </c>
      <c r="L40599" s="1" t="s">
        <v>56803</v>
      </c>
      <c r="M40599" s="1" t="s">
        <v>56735</v>
      </c>
      <c r="N40599" s="1" t="s">
        <v>41</v>
      </c>
      <c r="O40599" s="1">
        <v>20260630</v>
      </c>
      <c r="P40599" s="1" t="s">
        <v>276</v>
      </c>
      <c r="Q40599" s="1" t="s">
        <v>48518</v>
      </c>
      <c r="R40599" s="1" t="s">
        <v>43</v>
      </c>
      <c r="X40599" s="1" t="s">
        <v>44</v>
      </c>
      <c r="Z40599" s="1">
        <v>4987376535892</v>
      </c>
      <c r="AB40599" s="1">
        <v>24987376535810</v>
      </c>
    </row>
    <row r="40600" spans="1:33" x14ac:dyDescent="0.45">
      <c r="A40600" s="1" t="s">
        <v>48499</v>
      </c>
      <c r="B40600" s="1" t="s">
        <v>56806</v>
      </c>
      <c r="C40600" s="1">
        <v>14987114059106</v>
      </c>
      <c r="D40600" s="1">
        <v>10</v>
      </c>
      <c r="F40600" s="1">
        <v>1</v>
      </c>
      <c r="G40600" s="1" t="s">
        <v>42556</v>
      </c>
      <c r="H40600" s="1" t="s">
        <v>48501</v>
      </c>
      <c r="I40600" s="1" t="s">
        <v>48556</v>
      </c>
      <c r="J40600" s="1" t="s">
        <v>56807</v>
      </c>
      <c r="K40600" s="1" t="s">
        <v>56808</v>
      </c>
      <c r="L40600" s="1" t="s">
        <v>56809</v>
      </c>
      <c r="M40600" s="1" t="s">
        <v>56810</v>
      </c>
      <c r="N40600" s="1" t="s">
        <v>41</v>
      </c>
      <c r="O40600" s="1">
        <v>20260630</v>
      </c>
      <c r="P40600" s="1" t="s">
        <v>539</v>
      </c>
      <c r="Q40600" s="1" t="s">
        <v>42556</v>
      </c>
      <c r="R40600" s="1" t="s">
        <v>43</v>
      </c>
      <c r="S40600" s="1">
        <v>20090925</v>
      </c>
      <c r="T40600" s="1">
        <v>20230331</v>
      </c>
      <c r="U40600" s="1" t="s">
        <v>48832</v>
      </c>
      <c r="V40600" s="1">
        <v>100</v>
      </c>
      <c r="W40600" s="1" t="s">
        <v>279</v>
      </c>
      <c r="X40600" s="1" t="s">
        <v>44</v>
      </c>
      <c r="Z40600" s="1">
        <v>4987114058898</v>
      </c>
      <c r="AB40600" s="1">
        <v>24987114059103</v>
      </c>
      <c r="AF40600" s="1">
        <v>20220930</v>
      </c>
      <c r="AG40600" s="1">
        <v>202309</v>
      </c>
    </row>
    <row r="40601" spans="1:33" x14ac:dyDescent="0.45">
      <c r="A40601" s="1" t="s">
        <v>48499</v>
      </c>
      <c r="B40601" s="1" t="s">
        <v>56811</v>
      </c>
      <c r="C40601" s="1">
        <v>14987114058000</v>
      </c>
      <c r="D40601" s="1">
        <v>10</v>
      </c>
      <c r="F40601" s="1">
        <v>1</v>
      </c>
      <c r="G40601" s="1" t="s">
        <v>8945</v>
      </c>
      <c r="H40601" s="1" t="s">
        <v>48501</v>
      </c>
      <c r="I40601" s="1" t="s">
        <v>36</v>
      </c>
      <c r="J40601" s="1" t="s">
        <v>56812</v>
      </c>
      <c r="K40601" s="1" t="s">
        <v>56725</v>
      </c>
      <c r="L40601" s="1" t="s">
        <v>56813</v>
      </c>
      <c r="M40601" s="1" t="s">
        <v>56814</v>
      </c>
      <c r="N40601" s="1" t="s">
        <v>41</v>
      </c>
      <c r="O40601" s="1">
        <v>20260630</v>
      </c>
      <c r="P40601" s="1" t="s">
        <v>539</v>
      </c>
      <c r="Q40601" s="1" t="s">
        <v>8945</v>
      </c>
      <c r="R40601" s="1" t="s">
        <v>43</v>
      </c>
      <c r="X40601" s="1" t="s">
        <v>44</v>
      </c>
      <c r="Z40601" s="1">
        <v>4987114058096</v>
      </c>
      <c r="AB40601" s="1">
        <v>24987114058007</v>
      </c>
    </row>
    <row r="40602" spans="1:33" x14ac:dyDescent="0.45">
      <c r="A40602" s="1" t="s">
        <v>48499</v>
      </c>
      <c r="B40602" s="1" t="s">
        <v>56815</v>
      </c>
      <c r="C40602" s="1">
        <v>14987114058208</v>
      </c>
      <c r="D40602" s="1">
        <v>10</v>
      </c>
      <c r="F40602" s="1">
        <v>1</v>
      </c>
      <c r="G40602" s="1" t="s">
        <v>8945</v>
      </c>
      <c r="H40602" s="1" t="s">
        <v>48501</v>
      </c>
      <c r="I40602" s="1" t="s">
        <v>36</v>
      </c>
      <c r="J40602" s="1" t="s">
        <v>56816</v>
      </c>
      <c r="K40602" s="1" t="s">
        <v>56729</v>
      </c>
      <c r="L40602" s="1" t="s">
        <v>56817</v>
      </c>
      <c r="M40602" s="1" t="s">
        <v>56818</v>
      </c>
      <c r="N40602" s="1" t="s">
        <v>41</v>
      </c>
      <c r="O40602" s="1">
        <v>20260630</v>
      </c>
      <c r="P40602" s="1" t="s">
        <v>539</v>
      </c>
      <c r="Q40602" s="1" t="s">
        <v>8945</v>
      </c>
      <c r="R40602" s="1" t="s">
        <v>43</v>
      </c>
      <c r="X40602" s="1" t="s">
        <v>44</v>
      </c>
      <c r="Z40602" s="1">
        <v>4987114058294</v>
      </c>
      <c r="AB40602" s="1">
        <v>24987114058205</v>
      </c>
    </row>
    <row r="40603" spans="1:33" x14ac:dyDescent="0.45">
      <c r="A40603" s="1" t="s">
        <v>48499</v>
      </c>
      <c r="B40603" s="1" t="s">
        <v>56819</v>
      </c>
      <c r="C40603" s="1">
        <v>14987274140768</v>
      </c>
      <c r="D40603" s="1">
        <v>10</v>
      </c>
      <c r="F40603" s="1">
        <v>1</v>
      </c>
      <c r="G40603" s="1" t="s">
        <v>48518</v>
      </c>
      <c r="H40603" s="1" t="s">
        <v>48501</v>
      </c>
      <c r="I40603" s="1" t="s">
        <v>280</v>
      </c>
      <c r="J40603" s="1" t="s">
        <v>56820</v>
      </c>
      <c r="K40603" s="1" t="s">
        <v>49254</v>
      </c>
      <c r="L40603" s="1" t="s">
        <v>56821</v>
      </c>
      <c r="M40603" s="1" t="s">
        <v>56820</v>
      </c>
      <c r="N40603" s="1" t="s">
        <v>41</v>
      </c>
      <c r="O40603" s="1">
        <v>20260630</v>
      </c>
      <c r="P40603" s="1" t="s">
        <v>262</v>
      </c>
      <c r="Q40603" s="1" t="s">
        <v>48518</v>
      </c>
      <c r="R40603" s="1" t="s">
        <v>43</v>
      </c>
      <c r="S40603" s="1">
        <v>20050708</v>
      </c>
      <c r="X40603" s="1" t="s">
        <v>44</v>
      </c>
      <c r="Z40603" s="1">
        <v>4987274140778</v>
      </c>
      <c r="AB40603" s="1">
        <v>24987274140765</v>
      </c>
    </row>
    <row r="40604" spans="1:33" x14ac:dyDescent="0.45">
      <c r="A40604" s="1" t="s">
        <v>48499</v>
      </c>
      <c r="B40604" s="1" t="s">
        <v>56819</v>
      </c>
      <c r="C40604" s="1">
        <v>14987081367358</v>
      </c>
      <c r="D40604" s="1">
        <v>10</v>
      </c>
      <c r="F40604" s="1">
        <v>1</v>
      </c>
      <c r="G40604" s="1" t="s">
        <v>48518</v>
      </c>
      <c r="H40604" s="1" t="s">
        <v>48501</v>
      </c>
      <c r="I40604" s="1" t="s">
        <v>280</v>
      </c>
      <c r="J40604" s="1" t="s">
        <v>56820</v>
      </c>
      <c r="K40604" s="1" t="s">
        <v>49254</v>
      </c>
      <c r="L40604" s="1" t="s">
        <v>56821</v>
      </c>
      <c r="M40604" s="1" t="s">
        <v>56820</v>
      </c>
      <c r="N40604" s="1" t="s">
        <v>41</v>
      </c>
      <c r="O40604" s="1">
        <v>20260630</v>
      </c>
      <c r="P40604" s="1" t="s">
        <v>641</v>
      </c>
      <c r="Q40604" s="1" t="s">
        <v>48518</v>
      </c>
      <c r="R40604" s="1" t="s">
        <v>43</v>
      </c>
      <c r="S40604" s="1">
        <v>20050708</v>
      </c>
      <c r="X40604" s="1" t="s">
        <v>44</v>
      </c>
      <c r="Z40604" s="1">
        <v>4987081722303</v>
      </c>
      <c r="AB40604" s="1">
        <v>24987081367355</v>
      </c>
    </row>
    <row r="40605" spans="1:33" x14ac:dyDescent="0.45">
      <c r="A40605" s="1" t="s">
        <v>48499</v>
      </c>
      <c r="B40605" s="1" t="s">
        <v>56822</v>
      </c>
      <c r="C40605" s="1">
        <v>14987976003026</v>
      </c>
      <c r="D40605" s="1">
        <v>1</v>
      </c>
      <c r="F40605" s="1">
        <v>1</v>
      </c>
      <c r="G40605" s="1" t="s">
        <v>2660</v>
      </c>
      <c r="H40605" s="1" t="s">
        <v>48501</v>
      </c>
      <c r="I40605" s="1" t="s">
        <v>48556</v>
      </c>
      <c r="J40605" s="1" t="s">
        <v>56823</v>
      </c>
      <c r="K40605" s="1" t="s">
        <v>2662</v>
      </c>
      <c r="L40605" s="1" t="s">
        <v>56824</v>
      </c>
      <c r="M40605" s="1" t="s">
        <v>56823</v>
      </c>
      <c r="N40605" s="1" t="s">
        <v>41</v>
      </c>
      <c r="O40605" s="1">
        <v>20260630</v>
      </c>
      <c r="P40605" s="1" t="s">
        <v>41339</v>
      </c>
      <c r="Q40605" s="1" t="s">
        <v>2660</v>
      </c>
      <c r="R40605" s="1" t="s">
        <v>43</v>
      </c>
      <c r="S40605" s="1">
        <v>20080613</v>
      </c>
      <c r="X40605" s="1" t="s">
        <v>48732</v>
      </c>
      <c r="Z40605" s="1">
        <v>4987976013028</v>
      </c>
    </row>
    <row r="40606" spans="1:33" x14ac:dyDescent="0.45">
      <c r="A40606" s="1" t="s">
        <v>48499</v>
      </c>
      <c r="B40606" s="1" t="s">
        <v>56822</v>
      </c>
      <c r="C40606" s="1">
        <v>14987473003024</v>
      </c>
      <c r="D40606" s="1">
        <v>1</v>
      </c>
      <c r="F40606" s="1">
        <v>1</v>
      </c>
      <c r="G40606" s="1" t="s">
        <v>2660</v>
      </c>
      <c r="H40606" s="1" t="s">
        <v>48501</v>
      </c>
      <c r="I40606" s="1" t="s">
        <v>48556</v>
      </c>
      <c r="J40606" s="1" t="s">
        <v>56823</v>
      </c>
      <c r="K40606" s="1" t="s">
        <v>2662</v>
      </c>
      <c r="L40606" s="1" t="s">
        <v>56824</v>
      </c>
      <c r="M40606" s="1" t="s">
        <v>56823</v>
      </c>
      <c r="N40606" s="1" t="s">
        <v>41</v>
      </c>
      <c r="O40606" s="1">
        <v>20260630</v>
      </c>
      <c r="P40606" s="1" t="s">
        <v>2539</v>
      </c>
      <c r="Q40606" s="1" t="s">
        <v>2660</v>
      </c>
      <c r="R40606" s="1" t="s">
        <v>43</v>
      </c>
      <c r="S40606" s="1">
        <v>20080613</v>
      </c>
      <c r="X40606" s="1" t="s">
        <v>48732</v>
      </c>
      <c r="Z40606" s="1">
        <v>4987473013026</v>
      </c>
      <c r="AF40606" s="1">
        <v>20220327</v>
      </c>
    </row>
    <row r="40607" spans="1:33" x14ac:dyDescent="0.45">
      <c r="A40607" s="1" t="s">
        <v>48499</v>
      </c>
      <c r="B40607" s="1" t="s">
        <v>56825</v>
      </c>
      <c r="C40607" s="1">
        <v>14987976003019</v>
      </c>
      <c r="D40607" s="1">
        <v>1</v>
      </c>
      <c r="F40607" s="1">
        <v>1</v>
      </c>
      <c r="G40607" s="1" t="s">
        <v>2660</v>
      </c>
      <c r="H40607" s="1" t="s">
        <v>48501</v>
      </c>
      <c r="I40607" s="1" t="s">
        <v>48556</v>
      </c>
      <c r="J40607" s="1" t="s">
        <v>56826</v>
      </c>
      <c r="K40607" s="1" t="s">
        <v>2662</v>
      </c>
      <c r="L40607" s="1" t="s">
        <v>56827</v>
      </c>
      <c r="M40607" s="1" t="s">
        <v>56826</v>
      </c>
      <c r="N40607" s="1" t="s">
        <v>41</v>
      </c>
      <c r="O40607" s="1">
        <v>20260630</v>
      </c>
      <c r="P40607" s="1" t="s">
        <v>41339</v>
      </c>
      <c r="Q40607" s="1" t="s">
        <v>2660</v>
      </c>
      <c r="R40607" s="1" t="s">
        <v>43</v>
      </c>
      <c r="S40607" s="1">
        <v>20080613</v>
      </c>
      <c r="X40607" s="1" t="s">
        <v>48732</v>
      </c>
      <c r="Z40607" s="1">
        <v>4987976013011</v>
      </c>
    </row>
    <row r="40608" spans="1:33" x14ac:dyDescent="0.45">
      <c r="A40608" s="1" t="s">
        <v>48499</v>
      </c>
      <c r="B40608" s="1" t="s">
        <v>56825</v>
      </c>
      <c r="C40608" s="1">
        <v>14987473003017</v>
      </c>
      <c r="D40608" s="1">
        <v>1</v>
      </c>
      <c r="F40608" s="1">
        <v>1</v>
      </c>
      <c r="G40608" s="1" t="s">
        <v>2660</v>
      </c>
      <c r="H40608" s="1" t="s">
        <v>48501</v>
      </c>
      <c r="I40608" s="1" t="s">
        <v>48556</v>
      </c>
      <c r="J40608" s="1" t="s">
        <v>56826</v>
      </c>
      <c r="K40608" s="1" t="s">
        <v>2662</v>
      </c>
      <c r="L40608" s="1" t="s">
        <v>56827</v>
      </c>
      <c r="M40608" s="1" t="s">
        <v>56826</v>
      </c>
      <c r="N40608" s="1" t="s">
        <v>41</v>
      </c>
      <c r="O40608" s="1">
        <v>20260630</v>
      </c>
      <c r="P40608" s="1" t="s">
        <v>2539</v>
      </c>
      <c r="Q40608" s="1" t="s">
        <v>2660</v>
      </c>
      <c r="R40608" s="1" t="s">
        <v>43</v>
      </c>
      <c r="S40608" s="1">
        <v>20080613</v>
      </c>
      <c r="X40608" s="1" t="s">
        <v>48732</v>
      </c>
      <c r="Z40608" s="1">
        <v>4987473013019</v>
      </c>
      <c r="AF40608" s="1">
        <v>20220327</v>
      </c>
    </row>
    <row r="40609" spans="1:32" x14ac:dyDescent="0.45">
      <c r="A40609" s="1" t="s">
        <v>48499</v>
      </c>
      <c r="B40609" s="1" t="s">
        <v>56828</v>
      </c>
      <c r="C40609" s="1">
        <v>14987294122027</v>
      </c>
      <c r="D40609" s="1">
        <v>1</v>
      </c>
      <c r="F40609" s="1">
        <v>1</v>
      </c>
      <c r="G40609" s="1" t="s">
        <v>8945</v>
      </c>
      <c r="H40609" s="1" t="s">
        <v>48501</v>
      </c>
      <c r="I40609" s="1" t="s">
        <v>36</v>
      </c>
      <c r="J40609" s="1" t="s">
        <v>56829</v>
      </c>
      <c r="K40609" s="1" t="s">
        <v>56830</v>
      </c>
      <c r="L40609" s="1" t="s">
        <v>56831</v>
      </c>
      <c r="M40609" s="1" t="s">
        <v>56829</v>
      </c>
      <c r="N40609" s="1" t="s">
        <v>41</v>
      </c>
      <c r="O40609" s="1">
        <v>20260630</v>
      </c>
      <c r="P40609" s="1" t="s">
        <v>2608</v>
      </c>
      <c r="Q40609" s="1" t="s">
        <v>8945</v>
      </c>
      <c r="R40609" s="1" t="s">
        <v>43</v>
      </c>
      <c r="S40609" s="1">
        <v>20201117</v>
      </c>
      <c r="T40609" s="1">
        <v>20270331</v>
      </c>
      <c r="X40609" s="1" t="s">
        <v>48732</v>
      </c>
      <c r="Z40609" s="1">
        <v>4987294122921</v>
      </c>
      <c r="AB40609" s="1">
        <v>24987294122024</v>
      </c>
    </row>
    <row r="40610" spans="1:32" x14ac:dyDescent="0.45">
      <c r="A40610" s="1" t="s">
        <v>48499</v>
      </c>
      <c r="B40610" s="1" t="s">
        <v>56832</v>
      </c>
      <c r="C40610" s="1">
        <v>14987294122034</v>
      </c>
      <c r="D40610" s="1">
        <v>1</v>
      </c>
      <c r="F40610" s="1">
        <v>1</v>
      </c>
      <c r="G40610" s="1" t="s">
        <v>8945</v>
      </c>
      <c r="H40610" s="1" t="s">
        <v>48501</v>
      </c>
      <c r="I40610" s="1" t="s">
        <v>36</v>
      </c>
      <c r="J40610" s="1" t="s">
        <v>56833</v>
      </c>
      <c r="K40610" s="1" t="s">
        <v>56834</v>
      </c>
      <c r="L40610" s="1" t="s">
        <v>56835</v>
      </c>
      <c r="M40610" s="1" t="s">
        <v>56833</v>
      </c>
      <c r="N40610" s="1" t="s">
        <v>41</v>
      </c>
      <c r="O40610" s="1">
        <v>20260630</v>
      </c>
      <c r="P40610" s="1" t="s">
        <v>2608</v>
      </c>
      <c r="Q40610" s="1" t="s">
        <v>8945</v>
      </c>
      <c r="R40610" s="1" t="s">
        <v>43</v>
      </c>
      <c r="S40610" s="1">
        <v>20201117</v>
      </c>
      <c r="T40610" s="1">
        <v>20270331</v>
      </c>
      <c r="X40610" s="1" t="s">
        <v>48732</v>
      </c>
      <c r="Z40610" s="1">
        <v>4987294122938</v>
      </c>
      <c r="AB40610" s="1">
        <v>24987294122031</v>
      </c>
    </row>
    <row r="40611" spans="1:32" x14ac:dyDescent="0.45">
      <c r="A40611" s="1" t="s">
        <v>48499</v>
      </c>
      <c r="B40611" s="1" t="s">
        <v>56836</v>
      </c>
      <c r="C40611" s="1">
        <v>14987294122010</v>
      </c>
      <c r="D40611" s="1">
        <v>1</v>
      </c>
      <c r="F40611" s="1">
        <v>1</v>
      </c>
      <c r="G40611" s="1" t="s">
        <v>8945</v>
      </c>
      <c r="H40611" s="1" t="s">
        <v>48501</v>
      </c>
      <c r="I40611" s="1" t="s">
        <v>36</v>
      </c>
      <c r="J40611" s="1" t="s">
        <v>56837</v>
      </c>
      <c r="K40611" s="1" t="s">
        <v>56838</v>
      </c>
      <c r="L40611" s="1" t="s">
        <v>56839</v>
      </c>
      <c r="M40611" s="1" t="s">
        <v>56837</v>
      </c>
      <c r="N40611" s="1" t="s">
        <v>41</v>
      </c>
      <c r="O40611" s="1">
        <v>20260630</v>
      </c>
      <c r="P40611" s="1" t="s">
        <v>2608</v>
      </c>
      <c r="Q40611" s="1" t="s">
        <v>8945</v>
      </c>
      <c r="R40611" s="1" t="s">
        <v>43</v>
      </c>
      <c r="S40611" s="1">
        <v>20201117</v>
      </c>
      <c r="T40611" s="1">
        <v>20270331</v>
      </c>
      <c r="X40611" s="1" t="s">
        <v>48732</v>
      </c>
      <c r="Z40611" s="1">
        <v>4987294122914</v>
      </c>
      <c r="AB40611" s="1">
        <v>24987294122017</v>
      </c>
    </row>
    <row r="40612" spans="1:32" x14ac:dyDescent="0.45">
      <c r="A40612" s="1" t="s">
        <v>48499</v>
      </c>
      <c r="B40612" s="1" t="s">
        <v>56840</v>
      </c>
      <c r="C40612" s="1">
        <v>14987294122058</v>
      </c>
      <c r="D40612" s="1">
        <v>1</v>
      </c>
      <c r="F40612" s="1">
        <v>1</v>
      </c>
      <c r="G40612" s="1" t="s">
        <v>8945</v>
      </c>
      <c r="H40612" s="1" t="s">
        <v>48501</v>
      </c>
      <c r="I40612" s="1" t="s">
        <v>36</v>
      </c>
      <c r="J40612" s="1" t="s">
        <v>56841</v>
      </c>
      <c r="K40612" s="1" t="s">
        <v>56830</v>
      </c>
      <c r="L40612" s="1" t="s">
        <v>56842</v>
      </c>
      <c r="M40612" s="1" t="s">
        <v>56841</v>
      </c>
      <c r="N40612" s="1" t="s">
        <v>41</v>
      </c>
      <c r="O40612" s="1">
        <v>20260630</v>
      </c>
      <c r="P40612" s="1" t="s">
        <v>2608</v>
      </c>
      <c r="Q40612" s="1" t="s">
        <v>8945</v>
      </c>
      <c r="R40612" s="1" t="s">
        <v>43</v>
      </c>
      <c r="S40612" s="1">
        <v>20251204</v>
      </c>
      <c r="X40612" s="1" t="s">
        <v>48732</v>
      </c>
      <c r="Z40612" s="1">
        <v>4987294122921</v>
      </c>
      <c r="AB40612" s="1">
        <v>24987294122055</v>
      </c>
    </row>
    <row r="40613" spans="1:32" x14ac:dyDescent="0.45">
      <c r="A40613" s="1" t="s">
        <v>48499</v>
      </c>
      <c r="B40613" s="1" t="s">
        <v>56843</v>
      </c>
      <c r="C40613" s="1">
        <v>14987294122065</v>
      </c>
      <c r="D40613" s="1">
        <v>1</v>
      </c>
      <c r="F40613" s="1">
        <v>1</v>
      </c>
      <c r="G40613" s="1" t="s">
        <v>8945</v>
      </c>
      <c r="H40613" s="1" t="s">
        <v>48501</v>
      </c>
      <c r="I40613" s="1" t="s">
        <v>36</v>
      </c>
      <c r="J40613" s="1" t="s">
        <v>56844</v>
      </c>
      <c r="K40613" s="1" t="s">
        <v>56834</v>
      </c>
      <c r="L40613" s="1" t="s">
        <v>56845</v>
      </c>
      <c r="M40613" s="1" t="s">
        <v>56844</v>
      </c>
      <c r="N40613" s="1" t="s">
        <v>41</v>
      </c>
      <c r="O40613" s="1">
        <v>20260630</v>
      </c>
      <c r="P40613" s="1" t="s">
        <v>2608</v>
      </c>
      <c r="Q40613" s="1" t="s">
        <v>8945</v>
      </c>
      <c r="R40613" s="1" t="s">
        <v>43</v>
      </c>
      <c r="S40613" s="1">
        <v>20251204</v>
      </c>
      <c r="X40613" s="1" t="s">
        <v>48732</v>
      </c>
      <c r="Z40613" s="1">
        <v>4987294122938</v>
      </c>
      <c r="AB40613" s="1">
        <v>24987294122062</v>
      </c>
    </row>
    <row r="40614" spans="1:32" x14ac:dyDescent="0.45">
      <c r="A40614" s="1" t="s">
        <v>48499</v>
      </c>
      <c r="B40614" s="1" t="s">
        <v>56846</v>
      </c>
      <c r="C40614" s="1">
        <v>14987294122041</v>
      </c>
      <c r="D40614" s="1">
        <v>1</v>
      </c>
      <c r="F40614" s="1">
        <v>1</v>
      </c>
      <c r="G40614" s="1" t="s">
        <v>8945</v>
      </c>
      <c r="H40614" s="1" t="s">
        <v>48501</v>
      </c>
      <c r="I40614" s="1" t="s">
        <v>36</v>
      </c>
      <c r="J40614" s="1" t="s">
        <v>56847</v>
      </c>
      <c r="K40614" s="1" t="s">
        <v>56838</v>
      </c>
      <c r="L40614" s="1" t="s">
        <v>56848</v>
      </c>
      <c r="M40614" s="1" t="s">
        <v>56847</v>
      </c>
      <c r="N40614" s="1" t="s">
        <v>41</v>
      </c>
      <c r="O40614" s="1">
        <v>20260630</v>
      </c>
      <c r="P40614" s="1" t="s">
        <v>2608</v>
      </c>
      <c r="Q40614" s="1" t="s">
        <v>8945</v>
      </c>
      <c r="R40614" s="1" t="s">
        <v>43</v>
      </c>
      <c r="S40614" s="1">
        <v>20251204</v>
      </c>
      <c r="X40614" s="1" t="s">
        <v>48732</v>
      </c>
      <c r="Z40614" s="1">
        <v>4987294122914</v>
      </c>
      <c r="AB40614" s="1">
        <v>24987294122048</v>
      </c>
    </row>
    <row r="40615" spans="1:32" x14ac:dyDescent="0.45">
      <c r="A40615" s="1" t="s">
        <v>48499</v>
      </c>
      <c r="B40615" s="1" t="s">
        <v>56849</v>
      </c>
      <c r="C40615" s="1">
        <v>14987813705670</v>
      </c>
      <c r="D40615" s="1">
        <v>10</v>
      </c>
      <c r="F40615" s="1">
        <v>1</v>
      </c>
      <c r="G40615" s="1" t="s">
        <v>48518</v>
      </c>
      <c r="H40615" s="1" t="s">
        <v>48501</v>
      </c>
      <c r="I40615" s="1" t="s">
        <v>280</v>
      </c>
      <c r="J40615" s="1" t="s">
        <v>56850</v>
      </c>
      <c r="K40615" s="1" t="s">
        <v>56851</v>
      </c>
      <c r="L40615" s="1" t="s">
        <v>56852</v>
      </c>
      <c r="M40615" s="1" t="s">
        <v>56850</v>
      </c>
      <c r="N40615" s="1" t="s">
        <v>41</v>
      </c>
      <c r="O40615" s="1">
        <v>20260630</v>
      </c>
      <c r="P40615" s="1" t="s">
        <v>1474</v>
      </c>
      <c r="Q40615" s="1" t="s">
        <v>48518</v>
      </c>
      <c r="R40615" s="1" t="s">
        <v>43</v>
      </c>
      <c r="S40615" s="1">
        <v>20060609</v>
      </c>
      <c r="X40615" s="1" t="s">
        <v>44</v>
      </c>
      <c r="Z40615" s="1">
        <v>4987813750062</v>
      </c>
      <c r="AB40615" s="1">
        <v>24987813705677</v>
      </c>
      <c r="AF40615" s="1">
        <v>20250401</v>
      </c>
    </row>
    <row r="40616" spans="1:32" x14ac:dyDescent="0.45">
      <c r="A40616" s="1" t="s">
        <v>48499</v>
      </c>
      <c r="B40616" s="1" t="s">
        <v>56849</v>
      </c>
      <c r="C40616" s="1">
        <v>14987813705687</v>
      </c>
      <c r="D40616" s="1">
        <v>50</v>
      </c>
      <c r="F40616" s="1">
        <v>1</v>
      </c>
      <c r="G40616" s="1" t="s">
        <v>48518</v>
      </c>
      <c r="H40616" s="1" t="s">
        <v>48501</v>
      </c>
      <c r="I40616" s="1" t="s">
        <v>280</v>
      </c>
      <c r="J40616" s="1" t="s">
        <v>56850</v>
      </c>
      <c r="K40616" s="1" t="s">
        <v>56851</v>
      </c>
      <c r="L40616" s="1" t="s">
        <v>56852</v>
      </c>
      <c r="M40616" s="1" t="s">
        <v>56850</v>
      </c>
      <c r="N40616" s="1" t="s">
        <v>41</v>
      </c>
      <c r="O40616" s="1">
        <v>20260630</v>
      </c>
      <c r="P40616" s="1" t="s">
        <v>1474</v>
      </c>
      <c r="Q40616" s="1" t="s">
        <v>48518</v>
      </c>
      <c r="R40616" s="1" t="s">
        <v>43</v>
      </c>
      <c r="S40616" s="1">
        <v>20060609</v>
      </c>
      <c r="X40616" s="1" t="s">
        <v>44</v>
      </c>
      <c r="Z40616" s="1">
        <v>4987813750062</v>
      </c>
      <c r="AB40616" s="1">
        <v>24987813705684</v>
      </c>
      <c r="AF40616" s="1">
        <v>20250401</v>
      </c>
    </row>
    <row r="40617" spans="1:32" x14ac:dyDescent="0.45">
      <c r="A40617" s="1" t="s">
        <v>48499</v>
      </c>
      <c r="B40617" s="1" t="s">
        <v>56849</v>
      </c>
      <c r="C40617" s="1">
        <v>14987190117530</v>
      </c>
      <c r="D40617" s="1">
        <v>10</v>
      </c>
      <c r="F40617" s="1">
        <v>1</v>
      </c>
      <c r="G40617" s="1" t="s">
        <v>48518</v>
      </c>
      <c r="H40617" s="1" t="s">
        <v>48501</v>
      </c>
      <c r="I40617" s="1" t="s">
        <v>280</v>
      </c>
      <c r="J40617" s="1" t="s">
        <v>56850</v>
      </c>
      <c r="K40617" s="1" t="s">
        <v>56851</v>
      </c>
      <c r="L40617" s="1" t="s">
        <v>56852</v>
      </c>
      <c r="M40617" s="1" t="s">
        <v>56850</v>
      </c>
      <c r="N40617" s="1" t="s">
        <v>41</v>
      </c>
      <c r="O40617" s="1">
        <v>20260630</v>
      </c>
      <c r="P40617" s="1" t="s">
        <v>267</v>
      </c>
      <c r="Q40617" s="1" t="s">
        <v>48518</v>
      </c>
      <c r="R40617" s="1" t="s">
        <v>43</v>
      </c>
      <c r="S40617" s="1">
        <v>20060609</v>
      </c>
      <c r="X40617" s="1" t="s">
        <v>44</v>
      </c>
      <c r="Z40617" s="1">
        <v>4987190851468</v>
      </c>
      <c r="AB40617" s="1">
        <v>24987190117537</v>
      </c>
    </row>
    <row r="40618" spans="1:32" x14ac:dyDescent="0.45">
      <c r="A40618" s="1" t="s">
        <v>48499</v>
      </c>
      <c r="B40618" s="1" t="s">
        <v>56849</v>
      </c>
      <c r="C40618" s="1">
        <v>14987190117547</v>
      </c>
      <c r="D40618" s="1">
        <v>50</v>
      </c>
      <c r="F40618" s="1">
        <v>1</v>
      </c>
      <c r="G40618" s="1" t="s">
        <v>48518</v>
      </c>
      <c r="H40618" s="1" t="s">
        <v>48501</v>
      </c>
      <c r="I40618" s="1" t="s">
        <v>280</v>
      </c>
      <c r="J40618" s="1" t="s">
        <v>56850</v>
      </c>
      <c r="K40618" s="1" t="s">
        <v>56851</v>
      </c>
      <c r="L40618" s="1" t="s">
        <v>56852</v>
      </c>
      <c r="M40618" s="1" t="s">
        <v>56850</v>
      </c>
      <c r="N40618" s="1" t="s">
        <v>41</v>
      </c>
      <c r="O40618" s="1">
        <v>20260630</v>
      </c>
      <c r="P40618" s="1" t="s">
        <v>267</v>
      </c>
      <c r="Q40618" s="1" t="s">
        <v>48518</v>
      </c>
      <c r="R40618" s="1" t="s">
        <v>43</v>
      </c>
      <c r="S40618" s="1">
        <v>20060609</v>
      </c>
      <c r="X40618" s="1" t="s">
        <v>44</v>
      </c>
      <c r="Z40618" s="1">
        <v>4987190851468</v>
      </c>
      <c r="AB40618" s="1">
        <v>24987190117544</v>
      </c>
    </row>
    <row r="40619" spans="1:32" x14ac:dyDescent="0.45">
      <c r="A40619" s="1" t="s">
        <v>48499</v>
      </c>
      <c r="B40619" s="1" t="s">
        <v>56853</v>
      </c>
      <c r="C40619" s="1">
        <v>14987376234518</v>
      </c>
      <c r="D40619" s="1">
        <v>10</v>
      </c>
      <c r="F40619" s="1">
        <v>1</v>
      </c>
      <c r="G40619" s="1" t="s">
        <v>48518</v>
      </c>
      <c r="H40619" s="1" t="s">
        <v>48501</v>
      </c>
      <c r="I40619" s="1" t="s">
        <v>280</v>
      </c>
      <c r="J40619" s="1" t="s">
        <v>56854</v>
      </c>
      <c r="K40619" s="1" t="s">
        <v>56855</v>
      </c>
      <c r="L40619" s="1" t="s">
        <v>56856</v>
      </c>
      <c r="M40619" s="1" t="s">
        <v>56854</v>
      </c>
      <c r="N40619" s="1" t="s">
        <v>41</v>
      </c>
      <c r="O40619" s="1">
        <v>20260630</v>
      </c>
      <c r="P40619" s="1" t="s">
        <v>276</v>
      </c>
      <c r="Q40619" s="1" t="s">
        <v>48518</v>
      </c>
      <c r="R40619" s="1" t="s">
        <v>43</v>
      </c>
      <c r="T40619" s="1">
        <v>20220331</v>
      </c>
      <c r="X40619" s="1" t="s">
        <v>44</v>
      </c>
      <c r="Z40619" s="1">
        <v>4987376234597</v>
      </c>
    </row>
    <row r="40620" spans="1:32" x14ac:dyDescent="0.45">
      <c r="A40620" s="1" t="s">
        <v>48499</v>
      </c>
      <c r="B40620" s="1" t="s">
        <v>56853</v>
      </c>
      <c r="C40620" s="1">
        <v>14987376234525</v>
      </c>
      <c r="D40620" s="1">
        <v>50</v>
      </c>
      <c r="F40620" s="1">
        <v>1</v>
      </c>
      <c r="G40620" s="1" t="s">
        <v>48518</v>
      </c>
      <c r="H40620" s="1" t="s">
        <v>48501</v>
      </c>
      <c r="I40620" s="1" t="s">
        <v>280</v>
      </c>
      <c r="J40620" s="1" t="s">
        <v>56854</v>
      </c>
      <c r="K40620" s="1" t="s">
        <v>56855</v>
      </c>
      <c r="L40620" s="1" t="s">
        <v>56856</v>
      </c>
      <c r="M40620" s="1" t="s">
        <v>56854</v>
      </c>
      <c r="N40620" s="1" t="s">
        <v>41</v>
      </c>
      <c r="O40620" s="1">
        <v>20260630</v>
      </c>
      <c r="P40620" s="1" t="s">
        <v>276</v>
      </c>
      <c r="Q40620" s="1" t="s">
        <v>48518</v>
      </c>
      <c r="R40620" s="1" t="s">
        <v>43</v>
      </c>
      <c r="T40620" s="1">
        <v>20220331</v>
      </c>
      <c r="X40620" s="1" t="s">
        <v>44</v>
      </c>
      <c r="Z40620" s="1">
        <v>4987376234597</v>
      </c>
      <c r="AF40620" s="1">
        <v>20100300</v>
      </c>
    </row>
    <row r="40621" spans="1:32" x14ac:dyDescent="0.45">
      <c r="A40621" s="1" t="s">
        <v>48499</v>
      </c>
      <c r="B40621" s="1" t="s">
        <v>56857</v>
      </c>
      <c r="C40621" s="1">
        <v>14987174386006</v>
      </c>
      <c r="D40621" s="1">
        <v>1</v>
      </c>
      <c r="F40621" s="1">
        <v>1</v>
      </c>
      <c r="G40621" s="1" t="s">
        <v>8945</v>
      </c>
      <c r="H40621" s="1" t="s">
        <v>48501</v>
      </c>
      <c r="I40621" s="1" t="s">
        <v>280</v>
      </c>
      <c r="J40621" s="1" t="s">
        <v>56858</v>
      </c>
      <c r="K40621" s="1" t="s">
        <v>49029</v>
      </c>
      <c r="L40621" s="1" t="s">
        <v>56859</v>
      </c>
      <c r="M40621" s="1" t="s">
        <v>56858</v>
      </c>
      <c r="N40621" s="1" t="s">
        <v>41</v>
      </c>
      <c r="O40621" s="1">
        <v>20260630</v>
      </c>
      <c r="P40621" s="1" t="s">
        <v>5332</v>
      </c>
      <c r="Q40621" s="1" t="s">
        <v>8945</v>
      </c>
      <c r="R40621" s="1" t="s">
        <v>43</v>
      </c>
      <c r="S40621" s="1">
        <v>19960308</v>
      </c>
      <c r="T40621" s="1">
        <v>20090831</v>
      </c>
      <c r="X40621" s="1" t="s">
        <v>48732</v>
      </c>
      <c r="Z40621" s="1">
        <v>4987174386016</v>
      </c>
      <c r="AF40621" s="1">
        <v>20090831</v>
      </c>
    </row>
    <row r="40622" spans="1:32" x14ac:dyDescent="0.45">
      <c r="A40622" s="1" t="s">
        <v>48499</v>
      </c>
      <c r="B40622" s="1" t="s">
        <v>56860</v>
      </c>
      <c r="C40622" s="1">
        <v>14987174307018</v>
      </c>
      <c r="D40622" s="1">
        <v>1</v>
      </c>
      <c r="F40622" s="1">
        <v>1</v>
      </c>
      <c r="G40622" s="1" t="s">
        <v>8945</v>
      </c>
      <c r="H40622" s="1" t="s">
        <v>48501</v>
      </c>
      <c r="I40622" s="1" t="s">
        <v>280</v>
      </c>
      <c r="J40622" s="1" t="s">
        <v>56861</v>
      </c>
      <c r="K40622" s="1" t="s">
        <v>49029</v>
      </c>
      <c r="L40622" s="1" t="s">
        <v>56862</v>
      </c>
      <c r="M40622" s="1" t="s">
        <v>56861</v>
      </c>
      <c r="N40622" s="1" t="s">
        <v>41</v>
      </c>
      <c r="O40622" s="1">
        <v>20260630</v>
      </c>
      <c r="P40622" s="1" t="s">
        <v>5332</v>
      </c>
      <c r="Q40622" s="1" t="s">
        <v>8945</v>
      </c>
      <c r="R40622" s="1" t="s">
        <v>43</v>
      </c>
      <c r="S40622" s="1">
        <v>20081219</v>
      </c>
      <c r="T40622" s="1">
        <v>20180331</v>
      </c>
      <c r="X40622" s="1" t="s">
        <v>48732</v>
      </c>
      <c r="Z40622" s="1">
        <v>4987174307004</v>
      </c>
      <c r="AF40622" s="1">
        <v>20160900</v>
      </c>
    </row>
    <row r="40623" spans="1:32" x14ac:dyDescent="0.45">
      <c r="A40623" s="1" t="s">
        <v>48499</v>
      </c>
      <c r="B40623" s="1" t="s">
        <v>56863</v>
      </c>
      <c r="C40623" s="1">
        <v>14987128098139</v>
      </c>
      <c r="D40623" s="1">
        <v>2</v>
      </c>
      <c r="F40623" s="1">
        <v>1</v>
      </c>
      <c r="G40623" s="1" t="s">
        <v>42556</v>
      </c>
      <c r="H40623" s="1" t="s">
        <v>48501</v>
      </c>
      <c r="I40623" s="1" t="s">
        <v>48556</v>
      </c>
      <c r="J40623" s="1" t="s">
        <v>56864</v>
      </c>
      <c r="K40623" s="1" t="s">
        <v>56865</v>
      </c>
      <c r="L40623" s="1" t="s">
        <v>56866</v>
      </c>
      <c r="M40623" s="1" t="s">
        <v>56864</v>
      </c>
      <c r="N40623" s="1" t="s">
        <v>41</v>
      </c>
      <c r="O40623" s="1">
        <v>20260630</v>
      </c>
      <c r="P40623" s="1" t="s">
        <v>187</v>
      </c>
      <c r="Q40623" s="1" t="s">
        <v>42556</v>
      </c>
      <c r="R40623" s="1" t="s">
        <v>43</v>
      </c>
      <c r="S40623" s="1">
        <v>20250318</v>
      </c>
      <c r="X40623" s="1" t="s">
        <v>44</v>
      </c>
      <c r="Z40623" s="1">
        <v>4987128182466</v>
      </c>
      <c r="AB40623" s="1">
        <v>24987128098136</v>
      </c>
    </row>
    <row r="40624" spans="1:32" x14ac:dyDescent="0.45">
      <c r="A40624" s="1" t="s">
        <v>48499</v>
      </c>
      <c r="B40624" s="1" t="s">
        <v>56867</v>
      </c>
      <c r="C40624" s="1">
        <v>14987128077738</v>
      </c>
      <c r="D40624" s="1">
        <v>2</v>
      </c>
      <c r="F40624" s="1">
        <v>1</v>
      </c>
      <c r="G40624" s="1" t="s">
        <v>42556</v>
      </c>
      <c r="H40624" s="1" t="s">
        <v>48501</v>
      </c>
      <c r="I40624" s="1" t="s">
        <v>48556</v>
      </c>
      <c r="J40624" s="1" t="s">
        <v>56868</v>
      </c>
      <c r="K40624" s="1" t="s">
        <v>56869</v>
      </c>
      <c r="L40624" s="1" t="s">
        <v>56870</v>
      </c>
      <c r="M40624" s="1" t="s">
        <v>56868</v>
      </c>
      <c r="N40624" s="1" t="s">
        <v>41</v>
      </c>
      <c r="O40624" s="1">
        <v>20260630</v>
      </c>
      <c r="P40624" s="1" t="s">
        <v>187</v>
      </c>
      <c r="Q40624" s="1" t="s">
        <v>42556</v>
      </c>
      <c r="R40624" s="1" t="s">
        <v>43</v>
      </c>
      <c r="S40624" s="1">
        <v>20250318</v>
      </c>
      <c r="X40624" s="1" t="s">
        <v>44</v>
      </c>
      <c r="Z40624" s="1">
        <v>4987128052387</v>
      </c>
      <c r="AB40624" s="1">
        <v>24987128077735</v>
      </c>
    </row>
    <row r="40625" spans="1:28" x14ac:dyDescent="0.45">
      <c r="A40625" s="1" t="s">
        <v>48499</v>
      </c>
      <c r="B40625" s="1" t="s">
        <v>56871</v>
      </c>
      <c r="C40625" s="1">
        <v>14987128263513</v>
      </c>
      <c r="D40625" s="1">
        <v>2</v>
      </c>
      <c r="F40625" s="1">
        <v>1</v>
      </c>
      <c r="G40625" s="1" t="s">
        <v>42556</v>
      </c>
      <c r="H40625" s="1" t="s">
        <v>48501</v>
      </c>
      <c r="I40625" s="1" t="s">
        <v>48556</v>
      </c>
      <c r="J40625" s="1" t="s">
        <v>56872</v>
      </c>
      <c r="K40625" s="1" t="s">
        <v>56873</v>
      </c>
      <c r="L40625" s="1" t="s">
        <v>56874</v>
      </c>
      <c r="M40625" s="1" t="s">
        <v>56872</v>
      </c>
      <c r="N40625" s="1" t="s">
        <v>41</v>
      </c>
      <c r="O40625" s="1">
        <v>20260630</v>
      </c>
      <c r="P40625" s="1" t="s">
        <v>187</v>
      </c>
      <c r="Q40625" s="1" t="s">
        <v>42556</v>
      </c>
      <c r="R40625" s="1" t="s">
        <v>43</v>
      </c>
      <c r="S40625" s="1">
        <v>20250318</v>
      </c>
      <c r="X40625" s="1" t="s">
        <v>44</v>
      </c>
      <c r="Z40625" s="1">
        <v>4987128296026</v>
      </c>
      <c r="AB40625" s="1">
        <v>24987128263510</v>
      </c>
    </row>
    <row r="40626" spans="1:28" x14ac:dyDescent="0.45">
      <c r="A40626" s="1" t="s">
        <v>48499</v>
      </c>
      <c r="B40626" s="1" t="s">
        <v>56875</v>
      </c>
      <c r="C40626" s="1">
        <v>14987128224460</v>
      </c>
      <c r="D40626" s="1">
        <v>2</v>
      </c>
      <c r="F40626" s="1">
        <v>1</v>
      </c>
      <c r="G40626" s="1" t="s">
        <v>42556</v>
      </c>
      <c r="H40626" s="1" t="s">
        <v>48501</v>
      </c>
      <c r="I40626" s="1" t="s">
        <v>48556</v>
      </c>
      <c r="J40626" s="1" t="s">
        <v>56876</v>
      </c>
      <c r="K40626" s="1" t="s">
        <v>56877</v>
      </c>
      <c r="L40626" s="1" t="s">
        <v>56878</v>
      </c>
      <c r="M40626" s="1" t="s">
        <v>56876</v>
      </c>
      <c r="N40626" s="1" t="s">
        <v>41</v>
      </c>
      <c r="O40626" s="1">
        <v>20260630</v>
      </c>
      <c r="P40626" s="1" t="s">
        <v>187</v>
      </c>
      <c r="Q40626" s="1" t="s">
        <v>42556</v>
      </c>
      <c r="R40626" s="1" t="s">
        <v>43</v>
      </c>
      <c r="S40626" s="1">
        <v>20250318</v>
      </c>
      <c r="X40626" s="1" t="s">
        <v>44</v>
      </c>
      <c r="Z40626" s="1">
        <v>4987128279081</v>
      </c>
      <c r="AB40626" s="1">
        <v>24987128224467</v>
      </c>
    </row>
    <row r="40627" spans="1:28" x14ac:dyDescent="0.45">
      <c r="A40627" s="1" t="s">
        <v>48499</v>
      </c>
      <c r="B40627" s="1" t="s">
        <v>56879</v>
      </c>
      <c r="C40627" s="1">
        <v>14987128035912</v>
      </c>
      <c r="D40627" s="1">
        <v>2</v>
      </c>
      <c r="F40627" s="1">
        <v>1</v>
      </c>
      <c r="G40627" s="1" t="s">
        <v>42556</v>
      </c>
      <c r="H40627" s="1" t="s">
        <v>48501</v>
      </c>
      <c r="I40627" s="1" t="s">
        <v>48556</v>
      </c>
      <c r="J40627" s="1" t="s">
        <v>56880</v>
      </c>
      <c r="K40627" s="1" t="s">
        <v>56881</v>
      </c>
      <c r="L40627" s="1" t="s">
        <v>56882</v>
      </c>
      <c r="M40627" s="1" t="s">
        <v>56880</v>
      </c>
      <c r="N40627" s="1" t="s">
        <v>41</v>
      </c>
      <c r="O40627" s="1">
        <v>20260630</v>
      </c>
      <c r="P40627" s="1" t="s">
        <v>187</v>
      </c>
      <c r="Q40627" s="1" t="s">
        <v>42556</v>
      </c>
      <c r="R40627" s="1" t="s">
        <v>43</v>
      </c>
      <c r="S40627" s="1">
        <v>20250318</v>
      </c>
      <c r="X40627" s="1" t="s">
        <v>44</v>
      </c>
      <c r="Z40627" s="1">
        <v>4987128309702</v>
      </c>
      <c r="AB40627" s="1">
        <v>24987128035919</v>
      </c>
    </row>
    <row r="40628" spans="1:28" x14ac:dyDescent="0.45">
      <c r="A40628" s="1" t="s">
        <v>48499</v>
      </c>
      <c r="B40628" s="1" t="s">
        <v>56883</v>
      </c>
      <c r="C40628" s="1">
        <v>14987128284129</v>
      </c>
      <c r="D40628" s="1">
        <v>2</v>
      </c>
      <c r="F40628" s="1">
        <v>1</v>
      </c>
      <c r="G40628" s="1" t="s">
        <v>42556</v>
      </c>
      <c r="H40628" s="1" t="s">
        <v>48501</v>
      </c>
      <c r="I40628" s="1" t="s">
        <v>48556</v>
      </c>
      <c r="J40628" s="1" t="s">
        <v>56884</v>
      </c>
      <c r="K40628" s="1" t="s">
        <v>56885</v>
      </c>
      <c r="L40628" s="1" t="s">
        <v>56886</v>
      </c>
      <c r="M40628" s="1" t="s">
        <v>56884</v>
      </c>
      <c r="N40628" s="1" t="s">
        <v>41</v>
      </c>
      <c r="O40628" s="1">
        <v>20260630</v>
      </c>
      <c r="P40628" s="1" t="s">
        <v>187</v>
      </c>
      <c r="Q40628" s="1" t="s">
        <v>42556</v>
      </c>
      <c r="R40628" s="1" t="s">
        <v>43</v>
      </c>
      <c r="S40628" s="1">
        <v>20250318</v>
      </c>
      <c r="X40628" s="1" t="s">
        <v>44</v>
      </c>
      <c r="Z40628" s="1">
        <v>4987128031498</v>
      </c>
      <c r="AB40628" s="1">
        <v>24987128284126</v>
      </c>
    </row>
    <row r="40629" spans="1:28" x14ac:dyDescent="0.45">
      <c r="A40629" s="1" t="s">
        <v>48499</v>
      </c>
      <c r="B40629" s="1" t="s">
        <v>56887</v>
      </c>
      <c r="C40629" s="1">
        <v>14987246788011</v>
      </c>
      <c r="D40629" s="1">
        <v>1</v>
      </c>
      <c r="F40629" s="1">
        <v>1</v>
      </c>
      <c r="G40629" s="1" t="s">
        <v>8945</v>
      </c>
      <c r="H40629" s="1" t="s">
        <v>48501</v>
      </c>
      <c r="I40629" s="1" t="s">
        <v>280</v>
      </c>
      <c r="J40629" s="1" t="s">
        <v>56888</v>
      </c>
      <c r="K40629" s="1" t="s">
        <v>56889</v>
      </c>
      <c r="M40629" s="1" t="s">
        <v>56890</v>
      </c>
      <c r="N40629" s="1" t="s">
        <v>41</v>
      </c>
      <c r="O40629" s="1">
        <v>20260630</v>
      </c>
      <c r="P40629" s="1" t="s">
        <v>2730</v>
      </c>
      <c r="Q40629" s="1" t="s">
        <v>8945</v>
      </c>
      <c r="R40629" s="1" t="s">
        <v>5051</v>
      </c>
      <c r="X40629" s="1" t="s">
        <v>48732</v>
      </c>
      <c r="Z40629" s="1">
        <v>4987246988018</v>
      </c>
    </row>
    <row r="40630" spans="1:28" x14ac:dyDescent="0.45">
      <c r="A40630" s="1" t="s">
        <v>48499</v>
      </c>
      <c r="B40630" s="1" t="s">
        <v>56891</v>
      </c>
      <c r="C40630" s="1">
        <v>14987605001362</v>
      </c>
      <c r="D40630" s="1">
        <v>10</v>
      </c>
      <c r="F40630" s="1">
        <v>1</v>
      </c>
      <c r="G40630" s="1" t="s">
        <v>8945</v>
      </c>
      <c r="H40630" s="1" t="s">
        <v>48501</v>
      </c>
      <c r="I40630" s="1" t="s">
        <v>36</v>
      </c>
      <c r="J40630" s="1" t="s">
        <v>56892</v>
      </c>
      <c r="K40630" s="1" t="s">
        <v>48701</v>
      </c>
      <c r="L40630" s="1" t="s">
        <v>56893</v>
      </c>
      <c r="M40630" s="1" t="s">
        <v>56892</v>
      </c>
      <c r="N40630" s="1" t="s">
        <v>41</v>
      </c>
      <c r="O40630" s="1">
        <v>20260630</v>
      </c>
      <c r="P40630" s="1" t="s">
        <v>1150</v>
      </c>
      <c r="Q40630" s="1" t="s">
        <v>8945</v>
      </c>
      <c r="R40630" s="1" t="s">
        <v>43</v>
      </c>
      <c r="S40630" s="1">
        <v>20241205</v>
      </c>
      <c r="X40630" s="1" t="s">
        <v>44</v>
      </c>
      <c r="Z40630" s="1">
        <v>4987605031362</v>
      </c>
    </row>
    <row r="40631" spans="1:28" x14ac:dyDescent="0.45">
      <c r="A40631" s="1" t="s">
        <v>48499</v>
      </c>
      <c r="B40631" s="1" t="s">
        <v>56894</v>
      </c>
      <c r="C40631" s="1">
        <v>14987190116410</v>
      </c>
      <c r="D40631" s="1">
        <v>10</v>
      </c>
      <c r="F40631" s="1">
        <v>1</v>
      </c>
      <c r="G40631" s="1" t="s">
        <v>8945</v>
      </c>
      <c r="H40631" s="1" t="s">
        <v>48501</v>
      </c>
      <c r="I40631" s="1" t="s">
        <v>338</v>
      </c>
      <c r="J40631" s="1" t="s">
        <v>56895</v>
      </c>
      <c r="K40631" s="1" t="s">
        <v>48701</v>
      </c>
      <c r="L40631" s="1" t="s">
        <v>56896</v>
      </c>
      <c r="M40631" s="1" t="s">
        <v>56897</v>
      </c>
      <c r="N40631" s="1" t="s">
        <v>41</v>
      </c>
      <c r="O40631" s="1">
        <v>20260630</v>
      </c>
      <c r="P40631" s="1" t="s">
        <v>267</v>
      </c>
      <c r="Q40631" s="1" t="s">
        <v>8945</v>
      </c>
      <c r="R40631" s="1" t="s">
        <v>43</v>
      </c>
      <c r="S40631" s="1">
        <v>20240401</v>
      </c>
      <c r="X40631" s="1" t="s">
        <v>44</v>
      </c>
      <c r="Z40631" s="1">
        <v>4987190666314</v>
      </c>
      <c r="AB40631" s="1">
        <v>24987190116417</v>
      </c>
    </row>
    <row r="40632" spans="1:28" x14ac:dyDescent="0.45">
      <c r="A40632" s="1" t="s">
        <v>48499</v>
      </c>
      <c r="B40632" s="1" t="s">
        <v>56898</v>
      </c>
      <c r="C40632" s="1">
        <v>14987123404683</v>
      </c>
      <c r="D40632" s="1">
        <v>5</v>
      </c>
      <c r="F40632" s="1">
        <v>1</v>
      </c>
      <c r="G40632" s="1" t="s">
        <v>8945</v>
      </c>
      <c r="H40632" s="1" t="s">
        <v>48501</v>
      </c>
      <c r="I40632" s="1" t="s">
        <v>36</v>
      </c>
      <c r="J40632" s="1" t="s">
        <v>56899</v>
      </c>
      <c r="K40632" s="1" t="s">
        <v>48701</v>
      </c>
      <c r="L40632" s="1" t="s">
        <v>56900</v>
      </c>
      <c r="M40632" s="1" t="s">
        <v>56901</v>
      </c>
      <c r="N40632" s="1" t="s">
        <v>41</v>
      </c>
      <c r="O40632" s="1">
        <v>20260630</v>
      </c>
      <c r="P40632" s="1" t="s">
        <v>201</v>
      </c>
      <c r="Q40632" s="1" t="s">
        <v>8945</v>
      </c>
      <c r="R40632" s="1" t="s">
        <v>43</v>
      </c>
      <c r="S40632" s="1">
        <v>20200305</v>
      </c>
      <c r="T40632" s="1">
        <v>20230331</v>
      </c>
      <c r="X40632" s="1" t="s">
        <v>44</v>
      </c>
      <c r="Z40632" s="1">
        <v>4987123553124</v>
      </c>
    </row>
    <row r="40633" spans="1:28" x14ac:dyDescent="0.45">
      <c r="A40633" s="1" t="s">
        <v>48499</v>
      </c>
      <c r="B40633" s="1" t="s">
        <v>56902</v>
      </c>
      <c r="C40633" s="1">
        <v>14987605001379</v>
      </c>
      <c r="D40633" s="1">
        <v>10</v>
      </c>
      <c r="F40633" s="1">
        <v>1</v>
      </c>
      <c r="G40633" s="1" t="s">
        <v>8945</v>
      </c>
      <c r="H40633" s="1" t="s">
        <v>48501</v>
      </c>
      <c r="I40633" s="1" t="s">
        <v>36</v>
      </c>
      <c r="J40633" s="1" t="s">
        <v>56903</v>
      </c>
      <c r="K40633" s="1" t="s">
        <v>49228</v>
      </c>
      <c r="L40633" s="1" t="s">
        <v>56904</v>
      </c>
      <c r="M40633" s="1" t="s">
        <v>56903</v>
      </c>
      <c r="N40633" s="1" t="s">
        <v>41</v>
      </c>
      <c r="O40633" s="1">
        <v>20260630</v>
      </c>
      <c r="P40633" s="1" t="s">
        <v>1150</v>
      </c>
      <c r="Q40633" s="1" t="s">
        <v>8945</v>
      </c>
      <c r="R40633" s="1" t="s">
        <v>43</v>
      </c>
      <c r="S40633" s="1">
        <v>20241205</v>
      </c>
      <c r="X40633" s="1" t="s">
        <v>44</v>
      </c>
      <c r="Z40633" s="1">
        <v>4987605031379</v>
      </c>
    </row>
    <row r="40634" spans="1:28" x14ac:dyDescent="0.45">
      <c r="A40634" s="1" t="s">
        <v>48499</v>
      </c>
      <c r="B40634" s="1" t="s">
        <v>56905</v>
      </c>
      <c r="C40634" s="1">
        <v>14987190116519</v>
      </c>
      <c r="D40634" s="1">
        <v>10</v>
      </c>
      <c r="F40634" s="1">
        <v>1</v>
      </c>
      <c r="G40634" s="1" t="s">
        <v>8945</v>
      </c>
      <c r="H40634" s="1" t="s">
        <v>48501</v>
      </c>
      <c r="I40634" s="1" t="s">
        <v>338</v>
      </c>
      <c r="J40634" s="1" t="s">
        <v>56906</v>
      </c>
      <c r="K40634" s="1" t="s">
        <v>49228</v>
      </c>
      <c r="L40634" s="1" t="s">
        <v>56907</v>
      </c>
      <c r="M40634" s="1" t="s">
        <v>56908</v>
      </c>
      <c r="N40634" s="1" t="s">
        <v>41</v>
      </c>
      <c r="O40634" s="1">
        <v>20260630</v>
      </c>
      <c r="P40634" s="1" t="s">
        <v>267</v>
      </c>
      <c r="Q40634" s="1" t="s">
        <v>8945</v>
      </c>
      <c r="R40634" s="1" t="s">
        <v>43</v>
      </c>
      <c r="S40634" s="1">
        <v>20240401</v>
      </c>
      <c r="X40634" s="1" t="s">
        <v>44</v>
      </c>
      <c r="Z40634" s="1">
        <v>4987190666413</v>
      </c>
      <c r="AB40634" s="1">
        <v>24987190116516</v>
      </c>
    </row>
    <row r="40635" spans="1:28" x14ac:dyDescent="0.45">
      <c r="A40635" s="1" t="s">
        <v>48499</v>
      </c>
      <c r="B40635" s="1" t="s">
        <v>56909</v>
      </c>
      <c r="C40635" s="1">
        <v>14987123404690</v>
      </c>
      <c r="D40635" s="1">
        <v>5</v>
      </c>
      <c r="F40635" s="1">
        <v>1</v>
      </c>
      <c r="G40635" s="1" t="s">
        <v>8945</v>
      </c>
      <c r="H40635" s="1" t="s">
        <v>48501</v>
      </c>
      <c r="I40635" s="1" t="s">
        <v>36</v>
      </c>
      <c r="J40635" s="1" t="s">
        <v>56910</v>
      </c>
      <c r="K40635" s="1" t="s">
        <v>49228</v>
      </c>
      <c r="L40635" s="1" t="s">
        <v>56911</v>
      </c>
      <c r="M40635" s="1" t="s">
        <v>56912</v>
      </c>
      <c r="N40635" s="1" t="s">
        <v>41</v>
      </c>
      <c r="O40635" s="1">
        <v>20260630</v>
      </c>
      <c r="P40635" s="1" t="s">
        <v>201</v>
      </c>
      <c r="Q40635" s="1" t="s">
        <v>8945</v>
      </c>
      <c r="R40635" s="1" t="s">
        <v>43</v>
      </c>
      <c r="S40635" s="1">
        <v>20200305</v>
      </c>
      <c r="T40635" s="1">
        <v>20230331</v>
      </c>
      <c r="X40635" s="1" t="s">
        <v>44</v>
      </c>
      <c r="Z40635" s="1">
        <v>4987123553131</v>
      </c>
    </row>
    <row r="40636" spans="1:28" x14ac:dyDescent="0.45">
      <c r="A40636" s="1" t="s">
        <v>48499</v>
      </c>
      <c r="B40636" s="1" t="s">
        <v>56913</v>
      </c>
      <c r="C40636" s="1">
        <v>14987605001386</v>
      </c>
      <c r="D40636" s="1">
        <v>10</v>
      </c>
      <c r="F40636" s="1">
        <v>1</v>
      </c>
      <c r="G40636" s="1" t="s">
        <v>8945</v>
      </c>
      <c r="H40636" s="1" t="s">
        <v>48501</v>
      </c>
      <c r="I40636" s="1" t="s">
        <v>36</v>
      </c>
      <c r="J40636" s="1" t="s">
        <v>56914</v>
      </c>
      <c r="K40636" s="1" t="s">
        <v>49233</v>
      </c>
      <c r="L40636" s="1" t="s">
        <v>56915</v>
      </c>
      <c r="M40636" s="1" t="s">
        <v>56914</v>
      </c>
      <c r="N40636" s="1" t="s">
        <v>41</v>
      </c>
      <c r="O40636" s="1">
        <v>20260630</v>
      </c>
      <c r="P40636" s="1" t="s">
        <v>1150</v>
      </c>
      <c r="Q40636" s="1" t="s">
        <v>8945</v>
      </c>
      <c r="R40636" s="1" t="s">
        <v>43</v>
      </c>
      <c r="S40636" s="1">
        <v>20241205</v>
      </c>
      <c r="X40636" s="1" t="s">
        <v>44</v>
      </c>
      <c r="Z40636" s="1">
        <v>4987605031386</v>
      </c>
    </row>
    <row r="40637" spans="1:28" x14ac:dyDescent="0.45">
      <c r="A40637" s="1" t="s">
        <v>48499</v>
      </c>
      <c r="B40637" s="1" t="s">
        <v>56916</v>
      </c>
      <c r="C40637" s="1">
        <v>14987190116618</v>
      </c>
      <c r="D40637" s="1">
        <v>10</v>
      </c>
      <c r="F40637" s="1">
        <v>1</v>
      </c>
      <c r="G40637" s="1" t="s">
        <v>8945</v>
      </c>
      <c r="H40637" s="1" t="s">
        <v>48501</v>
      </c>
      <c r="I40637" s="1" t="s">
        <v>338</v>
      </c>
      <c r="J40637" s="1" t="s">
        <v>56917</v>
      </c>
      <c r="K40637" s="1" t="s">
        <v>49233</v>
      </c>
      <c r="L40637" s="1" t="s">
        <v>56918</v>
      </c>
      <c r="M40637" s="1" t="s">
        <v>56919</v>
      </c>
      <c r="N40637" s="1" t="s">
        <v>41</v>
      </c>
      <c r="O40637" s="1">
        <v>20260630</v>
      </c>
      <c r="P40637" s="1" t="s">
        <v>267</v>
      </c>
      <c r="Q40637" s="1" t="s">
        <v>8945</v>
      </c>
      <c r="R40637" s="1" t="s">
        <v>43</v>
      </c>
      <c r="S40637" s="1">
        <v>20220401</v>
      </c>
      <c r="X40637" s="1" t="s">
        <v>44</v>
      </c>
      <c r="Z40637" s="1">
        <v>4987190666512</v>
      </c>
      <c r="AB40637" s="1">
        <v>24987190116615</v>
      </c>
    </row>
    <row r="40638" spans="1:28" x14ac:dyDescent="0.45">
      <c r="A40638" s="1" t="s">
        <v>48499</v>
      </c>
      <c r="B40638" s="1" t="s">
        <v>56920</v>
      </c>
      <c r="C40638" s="1">
        <v>14987013081109</v>
      </c>
      <c r="D40638" s="1">
        <v>10</v>
      </c>
      <c r="F40638" s="1">
        <v>1</v>
      </c>
      <c r="G40638" s="1" t="s">
        <v>8945</v>
      </c>
      <c r="H40638" s="1" t="s">
        <v>48501</v>
      </c>
      <c r="I40638" s="1" t="s">
        <v>36</v>
      </c>
      <c r="J40638" s="1" t="s">
        <v>56921</v>
      </c>
      <c r="K40638" s="1" t="s">
        <v>49233</v>
      </c>
      <c r="L40638" s="1" t="s">
        <v>56922</v>
      </c>
      <c r="M40638" s="1" t="s">
        <v>56923</v>
      </c>
      <c r="N40638" s="1" t="s">
        <v>41</v>
      </c>
      <c r="O40638" s="1">
        <v>20260630</v>
      </c>
      <c r="P40638" s="1" t="s">
        <v>629</v>
      </c>
      <c r="Q40638" s="1" t="s">
        <v>8945</v>
      </c>
      <c r="R40638" s="1" t="s">
        <v>43</v>
      </c>
      <c r="S40638" s="1">
        <v>20240401</v>
      </c>
      <c r="X40638" s="1" t="s">
        <v>44</v>
      </c>
      <c r="Z40638" s="1">
        <v>4987013081195</v>
      </c>
      <c r="AB40638" s="1">
        <v>24987013081106</v>
      </c>
    </row>
    <row r="40639" spans="1:28" x14ac:dyDescent="0.45">
      <c r="A40639" s="1" t="s">
        <v>48499</v>
      </c>
      <c r="B40639" s="1" t="s">
        <v>56920</v>
      </c>
      <c r="C40639" s="1">
        <v>14987186766018</v>
      </c>
      <c r="D40639" s="1">
        <v>10</v>
      </c>
      <c r="F40639" s="1">
        <v>1</v>
      </c>
      <c r="G40639" s="1" t="s">
        <v>8945</v>
      </c>
      <c r="H40639" s="1" t="s">
        <v>48501</v>
      </c>
      <c r="I40639" s="1" t="s">
        <v>36</v>
      </c>
      <c r="J40639" s="1" t="s">
        <v>56921</v>
      </c>
      <c r="K40639" s="1" t="s">
        <v>49233</v>
      </c>
      <c r="L40639" s="1" t="s">
        <v>56922</v>
      </c>
      <c r="M40639" s="1" t="s">
        <v>56923</v>
      </c>
      <c r="N40639" s="1" t="s">
        <v>41</v>
      </c>
      <c r="O40639" s="1">
        <v>20260630</v>
      </c>
      <c r="P40639" s="1" t="s">
        <v>21075</v>
      </c>
      <c r="Q40639" s="1" t="s">
        <v>8945</v>
      </c>
      <c r="R40639" s="1" t="s">
        <v>43</v>
      </c>
      <c r="S40639" s="1">
        <v>20240401</v>
      </c>
      <c r="X40639" s="1" t="s">
        <v>44</v>
      </c>
      <c r="Z40639" s="1">
        <v>4987186866018</v>
      </c>
      <c r="AB40639" s="1">
        <v>24987186766015</v>
      </c>
    </row>
    <row r="40640" spans="1:28" x14ac:dyDescent="0.45">
      <c r="A40640" s="1" t="s">
        <v>48499</v>
      </c>
      <c r="B40640" s="1" t="s">
        <v>56924</v>
      </c>
      <c r="C40640" s="1">
        <v>14987123404874</v>
      </c>
      <c r="D40640" s="1">
        <v>10</v>
      </c>
      <c r="F40640" s="1">
        <v>1</v>
      </c>
      <c r="G40640" s="1" t="s">
        <v>8945</v>
      </c>
      <c r="H40640" s="1" t="s">
        <v>48501</v>
      </c>
      <c r="I40640" s="1" t="s">
        <v>36</v>
      </c>
      <c r="J40640" s="1" t="s">
        <v>56925</v>
      </c>
      <c r="K40640" s="1" t="s">
        <v>49233</v>
      </c>
      <c r="L40640" s="1" t="s">
        <v>56926</v>
      </c>
      <c r="M40640" s="1" t="s">
        <v>56927</v>
      </c>
      <c r="N40640" s="1" t="s">
        <v>41</v>
      </c>
      <c r="O40640" s="1">
        <v>20260630</v>
      </c>
      <c r="P40640" s="1" t="s">
        <v>201</v>
      </c>
      <c r="Q40640" s="1" t="s">
        <v>8945</v>
      </c>
      <c r="R40640" s="1" t="s">
        <v>43</v>
      </c>
      <c r="S40640" s="1">
        <v>20200305</v>
      </c>
      <c r="X40640" s="1" t="s">
        <v>44</v>
      </c>
      <c r="Z40640" s="1">
        <v>4987123553261</v>
      </c>
    </row>
    <row r="40641" spans="1:32" x14ac:dyDescent="0.45">
      <c r="A40641" s="1" t="s">
        <v>48499</v>
      </c>
      <c r="B40641" s="1" t="s">
        <v>56928</v>
      </c>
      <c r="C40641" s="1">
        <v>14987605001393</v>
      </c>
      <c r="D40641" s="1">
        <v>10</v>
      </c>
      <c r="F40641" s="1">
        <v>1</v>
      </c>
      <c r="G40641" s="1" t="s">
        <v>8945</v>
      </c>
      <c r="H40641" s="1" t="s">
        <v>48501</v>
      </c>
      <c r="I40641" s="1" t="s">
        <v>36</v>
      </c>
      <c r="J40641" s="1" t="s">
        <v>56929</v>
      </c>
      <c r="K40641" s="1" t="s">
        <v>16969</v>
      </c>
      <c r="L40641" s="1" t="s">
        <v>56930</v>
      </c>
      <c r="M40641" s="1" t="s">
        <v>56929</v>
      </c>
      <c r="N40641" s="1" t="s">
        <v>41</v>
      </c>
      <c r="O40641" s="1">
        <v>20260630</v>
      </c>
      <c r="P40641" s="1" t="s">
        <v>1150</v>
      </c>
      <c r="Q40641" s="1" t="s">
        <v>8945</v>
      </c>
      <c r="R40641" s="1" t="s">
        <v>43</v>
      </c>
      <c r="S40641" s="1">
        <v>20241205</v>
      </c>
      <c r="X40641" s="1" t="s">
        <v>44</v>
      </c>
      <c r="Z40641" s="1">
        <v>4987605031393</v>
      </c>
    </row>
    <row r="40642" spans="1:32" x14ac:dyDescent="0.45">
      <c r="A40642" s="1" t="s">
        <v>48499</v>
      </c>
      <c r="B40642" s="1" t="s">
        <v>56931</v>
      </c>
      <c r="C40642" s="1">
        <v>14987190116717</v>
      </c>
      <c r="D40642" s="1">
        <v>10</v>
      </c>
      <c r="F40642" s="1">
        <v>1</v>
      </c>
      <c r="G40642" s="1" t="s">
        <v>8945</v>
      </c>
      <c r="H40642" s="1" t="s">
        <v>48501</v>
      </c>
      <c r="I40642" s="1" t="s">
        <v>338</v>
      </c>
      <c r="J40642" s="1" t="s">
        <v>56932</v>
      </c>
      <c r="K40642" s="1" t="s">
        <v>16969</v>
      </c>
      <c r="L40642" s="1" t="s">
        <v>56933</v>
      </c>
      <c r="M40642" s="1" t="s">
        <v>56934</v>
      </c>
      <c r="N40642" s="1" t="s">
        <v>41</v>
      </c>
      <c r="O40642" s="1">
        <v>20260630</v>
      </c>
      <c r="P40642" s="1" t="s">
        <v>267</v>
      </c>
      <c r="Q40642" s="1" t="s">
        <v>8945</v>
      </c>
      <c r="R40642" s="1" t="s">
        <v>43</v>
      </c>
      <c r="S40642" s="1">
        <v>20240401</v>
      </c>
      <c r="X40642" s="1" t="s">
        <v>44</v>
      </c>
      <c r="Z40642" s="1">
        <v>4987190666611</v>
      </c>
      <c r="AB40642" s="1">
        <v>24987190116714</v>
      </c>
    </row>
    <row r="40643" spans="1:32" x14ac:dyDescent="0.45">
      <c r="A40643" s="1" t="s">
        <v>48499</v>
      </c>
      <c r="B40643" s="1" t="s">
        <v>56935</v>
      </c>
      <c r="C40643" s="1">
        <v>14987123404881</v>
      </c>
      <c r="D40643" s="1">
        <v>10</v>
      </c>
      <c r="F40643" s="1">
        <v>1</v>
      </c>
      <c r="G40643" s="1" t="s">
        <v>8945</v>
      </c>
      <c r="H40643" s="1" t="s">
        <v>48501</v>
      </c>
      <c r="I40643" s="1" t="s">
        <v>36</v>
      </c>
      <c r="J40643" s="1" t="s">
        <v>56936</v>
      </c>
      <c r="K40643" s="1" t="s">
        <v>16969</v>
      </c>
      <c r="L40643" s="1" t="s">
        <v>56937</v>
      </c>
      <c r="M40643" s="1" t="s">
        <v>56938</v>
      </c>
      <c r="N40643" s="1" t="s">
        <v>41</v>
      </c>
      <c r="O40643" s="1">
        <v>20260630</v>
      </c>
      <c r="P40643" s="1" t="s">
        <v>201</v>
      </c>
      <c r="Q40643" s="1" t="s">
        <v>8945</v>
      </c>
      <c r="R40643" s="1" t="s">
        <v>43</v>
      </c>
      <c r="S40643" s="1">
        <v>20200305</v>
      </c>
      <c r="T40643" s="1">
        <v>20230331</v>
      </c>
      <c r="X40643" s="1" t="s">
        <v>44</v>
      </c>
      <c r="Z40643" s="1">
        <v>4987123553278</v>
      </c>
    </row>
    <row r="40644" spans="1:32" x14ac:dyDescent="0.45">
      <c r="A40644" s="1" t="s">
        <v>48499</v>
      </c>
      <c r="B40644" s="1" t="s">
        <v>56939</v>
      </c>
      <c r="C40644" s="1">
        <v>14987190120110</v>
      </c>
      <c r="D40644" s="1">
        <v>10</v>
      </c>
      <c r="F40644" s="1">
        <v>1</v>
      </c>
      <c r="G40644" s="1" t="s">
        <v>42556</v>
      </c>
      <c r="H40644" s="1" t="s">
        <v>48501</v>
      </c>
      <c r="I40644" s="1" t="s">
        <v>48556</v>
      </c>
      <c r="J40644" s="1" t="s">
        <v>56940</v>
      </c>
      <c r="K40644" s="1" t="s">
        <v>56941</v>
      </c>
      <c r="L40644" s="1" t="s">
        <v>56942</v>
      </c>
      <c r="M40644" s="1" t="s">
        <v>56943</v>
      </c>
      <c r="N40644" s="1" t="s">
        <v>41</v>
      </c>
      <c r="O40644" s="1">
        <v>20260630</v>
      </c>
      <c r="P40644" s="1" t="s">
        <v>267</v>
      </c>
      <c r="Q40644" s="1" t="s">
        <v>42556</v>
      </c>
      <c r="R40644" s="1" t="s">
        <v>43</v>
      </c>
      <c r="S40644" s="1">
        <v>20220401</v>
      </c>
      <c r="U40644" s="1" t="s">
        <v>48832</v>
      </c>
      <c r="V40644" s="1">
        <v>100</v>
      </c>
      <c r="W40644" s="1" t="s">
        <v>279</v>
      </c>
      <c r="X40644" s="1" t="s">
        <v>44</v>
      </c>
      <c r="Z40644" s="1">
        <v>4987190670915</v>
      </c>
    </row>
    <row r="40645" spans="1:32" x14ac:dyDescent="0.45">
      <c r="A40645" s="1" t="s">
        <v>48499</v>
      </c>
      <c r="B40645" s="1" t="s">
        <v>56939</v>
      </c>
      <c r="C40645" s="1">
        <v>14987376554418</v>
      </c>
      <c r="D40645" s="1">
        <v>10</v>
      </c>
      <c r="F40645" s="1">
        <v>1</v>
      </c>
      <c r="G40645" s="1" t="s">
        <v>42556</v>
      </c>
      <c r="H40645" s="1" t="s">
        <v>48501</v>
      </c>
      <c r="I40645" s="1" t="s">
        <v>48556</v>
      </c>
      <c r="J40645" s="1" t="s">
        <v>56940</v>
      </c>
      <c r="K40645" s="1" t="s">
        <v>56941</v>
      </c>
      <c r="L40645" s="1" t="s">
        <v>56942</v>
      </c>
      <c r="M40645" s="1" t="s">
        <v>56943</v>
      </c>
      <c r="N40645" s="1" t="s">
        <v>41</v>
      </c>
      <c r="O40645" s="1">
        <v>20260630</v>
      </c>
      <c r="P40645" s="1" t="s">
        <v>276</v>
      </c>
      <c r="Q40645" s="1" t="s">
        <v>42556</v>
      </c>
      <c r="R40645" s="1" t="s">
        <v>43</v>
      </c>
      <c r="S40645" s="1">
        <v>20220401</v>
      </c>
      <c r="U40645" s="1" t="s">
        <v>48832</v>
      </c>
      <c r="V40645" s="1">
        <v>100</v>
      </c>
      <c r="W40645" s="1" t="s">
        <v>279</v>
      </c>
      <c r="X40645" s="1" t="s">
        <v>44</v>
      </c>
      <c r="Z40645" s="1">
        <v>4987376554497</v>
      </c>
    </row>
    <row r="40646" spans="1:32" x14ac:dyDescent="0.45">
      <c r="A40646" s="1" t="s">
        <v>48499</v>
      </c>
      <c r="B40646" s="1" t="s">
        <v>56944</v>
      </c>
      <c r="C40646" s="1">
        <v>14987035195310</v>
      </c>
      <c r="D40646" s="1">
        <v>10</v>
      </c>
      <c r="F40646" s="1">
        <v>1</v>
      </c>
      <c r="G40646" s="1" t="s">
        <v>42556</v>
      </c>
      <c r="H40646" s="1" t="s">
        <v>48501</v>
      </c>
      <c r="I40646" s="1" t="s">
        <v>48556</v>
      </c>
      <c r="J40646" s="1" t="s">
        <v>56945</v>
      </c>
      <c r="K40646" s="1" t="s">
        <v>56941</v>
      </c>
      <c r="L40646" s="1" t="s">
        <v>56946</v>
      </c>
      <c r="M40646" s="1" t="s">
        <v>56947</v>
      </c>
      <c r="N40646" s="1" t="s">
        <v>41</v>
      </c>
      <c r="O40646" s="1">
        <v>20260630</v>
      </c>
      <c r="P40646" s="1" t="s">
        <v>684</v>
      </c>
      <c r="Q40646" s="1" t="s">
        <v>42556</v>
      </c>
      <c r="R40646" s="1" t="s">
        <v>43</v>
      </c>
      <c r="S40646" s="1">
        <v>20220401</v>
      </c>
      <c r="X40646" s="1" t="s">
        <v>44</v>
      </c>
      <c r="Z40646" s="1">
        <v>4987035195351</v>
      </c>
      <c r="AB40646" s="1">
        <v>24987035195317</v>
      </c>
    </row>
    <row r="40647" spans="1:32" x14ac:dyDescent="0.45">
      <c r="A40647" s="1" t="s">
        <v>48499</v>
      </c>
      <c r="B40647" s="1" t="s">
        <v>56948</v>
      </c>
      <c r="C40647" s="1">
        <v>14987376406519</v>
      </c>
      <c r="D40647" s="1">
        <v>10</v>
      </c>
      <c r="F40647" s="1">
        <v>1</v>
      </c>
      <c r="G40647" s="1" t="s">
        <v>8945</v>
      </c>
      <c r="H40647" s="1" t="s">
        <v>48501</v>
      </c>
      <c r="I40647" s="1" t="s">
        <v>36</v>
      </c>
      <c r="J40647" s="1" t="s">
        <v>56949</v>
      </c>
      <c r="K40647" s="1" t="s">
        <v>48701</v>
      </c>
      <c r="L40647" s="1" t="s">
        <v>56950</v>
      </c>
      <c r="M40647" s="1" t="s">
        <v>56951</v>
      </c>
      <c r="N40647" s="1" t="s">
        <v>41</v>
      </c>
      <c r="O40647" s="1">
        <v>20260630</v>
      </c>
      <c r="P40647" s="1" t="s">
        <v>276</v>
      </c>
      <c r="Q40647" s="1" t="s">
        <v>8945</v>
      </c>
      <c r="R40647" s="1" t="s">
        <v>43</v>
      </c>
      <c r="S40647" s="1">
        <v>20240401</v>
      </c>
      <c r="X40647" s="1" t="s">
        <v>44</v>
      </c>
      <c r="Z40647" s="1">
        <v>4987376406598</v>
      </c>
    </row>
    <row r="40648" spans="1:32" x14ac:dyDescent="0.45">
      <c r="A40648" s="1" t="s">
        <v>48499</v>
      </c>
      <c r="B40648" s="1" t="s">
        <v>56952</v>
      </c>
      <c r="C40648" s="1">
        <v>14987376540916</v>
      </c>
      <c r="D40648" s="1">
        <v>10</v>
      </c>
      <c r="F40648" s="1">
        <v>1</v>
      </c>
      <c r="G40648" s="1" t="s">
        <v>8945</v>
      </c>
      <c r="H40648" s="1" t="s">
        <v>48501</v>
      </c>
      <c r="I40648" s="1" t="s">
        <v>36</v>
      </c>
      <c r="J40648" s="1" t="s">
        <v>56953</v>
      </c>
      <c r="K40648" s="1" t="s">
        <v>49228</v>
      </c>
      <c r="L40648" s="1" t="s">
        <v>56954</v>
      </c>
      <c r="M40648" s="1" t="s">
        <v>56955</v>
      </c>
      <c r="N40648" s="1" t="s">
        <v>41</v>
      </c>
      <c r="O40648" s="1">
        <v>20260630</v>
      </c>
      <c r="P40648" s="1" t="s">
        <v>276</v>
      </c>
      <c r="Q40648" s="1" t="s">
        <v>8945</v>
      </c>
      <c r="R40648" s="1" t="s">
        <v>43</v>
      </c>
      <c r="S40648" s="1">
        <v>20240401</v>
      </c>
      <c r="X40648" s="1" t="s">
        <v>44</v>
      </c>
      <c r="Z40648" s="1">
        <v>4987376540995</v>
      </c>
      <c r="AB40648" s="1">
        <v>24987376540913</v>
      </c>
    </row>
    <row r="40649" spans="1:32" x14ac:dyDescent="0.45">
      <c r="A40649" s="1" t="s">
        <v>48499</v>
      </c>
      <c r="B40649" s="1" t="s">
        <v>56956</v>
      </c>
      <c r="C40649" s="1">
        <v>14987376541012</v>
      </c>
      <c r="D40649" s="1">
        <v>10</v>
      </c>
      <c r="F40649" s="1">
        <v>1</v>
      </c>
      <c r="G40649" s="1" t="s">
        <v>8945</v>
      </c>
      <c r="H40649" s="1" t="s">
        <v>48501</v>
      </c>
      <c r="I40649" s="1" t="s">
        <v>36</v>
      </c>
      <c r="J40649" s="1" t="s">
        <v>56957</v>
      </c>
      <c r="K40649" s="1" t="s">
        <v>49233</v>
      </c>
      <c r="L40649" s="1" t="s">
        <v>56958</v>
      </c>
      <c r="M40649" s="1" t="s">
        <v>56959</v>
      </c>
      <c r="N40649" s="1" t="s">
        <v>41</v>
      </c>
      <c r="O40649" s="1">
        <v>20260630</v>
      </c>
      <c r="P40649" s="1" t="s">
        <v>276</v>
      </c>
      <c r="Q40649" s="1" t="s">
        <v>8945</v>
      </c>
      <c r="R40649" s="1" t="s">
        <v>43</v>
      </c>
      <c r="S40649" s="1">
        <v>20220401</v>
      </c>
      <c r="X40649" s="1" t="s">
        <v>44</v>
      </c>
      <c r="Z40649" s="1">
        <v>4987376541091</v>
      </c>
      <c r="AB40649" s="1">
        <v>24987376541019</v>
      </c>
    </row>
    <row r="40650" spans="1:32" x14ac:dyDescent="0.45">
      <c r="A40650" s="1" t="s">
        <v>48499</v>
      </c>
      <c r="B40650" s="1" t="s">
        <v>56960</v>
      </c>
      <c r="C40650" s="1">
        <v>14987376541111</v>
      </c>
      <c r="D40650" s="1">
        <v>10</v>
      </c>
      <c r="F40650" s="1">
        <v>1</v>
      </c>
      <c r="G40650" s="1" t="s">
        <v>8945</v>
      </c>
      <c r="H40650" s="1" t="s">
        <v>48501</v>
      </c>
      <c r="I40650" s="1" t="s">
        <v>36</v>
      </c>
      <c r="J40650" s="1" t="s">
        <v>56961</v>
      </c>
      <c r="K40650" s="1" t="s">
        <v>16969</v>
      </c>
      <c r="L40650" s="1" t="s">
        <v>56962</v>
      </c>
      <c r="M40650" s="1" t="s">
        <v>56963</v>
      </c>
      <c r="N40650" s="1" t="s">
        <v>41</v>
      </c>
      <c r="O40650" s="1">
        <v>20260630</v>
      </c>
      <c r="P40650" s="1" t="s">
        <v>276</v>
      </c>
      <c r="Q40650" s="1" t="s">
        <v>8945</v>
      </c>
      <c r="R40650" s="1" t="s">
        <v>43</v>
      </c>
      <c r="S40650" s="1">
        <v>20240401</v>
      </c>
      <c r="X40650" s="1" t="s">
        <v>44</v>
      </c>
      <c r="Z40650" s="1">
        <v>4987376541190</v>
      </c>
      <c r="AB40650" s="1">
        <v>24987376541118</v>
      </c>
    </row>
    <row r="40651" spans="1:32" x14ac:dyDescent="0.45">
      <c r="A40651" s="1" t="s">
        <v>48499</v>
      </c>
      <c r="B40651" s="1" t="s">
        <v>56964</v>
      </c>
      <c r="C40651" s="1">
        <v>14987123400104</v>
      </c>
      <c r="D40651" s="1">
        <v>10</v>
      </c>
      <c r="F40651" s="1">
        <v>1</v>
      </c>
      <c r="G40651" s="1" t="s">
        <v>8945</v>
      </c>
      <c r="H40651" s="1" t="s">
        <v>48501</v>
      </c>
      <c r="I40651" s="1" t="s">
        <v>36</v>
      </c>
      <c r="J40651" s="1" t="s">
        <v>56965</v>
      </c>
      <c r="K40651" s="1" t="s">
        <v>48701</v>
      </c>
      <c r="L40651" s="1" t="s">
        <v>56966</v>
      </c>
      <c r="M40651" s="1" t="s">
        <v>56967</v>
      </c>
      <c r="N40651" s="1" t="s">
        <v>41</v>
      </c>
      <c r="O40651" s="1">
        <v>20260630</v>
      </c>
      <c r="P40651" s="1" t="s">
        <v>201</v>
      </c>
      <c r="Q40651" s="1" t="s">
        <v>8945</v>
      </c>
      <c r="R40651" s="1" t="s">
        <v>43</v>
      </c>
      <c r="S40651" s="1">
        <v>20060707</v>
      </c>
      <c r="T40651" s="1">
        <v>20210930</v>
      </c>
      <c r="X40651" s="1" t="s">
        <v>44</v>
      </c>
      <c r="Z40651" s="1">
        <v>4987123560238</v>
      </c>
    </row>
    <row r="40652" spans="1:32" x14ac:dyDescent="0.45">
      <c r="A40652" s="1" t="s">
        <v>48499</v>
      </c>
      <c r="B40652" s="1" t="s">
        <v>56968</v>
      </c>
      <c r="C40652" s="1">
        <v>14987123400111</v>
      </c>
      <c r="D40652" s="1">
        <v>10</v>
      </c>
      <c r="F40652" s="1">
        <v>1</v>
      </c>
      <c r="G40652" s="1" t="s">
        <v>8945</v>
      </c>
      <c r="H40652" s="1" t="s">
        <v>48501</v>
      </c>
      <c r="I40652" s="1" t="s">
        <v>36</v>
      </c>
      <c r="J40652" s="1" t="s">
        <v>56969</v>
      </c>
      <c r="K40652" s="1" t="s">
        <v>49228</v>
      </c>
      <c r="L40652" s="1" t="s">
        <v>56970</v>
      </c>
      <c r="M40652" s="1" t="s">
        <v>56971</v>
      </c>
      <c r="N40652" s="1" t="s">
        <v>41</v>
      </c>
      <c r="O40652" s="1">
        <v>20260630</v>
      </c>
      <c r="P40652" s="1" t="s">
        <v>201</v>
      </c>
      <c r="Q40652" s="1" t="s">
        <v>8945</v>
      </c>
      <c r="R40652" s="1" t="s">
        <v>43</v>
      </c>
      <c r="S40652" s="1">
        <v>20200305</v>
      </c>
      <c r="T40652" s="1">
        <v>20250331</v>
      </c>
      <c r="X40652" s="1" t="s">
        <v>44</v>
      </c>
      <c r="Z40652" s="1">
        <v>4987123560245</v>
      </c>
    </row>
    <row r="40653" spans="1:32" x14ac:dyDescent="0.45">
      <c r="A40653" s="1" t="s">
        <v>48499</v>
      </c>
      <c r="B40653" s="1" t="s">
        <v>56972</v>
      </c>
      <c r="C40653" s="1">
        <v>14987123400098</v>
      </c>
      <c r="D40653" s="1">
        <v>10</v>
      </c>
      <c r="F40653" s="1">
        <v>1</v>
      </c>
      <c r="G40653" s="1" t="s">
        <v>8945</v>
      </c>
      <c r="H40653" s="1" t="s">
        <v>48501</v>
      </c>
      <c r="I40653" s="1" t="s">
        <v>36</v>
      </c>
      <c r="J40653" s="1" t="s">
        <v>56973</v>
      </c>
      <c r="K40653" s="1" t="s">
        <v>49233</v>
      </c>
      <c r="L40653" s="1" t="s">
        <v>56974</v>
      </c>
      <c r="M40653" s="1" t="s">
        <v>56975</v>
      </c>
      <c r="N40653" s="1" t="s">
        <v>41</v>
      </c>
      <c r="O40653" s="1">
        <v>20260630</v>
      </c>
      <c r="P40653" s="1" t="s">
        <v>201</v>
      </c>
      <c r="Q40653" s="1" t="s">
        <v>8945</v>
      </c>
      <c r="R40653" s="1" t="s">
        <v>43</v>
      </c>
      <c r="S40653" s="1">
        <v>20060609</v>
      </c>
      <c r="T40653" s="1">
        <v>20210930</v>
      </c>
      <c r="X40653" s="1" t="s">
        <v>44</v>
      </c>
      <c r="Z40653" s="1">
        <v>4987123560252</v>
      </c>
    </row>
    <row r="40654" spans="1:32" x14ac:dyDescent="0.45">
      <c r="A40654" s="1" t="s">
        <v>48499</v>
      </c>
      <c r="B40654" s="1" t="s">
        <v>56976</v>
      </c>
      <c r="C40654" s="1">
        <v>14987233193774</v>
      </c>
      <c r="D40654" s="1">
        <v>5</v>
      </c>
      <c r="F40654" s="1">
        <v>1</v>
      </c>
      <c r="G40654" s="1" t="s">
        <v>8945</v>
      </c>
      <c r="H40654" s="1" t="s">
        <v>48501</v>
      </c>
      <c r="I40654" s="1" t="s">
        <v>36</v>
      </c>
      <c r="J40654" s="1" t="s">
        <v>56977</v>
      </c>
      <c r="K40654" s="1" t="s">
        <v>56978</v>
      </c>
      <c r="L40654" s="1" t="s">
        <v>56979</v>
      </c>
      <c r="M40654" s="1" t="s">
        <v>56977</v>
      </c>
      <c r="N40654" s="1" t="s">
        <v>41</v>
      </c>
      <c r="O40654" s="1">
        <v>20260630</v>
      </c>
      <c r="P40654" s="1" t="s">
        <v>699</v>
      </c>
      <c r="Q40654" s="1" t="s">
        <v>8945</v>
      </c>
      <c r="R40654" s="1" t="s">
        <v>43</v>
      </c>
      <c r="S40654" s="1">
        <v>20060609</v>
      </c>
      <c r="X40654" s="1" t="s">
        <v>44</v>
      </c>
      <c r="Z40654" s="1">
        <v>4987233741381</v>
      </c>
      <c r="AB40654" s="1">
        <v>24987233193771</v>
      </c>
      <c r="AF40654" s="1">
        <v>20180331</v>
      </c>
    </row>
    <row r="40655" spans="1:32" x14ac:dyDescent="0.45">
      <c r="A40655" s="1" t="s">
        <v>48499</v>
      </c>
      <c r="B40655" s="1" t="s">
        <v>56980</v>
      </c>
      <c r="C40655" s="1">
        <v>14987919100126</v>
      </c>
      <c r="D40655" s="1">
        <v>5</v>
      </c>
      <c r="F40655" s="1">
        <v>1</v>
      </c>
      <c r="G40655" s="1" t="s">
        <v>8945</v>
      </c>
      <c r="H40655" s="1" t="s">
        <v>48501</v>
      </c>
      <c r="I40655" s="1" t="s">
        <v>36</v>
      </c>
      <c r="J40655" s="1" t="s">
        <v>56977</v>
      </c>
      <c r="K40655" s="1" t="s">
        <v>56978</v>
      </c>
      <c r="L40655" s="1" t="s">
        <v>56979</v>
      </c>
      <c r="M40655" s="1" t="s">
        <v>56977</v>
      </c>
      <c r="N40655" s="1" t="s">
        <v>41</v>
      </c>
      <c r="O40655" s="1">
        <v>20260630</v>
      </c>
      <c r="P40655" s="1" t="s">
        <v>9027</v>
      </c>
      <c r="Q40655" s="1" t="s">
        <v>8945</v>
      </c>
      <c r="R40655" s="1" t="s">
        <v>43</v>
      </c>
      <c r="S40655" s="1">
        <v>20060609</v>
      </c>
      <c r="U40655" s="1" t="s">
        <v>56981</v>
      </c>
      <c r="V40655" s="1">
        <v>2</v>
      </c>
      <c r="W40655" s="1" t="s">
        <v>279</v>
      </c>
      <c r="X40655" s="1" t="s">
        <v>44</v>
      </c>
      <c r="Z40655" s="1">
        <v>4987919800067</v>
      </c>
      <c r="AA40655" s="1" t="s">
        <v>56982</v>
      </c>
      <c r="AB40655" s="1">
        <v>24987919100123</v>
      </c>
    </row>
    <row r="40656" spans="1:32" x14ac:dyDescent="0.45">
      <c r="A40656" s="1" t="s">
        <v>48499</v>
      </c>
      <c r="B40656" s="1" t="s">
        <v>56983</v>
      </c>
      <c r="C40656" s="1">
        <v>14987233193781</v>
      </c>
      <c r="D40656" s="1">
        <v>5</v>
      </c>
      <c r="F40656" s="1">
        <v>1</v>
      </c>
      <c r="G40656" s="1" t="s">
        <v>8945</v>
      </c>
      <c r="H40656" s="1" t="s">
        <v>48501</v>
      </c>
      <c r="I40656" s="1" t="s">
        <v>36</v>
      </c>
      <c r="J40656" s="1" t="s">
        <v>56984</v>
      </c>
      <c r="K40656" s="1" t="s">
        <v>51339</v>
      </c>
      <c r="L40656" s="1" t="s">
        <v>56985</v>
      </c>
      <c r="M40656" s="1" t="s">
        <v>56984</v>
      </c>
      <c r="N40656" s="1" t="s">
        <v>41</v>
      </c>
      <c r="O40656" s="1">
        <v>20260630</v>
      </c>
      <c r="P40656" s="1" t="s">
        <v>699</v>
      </c>
      <c r="Q40656" s="1" t="s">
        <v>8945</v>
      </c>
      <c r="R40656" s="1" t="s">
        <v>43</v>
      </c>
      <c r="S40656" s="1">
        <v>20060609</v>
      </c>
      <c r="X40656" s="1" t="s">
        <v>44</v>
      </c>
      <c r="Z40656" s="1">
        <v>4987233741398</v>
      </c>
      <c r="AB40656" s="1">
        <v>24987233193788</v>
      </c>
      <c r="AF40656" s="1">
        <v>20180331</v>
      </c>
    </row>
    <row r="40657" spans="1:32" x14ac:dyDescent="0.45">
      <c r="A40657" s="1" t="s">
        <v>48499</v>
      </c>
      <c r="B40657" s="1" t="s">
        <v>56986</v>
      </c>
      <c r="C40657" s="1">
        <v>14987919100133</v>
      </c>
      <c r="D40657" s="1">
        <v>5</v>
      </c>
      <c r="F40657" s="1">
        <v>1</v>
      </c>
      <c r="G40657" s="1" t="s">
        <v>8945</v>
      </c>
      <c r="H40657" s="1" t="s">
        <v>48501</v>
      </c>
      <c r="I40657" s="1" t="s">
        <v>36</v>
      </c>
      <c r="J40657" s="1" t="s">
        <v>56984</v>
      </c>
      <c r="K40657" s="1" t="s">
        <v>51339</v>
      </c>
      <c r="L40657" s="1" t="s">
        <v>56985</v>
      </c>
      <c r="M40657" s="1" t="s">
        <v>56984</v>
      </c>
      <c r="N40657" s="1" t="s">
        <v>41</v>
      </c>
      <c r="O40657" s="1">
        <v>20260630</v>
      </c>
      <c r="P40657" s="1" t="s">
        <v>9027</v>
      </c>
      <c r="Q40657" s="1" t="s">
        <v>8945</v>
      </c>
      <c r="R40657" s="1" t="s">
        <v>43</v>
      </c>
      <c r="S40657" s="1">
        <v>20060609</v>
      </c>
      <c r="U40657" s="1" t="s">
        <v>56987</v>
      </c>
      <c r="V40657" s="1">
        <v>2</v>
      </c>
      <c r="W40657" s="1" t="s">
        <v>279</v>
      </c>
      <c r="X40657" s="1" t="s">
        <v>44</v>
      </c>
      <c r="Z40657" s="1">
        <v>4987919800074</v>
      </c>
      <c r="AA40657" s="1" t="s">
        <v>56982</v>
      </c>
      <c r="AB40657" s="1">
        <v>24987919100130</v>
      </c>
    </row>
    <row r="40658" spans="1:32" x14ac:dyDescent="0.45">
      <c r="A40658" s="1" t="s">
        <v>48499</v>
      </c>
      <c r="B40658" s="1" t="s">
        <v>56988</v>
      </c>
      <c r="C40658" s="1">
        <v>14987233193804</v>
      </c>
      <c r="D40658" s="1">
        <v>10</v>
      </c>
      <c r="F40658" s="1">
        <v>1</v>
      </c>
      <c r="G40658" s="1" t="s">
        <v>8945</v>
      </c>
      <c r="H40658" s="1" t="s">
        <v>48501</v>
      </c>
      <c r="I40658" s="1" t="s">
        <v>36</v>
      </c>
      <c r="J40658" s="1" t="s">
        <v>56989</v>
      </c>
      <c r="K40658" s="1" t="s">
        <v>48701</v>
      </c>
      <c r="L40658" s="1" t="s">
        <v>56990</v>
      </c>
      <c r="M40658" s="1" t="s">
        <v>56989</v>
      </c>
      <c r="N40658" s="1" t="s">
        <v>41</v>
      </c>
      <c r="O40658" s="1">
        <v>20260630</v>
      </c>
      <c r="P40658" s="1" t="s">
        <v>699</v>
      </c>
      <c r="Q40658" s="1" t="s">
        <v>8945</v>
      </c>
      <c r="R40658" s="1" t="s">
        <v>43</v>
      </c>
      <c r="S40658" s="1">
        <v>20060609</v>
      </c>
      <c r="X40658" s="1" t="s">
        <v>44</v>
      </c>
      <c r="Z40658" s="1">
        <v>4987233741343</v>
      </c>
      <c r="AB40658" s="1">
        <v>24987233193801</v>
      </c>
      <c r="AF40658" s="1">
        <v>20180331</v>
      </c>
    </row>
    <row r="40659" spans="1:32" x14ac:dyDescent="0.45">
      <c r="A40659" s="1" t="s">
        <v>48499</v>
      </c>
      <c r="B40659" s="1" t="s">
        <v>56991</v>
      </c>
      <c r="C40659" s="1">
        <v>14987919100140</v>
      </c>
      <c r="D40659" s="1">
        <v>10</v>
      </c>
      <c r="F40659" s="1">
        <v>1</v>
      </c>
      <c r="G40659" s="1" t="s">
        <v>8945</v>
      </c>
      <c r="H40659" s="1" t="s">
        <v>48501</v>
      </c>
      <c r="I40659" s="1" t="s">
        <v>36</v>
      </c>
      <c r="J40659" s="1" t="s">
        <v>56989</v>
      </c>
      <c r="K40659" s="1" t="s">
        <v>48701</v>
      </c>
      <c r="L40659" s="1" t="s">
        <v>56990</v>
      </c>
      <c r="M40659" s="1" t="s">
        <v>56989</v>
      </c>
      <c r="N40659" s="1" t="s">
        <v>41</v>
      </c>
      <c r="O40659" s="1">
        <v>20260630</v>
      </c>
      <c r="P40659" s="1" t="s">
        <v>9027</v>
      </c>
      <c r="Q40659" s="1" t="s">
        <v>8945</v>
      </c>
      <c r="R40659" s="1" t="s">
        <v>43</v>
      </c>
      <c r="S40659" s="1">
        <v>20060609</v>
      </c>
      <c r="X40659" s="1" t="s">
        <v>44</v>
      </c>
      <c r="Z40659" s="1">
        <v>4987919800081</v>
      </c>
      <c r="AA40659" s="1" t="s">
        <v>56982</v>
      </c>
      <c r="AB40659" s="1">
        <v>24987919100147</v>
      </c>
    </row>
    <row r="40660" spans="1:32" x14ac:dyDescent="0.45">
      <c r="A40660" s="1" t="s">
        <v>48499</v>
      </c>
      <c r="B40660" s="1" t="s">
        <v>56992</v>
      </c>
      <c r="C40660" s="1">
        <v>14987233193811</v>
      </c>
      <c r="D40660" s="1">
        <v>10</v>
      </c>
      <c r="F40660" s="1">
        <v>1</v>
      </c>
      <c r="G40660" s="1" t="s">
        <v>8945</v>
      </c>
      <c r="H40660" s="1" t="s">
        <v>48501</v>
      </c>
      <c r="I40660" s="1" t="s">
        <v>36</v>
      </c>
      <c r="J40660" s="1" t="s">
        <v>56993</v>
      </c>
      <c r="K40660" s="1" t="s">
        <v>49228</v>
      </c>
      <c r="L40660" s="1" t="s">
        <v>56994</v>
      </c>
      <c r="M40660" s="1" t="s">
        <v>56993</v>
      </c>
      <c r="N40660" s="1" t="s">
        <v>41</v>
      </c>
      <c r="O40660" s="1">
        <v>20260630</v>
      </c>
      <c r="P40660" s="1" t="s">
        <v>699</v>
      </c>
      <c r="Q40660" s="1" t="s">
        <v>8945</v>
      </c>
      <c r="R40660" s="1" t="s">
        <v>43</v>
      </c>
      <c r="S40660" s="1">
        <v>20060609</v>
      </c>
      <c r="X40660" s="1" t="s">
        <v>44</v>
      </c>
      <c r="Z40660" s="1">
        <v>4987233741350</v>
      </c>
      <c r="AB40660" s="1">
        <v>24987233193818</v>
      </c>
      <c r="AF40660" s="1">
        <v>20180331</v>
      </c>
    </row>
    <row r="40661" spans="1:32" x14ac:dyDescent="0.45">
      <c r="A40661" s="1" t="s">
        <v>48499</v>
      </c>
      <c r="B40661" s="1" t="s">
        <v>56995</v>
      </c>
      <c r="C40661" s="1">
        <v>14987919100157</v>
      </c>
      <c r="D40661" s="1">
        <v>10</v>
      </c>
      <c r="F40661" s="1">
        <v>1</v>
      </c>
      <c r="G40661" s="1" t="s">
        <v>8945</v>
      </c>
      <c r="H40661" s="1" t="s">
        <v>48501</v>
      </c>
      <c r="I40661" s="1" t="s">
        <v>36</v>
      </c>
      <c r="J40661" s="1" t="s">
        <v>56993</v>
      </c>
      <c r="K40661" s="1" t="s">
        <v>49228</v>
      </c>
      <c r="L40661" s="1" t="s">
        <v>56994</v>
      </c>
      <c r="M40661" s="1" t="s">
        <v>56993</v>
      </c>
      <c r="N40661" s="1" t="s">
        <v>41</v>
      </c>
      <c r="O40661" s="1">
        <v>20260630</v>
      </c>
      <c r="P40661" s="1" t="s">
        <v>9027</v>
      </c>
      <c r="Q40661" s="1" t="s">
        <v>8945</v>
      </c>
      <c r="R40661" s="1" t="s">
        <v>43</v>
      </c>
      <c r="S40661" s="1">
        <v>20060609</v>
      </c>
      <c r="X40661" s="1" t="s">
        <v>44</v>
      </c>
      <c r="Z40661" s="1">
        <v>4987919800098</v>
      </c>
      <c r="AA40661" s="1" t="s">
        <v>56982</v>
      </c>
      <c r="AB40661" s="1">
        <v>24987919100154</v>
      </c>
    </row>
    <row r="40662" spans="1:32" x14ac:dyDescent="0.45">
      <c r="A40662" s="1" t="s">
        <v>48499</v>
      </c>
      <c r="B40662" s="1" t="s">
        <v>56996</v>
      </c>
      <c r="C40662" s="1">
        <v>14987233193637</v>
      </c>
      <c r="D40662" s="1">
        <v>10</v>
      </c>
      <c r="F40662" s="1">
        <v>1</v>
      </c>
      <c r="G40662" s="1" t="s">
        <v>8945</v>
      </c>
      <c r="H40662" s="1" t="s">
        <v>48501</v>
      </c>
      <c r="I40662" s="1" t="s">
        <v>36</v>
      </c>
      <c r="J40662" s="1" t="s">
        <v>56997</v>
      </c>
      <c r="K40662" s="1" t="s">
        <v>49233</v>
      </c>
      <c r="L40662" s="1" t="s">
        <v>56998</v>
      </c>
      <c r="M40662" s="1" t="s">
        <v>56997</v>
      </c>
      <c r="N40662" s="1" t="s">
        <v>41</v>
      </c>
      <c r="O40662" s="1">
        <v>20260630</v>
      </c>
      <c r="P40662" s="1" t="s">
        <v>699</v>
      </c>
      <c r="Q40662" s="1" t="s">
        <v>8945</v>
      </c>
      <c r="R40662" s="1" t="s">
        <v>43</v>
      </c>
      <c r="S40662" s="1">
        <v>20060609</v>
      </c>
      <c r="X40662" s="1" t="s">
        <v>44</v>
      </c>
      <c r="Z40662" s="1">
        <v>4987233741367</v>
      </c>
      <c r="AB40662" s="1">
        <v>24987233193634</v>
      </c>
      <c r="AF40662" s="1">
        <v>20180331</v>
      </c>
    </row>
    <row r="40663" spans="1:32" x14ac:dyDescent="0.45">
      <c r="A40663" s="1" t="s">
        <v>48499</v>
      </c>
      <c r="B40663" s="1" t="s">
        <v>56999</v>
      </c>
      <c r="C40663" s="1">
        <v>14987919100164</v>
      </c>
      <c r="D40663" s="1">
        <v>10</v>
      </c>
      <c r="F40663" s="1">
        <v>1</v>
      </c>
      <c r="G40663" s="1" t="s">
        <v>8945</v>
      </c>
      <c r="H40663" s="1" t="s">
        <v>48501</v>
      </c>
      <c r="I40663" s="1" t="s">
        <v>36</v>
      </c>
      <c r="J40663" s="1" t="s">
        <v>56997</v>
      </c>
      <c r="K40663" s="1" t="s">
        <v>49233</v>
      </c>
      <c r="L40663" s="1" t="s">
        <v>56998</v>
      </c>
      <c r="M40663" s="1" t="s">
        <v>56997</v>
      </c>
      <c r="N40663" s="1" t="s">
        <v>41</v>
      </c>
      <c r="O40663" s="1">
        <v>20260630</v>
      </c>
      <c r="P40663" s="1" t="s">
        <v>9027</v>
      </c>
      <c r="Q40663" s="1" t="s">
        <v>8945</v>
      </c>
      <c r="R40663" s="1" t="s">
        <v>43</v>
      </c>
      <c r="S40663" s="1">
        <v>20060609</v>
      </c>
      <c r="X40663" s="1" t="s">
        <v>44</v>
      </c>
      <c r="Z40663" s="1">
        <v>4987919800104</v>
      </c>
      <c r="AA40663" s="1" t="s">
        <v>56982</v>
      </c>
      <c r="AB40663" s="1">
        <v>24987919100161</v>
      </c>
    </row>
    <row r="40664" spans="1:32" x14ac:dyDescent="0.45">
      <c r="A40664" s="1" t="s">
        <v>48499</v>
      </c>
      <c r="B40664" s="1" t="s">
        <v>57000</v>
      </c>
      <c r="C40664" s="1">
        <v>14987233193644</v>
      </c>
      <c r="D40664" s="1">
        <v>10</v>
      </c>
      <c r="F40664" s="1">
        <v>1</v>
      </c>
      <c r="G40664" s="1" t="s">
        <v>8945</v>
      </c>
      <c r="H40664" s="1" t="s">
        <v>48501</v>
      </c>
      <c r="I40664" s="1" t="s">
        <v>36</v>
      </c>
      <c r="J40664" s="1" t="s">
        <v>57001</v>
      </c>
      <c r="K40664" s="1" t="s">
        <v>16969</v>
      </c>
      <c r="L40664" s="1" t="s">
        <v>57002</v>
      </c>
      <c r="M40664" s="1" t="s">
        <v>57001</v>
      </c>
      <c r="N40664" s="1" t="s">
        <v>41</v>
      </c>
      <c r="O40664" s="1">
        <v>20260630</v>
      </c>
      <c r="P40664" s="1" t="s">
        <v>699</v>
      </c>
      <c r="Q40664" s="1" t="s">
        <v>8945</v>
      </c>
      <c r="R40664" s="1" t="s">
        <v>43</v>
      </c>
      <c r="S40664" s="1">
        <v>20060609</v>
      </c>
      <c r="X40664" s="1" t="s">
        <v>44</v>
      </c>
      <c r="Z40664" s="1">
        <v>4987233741374</v>
      </c>
      <c r="AB40664" s="1">
        <v>24987233193641</v>
      </c>
      <c r="AF40664" s="1">
        <v>20180331</v>
      </c>
    </row>
    <row r="40665" spans="1:32" x14ac:dyDescent="0.45">
      <c r="A40665" s="1" t="s">
        <v>48499</v>
      </c>
      <c r="B40665" s="1" t="s">
        <v>57003</v>
      </c>
      <c r="C40665" s="1">
        <v>14987919100171</v>
      </c>
      <c r="D40665" s="1">
        <v>10</v>
      </c>
      <c r="F40665" s="1">
        <v>1</v>
      </c>
      <c r="G40665" s="1" t="s">
        <v>8945</v>
      </c>
      <c r="H40665" s="1" t="s">
        <v>48501</v>
      </c>
      <c r="I40665" s="1" t="s">
        <v>36</v>
      </c>
      <c r="J40665" s="1" t="s">
        <v>57001</v>
      </c>
      <c r="K40665" s="1" t="s">
        <v>16969</v>
      </c>
      <c r="L40665" s="1" t="s">
        <v>57002</v>
      </c>
      <c r="M40665" s="1" t="s">
        <v>57001</v>
      </c>
      <c r="N40665" s="1" t="s">
        <v>41</v>
      </c>
      <c r="O40665" s="1">
        <v>20260630</v>
      </c>
      <c r="P40665" s="1" t="s">
        <v>9027</v>
      </c>
      <c r="Q40665" s="1" t="s">
        <v>8945</v>
      </c>
      <c r="R40665" s="1" t="s">
        <v>43</v>
      </c>
      <c r="S40665" s="1">
        <v>20060609</v>
      </c>
      <c r="X40665" s="1" t="s">
        <v>44</v>
      </c>
      <c r="Z40665" s="1">
        <v>4987919800111</v>
      </c>
      <c r="AA40665" s="1" t="s">
        <v>56982</v>
      </c>
      <c r="AB40665" s="1">
        <v>24987919100178</v>
      </c>
    </row>
    <row r="40666" spans="1:32" x14ac:dyDescent="0.45">
      <c r="A40666" s="1" t="s">
        <v>48499</v>
      </c>
      <c r="B40666" s="1" t="s">
        <v>57004</v>
      </c>
      <c r="C40666" s="1">
        <v>14987233193613</v>
      </c>
      <c r="D40666" s="1">
        <v>10</v>
      </c>
      <c r="F40666" s="1">
        <v>1</v>
      </c>
      <c r="G40666" s="1" t="s">
        <v>42556</v>
      </c>
      <c r="H40666" s="1" t="s">
        <v>48501</v>
      </c>
      <c r="I40666" s="1" t="s">
        <v>48556</v>
      </c>
      <c r="J40666" s="1" t="s">
        <v>57005</v>
      </c>
      <c r="K40666" s="1" t="s">
        <v>56941</v>
      </c>
      <c r="L40666" s="1" t="s">
        <v>57006</v>
      </c>
      <c r="M40666" s="1" t="s">
        <v>57005</v>
      </c>
      <c r="N40666" s="1" t="s">
        <v>41</v>
      </c>
      <c r="O40666" s="1">
        <v>20260630</v>
      </c>
      <c r="P40666" s="1" t="s">
        <v>699</v>
      </c>
      <c r="Q40666" s="1" t="s">
        <v>42556</v>
      </c>
      <c r="R40666" s="1" t="s">
        <v>43</v>
      </c>
      <c r="S40666" s="1">
        <v>20060609</v>
      </c>
      <c r="X40666" s="1" t="s">
        <v>44</v>
      </c>
      <c r="Z40666" s="1">
        <v>4987233741404</v>
      </c>
      <c r="AB40666" s="1">
        <v>24987233193610</v>
      </c>
      <c r="AF40666" s="1">
        <v>20160600</v>
      </c>
    </row>
    <row r="40667" spans="1:32" x14ac:dyDescent="0.45">
      <c r="A40667" s="1" t="s">
        <v>48499</v>
      </c>
      <c r="B40667" s="1" t="s">
        <v>57007</v>
      </c>
      <c r="C40667" s="1">
        <v>14987233193613</v>
      </c>
      <c r="D40667" s="1">
        <v>10</v>
      </c>
      <c r="F40667" s="1">
        <v>1</v>
      </c>
      <c r="G40667" s="1" t="s">
        <v>42556</v>
      </c>
      <c r="H40667" s="1" t="s">
        <v>48501</v>
      </c>
      <c r="I40667" s="1" t="s">
        <v>48556</v>
      </c>
      <c r="J40667" s="1" t="s">
        <v>57005</v>
      </c>
      <c r="K40667" s="1" t="s">
        <v>56941</v>
      </c>
      <c r="L40667" s="1" t="s">
        <v>57006</v>
      </c>
      <c r="M40667" s="1" t="s">
        <v>57005</v>
      </c>
      <c r="N40667" s="1" t="s">
        <v>41</v>
      </c>
      <c r="O40667" s="1">
        <v>20260630</v>
      </c>
      <c r="P40667" s="1" t="s">
        <v>699</v>
      </c>
      <c r="Q40667" s="1" t="s">
        <v>42556</v>
      </c>
      <c r="R40667" s="1" t="s">
        <v>43</v>
      </c>
      <c r="S40667" s="1">
        <v>20060609</v>
      </c>
      <c r="U40667" s="1" t="s">
        <v>48832</v>
      </c>
      <c r="V40667" s="1">
        <v>100</v>
      </c>
      <c r="W40667" s="1" t="s">
        <v>279</v>
      </c>
      <c r="X40667" s="1" t="s">
        <v>44</v>
      </c>
      <c r="Z40667" s="1">
        <v>4987233745587</v>
      </c>
      <c r="AA40667" s="1" t="s">
        <v>57008</v>
      </c>
      <c r="AB40667" s="1">
        <v>24987233193610</v>
      </c>
      <c r="AF40667" s="1">
        <v>20180331</v>
      </c>
    </row>
    <row r="40668" spans="1:32" x14ac:dyDescent="0.45">
      <c r="A40668" s="1" t="s">
        <v>48499</v>
      </c>
      <c r="B40668" s="1" t="s">
        <v>57009</v>
      </c>
      <c r="C40668" s="1">
        <v>14987919100188</v>
      </c>
      <c r="D40668" s="1">
        <v>10</v>
      </c>
      <c r="F40668" s="1">
        <v>1</v>
      </c>
      <c r="G40668" s="1" t="s">
        <v>42556</v>
      </c>
      <c r="H40668" s="1" t="s">
        <v>48501</v>
      </c>
      <c r="I40668" s="1" t="s">
        <v>48556</v>
      </c>
      <c r="J40668" s="1" t="s">
        <v>57005</v>
      </c>
      <c r="K40668" s="1" t="s">
        <v>56941</v>
      </c>
      <c r="L40668" s="1" t="s">
        <v>57006</v>
      </c>
      <c r="M40668" s="1" t="s">
        <v>57005</v>
      </c>
      <c r="N40668" s="1" t="s">
        <v>41</v>
      </c>
      <c r="O40668" s="1">
        <v>20260630</v>
      </c>
      <c r="P40668" s="1" t="s">
        <v>9027</v>
      </c>
      <c r="Q40668" s="1" t="s">
        <v>42556</v>
      </c>
      <c r="R40668" s="1" t="s">
        <v>43</v>
      </c>
      <c r="S40668" s="1">
        <v>20060609</v>
      </c>
      <c r="U40668" s="1" t="s">
        <v>57010</v>
      </c>
      <c r="V40668" s="1">
        <v>100</v>
      </c>
      <c r="W40668" s="1" t="s">
        <v>279</v>
      </c>
      <c r="X40668" s="1" t="s">
        <v>44</v>
      </c>
      <c r="Z40668" s="1">
        <v>4987919800128</v>
      </c>
      <c r="AA40668" s="1" t="s">
        <v>57011</v>
      </c>
      <c r="AB40668" s="1">
        <v>24987919100185</v>
      </c>
    </row>
    <row r="40669" spans="1:32" x14ac:dyDescent="0.45">
      <c r="A40669" s="1" t="s">
        <v>48499</v>
      </c>
      <c r="B40669" s="1" t="s">
        <v>57012</v>
      </c>
      <c r="C40669" s="1">
        <v>14987233193620</v>
      </c>
      <c r="D40669" s="1">
        <v>10</v>
      </c>
      <c r="F40669" s="1">
        <v>1</v>
      </c>
      <c r="G40669" s="1" t="s">
        <v>42556</v>
      </c>
      <c r="H40669" s="1" t="s">
        <v>48501</v>
      </c>
      <c r="I40669" s="1" t="s">
        <v>48556</v>
      </c>
      <c r="J40669" s="1" t="s">
        <v>57013</v>
      </c>
      <c r="K40669" s="1" t="s">
        <v>57014</v>
      </c>
      <c r="L40669" s="1" t="s">
        <v>57015</v>
      </c>
      <c r="M40669" s="1" t="s">
        <v>57013</v>
      </c>
      <c r="N40669" s="1" t="s">
        <v>41</v>
      </c>
      <c r="O40669" s="1">
        <v>20260630</v>
      </c>
      <c r="P40669" s="1" t="s">
        <v>699</v>
      </c>
      <c r="Q40669" s="1" t="s">
        <v>42556</v>
      </c>
      <c r="R40669" s="1" t="s">
        <v>43</v>
      </c>
      <c r="S40669" s="1">
        <v>20060609</v>
      </c>
      <c r="X40669" s="1" t="s">
        <v>44</v>
      </c>
      <c r="Z40669" s="1">
        <v>4987233741411</v>
      </c>
      <c r="AB40669" s="1">
        <v>24987233193627</v>
      </c>
      <c r="AF40669" s="1">
        <v>20160600</v>
      </c>
    </row>
    <row r="40670" spans="1:32" x14ac:dyDescent="0.45">
      <c r="A40670" s="1" t="s">
        <v>48499</v>
      </c>
      <c r="B40670" s="1" t="s">
        <v>57016</v>
      </c>
      <c r="C40670" s="1">
        <v>14987233193620</v>
      </c>
      <c r="D40670" s="1">
        <v>10</v>
      </c>
      <c r="F40670" s="1">
        <v>1</v>
      </c>
      <c r="G40670" s="1" t="s">
        <v>42556</v>
      </c>
      <c r="H40670" s="1" t="s">
        <v>48501</v>
      </c>
      <c r="I40670" s="1" t="s">
        <v>48556</v>
      </c>
      <c r="J40670" s="1" t="s">
        <v>57013</v>
      </c>
      <c r="K40670" s="1" t="s">
        <v>57014</v>
      </c>
      <c r="L40670" s="1" t="s">
        <v>57015</v>
      </c>
      <c r="M40670" s="1" t="s">
        <v>57013</v>
      </c>
      <c r="N40670" s="1" t="s">
        <v>41</v>
      </c>
      <c r="O40670" s="1">
        <v>20260630</v>
      </c>
      <c r="P40670" s="1" t="s">
        <v>699</v>
      </c>
      <c r="Q40670" s="1" t="s">
        <v>42556</v>
      </c>
      <c r="R40670" s="1" t="s">
        <v>43</v>
      </c>
      <c r="S40670" s="1">
        <v>20060609</v>
      </c>
      <c r="U40670" s="1" t="s">
        <v>57017</v>
      </c>
      <c r="V40670" s="1">
        <v>100</v>
      </c>
      <c r="W40670" s="1" t="s">
        <v>279</v>
      </c>
      <c r="X40670" s="1" t="s">
        <v>44</v>
      </c>
      <c r="Z40670" s="1">
        <v>4987233745594</v>
      </c>
      <c r="AA40670" s="1" t="s">
        <v>57008</v>
      </c>
      <c r="AB40670" s="1">
        <v>24987233193627</v>
      </c>
      <c r="AF40670" s="1">
        <v>20180331</v>
      </c>
    </row>
    <row r="40671" spans="1:32" x14ac:dyDescent="0.45">
      <c r="A40671" s="1" t="s">
        <v>48499</v>
      </c>
      <c r="B40671" s="1" t="s">
        <v>57018</v>
      </c>
      <c r="C40671" s="1">
        <v>14987919100195</v>
      </c>
      <c r="D40671" s="1">
        <v>10</v>
      </c>
      <c r="F40671" s="1">
        <v>1</v>
      </c>
      <c r="G40671" s="1" t="s">
        <v>42556</v>
      </c>
      <c r="H40671" s="1" t="s">
        <v>48501</v>
      </c>
      <c r="I40671" s="1" t="s">
        <v>48556</v>
      </c>
      <c r="J40671" s="1" t="s">
        <v>57013</v>
      </c>
      <c r="K40671" s="1" t="s">
        <v>57014</v>
      </c>
      <c r="L40671" s="1" t="s">
        <v>57015</v>
      </c>
      <c r="M40671" s="1" t="s">
        <v>57013</v>
      </c>
      <c r="N40671" s="1" t="s">
        <v>41</v>
      </c>
      <c r="O40671" s="1">
        <v>20260630</v>
      </c>
      <c r="P40671" s="1" t="s">
        <v>9027</v>
      </c>
      <c r="Q40671" s="1" t="s">
        <v>42556</v>
      </c>
      <c r="R40671" s="1" t="s">
        <v>43</v>
      </c>
      <c r="S40671" s="1">
        <v>20060609</v>
      </c>
      <c r="U40671" s="1" t="s">
        <v>57010</v>
      </c>
      <c r="V40671" s="1">
        <v>100</v>
      </c>
      <c r="W40671" s="1" t="s">
        <v>279</v>
      </c>
      <c r="X40671" s="1" t="s">
        <v>44</v>
      </c>
      <c r="Z40671" s="1">
        <v>4987919800135</v>
      </c>
      <c r="AA40671" s="1" t="s">
        <v>57011</v>
      </c>
      <c r="AB40671" s="1">
        <v>24987919100192</v>
      </c>
    </row>
    <row r="40672" spans="1:32" x14ac:dyDescent="0.45">
      <c r="A40672" s="1" t="s">
        <v>48499</v>
      </c>
      <c r="B40672" s="1" t="s">
        <v>57019</v>
      </c>
      <c r="C40672" s="1">
        <v>14987280293410</v>
      </c>
      <c r="D40672" s="1">
        <v>10</v>
      </c>
      <c r="F40672" s="1">
        <v>1</v>
      </c>
      <c r="G40672" s="1" t="s">
        <v>48518</v>
      </c>
      <c r="H40672" s="1" t="s">
        <v>48501</v>
      </c>
      <c r="I40672" s="1" t="s">
        <v>280</v>
      </c>
      <c r="J40672" s="1" t="s">
        <v>57020</v>
      </c>
      <c r="K40672" s="1" t="s">
        <v>48523</v>
      </c>
      <c r="L40672" s="1" t="s">
        <v>57021</v>
      </c>
      <c r="M40672" s="1" t="s">
        <v>57020</v>
      </c>
      <c r="N40672" s="1" t="s">
        <v>41</v>
      </c>
      <c r="O40672" s="1">
        <v>20260630</v>
      </c>
      <c r="P40672" s="1" t="s">
        <v>958</v>
      </c>
      <c r="Q40672" s="1" t="s">
        <v>48518</v>
      </c>
      <c r="R40672" s="1" t="s">
        <v>43</v>
      </c>
      <c r="S40672" s="1">
        <v>20010907</v>
      </c>
      <c r="X40672" s="1" t="s">
        <v>44</v>
      </c>
      <c r="Z40672" s="1">
        <v>4987280293925</v>
      </c>
    </row>
    <row r="40673" spans="1:28" x14ac:dyDescent="0.45">
      <c r="A40673" s="1" t="s">
        <v>48499</v>
      </c>
      <c r="B40673" s="1" t="s">
        <v>57022</v>
      </c>
      <c r="C40673" s="1">
        <v>14987123004166</v>
      </c>
      <c r="D40673" s="1">
        <v>1</v>
      </c>
      <c r="F40673" s="1">
        <v>1</v>
      </c>
      <c r="G40673" s="1" t="s">
        <v>8945</v>
      </c>
      <c r="H40673" s="1" t="s">
        <v>48501</v>
      </c>
      <c r="I40673" s="1" t="s">
        <v>280</v>
      </c>
      <c r="J40673" s="1" t="s">
        <v>57023</v>
      </c>
      <c r="K40673" s="1" t="s">
        <v>49504</v>
      </c>
      <c r="L40673" s="1" t="s">
        <v>57024</v>
      </c>
      <c r="M40673" s="1" t="s">
        <v>57023</v>
      </c>
      <c r="N40673" s="1" t="s">
        <v>41</v>
      </c>
      <c r="O40673" s="1">
        <v>20260630</v>
      </c>
      <c r="P40673" s="1" t="s">
        <v>201</v>
      </c>
      <c r="Q40673" s="1" t="s">
        <v>8945</v>
      </c>
      <c r="R40673" s="1" t="s">
        <v>43</v>
      </c>
      <c r="S40673" s="1">
        <v>20240814</v>
      </c>
      <c r="X40673" s="1" t="s">
        <v>48506</v>
      </c>
      <c r="Z40673" s="1">
        <v>4987123571654</v>
      </c>
      <c r="AB40673" s="1">
        <v>24987123004163</v>
      </c>
    </row>
    <row r="40674" spans="1:28" x14ac:dyDescent="0.45">
      <c r="A40674" s="1" t="s">
        <v>48499</v>
      </c>
      <c r="B40674" s="1" t="s">
        <v>57025</v>
      </c>
      <c r="C40674" s="1">
        <v>14987605000853</v>
      </c>
      <c r="D40674" s="1">
        <v>10</v>
      </c>
      <c r="F40674" s="1">
        <v>1</v>
      </c>
      <c r="G40674" s="1" t="s">
        <v>8945</v>
      </c>
      <c r="H40674" s="1" t="s">
        <v>48501</v>
      </c>
      <c r="I40674" s="1" t="s">
        <v>36</v>
      </c>
      <c r="J40674" s="1" t="s">
        <v>57026</v>
      </c>
      <c r="K40674" s="1" t="s">
        <v>49228</v>
      </c>
      <c r="L40674" s="1" t="s">
        <v>57027</v>
      </c>
      <c r="M40674" s="1" t="s">
        <v>57028</v>
      </c>
      <c r="N40674" s="1" t="s">
        <v>41</v>
      </c>
      <c r="O40674" s="1">
        <v>20260630</v>
      </c>
      <c r="P40674" s="1" t="s">
        <v>1150</v>
      </c>
      <c r="Q40674" s="1" t="s">
        <v>8945</v>
      </c>
      <c r="R40674" s="1" t="s">
        <v>43</v>
      </c>
      <c r="S40674" s="1">
        <v>20240401</v>
      </c>
      <c r="X40674" s="1" t="s">
        <v>44</v>
      </c>
      <c r="Z40674" s="1">
        <v>4987605030853</v>
      </c>
      <c r="AB40674" s="1">
        <v>24987605000850</v>
      </c>
    </row>
    <row r="40675" spans="1:28" x14ac:dyDescent="0.45">
      <c r="A40675" s="1" t="s">
        <v>48499</v>
      </c>
      <c r="B40675" s="1" t="s">
        <v>57025</v>
      </c>
      <c r="C40675" s="1">
        <v>14987605001300</v>
      </c>
      <c r="D40675" s="1">
        <v>12</v>
      </c>
      <c r="F40675" s="1">
        <v>1</v>
      </c>
      <c r="G40675" s="1" t="s">
        <v>8945</v>
      </c>
      <c r="H40675" s="1" t="s">
        <v>48501</v>
      </c>
      <c r="I40675" s="1" t="s">
        <v>36</v>
      </c>
      <c r="J40675" s="1" t="s">
        <v>57026</v>
      </c>
      <c r="K40675" s="1" t="s">
        <v>49228</v>
      </c>
      <c r="L40675" s="1" t="s">
        <v>57027</v>
      </c>
      <c r="M40675" s="1" t="s">
        <v>57028</v>
      </c>
      <c r="N40675" s="1" t="s">
        <v>41</v>
      </c>
      <c r="O40675" s="1">
        <v>20260630</v>
      </c>
      <c r="P40675" s="1" t="s">
        <v>1150</v>
      </c>
      <c r="Q40675" s="1" t="s">
        <v>8945</v>
      </c>
      <c r="R40675" s="1" t="s">
        <v>43</v>
      </c>
      <c r="S40675" s="1">
        <v>20240401</v>
      </c>
      <c r="X40675" s="1" t="s">
        <v>44</v>
      </c>
      <c r="Z40675" s="1">
        <v>4987605030853</v>
      </c>
      <c r="AB40675" s="1">
        <v>24987605001307</v>
      </c>
    </row>
    <row r="40676" spans="1:28" x14ac:dyDescent="0.45">
      <c r="A40676" s="1" t="s">
        <v>48499</v>
      </c>
      <c r="B40676" s="1" t="s">
        <v>57029</v>
      </c>
      <c r="C40676" s="1">
        <v>14987190746112</v>
      </c>
      <c r="D40676" s="1">
        <v>10</v>
      </c>
      <c r="F40676" s="1">
        <v>1</v>
      </c>
      <c r="G40676" s="1" t="s">
        <v>8945</v>
      </c>
      <c r="H40676" s="1" t="s">
        <v>48501</v>
      </c>
      <c r="I40676" s="1" t="s">
        <v>338</v>
      </c>
      <c r="J40676" s="1" t="s">
        <v>57030</v>
      </c>
      <c r="K40676" s="1" t="s">
        <v>49228</v>
      </c>
      <c r="L40676" s="1" t="s">
        <v>57031</v>
      </c>
      <c r="M40676" s="1" t="s">
        <v>57032</v>
      </c>
      <c r="N40676" s="1" t="s">
        <v>41</v>
      </c>
      <c r="O40676" s="1">
        <v>20260630</v>
      </c>
      <c r="P40676" s="1" t="s">
        <v>267</v>
      </c>
      <c r="Q40676" s="1" t="s">
        <v>8945</v>
      </c>
      <c r="R40676" s="1" t="s">
        <v>43</v>
      </c>
      <c r="S40676" s="1">
        <v>20240401</v>
      </c>
      <c r="X40676" s="1" t="s">
        <v>44</v>
      </c>
      <c r="Z40676" s="1">
        <v>4987190661616</v>
      </c>
    </row>
    <row r="40677" spans="1:28" x14ac:dyDescent="0.45">
      <c r="A40677" s="1" t="s">
        <v>48499</v>
      </c>
      <c r="B40677" s="1" t="s">
        <v>57033</v>
      </c>
      <c r="C40677" s="1">
        <v>14987605000860</v>
      </c>
      <c r="D40677" s="1">
        <v>10</v>
      </c>
      <c r="F40677" s="1">
        <v>1</v>
      </c>
      <c r="G40677" s="1" t="s">
        <v>8945</v>
      </c>
      <c r="H40677" s="1" t="s">
        <v>48501</v>
      </c>
      <c r="I40677" s="1" t="s">
        <v>36</v>
      </c>
      <c r="J40677" s="1" t="s">
        <v>57034</v>
      </c>
      <c r="K40677" s="1" t="s">
        <v>49233</v>
      </c>
      <c r="L40677" s="1" t="s">
        <v>57035</v>
      </c>
      <c r="M40677" s="1" t="s">
        <v>57036</v>
      </c>
      <c r="N40677" s="1" t="s">
        <v>41</v>
      </c>
      <c r="O40677" s="1">
        <v>20260630</v>
      </c>
      <c r="P40677" s="1" t="s">
        <v>1150</v>
      </c>
      <c r="Q40677" s="1" t="s">
        <v>8945</v>
      </c>
      <c r="R40677" s="1" t="s">
        <v>43</v>
      </c>
      <c r="S40677" s="1">
        <v>20240401</v>
      </c>
      <c r="X40677" s="1" t="s">
        <v>44</v>
      </c>
      <c r="Z40677" s="1">
        <v>4987605030860</v>
      </c>
      <c r="AB40677" s="1">
        <v>24987605000867</v>
      </c>
    </row>
    <row r="40678" spans="1:28" x14ac:dyDescent="0.45">
      <c r="A40678" s="1" t="s">
        <v>48499</v>
      </c>
      <c r="B40678" s="1" t="s">
        <v>57033</v>
      </c>
      <c r="C40678" s="1">
        <v>14987605001317</v>
      </c>
      <c r="D40678" s="1">
        <v>12</v>
      </c>
      <c r="F40678" s="1">
        <v>1</v>
      </c>
      <c r="G40678" s="1" t="s">
        <v>8945</v>
      </c>
      <c r="H40678" s="1" t="s">
        <v>48501</v>
      </c>
      <c r="I40678" s="1" t="s">
        <v>36</v>
      </c>
      <c r="J40678" s="1" t="s">
        <v>57034</v>
      </c>
      <c r="K40678" s="1" t="s">
        <v>49233</v>
      </c>
      <c r="L40678" s="1" t="s">
        <v>57035</v>
      </c>
      <c r="M40678" s="1" t="s">
        <v>57036</v>
      </c>
      <c r="N40678" s="1" t="s">
        <v>41</v>
      </c>
      <c r="O40678" s="1">
        <v>20260630</v>
      </c>
      <c r="P40678" s="1" t="s">
        <v>1150</v>
      </c>
      <c r="Q40678" s="1" t="s">
        <v>8945</v>
      </c>
      <c r="R40678" s="1" t="s">
        <v>43</v>
      </c>
      <c r="S40678" s="1">
        <v>20240401</v>
      </c>
      <c r="X40678" s="1" t="s">
        <v>44</v>
      </c>
      <c r="Z40678" s="1">
        <v>4987605030860</v>
      </c>
      <c r="AB40678" s="1">
        <v>24987605001314</v>
      </c>
    </row>
    <row r="40679" spans="1:28" x14ac:dyDescent="0.45">
      <c r="A40679" s="1" t="s">
        <v>48499</v>
      </c>
      <c r="B40679" s="1" t="s">
        <v>57037</v>
      </c>
      <c r="C40679" s="1">
        <v>14987190746211</v>
      </c>
      <c r="D40679" s="1">
        <v>10</v>
      </c>
      <c r="F40679" s="1">
        <v>1</v>
      </c>
      <c r="G40679" s="1" t="s">
        <v>8945</v>
      </c>
      <c r="H40679" s="1" t="s">
        <v>48501</v>
      </c>
      <c r="I40679" s="1" t="s">
        <v>338</v>
      </c>
      <c r="J40679" s="1" t="s">
        <v>57038</v>
      </c>
      <c r="K40679" s="1" t="s">
        <v>49233</v>
      </c>
      <c r="L40679" s="1" t="s">
        <v>57039</v>
      </c>
      <c r="M40679" s="1" t="s">
        <v>57040</v>
      </c>
      <c r="N40679" s="1" t="s">
        <v>41</v>
      </c>
      <c r="O40679" s="1">
        <v>20260630</v>
      </c>
      <c r="P40679" s="1" t="s">
        <v>267</v>
      </c>
      <c r="Q40679" s="1" t="s">
        <v>8945</v>
      </c>
      <c r="R40679" s="1" t="s">
        <v>43</v>
      </c>
      <c r="S40679" s="1">
        <v>20240401</v>
      </c>
      <c r="X40679" s="1" t="s">
        <v>44</v>
      </c>
      <c r="Z40679" s="1">
        <v>4987190661715</v>
      </c>
    </row>
    <row r="40680" spans="1:28" x14ac:dyDescent="0.45">
      <c r="A40680" s="1" t="s">
        <v>48499</v>
      </c>
      <c r="B40680" s="1" t="s">
        <v>57041</v>
      </c>
      <c r="C40680" s="1">
        <v>14987080240010</v>
      </c>
      <c r="D40680" s="1">
        <v>10</v>
      </c>
      <c r="F40680" s="1">
        <v>1</v>
      </c>
      <c r="G40680" s="1" t="s">
        <v>8945</v>
      </c>
      <c r="H40680" s="1" t="s">
        <v>48501</v>
      </c>
      <c r="I40680" s="1" t="s">
        <v>36</v>
      </c>
      <c r="J40680" s="1" t="s">
        <v>57042</v>
      </c>
      <c r="K40680" s="1" t="s">
        <v>56725</v>
      </c>
      <c r="L40680" s="1" t="s">
        <v>57043</v>
      </c>
      <c r="M40680" s="1" t="s">
        <v>57044</v>
      </c>
      <c r="N40680" s="1" t="s">
        <v>41</v>
      </c>
      <c r="O40680" s="1">
        <v>20260630</v>
      </c>
      <c r="P40680" s="1" t="s">
        <v>490</v>
      </c>
      <c r="Q40680" s="1" t="s">
        <v>8945</v>
      </c>
      <c r="R40680" s="1" t="s">
        <v>43</v>
      </c>
      <c r="S40680" s="1">
        <v>20240401</v>
      </c>
      <c r="X40680" s="1" t="s">
        <v>44</v>
      </c>
      <c r="Z40680" s="1">
        <v>4987080990413</v>
      </c>
      <c r="AB40680" s="1">
        <v>24987080240017</v>
      </c>
    </row>
    <row r="40681" spans="1:28" x14ac:dyDescent="0.45">
      <c r="A40681" s="1" t="s">
        <v>48499</v>
      </c>
      <c r="B40681" s="1" t="s">
        <v>57045</v>
      </c>
      <c r="C40681" s="1">
        <v>14987080868023</v>
      </c>
      <c r="D40681" s="1">
        <v>10</v>
      </c>
      <c r="F40681" s="1">
        <v>1</v>
      </c>
      <c r="G40681" s="1" t="s">
        <v>8945</v>
      </c>
      <c r="H40681" s="1" t="s">
        <v>48501</v>
      </c>
      <c r="I40681" s="1" t="s">
        <v>36</v>
      </c>
      <c r="J40681" s="1" t="s">
        <v>57046</v>
      </c>
      <c r="K40681" s="1" t="s">
        <v>56729</v>
      </c>
      <c r="L40681" s="1" t="s">
        <v>57047</v>
      </c>
      <c r="M40681" s="1" t="s">
        <v>57048</v>
      </c>
      <c r="N40681" s="1" t="s">
        <v>41</v>
      </c>
      <c r="O40681" s="1">
        <v>20260630</v>
      </c>
      <c r="P40681" s="1" t="s">
        <v>490</v>
      </c>
      <c r="Q40681" s="1" t="s">
        <v>8945</v>
      </c>
      <c r="R40681" s="1" t="s">
        <v>43</v>
      </c>
      <c r="S40681" s="1">
        <v>20240401</v>
      </c>
      <c r="X40681" s="1" t="s">
        <v>44</v>
      </c>
      <c r="Z40681" s="1">
        <v>4987080998952</v>
      </c>
      <c r="AB40681" s="1">
        <v>24987080868020</v>
      </c>
    </row>
    <row r="40682" spans="1:28" x14ac:dyDescent="0.45">
      <c r="A40682" s="1" t="s">
        <v>48499</v>
      </c>
      <c r="B40682" s="1" t="s">
        <v>57049</v>
      </c>
      <c r="C40682" s="1">
        <v>14987376550618</v>
      </c>
      <c r="D40682" s="1">
        <v>10</v>
      </c>
      <c r="F40682" s="1">
        <v>1</v>
      </c>
      <c r="G40682" s="1" t="s">
        <v>8945</v>
      </c>
      <c r="H40682" s="1" t="s">
        <v>48501</v>
      </c>
      <c r="I40682" s="1" t="s">
        <v>36</v>
      </c>
      <c r="J40682" s="1" t="s">
        <v>57050</v>
      </c>
      <c r="K40682" s="1" t="s">
        <v>49228</v>
      </c>
      <c r="L40682" s="1" t="s">
        <v>57051</v>
      </c>
      <c r="M40682" s="1" t="s">
        <v>57050</v>
      </c>
      <c r="N40682" s="1" t="s">
        <v>41</v>
      </c>
      <c r="O40682" s="1">
        <v>20260630</v>
      </c>
      <c r="P40682" s="1" t="s">
        <v>276</v>
      </c>
      <c r="Q40682" s="1" t="s">
        <v>8945</v>
      </c>
      <c r="R40682" s="1" t="s">
        <v>43</v>
      </c>
      <c r="S40682" s="1">
        <v>20200305</v>
      </c>
      <c r="X40682" s="1" t="s">
        <v>44</v>
      </c>
      <c r="Z40682" s="1">
        <v>4987376550697</v>
      </c>
      <c r="AB40682" s="1">
        <v>24987376550615</v>
      </c>
    </row>
    <row r="40683" spans="1:28" x14ac:dyDescent="0.45">
      <c r="A40683" s="1" t="s">
        <v>48499</v>
      </c>
      <c r="B40683" s="1" t="s">
        <v>57052</v>
      </c>
      <c r="C40683" s="1">
        <v>14987376550717</v>
      </c>
      <c r="D40683" s="1">
        <v>10</v>
      </c>
      <c r="F40683" s="1">
        <v>1</v>
      </c>
      <c r="G40683" s="1" t="s">
        <v>8945</v>
      </c>
      <c r="H40683" s="1" t="s">
        <v>48501</v>
      </c>
      <c r="I40683" s="1" t="s">
        <v>36</v>
      </c>
      <c r="J40683" s="1" t="s">
        <v>57053</v>
      </c>
      <c r="K40683" s="1" t="s">
        <v>49233</v>
      </c>
      <c r="L40683" s="1" t="s">
        <v>57054</v>
      </c>
      <c r="M40683" s="1" t="s">
        <v>57053</v>
      </c>
      <c r="N40683" s="1" t="s">
        <v>41</v>
      </c>
      <c r="O40683" s="1">
        <v>20260630</v>
      </c>
      <c r="P40683" s="1" t="s">
        <v>276</v>
      </c>
      <c r="Q40683" s="1" t="s">
        <v>8945</v>
      </c>
      <c r="R40683" s="1" t="s">
        <v>43</v>
      </c>
      <c r="S40683" s="1">
        <v>20200305</v>
      </c>
      <c r="X40683" s="1" t="s">
        <v>44</v>
      </c>
      <c r="Z40683" s="1">
        <v>4987376550796</v>
      </c>
      <c r="AB40683" s="1">
        <v>24987376550714</v>
      </c>
    </row>
    <row r="40684" spans="1:28" x14ac:dyDescent="0.45">
      <c r="A40684" s="1" t="s">
        <v>48499</v>
      </c>
      <c r="B40684" s="1" t="s">
        <v>57055</v>
      </c>
      <c r="C40684" s="1">
        <v>14987190103922</v>
      </c>
      <c r="D40684" s="1">
        <v>10</v>
      </c>
      <c r="F40684" s="1">
        <v>1</v>
      </c>
      <c r="G40684" s="1" t="s">
        <v>8945</v>
      </c>
      <c r="H40684" s="1" t="s">
        <v>48501</v>
      </c>
      <c r="I40684" s="1" t="s">
        <v>36</v>
      </c>
      <c r="J40684" s="1" t="s">
        <v>57056</v>
      </c>
      <c r="K40684" s="1" t="s">
        <v>48701</v>
      </c>
      <c r="L40684" s="1" t="s">
        <v>57057</v>
      </c>
      <c r="M40684" s="1" t="s">
        <v>57058</v>
      </c>
      <c r="N40684" s="1" t="s">
        <v>41</v>
      </c>
      <c r="O40684" s="1">
        <v>20260630</v>
      </c>
      <c r="P40684" s="1" t="s">
        <v>267</v>
      </c>
      <c r="Q40684" s="1" t="s">
        <v>8945</v>
      </c>
      <c r="R40684" s="1" t="s">
        <v>43</v>
      </c>
      <c r="S40684" s="1">
        <v>20260401</v>
      </c>
      <c r="X40684" s="1" t="s">
        <v>44</v>
      </c>
      <c r="Z40684" s="1">
        <v>4987190654427</v>
      </c>
    </row>
    <row r="40685" spans="1:28" x14ac:dyDescent="0.45">
      <c r="A40685" s="1" t="s">
        <v>48499</v>
      </c>
      <c r="B40685" s="1" t="s">
        <v>57059</v>
      </c>
      <c r="C40685" s="1">
        <v>14987376506417</v>
      </c>
      <c r="D40685" s="1">
        <v>10</v>
      </c>
      <c r="F40685" s="1">
        <v>1</v>
      </c>
      <c r="G40685" s="1" t="s">
        <v>8945</v>
      </c>
      <c r="H40685" s="1" t="s">
        <v>48501</v>
      </c>
      <c r="I40685" s="1" t="s">
        <v>36</v>
      </c>
      <c r="J40685" s="1" t="s">
        <v>57060</v>
      </c>
      <c r="K40685" s="1" t="s">
        <v>48701</v>
      </c>
      <c r="L40685" s="1" t="s">
        <v>57057</v>
      </c>
      <c r="M40685" s="1" t="s">
        <v>57058</v>
      </c>
      <c r="N40685" s="1" t="s">
        <v>41</v>
      </c>
      <c r="O40685" s="1">
        <v>20260630</v>
      </c>
      <c r="P40685" s="1" t="s">
        <v>276</v>
      </c>
      <c r="Q40685" s="1" t="s">
        <v>8945</v>
      </c>
      <c r="R40685" s="1" t="s">
        <v>43</v>
      </c>
      <c r="S40685" s="1">
        <v>20240401</v>
      </c>
      <c r="T40685" s="1">
        <v>20250331</v>
      </c>
      <c r="X40685" s="1" t="s">
        <v>44</v>
      </c>
      <c r="Z40685" s="1">
        <v>4987376506496</v>
      </c>
    </row>
    <row r="40686" spans="1:28" x14ac:dyDescent="0.45">
      <c r="A40686" s="1" t="s">
        <v>48499</v>
      </c>
      <c r="B40686" s="1" t="s">
        <v>57061</v>
      </c>
      <c r="C40686" s="1">
        <v>14987123000380</v>
      </c>
      <c r="D40686" s="1">
        <v>10</v>
      </c>
      <c r="F40686" s="1">
        <v>1</v>
      </c>
      <c r="G40686" s="1" t="s">
        <v>8945</v>
      </c>
      <c r="H40686" s="1" t="s">
        <v>48501</v>
      </c>
      <c r="I40686" s="1" t="s">
        <v>36</v>
      </c>
      <c r="J40686" s="1" t="s">
        <v>57062</v>
      </c>
      <c r="K40686" s="1" t="s">
        <v>48701</v>
      </c>
      <c r="L40686" s="1" t="s">
        <v>57063</v>
      </c>
      <c r="M40686" s="1" t="s">
        <v>57064</v>
      </c>
      <c r="N40686" s="1" t="s">
        <v>41</v>
      </c>
      <c r="O40686" s="1">
        <v>20260630</v>
      </c>
      <c r="P40686" s="1" t="s">
        <v>201</v>
      </c>
      <c r="Q40686" s="1" t="s">
        <v>8945</v>
      </c>
      <c r="R40686" s="1" t="s">
        <v>43</v>
      </c>
      <c r="S40686" s="1">
        <v>20201210</v>
      </c>
      <c r="T40686" s="1">
        <v>20240331</v>
      </c>
      <c r="X40686" s="1" t="s">
        <v>44</v>
      </c>
      <c r="Z40686" s="1">
        <v>4987123564076</v>
      </c>
      <c r="AB40686" s="1">
        <v>24987123000387</v>
      </c>
    </row>
    <row r="40687" spans="1:28" x14ac:dyDescent="0.45">
      <c r="A40687" s="1" t="s">
        <v>48499</v>
      </c>
      <c r="B40687" s="1" t="s">
        <v>57065</v>
      </c>
      <c r="C40687" s="1">
        <v>14987190046830</v>
      </c>
      <c r="D40687" s="1">
        <v>10</v>
      </c>
      <c r="F40687" s="1">
        <v>1</v>
      </c>
      <c r="G40687" s="1" t="s">
        <v>8945</v>
      </c>
      <c r="H40687" s="1" t="s">
        <v>48501</v>
      </c>
      <c r="I40687" s="1" t="s">
        <v>36</v>
      </c>
      <c r="J40687" s="1" t="s">
        <v>57066</v>
      </c>
      <c r="K40687" s="1" t="s">
        <v>49228</v>
      </c>
      <c r="L40687" s="1" t="s">
        <v>56970</v>
      </c>
      <c r="M40687" s="1" t="s">
        <v>56971</v>
      </c>
      <c r="N40687" s="1" t="s">
        <v>41</v>
      </c>
      <c r="O40687" s="1">
        <v>20260630</v>
      </c>
      <c r="P40687" s="1" t="s">
        <v>267</v>
      </c>
      <c r="Q40687" s="1" t="s">
        <v>8945</v>
      </c>
      <c r="R40687" s="1" t="s">
        <v>43</v>
      </c>
      <c r="S40687" s="1">
        <v>20260401</v>
      </c>
      <c r="X40687" s="1" t="s">
        <v>44</v>
      </c>
      <c r="Z40687" s="1">
        <v>4987190617118</v>
      </c>
    </row>
    <row r="40688" spans="1:28" x14ac:dyDescent="0.45">
      <c r="A40688" s="1" t="s">
        <v>48499</v>
      </c>
      <c r="B40688" s="1" t="s">
        <v>57067</v>
      </c>
      <c r="C40688" s="1">
        <v>14987376506516</v>
      </c>
      <c r="D40688" s="1">
        <v>10</v>
      </c>
      <c r="F40688" s="1">
        <v>1</v>
      </c>
      <c r="G40688" s="1" t="s">
        <v>8945</v>
      </c>
      <c r="H40688" s="1" t="s">
        <v>48501</v>
      </c>
      <c r="I40688" s="1" t="s">
        <v>36</v>
      </c>
      <c r="J40688" s="1" t="s">
        <v>57068</v>
      </c>
      <c r="K40688" s="1" t="s">
        <v>49228</v>
      </c>
      <c r="L40688" s="1" t="s">
        <v>56970</v>
      </c>
      <c r="M40688" s="1" t="s">
        <v>56971</v>
      </c>
      <c r="N40688" s="1" t="s">
        <v>41</v>
      </c>
      <c r="O40688" s="1">
        <v>20260630</v>
      </c>
      <c r="P40688" s="1" t="s">
        <v>276</v>
      </c>
      <c r="Q40688" s="1" t="s">
        <v>8945</v>
      </c>
      <c r="R40688" s="1" t="s">
        <v>43</v>
      </c>
      <c r="S40688" s="1">
        <v>20200305</v>
      </c>
      <c r="T40688" s="1">
        <v>20250331</v>
      </c>
      <c r="X40688" s="1" t="s">
        <v>44</v>
      </c>
      <c r="Z40688" s="1">
        <v>4987376506595</v>
      </c>
    </row>
    <row r="40689" spans="1:32" x14ac:dyDescent="0.45">
      <c r="A40689" s="1" t="s">
        <v>48499</v>
      </c>
      <c r="B40689" s="1" t="s">
        <v>57069</v>
      </c>
      <c r="C40689" s="1">
        <v>14987123000397</v>
      </c>
      <c r="D40689" s="1">
        <v>10</v>
      </c>
      <c r="F40689" s="1">
        <v>1</v>
      </c>
      <c r="G40689" s="1" t="s">
        <v>8945</v>
      </c>
      <c r="H40689" s="1" t="s">
        <v>48501</v>
      </c>
      <c r="I40689" s="1" t="s">
        <v>36</v>
      </c>
      <c r="J40689" s="1" t="s">
        <v>57070</v>
      </c>
      <c r="K40689" s="1" t="s">
        <v>49228</v>
      </c>
      <c r="L40689" s="1" t="s">
        <v>56970</v>
      </c>
      <c r="M40689" s="1" t="s">
        <v>56971</v>
      </c>
      <c r="N40689" s="1" t="s">
        <v>41</v>
      </c>
      <c r="O40689" s="1">
        <v>20260630</v>
      </c>
      <c r="P40689" s="1" t="s">
        <v>201</v>
      </c>
      <c r="Q40689" s="1" t="s">
        <v>8945</v>
      </c>
      <c r="R40689" s="1" t="s">
        <v>43</v>
      </c>
      <c r="S40689" s="1">
        <v>20200305</v>
      </c>
      <c r="T40689" s="1">
        <v>20250331</v>
      </c>
      <c r="X40689" s="1" t="s">
        <v>44</v>
      </c>
      <c r="Z40689" s="1">
        <v>4987123564083</v>
      </c>
      <c r="AB40689" s="1">
        <v>24987123000394</v>
      </c>
    </row>
    <row r="40690" spans="1:32" x14ac:dyDescent="0.45">
      <c r="A40690" s="1" t="s">
        <v>48499</v>
      </c>
      <c r="B40690" s="1" t="s">
        <v>57071</v>
      </c>
      <c r="C40690" s="1">
        <v>14987190046939</v>
      </c>
      <c r="D40690" s="1">
        <v>10</v>
      </c>
      <c r="F40690" s="1">
        <v>1</v>
      </c>
      <c r="G40690" s="1" t="s">
        <v>8945</v>
      </c>
      <c r="H40690" s="1" t="s">
        <v>48501</v>
      </c>
      <c r="I40690" s="1" t="s">
        <v>36</v>
      </c>
      <c r="J40690" s="1" t="s">
        <v>57072</v>
      </c>
      <c r="K40690" s="1" t="s">
        <v>49233</v>
      </c>
      <c r="L40690" s="1" t="s">
        <v>57073</v>
      </c>
      <c r="M40690" s="1" t="s">
        <v>57074</v>
      </c>
      <c r="N40690" s="1" t="s">
        <v>41</v>
      </c>
      <c r="O40690" s="1">
        <v>20260630</v>
      </c>
      <c r="P40690" s="1" t="s">
        <v>267</v>
      </c>
      <c r="Q40690" s="1" t="s">
        <v>8945</v>
      </c>
      <c r="R40690" s="1" t="s">
        <v>43</v>
      </c>
      <c r="S40690" s="1">
        <v>20230401</v>
      </c>
      <c r="X40690" s="1" t="s">
        <v>44</v>
      </c>
      <c r="Z40690" s="1">
        <v>4987190617217</v>
      </c>
    </row>
    <row r="40691" spans="1:32" x14ac:dyDescent="0.45">
      <c r="A40691" s="1" t="s">
        <v>48499</v>
      </c>
      <c r="B40691" s="1" t="s">
        <v>57075</v>
      </c>
      <c r="C40691" s="1">
        <v>14987605001133</v>
      </c>
      <c r="D40691" s="1">
        <v>10</v>
      </c>
      <c r="F40691" s="1">
        <v>1</v>
      </c>
      <c r="G40691" s="1" t="s">
        <v>8945</v>
      </c>
      <c r="H40691" s="1" t="s">
        <v>48501</v>
      </c>
      <c r="I40691" s="1" t="s">
        <v>36</v>
      </c>
      <c r="J40691" s="1" t="s">
        <v>57076</v>
      </c>
      <c r="K40691" s="1" t="s">
        <v>49233</v>
      </c>
      <c r="L40691" s="1" t="s">
        <v>57077</v>
      </c>
      <c r="M40691" s="1" t="s">
        <v>57078</v>
      </c>
      <c r="N40691" s="1" t="s">
        <v>41</v>
      </c>
      <c r="O40691" s="1">
        <v>20260630</v>
      </c>
      <c r="P40691" s="1" t="s">
        <v>1150</v>
      </c>
      <c r="Q40691" s="1" t="s">
        <v>8945</v>
      </c>
      <c r="R40691" s="1" t="s">
        <v>43</v>
      </c>
      <c r="S40691" s="1">
        <v>20140620</v>
      </c>
      <c r="T40691" s="1">
        <v>20240331</v>
      </c>
      <c r="X40691" s="1" t="s">
        <v>44</v>
      </c>
      <c r="Z40691" s="1">
        <v>4987543565219</v>
      </c>
      <c r="AB40691" s="1">
        <v>24987605001130</v>
      </c>
    </row>
    <row r="40692" spans="1:32" x14ac:dyDescent="0.45">
      <c r="A40692" s="1" t="s">
        <v>48499</v>
      </c>
      <c r="B40692" s="1" t="s">
        <v>57079</v>
      </c>
      <c r="C40692" s="1">
        <v>14987376506615</v>
      </c>
      <c r="D40692" s="1">
        <v>10</v>
      </c>
      <c r="F40692" s="1">
        <v>1</v>
      </c>
      <c r="G40692" s="1" t="s">
        <v>8945</v>
      </c>
      <c r="H40692" s="1" t="s">
        <v>48501</v>
      </c>
      <c r="I40692" s="1" t="s">
        <v>36</v>
      </c>
      <c r="J40692" s="1" t="s">
        <v>57080</v>
      </c>
      <c r="K40692" s="1" t="s">
        <v>49233</v>
      </c>
      <c r="L40692" s="1" t="s">
        <v>57081</v>
      </c>
      <c r="M40692" s="1" t="s">
        <v>57082</v>
      </c>
      <c r="N40692" s="1" t="s">
        <v>41</v>
      </c>
      <c r="O40692" s="1">
        <v>20260630</v>
      </c>
      <c r="P40692" s="1" t="s">
        <v>276</v>
      </c>
      <c r="Q40692" s="1" t="s">
        <v>8945</v>
      </c>
      <c r="R40692" s="1" t="s">
        <v>43</v>
      </c>
      <c r="S40692" s="1">
        <v>20200305</v>
      </c>
      <c r="T40692" s="1">
        <v>20250331</v>
      </c>
      <c r="X40692" s="1" t="s">
        <v>44</v>
      </c>
      <c r="Z40692" s="1">
        <v>4987376506694</v>
      </c>
    </row>
    <row r="40693" spans="1:32" x14ac:dyDescent="0.45">
      <c r="A40693" s="1" t="s">
        <v>48499</v>
      </c>
      <c r="B40693" s="1" t="s">
        <v>57083</v>
      </c>
      <c r="C40693" s="1">
        <v>14987123000403</v>
      </c>
      <c r="D40693" s="1">
        <v>10</v>
      </c>
      <c r="F40693" s="1">
        <v>1</v>
      </c>
      <c r="G40693" s="1" t="s">
        <v>8945</v>
      </c>
      <c r="H40693" s="1" t="s">
        <v>48501</v>
      </c>
      <c r="I40693" s="1" t="s">
        <v>36</v>
      </c>
      <c r="J40693" s="1" t="s">
        <v>57084</v>
      </c>
      <c r="K40693" s="1" t="s">
        <v>49233</v>
      </c>
      <c r="L40693" s="1" t="s">
        <v>57085</v>
      </c>
      <c r="M40693" s="1" t="s">
        <v>57086</v>
      </c>
      <c r="N40693" s="1" t="s">
        <v>41</v>
      </c>
      <c r="O40693" s="1">
        <v>20260630</v>
      </c>
      <c r="P40693" s="1" t="s">
        <v>201</v>
      </c>
      <c r="Q40693" s="1" t="s">
        <v>8945</v>
      </c>
      <c r="R40693" s="1" t="s">
        <v>43</v>
      </c>
      <c r="S40693" s="1">
        <v>20201210</v>
      </c>
      <c r="T40693" s="1">
        <v>20240331</v>
      </c>
      <c r="X40693" s="1" t="s">
        <v>44</v>
      </c>
      <c r="Z40693" s="1">
        <v>4987123564090</v>
      </c>
      <c r="AB40693" s="1">
        <v>24987123000400</v>
      </c>
    </row>
    <row r="40694" spans="1:32" x14ac:dyDescent="0.45">
      <c r="A40694" s="1" t="s">
        <v>48499</v>
      </c>
      <c r="B40694" s="1" t="s">
        <v>57087</v>
      </c>
      <c r="C40694" s="1">
        <v>14987190110531</v>
      </c>
      <c r="D40694" s="1">
        <v>10</v>
      </c>
      <c r="F40694" s="1">
        <v>1</v>
      </c>
      <c r="G40694" s="1" t="s">
        <v>42556</v>
      </c>
      <c r="H40694" s="1" t="s">
        <v>48501</v>
      </c>
      <c r="I40694" s="1" t="s">
        <v>48556</v>
      </c>
      <c r="J40694" s="1" t="s">
        <v>57088</v>
      </c>
      <c r="K40694" s="1" t="s">
        <v>56941</v>
      </c>
      <c r="L40694" s="1" t="s">
        <v>57089</v>
      </c>
      <c r="M40694" s="1" t="s">
        <v>57090</v>
      </c>
      <c r="N40694" s="1" t="s">
        <v>41</v>
      </c>
      <c r="O40694" s="1">
        <v>20260630</v>
      </c>
      <c r="P40694" s="1" t="s">
        <v>267</v>
      </c>
      <c r="Q40694" s="1" t="s">
        <v>42556</v>
      </c>
      <c r="R40694" s="1" t="s">
        <v>43</v>
      </c>
      <c r="S40694" s="1">
        <v>20240401</v>
      </c>
      <c r="U40694" s="1" t="s">
        <v>48832</v>
      </c>
      <c r="V40694" s="1">
        <v>100</v>
      </c>
      <c r="W40694" s="1" t="s">
        <v>279</v>
      </c>
      <c r="X40694" s="1" t="s">
        <v>44</v>
      </c>
      <c r="Z40694" s="1">
        <v>4987190617316</v>
      </c>
    </row>
    <row r="40695" spans="1:32" x14ac:dyDescent="0.45">
      <c r="A40695" s="1" t="s">
        <v>48499</v>
      </c>
      <c r="B40695" s="1" t="s">
        <v>57091</v>
      </c>
      <c r="C40695" s="1">
        <v>14987376235812</v>
      </c>
      <c r="D40695" s="1">
        <v>10</v>
      </c>
      <c r="F40695" s="1">
        <v>1</v>
      </c>
      <c r="G40695" s="1" t="s">
        <v>42556</v>
      </c>
      <c r="H40695" s="1" t="s">
        <v>48501</v>
      </c>
      <c r="I40695" s="1" t="s">
        <v>48556</v>
      </c>
      <c r="J40695" s="1" t="s">
        <v>57092</v>
      </c>
      <c r="K40695" s="1" t="s">
        <v>56941</v>
      </c>
      <c r="L40695" s="1" t="s">
        <v>57093</v>
      </c>
      <c r="M40695" s="1" t="s">
        <v>57094</v>
      </c>
      <c r="N40695" s="1" t="s">
        <v>41</v>
      </c>
      <c r="O40695" s="1">
        <v>20260630</v>
      </c>
      <c r="P40695" s="1" t="s">
        <v>276</v>
      </c>
      <c r="Q40695" s="1" t="s">
        <v>42556</v>
      </c>
      <c r="R40695" s="1" t="s">
        <v>43</v>
      </c>
      <c r="S40695" s="1">
        <v>20240401</v>
      </c>
      <c r="U40695" s="1" t="s">
        <v>48832</v>
      </c>
      <c r="V40695" s="1">
        <v>100</v>
      </c>
      <c r="W40695" s="1" t="s">
        <v>279</v>
      </c>
      <c r="X40695" s="1" t="s">
        <v>44</v>
      </c>
      <c r="Z40695" s="1">
        <v>4987376235891</v>
      </c>
    </row>
    <row r="40696" spans="1:32" x14ac:dyDescent="0.45">
      <c r="A40696" s="1" t="s">
        <v>48499</v>
      </c>
      <c r="B40696" s="1" t="s">
        <v>57095</v>
      </c>
      <c r="C40696" s="1">
        <v>14987376235805</v>
      </c>
      <c r="D40696" s="1">
        <v>10</v>
      </c>
      <c r="F40696" s="1">
        <v>1</v>
      </c>
      <c r="G40696" s="1" t="s">
        <v>42556</v>
      </c>
      <c r="H40696" s="1" t="s">
        <v>48501</v>
      </c>
      <c r="I40696" s="1" t="s">
        <v>48556</v>
      </c>
      <c r="J40696" s="1" t="s">
        <v>57092</v>
      </c>
      <c r="K40696" s="1" t="s">
        <v>56941</v>
      </c>
      <c r="L40696" s="1" t="s">
        <v>57093</v>
      </c>
      <c r="M40696" s="1" t="s">
        <v>57094</v>
      </c>
      <c r="N40696" s="1" t="s">
        <v>41</v>
      </c>
      <c r="O40696" s="1">
        <v>20260630</v>
      </c>
      <c r="P40696" s="1" t="s">
        <v>276</v>
      </c>
      <c r="Q40696" s="1" t="s">
        <v>42556</v>
      </c>
      <c r="R40696" s="1" t="s">
        <v>43</v>
      </c>
      <c r="S40696" s="1">
        <v>20240401</v>
      </c>
      <c r="U40696" s="1" t="s">
        <v>48832</v>
      </c>
      <c r="V40696" s="1">
        <v>100</v>
      </c>
      <c r="W40696" s="1" t="s">
        <v>279</v>
      </c>
      <c r="X40696" s="1" t="s">
        <v>44</v>
      </c>
      <c r="Z40696" s="1">
        <v>4987376235884</v>
      </c>
      <c r="AA40696" s="1" t="s">
        <v>11859</v>
      </c>
      <c r="AB40696" s="1">
        <v>24987376235802</v>
      </c>
    </row>
    <row r="40697" spans="1:32" x14ac:dyDescent="0.45">
      <c r="A40697" s="1" t="s">
        <v>48499</v>
      </c>
      <c r="B40697" s="1" t="s">
        <v>57096</v>
      </c>
      <c r="C40697" s="1">
        <v>14987828205011</v>
      </c>
      <c r="D40697" s="1">
        <v>10</v>
      </c>
      <c r="F40697" s="1">
        <v>1</v>
      </c>
      <c r="G40697" s="1" t="s">
        <v>8945</v>
      </c>
      <c r="H40697" s="1" t="s">
        <v>48501</v>
      </c>
      <c r="I40697" s="1" t="s">
        <v>36</v>
      </c>
      <c r="J40697" s="1" t="s">
        <v>57097</v>
      </c>
      <c r="K40697" s="1" t="s">
        <v>49233</v>
      </c>
      <c r="L40697" s="1" t="s">
        <v>57098</v>
      </c>
      <c r="M40697" s="1" t="s">
        <v>57097</v>
      </c>
      <c r="N40697" s="1" t="s">
        <v>41</v>
      </c>
      <c r="O40697" s="1">
        <v>20260630</v>
      </c>
      <c r="P40697" s="1" t="s">
        <v>1782</v>
      </c>
      <c r="Q40697" s="1" t="s">
        <v>8945</v>
      </c>
      <c r="R40697" s="1" t="s">
        <v>43</v>
      </c>
      <c r="T40697" s="1">
        <v>20180331</v>
      </c>
      <c r="X40697" s="1" t="s">
        <v>44</v>
      </c>
      <c r="Z40697" s="1">
        <v>4987828209012</v>
      </c>
      <c r="AF40697" s="1">
        <v>20180131</v>
      </c>
    </row>
    <row r="40698" spans="1:32" x14ac:dyDescent="0.45">
      <c r="A40698" s="1" t="s">
        <v>48499</v>
      </c>
      <c r="B40698" s="1" t="s">
        <v>57099</v>
      </c>
      <c r="C40698" s="1">
        <v>14987758601198</v>
      </c>
      <c r="D40698" s="1">
        <v>10</v>
      </c>
      <c r="F40698" s="1">
        <v>1</v>
      </c>
      <c r="G40698" s="1" t="s">
        <v>8945</v>
      </c>
      <c r="H40698" s="1" t="s">
        <v>48501</v>
      </c>
      <c r="I40698" s="1" t="s">
        <v>36</v>
      </c>
      <c r="J40698" s="1" t="s">
        <v>57100</v>
      </c>
      <c r="K40698" s="1" t="s">
        <v>49233</v>
      </c>
      <c r="L40698" s="1" t="s">
        <v>57101</v>
      </c>
      <c r="M40698" s="1" t="s">
        <v>57100</v>
      </c>
      <c r="N40698" s="1" t="s">
        <v>41</v>
      </c>
      <c r="O40698" s="1">
        <v>20260630</v>
      </c>
      <c r="P40698" s="1" t="s">
        <v>1374</v>
      </c>
      <c r="Q40698" s="1" t="s">
        <v>8945</v>
      </c>
      <c r="R40698" s="1" t="s">
        <v>43</v>
      </c>
      <c r="T40698" s="1">
        <v>20180331</v>
      </c>
      <c r="X40698" s="1" t="s">
        <v>44</v>
      </c>
      <c r="Z40698" s="1">
        <v>4987758610537</v>
      </c>
    </row>
    <row r="40699" spans="1:32" x14ac:dyDescent="0.45">
      <c r="A40699" s="1" t="s">
        <v>48499</v>
      </c>
      <c r="B40699" s="1" t="s">
        <v>57102</v>
      </c>
      <c r="C40699" s="1">
        <v>14987376229415</v>
      </c>
      <c r="D40699" s="1">
        <v>10</v>
      </c>
      <c r="F40699" s="1">
        <v>1</v>
      </c>
      <c r="G40699" s="1" t="s">
        <v>8945</v>
      </c>
      <c r="H40699" s="1" t="s">
        <v>48501</v>
      </c>
      <c r="I40699" s="1" t="s">
        <v>36</v>
      </c>
      <c r="J40699" s="1" t="s">
        <v>57103</v>
      </c>
      <c r="K40699" s="1" t="s">
        <v>56725</v>
      </c>
      <c r="L40699" s="1" t="s">
        <v>57104</v>
      </c>
      <c r="M40699" s="1" t="s">
        <v>57105</v>
      </c>
      <c r="N40699" s="1" t="s">
        <v>41</v>
      </c>
      <c r="O40699" s="1">
        <v>20260630</v>
      </c>
      <c r="P40699" s="1" t="s">
        <v>276</v>
      </c>
      <c r="Q40699" s="1" t="s">
        <v>8945</v>
      </c>
      <c r="R40699" s="1" t="s">
        <v>43</v>
      </c>
      <c r="S40699" s="1">
        <v>20200305</v>
      </c>
      <c r="T40699" s="1">
        <v>20260331</v>
      </c>
      <c r="X40699" s="1" t="s">
        <v>44</v>
      </c>
      <c r="Z40699" s="1">
        <v>4987376229494</v>
      </c>
    </row>
    <row r="40700" spans="1:32" x14ac:dyDescent="0.45">
      <c r="A40700" s="1" t="s">
        <v>48499</v>
      </c>
      <c r="B40700" s="1" t="s">
        <v>57106</v>
      </c>
      <c r="C40700" s="1">
        <v>14987376230619</v>
      </c>
      <c r="D40700" s="1">
        <v>10</v>
      </c>
      <c r="F40700" s="1">
        <v>1</v>
      </c>
      <c r="G40700" s="1" t="s">
        <v>8945</v>
      </c>
      <c r="H40700" s="1" t="s">
        <v>48501</v>
      </c>
      <c r="I40700" s="1" t="s">
        <v>36</v>
      </c>
      <c r="J40700" s="1" t="s">
        <v>57107</v>
      </c>
      <c r="K40700" s="1" t="s">
        <v>56729</v>
      </c>
      <c r="L40700" s="1" t="s">
        <v>57108</v>
      </c>
      <c r="M40700" s="1" t="s">
        <v>57109</v>
      </c>
      <c r="N40700" s="1" t="s">
        <v>41</v>
      </c>
      <c r="O40700" s="1">
        <v>20260630</v>
      </c>
      <c r="P40700" s="1" t="s">
        <v>276</v>
      </c>
      <c r="Q40700" s="1" t="s">
        <v>8945</v>
      </c>
      <c r="R40700" s="1" t="s">
        <v>43</v>
      </c>
      <c r="S40700" s="1">
        <v>20200305</v>
      </c>
      <c r="T40700" s="1">
        <v>20260331</v>
      </c>
      <c r="X40700" s="1" t="s">
        <v>44</v>
      </c>
      <c r="Z40700" s="1">
        <v>4987376230698</v>
      </c>
    </row>
    <row r="40701" spans="1:32" x14ac:dyDescent="0.45">
      <c r="A40701" s="1" t="s">
        <v>48499</v>
      </c>
      <c r="B40701" s="1" t="s">
        <v>57110</v>
      </c>
      <c r="C40701" s="1">
        <v>14987828165094</v>
      </c>
      <c r="D40701" s="1">
        <v>10</v>
      </c>
      <c r="F40701" s="1">
        <v>1</v>
      </c>
      <c r="G40701" s="1" t="s">
        <v>8945</v>
      </c>
      <c r="H40701" s="1" t="s">
        <v>48501</v>
      </c>
      <c r="I40701" s="1" t="s">
        <v>36</v>
      </c>
      <c r="J40701" s="1" t="s">
        <v>57111</v>
      </c>
      <c r="K40701" s="1" t="s">
        <v>49233</v>
      </c>
      <c r="L40701" s="1" t="s">
        <v>57112</v>
      </c>
      <c r="M40701" s="1" t="s">
        <v>57113</v>
      </c>
      <c r="N40701" s="1" t="s">
        <v>41</v>
      </c>
      <c r="O40701" s="1">
        <v>20260630</v>
      </c>
      <c r="P40701" s="1" t="s">
        <v>1782</v>
      </c>
      <c r="Q40701" s="1" t="s">
        <v>8945</v>
      </c>
      <c r="R40701" s="1" t="s">
        <v>43</v>
      </c>
      <c r="S40701" s="1">
        <v>20200305</v>
      </c>
      <c r="X40701" s="1" t="s">
        <v>44</v>
      </c>
      <c r="Z40701" s="1">
        <v>4987828169125</v>
      </c>
      <c r="AF40701" s="1">
        <v>20210228</v>
      </c>
    </row>
    <row r="40702" spans="1:32" x14ac:dyDescent="0.45">
      <c r="A40702" s="1" t="s">
        <v>48499</v>
      </c>
      <c r="B40702" s="1" t="s">
        <v>57114</v>
      </c>
      <c r="C40702" s="1">
        <v>14987605001171</v>
      </c>
      <c r="D40702" s="1">
        <v>10</v>
      </c>
      <c r="F40702" s="1">
        <v>1</v>
      </c>
      <c r="G40702" s="1" t="s">
        <v>8945</v>
      </c>
      <c r="H40702" s="1" t="s">
        <v>48501</v>
      </c>
      <c r="I40702" s="1" t="s">
        <v>36</v>
      </c>
      <c r="J40702" s="1" t="s">
        <v>57115</v>
      </c>
      <c r="K40702" s="1" t="s">
        <v>49228</v>
      </c>
      <c r="L40702" s="1" t="s">
        <v>57116</v>
      </c>
      <c r="M40702" s="1" t="s">
        <v>57117</v>
      </c>
      <c r="N40702" s="1" t="s">
        <v>41</v>
      </c>
      <c r="O40702" s="1">
        <v>20260630</v>
      </c>
      <c r="P40702" s="1" t="s">
        <v>1150</v>
      </c>
      <c r="Q40702" s="1" t="s">
        <v>8945</v>
      </c>
      <c r="R40702" s="1" t="s">
        <v>43</v>
      </c>
      <c r="S40702" s="1">
        <v>20230401</v>
      </c>
      <c r="X40702" s="1" t="s">
        <v>44</v>
      </c>
      <c r="Z40702" s="1">
        <v>4987605031171</v>
      </c>
      <c r="AB40702" s="1">
        <v>24987605001178</v>
      </c>
    </row>
    <row r="40703" spans="1:32" x14ac:dyDescent="0.45">
      <c r="A40703" s="1" t="s">
        <v>48499</v>
      </c>
      <c r="B40703" s="1" t="s">
        <v>57118</v>
      </c>
      <c r="C40703" s="1">
        <v>14987605001409</v>
      </c>
      <c r="D40703" s="1">
        <v>10</v>
      </c>
      <c r="F40703" s="1">
        <v>1</v>
      </c>
      <c r="G40703" s="1" t="s">
        <v>8945</v>
      </c>
      <c r="H40703" s="1" t="s">
        <v>48501</v>
      </c>
      <c r="I40703" s="1" t="s">
        <v>36</v>
      </c>
      <c r="J40703" s="1" t="s">
        <v>57115</v>
      </c>
      <c r="K40703" s="1" t="s">
        <v>49228</v>
      </c>
      <c r="L40703" s="1" t="s">
        <v>57116</v>
      </c>
      <c r="M40703" s="1" t="s">
        <v>57117</v>
      </c>
      <c r="N40703" s="1" t="s">
        <v>41</v>
      </c>
      <c r="O40703" s="1">
        <v>20260630</v>
      </c>
      <c r="P40703" s="1" t="s">
        <v>1150</v>
      </c>
      <c r="Q40703" s="1" t="s">
        <v>8945</v>
      </c>
      <c r="R40703" s="1" t="s">
        <v>43</v>
      </c>
      <c r="S40703" s="1">
        <v>20230401</v>
      </c>
      <c r="X40703" s="1" t="s">
        <v>44</v>
      </c>
      <c r="Z40703" s="1">
        <v>4987605031409</v>
      </c>
      <c r="AA40703" s="1" t="s">
        <v>11859</v>
      </c>
    </row>
    <row r="40704" spans="1:32" x14ac:dyDescent="0.45">
      <c r="A40704" s="1" t="s">
        <v>48499</v>
      </c>
      <c r="B40704" s="1" t="s">
        <v>57119</v>
      </c>
      <c r="C40704" s="1">
        <v>14987190039115</v>
      </c>
      <c r="D40704" s="1">
        <v>10</v>
      </c>
      <c r="F40704" s="1">
        <v>1</v>
      </c>
      <c r="G40704" s="1" t="s">
        <v>8945</v>
      </c>
      <c r="H40704" s="1" t="s">
        <v>48501</v>
      </c>
      <c r="I40704" s="1" t="s">
        <v>36</v>
      </c>
      <c r="J40704" s="1" t="s">
        <v>57120</v>
      </c>
      <c r="K40704" s="1" t="s">
        <v>49228</v>
      </c>
      <c r="L40704" s="1" t="s">
        <v>57121</v>
      </c>
      <c r="M40704" s="1" t="s">
        <v>57122</v>
      </c>
      <c r="N40704" s="1" t="s">
        <v>41</v>
      </c>
      <c r="O40704" s="1">
        <v>20260630</v>
      </c>
      <c r="P40704" s="1" t="s">
        <v>267</v>
      </c>
      <c r="Q40704" s="1" t="s">
        <v>8945</v>
      </c>
      <c r="R40704" s="1" t="s">
        <v>43</v>
      </c>
      <c r="S40704" s="1">
        <v>20240401</v>
      </c>
      <c r="X40704" s="1" t="s">
        <v>44</v>
      </c>
      <c r="Z40704" s="1">
        <v>4987190656414</v>
      </c>
    </row>
    <row r="40705" spans="1:33" x14ac:dyDescent="0.45">
      <c r="A40705" s="1" t="s">
        <v>48499</v>
      </c>
      <c r="B40705" s="1" t="s">
        <v>57123</v>
      </c>
      <c r="C40705" s="1">
        <v>14987828165223</v>
      </c>
      <c r="D40705" s="1">
        <v>10</v>
      </c>
      <c r="F40705" s="1">
        <v>1</v>
      </c>
      <c r="G40705" s="1" t="s">
        <v>8945</v>
      </c>
      <c r="H40705" s="1" t="s">
        <v>48501</v>
      </c>
      <c r="I40705" s="1" t="s">
        <v>36</v>
      </c>
      <c r="J40705" s="1" t="s">
        <v>57124</v>
      </c>
      <c r="K40705" s="1" t="s">
        <v>49228</v>
      </c>
      <c r="L40705" s="1" t="s">
        <v>57125</v>
      </c>
      <c r="M40705" s="1" t="s">
        <v>57126</v>
      </c>
      <c r="N40705" s="1" t="s">
        <v>41</v>
      </c>
      <c r="O40705" s="1">
        <v>20260630</v>
      </c>
      <c r="P40705" s="1" t="s">
        <v>1782</v>
      </c>
      <c r="Q40705" s="1" t="s">
        <v>8945</v>
      </c>
      <c r="R40705" s="1" t="s">
        <v>43</v>
      </c>
      <c r="S40705" s="1">
        <v>20200305</v>
      </c>
      <c r="X40705" s="1" t="s">
        <v>44</v>
      </c>
      <c r="Z40705" s="1">
        <v>4987828169262</v>
      </c>
      <c r="AF40705" s="1">
        <v>20190831</v>
      </c>
    </row>
    <row r="40706" spans="1:33" x14ac:dyDescent="0.45">
      <c r="A40706" s="1" t="s">
        <v>48499</v>
      </c>
      <c r="B40706" s="1" t="s">
        <v>57127</v>
      </c>
      <c r="C40706" s="1">
        <v>14987901065006</v>
      </c>
      <c r="D40706" s="1">
        <v>10</v>
      </c>
      <c r="F40706" s="1">
        <v>1</v>
      </c>
      <c r="G40706" s="1" t="s">
        <v>8945</v>
      </c>
      <c r="H40706" s="1" t="s">
        <v>48501</v>
      </c>
      <c r="I40706" s="1" t="s">
        <v>36</v>
      </c>
      <c r="J40706" s="1" t="s">
        <v>57128</v>
      </c>
      <c r="K40706" s="1" t="s">
        <v>49228</v>
      </c>
      <c r="L40706" s="1" t="s">
        <v>57129</v>
      </c>
      <c r="M40706" s="1" t="s">
        <v>57130</v>
      </c>
      <c r="N40706" s="1" t="s">
        <v>41</v>
      </c>
      <c r="O40706" s="1">
        <v>20260630</v>
      </c>
      <c r="P40706" s="1" t="s">
        <v>540</v>
      </c>
      <c r="Q40706" s="1" t="s">
        <v>8945</v>
      </c>
      <c r="R40706" s="1" t="s">
        <v>43</v>
      </c>
      <c r="S40706" s="1">
        <v>20240401</v>
      </c>
      <c r="X40706" s="1" t="s">
        <v>44</v>
      </c>
      <c r="Z40706" s="1">
        <v>4987901065092</v>
      </c>
      <c r="AB40706" s="1">
        <v>24987901065003</v>
      </c>
    </row>
    <row r="40707" spans="1:33" x14ac:dyDescent="0.45">
      <c r="A40707" s="1" t="s">
        <v>48499</v>
      </c>
      <c r="B40707" s="1" t="s">
        <v>57131</v>
      </c>
      <c r="C40707" s="1">
        <v>14987080730023</v>
      </c>
      <c r="D40707" s="1">
        <v>10</v>
      </c>
      <c r="F40707" s="1">
        <v>1</v>
      </c>
      <c r="G40707" s="1" t="s">
        <v>8945</v>
      </c>
      <c r="H40707" s="1" t="s">
        <v>48501</v>
      </c>
      <c r="I40707" s="1" t="s">
        <v>36</v>
      </c>
      <c r="J40707" s="1" t="s">
        <v>57132</v>
      </c>
      <c r="K40707" s="1" t="s">
        <v>49228</v>
      </c>
      <c r="L40707" s="1" t="s">
        <v>57125</v>
      </c>
      <c r="M40707" s="1" t="s">
        <v>57126</v>
      </c>
      <c r="N40707" s="1" t="s">
        <v>41</v>
      </c>
      <c r="O40707" s="1">
        <v>20260630</v>
      </c>
      <c r="P40707" s="1" t="s">
        <v>490</v>
      </c>
      <c r="Q40707" s="1" t="s">
        <v>8945</v>
      </c>
      <c r="R40707" s="1" t="s">
        <v>43</v>
      </c>
      <c r="S40707" s="1">
        <v>20200305</v>
      </c>
      <c r="X40707" s="1" t="s">
        <v>44</v>
      </c>
      <c r="Z40707" s="1">
        <v>4987080993063</v>
      </c>
      <c r="AB40707" s="1">
        <v>24987080730020</v>
      </c>
    </row>
    <row r="40708" spans="1:33" x14ac:dyDescent="0.45">
      <c r="A40708" s="1" t="s">
        <v>48499</v>
      </c>
      <c r="B40708" s="1" t="s">
        <v>57133</v>
      </c>
      <c r="C40708" s="1">
        <v>14987123411094</v>
      </c>
      <c r="D40708" s="1">
        <v>5</v>
      </c>
      <c r="F40708" s="1">
        <v>1</v>
      </c>
      <c r="G40708" s="1" t="s">
        <v>8945</v>
      </c>
      <c r="H40708" s="1" t="s">
        <v>48501</v>
      </c>
      <c r="I40708" s="1" t="s">
        <v>36</v>
      </c>
      <c r="J40708" s="1" t="s">
        <v>57134</v>
      </c>
      <c r="K40708" s="1" t="s">
        <v>49228</v>
      </c>
      <c r="L40708" s="1" t="s">
        <v>57125</v>
      </c>
      <c r="M40708" s="1" t="s">
        <v>57126</v>
      </c>
      <c r="N40708" s="1" t="s">
        <v>41</v>
      </c>
      <c r="O40708" s="1">
        <v>20260630</v>
      </c>
      <c r="P40708" s="1" t="s">
        <v>201</v>
      </c>
      <c r="Q40708" s="1" t="s">
        <v>8945</v>
      </c>
      <c r="R40708" s="1" t="s">
        <v>43</v>
      </c>
      <c r="S40708" s="1">
        <v>20200305</v>
      </c>
      <c r="X40708" s="1" t="s">
        <v>44</v>
      </c>
      <c r="Z40708" s="1">
        <v>4987123561570</v>
      </c>
    </row>
    <row r="40709" spans="1:33" x14ac:dyDescent="0.45">
      <c r="A40709" s="1" t="s">
        <v>48499</v>
      </c>
      <c r="B40709" s="1" t="s">
        <v>57135</v>
      </c>
      <c r="C40709" s="1">
        <v>14987114033809</v>
      </c>
      <c r="D40709" s="1">
        <v>10</v>
      </c>
      <c r="F40709" s="1">
        <v>1</v>
      </c>
      <c r="G40709" s="1" t="s">
        <v>8945</v>
      </c>
      <c r="H40709" s="1" t="s">
        <v>48501</v>
      </c>
      <c r="I40709" s="1" t="s">
        <v>36</v>
      </c>
      <c r="J40709" s="1" t="s">
        <v>57136</v>
      </c>
      <c r="K40709" s="1" t="s">
        <v>49228</v>
      </c>
      <c r="L40709" s="1" t="s">
        <v>57125</v>
      </c>
      <c r="M40709" s="1" t="s">
        <v>57126</v>
      </c>
      <c r="N40709" s="1" t="s">
        <v>41</v>
      </c>
      <c r="O40709" s="1">
        <v>20260630</v>
      </c>
      <c r="P40709" s="1" t="s">
        <v>539</v>
      </c>
      <c r="Q40709" s="1" t="s">
        <v>8945</v>
      </c>
      <c r="R40709" s="1" t="s">
        <v>43</v>
      </c>
      <c r="S40709" s="1">
        <v>20200305</v>
      </c>
      <c r="X40709" s="1" t="s">
        <v>44</v>
      </c>
      <c r="Z40709" s="1">
        <v>4987114033895</v>
      </c>
      <c r="AB40709" s="1">
        <v>24987114033806</v>
      </c>
      <c r="AF40709" s="1">
        <v>20220628</v>
      </c>
      <c r="AG40709" s="1">
        <v>202304</v>
      </c>
    </row>
    <row r="40710" spans="1:33" x14ac:dyDescent="0.45">
      <c r="A40710" s="1" t="s">
        <v>48499</v>
      </c>
      <c r="B40710" s="1" t="s">
        <v>57137</v>
      </c>
      <c r="C40710" s="1">
        <v>14987901065006</v>
      </c>
      <c r="D40710" s="1">
        <v>10</v>
      </c>
      <c r="F40710" s="1">
        <v>1</v>
      </c>
      <c r="G40710" s="1" t="s">
        <v>8945</v>
      </c>
      <c r="H40710" s="1" t="s">
        <v>48501</v>
      </c>
      <c r="I40710" s="1" t="s">
        <v>36</v>
      </c>
      <c r="J40710" s="1" t="s">
        <v>57136</v>
      </c>
      <c r="K40710" s="1" t="s">
        <v>49228</v>
      </c>
      <c r="L40710" s="1" t="s">
        <v>57125</v>
      </c>
      <c r="M40710" s="1" t="s">
        <v>57126</v>
      </c>
      <c r="N40710" s="1" t="s">
        <v>41</v>
      </c>
      <c r="O40710" s="1">
        <v>20260630</v>
      </c>
      <c r="P40710" s="1" t="s">
        <v>540</v>
      </c>
      <c r="Q40710" s="1" t="s">
        <v>8945</v>
      </c>
      <c r="R40710" s="1" t="s">
        <v>43</v>
      </c>
      <c r="S40710" s="1">
        <v>20200305</v>
      </c>
      <c r="X40710" s="1" t="s">
        <v>44</v>
      </c>
      <c r="Z40710" s="1">
        <v>4987114033895</v>
      </c>
      <c r="AA40710" s="1" t="s">
        <v>543</v>
      </c>
      <c r="AB40710" s="1">
        <v>24987901065003</v>
      </c>
    </row>
    <row r="40711" spans="1:33" x14ac:dyDescent="0.45">
      <c r="A40711" s="1" t="s">
        <v>48499</v>
      </c>
      <c r="B40711" s="1" t="s">
        <v>57138</v>
      </c>
      <c r="C40711" s="1">
        <v>14987376505311</v>
      </c>
      <c r="D40711" s="1">
        <v>10</v>
      </c>
      <c r="F40711" s="1">
        <v>1</v>
      </c>
      <c r="G40711" s="1" t="s">
        <v>8945</v>
      </c>
      <c r="H40711" s="1" t="s">
        <v>48501</v>
      </c>
      <c r="I40711" s="1" t="s">
        <v>36</v>
      </c>
      <c r="J40711" s="1" t="s">
        <v>57139</v>
      </c>
      <c r="K40711" s="1" t="s">
        <v>49228</v>
      </c>
      <c r="L40711" s="1" t="s">
        <v>57125</v>
      </c>
      <c r="M40711" s="1" t="s">
        <v>57126</v>
      </c>
      <c r="N40711" s="1" t="s">
        <v>41</v>
      </c>
      <c r="O40711" s="1">
        <v>20260630</v>
      </c>
      <c r="P40711" s="1" t="s">
        <v>276</v>
      </c>
      <c r="Q40711" s="1" t="s">
        <v>8945</v>
      </c>
      <c r="R40711" s="1" t="s">
        <v>43</v>
      </c>
      <c r="S40711" s="1">
        <v>20200305</v>
      </c>
      <c r="X40711" s="1" t="s">
        <v>44</v>
      </c>
      <c r="Z40711" s="1">
        <v>4987376505390</v>
      </c>
      <c r="AB40711" s="1">
        <v>24987376505318</v>
      </c>
    </row>
    <row r="40712" spans="1:33" x14ac:dyDescent="0.45">
      <c r="A40712" s="1" t="s">
        <v>48499</v>
      </c>
      <c r="B40712" s="1" t="s">
        <v>57140</v>
      </c>
      <c r="C40712" s="1">
        <v>14987605001188</v>
      </c>
      <c r="D40712" s="1">
        <v>10</v>
      </c>
      <c r="F40712" s="1">
        <v>1</v>
      </c>
      <c r="G40712" s="1" t="s">
        <v>8945</v>
      </c>
      <c r="H40712" s="1" t="s">
        <v>48501</v>
      </c>
      <c r="I40712" s="1" t="s">
        <v>36</v>
      </c>
      <c r="J40712" s="1" t="s">
        <v>57141</v>
      </c>
      <c r="K40712" s="1" t="s">
        <v>49233</v>
      </c>
      <c r="L40712" s="1" t="s">
        <v>57142</v>
      </c>
      <c r="M40712" s="1" t="s">
        <v>57143</v>
      </c>
      <c r="N40712" s="1" t="s">
        <v>41</v>
      </c>
      <c r="O40712" s="1">
        <v>20260630</v>
      </c>
      <c r="P40712" s="1" t="s">
        <v>1150</v>
      </c>
      <c r="Q40712" s="1" t="s">
        <v>8945</v>
      </c>
      <c r="R40712" s="1" t="s">
        <v>43</v>
      </c>
      <c r="S40712" s="1">
        <v>20180614</v>
      </c>
      <c r="X40712" s="1" t="s">
        <v>44</v>
      </c>
      <c r="Z40712" s="1">
        <v>4987605031188</v>
      </c>
      <c r="AB40712" s="1">
        <v>24987605001185</v>
      </c>
    </row>
    <row r="40713" spans="1:33" x14ac:dyDescent="0.45">
      <c r="A40713" s="1" t="s">
        <v>48499</v>
      </c>
      <c r="B40713" s="1" t="s">
        <v>57144</v>
      </c>
      <c r="C40713" s="1">
        <v>14987605001416</v>
      </c>
      <c r="D40713" s="1">
        <v>10</v>
      </c>
      <c r="F40713" s="1">
        <v>1</v>
      </c>
      <c r="G40713" s="1" t="s">
        <v>8945</v>
      </c>
      <c r="H40713" s="1" t="s">
        <v>48501</v>
      </c>
      <c r="I40713" s="1" t="s">
        <v>36</v>
      </c>
      <c r="J40713" s="1" t="s">
        <v>57141</v>
      </c>
      <c r="K40713" s="1" t="s">
        <v>49233</v>
      </c>
      <c r="L40713" s="1" t="s">
        <v>57142</v>
      </c>
      <c r="M40713" s="1" t="s">
        <v>57143</v>
      </c>
      <c r="N40713" s="1" t="s">
        <v>41</v>
      </c>
      <c r="O40713" s="1">
        <v>20260630</v>
      </c>
      <c r="P40713" s="1" t="s">
        <v>1150</v>
      </c>
      <c r="Q40713" s="1" t="s">
        <v>8945</v>
      </c>
      <c r="R40713" s="1" t="s">
        <v>43</v>
      </c>
      <c r="S40713" s="1">
        <v>20180614</v>
      </c>
      <c r="X40713" s="1" t="s">
        <v>44</v>
      </c>
      <c r="Z40713" s="1">
        <v>4987605031416</v>
      </c>
      <c r="AA40713" s="1" t="s">
        <v>11859</v>
      </c>
    </row>
    <row r="40714" spans="1:33" x14ac:dyDescent="0.45">
      <c r="A40714" s="1" t="s">
        <v>48499</v>
      </c>
      <c r="B40714" s="1" t="s">
        <v>57145</v>
      </c>
      <c r="C40714" s="1">
        <v>14987190043914</v>
      </c>
      <c r="D40714" s="1">
        <v>10</v>
      </c>
      <c r="F40714" s="1">
        <v>1</v>
      </c>
      <c r="G40714" s="1" t="s">
        <v>8945</v>
      </c>
      <c r="H40714" s="1" t="s">
        <v>48501</v>
      </c>
      <c r="I40714" s="1" t="s">
        <v>36</v>
      </c>
      <c r="J40714" s="1" t="s">
        <v>57146</v>
      </c>
      <c r="K40714" s="1" t="s">
        <v>49233</v>
      </c>
      <c r="L40714" s="1" t="s">
        <v>57147</v>
      </c>
      <c r="M40714" s="1" t="s">
        <v>57148</v>
      </c>
      <c r="N40714" s="1" t="s">
        <v>41</v>
      </c>
      <c r="O40714" s="1">
        <v>20260630</v>
      </c>
      <c r="P40714" s="1" t="s">
        <v>267</v>
      </c>
      <c r="Q40714" s="1" t="s">
        <v>8945</v>
      </c>
      <c r="R40714" s="1" t="s">
        <v>43</v>
      </c>
      <c r="S40714" s="1">
        <v>20070706</v>
      </c>
      <c r="X40714" s="1" t="s">
        <v>44</v>
      </c>
      <c r="Z40714" s="1">
        <v>4987190612403</v>
      </c>
    </row>
    <row r="40715" spans="1:33" x14ac:dyDescent="0.45">
      <c r="A40715" s="1" t="s">
        <v>48499</v>
      </c>
      <c r="B40715" s="1" t="s">
        <v>57149</v>
      </c>
      <c r="C40715" s="1">
        <v>14987186741039</v>
      </c>
      <c r="D40715" s="1">
        <v>10</v>
      </c>
      <c r="F40715" s="1">
        <v>1</v>
      </c>
      <c r="G40715" s="1" t="s">
        <v>8945</v>
      </c>
      <c r="H40715" s="1" t="s">
        <v>48501</v>
      </c>
      <c r="I40715" s="1" t="s">
        <v>36</v>
      </c>
      <c r="J40715" s="1" t="s">
        <v>57150</v>
      </c>
      <c r="K40715" s="1" t="s">
        <v>49233</v>
      </c>
      <c r="L40715" s="1" t="s">
        <v>57151</v>
      </c>
      <c r="M40715" s="1" t="s">
        <v>57152</v>
      </c>
      <c r="N40715" s="1" t="s">
        <v>41</v>
      </c>
      <c r="O40715" s="1">
        <v>20260630</v>
      </c>
      <c r="P40715" s="1" t="s">
        <v>21075</v>
      </c>
      <c r="Q40715" s="1" t="s">
        <v>8945</v>
      </c>
      <c r="R40715" s="1" t="s">
        <v>43</v>
      </c>
      <c r="S40715" s="1">
        <v>20200305</v>
      </c>
      <c r="X40715" s="1" t="s">
        <v>44</v>
      </c>
      <c r="Z40715" s="1">
        <v>4987186841039</v>
      </c>
    </row>
    <row r="40716" spans="1:33" x14ac:dyDescent="0.45">
      <c r="A40716" s="1" t="s">
        <v>48499</v>
      </c>
      <c r="B40716" s="1" t="s">
        <v>57149</v>
      </c>
      <c r="C40716" s="1">
        <v>14987828165230</v>
      </c>
      <c r="D40716" s="1">
        <v>10</v>
      </c>
      <c r="F40716" s="1">
        <v>1</v>
      </c>
      <c r="G40716" s="1" t="s">
        <v>8945</v>
      </c>
      <c r="H40716" s="1" t="s">
        <v>48501</v>
      </c>
      <c r="I40716" s="1" t="s">
        <v>36</v>
      </c>
      <c r="J40716" s="1" t="s">
        <v>57150</v>
      </c>
      <c r="K40716" s="1" t="s">
        <v>49233</v>
      </c>
      <c r="L40716" s="1" t="s">
        <v>57151</v>
      </c>
      <c r="M40716" s="1" t="s">
        <v>57152</v>
      </c>
      <c r="N40716" s="1" t="s">
        <v>41</v>
      </c>
      <c r="O40716" s="1">
        <v>20260630</v>
      </c>
      <c r="P40716" s="1" t="s">
        <v>1782</v>
      </c>
      <c r="Q40716" s="1" t="s">
        <v>8945</v>
      </c>
      <c r="R40716" s="1" t="s">
        <v>43</v>
      </c>
      <c r="S40716" s="1">
        <v>20200305</v>
      </c>
      <c r="X40716" s="1" t="s">
        <v>44</v>
      </c>
      <c r="Z40716" s="1">
        <v>4987828169279</v>
      </c>
      <c r="AF40716" s="1">
        <v>20190430</v>
      </c>
    </row>
    <row r="40717" spans="1:33" x14ac:dyDescent="0.45">
      <c r="A40717" s="1" t="s">
        <v>48499</v>
      </c>
      <c r="B40717" s="1" t="s">
        <v>57153</v>
      </c>
      <c r="C40717" s="1">
        <v>14987901065105</v>
      </c>
      <c r="D40717" s="1">
        <v>10</v>
      </c>
      <c r="F40717" s="1">
        <v>1</v>
      </c>
      <c r="G40717" s="1" t="s">
        <v>8945</v>
      </c>
      <c r="H40717" s="1" t="s">
        <v>48501</v>
      </c>
      <c r="I40717" s="1" t="s">
        <v>36</v>
      </c>
      <c r="J40717" s="1" t="s">
        <v>57154</v>
      </c>
      <c r="K40717" s="1" t="s">
        <v>49233</v>
      </c>
      <c r="L40717" s="1" t="s">
        <v>57155</v>
      </c>
      <c r="M40717" s="1" t="s">
        <v>57156</v>
      </c>
      <c r="N40717" s="1" t="s">
        <v>41</v>
      </c>
      <c r="O40717" s="1">
        <v>20260630</v>
      </c>
      <c r="P40717" s="1" t="s">
        <v>540</v>
      </c>
      <c r="Q40717" s="1" t="s">
        <v>8945</v>
      </c>
      <c r="R40717" s="1" t="s">
        <v>43</v>
      </c>
      <c r="S40717" s="1">
        <v>20240401</v>
      </c>
      <c r="X40717" s="1" t="s">
        <v>44</v>
      </c>
      <c r="Z40717" s="1">
        <v>4987901065191</v>
      </c>
      <c r="AB40717" s="1">
        <v>24987901065102</v>
      </c>
    </row>
    <row r="40718" spans="1:33" x14ac:dyDescent="0.45">
      <c r="A40718" s="1" t="s">
        <v>48499</v>
      </c>
      <c r="B40718" s="1" t="s">
        <v>57157</v>
      </c>
      <c r="C40718" s="1">
        <v>14987080609022</v>
      </c>
      <c r="D40718" s="1">
        <v>10</v>
      </c>
      <c r="F40718" s="1">
        <v>1</v>
      </c>
      <c r="G40718" s="1" t="s">
        <v>8945</v>
      </c>
      <c r="H40718" s="1" t="s">
        <v>48501</v>
      </c>
      <c r="I40718" s="1" t="s">
        <v>36</v>
      </c>
      <c r="J40718" s="1" t="s">
        <v>57158</v>
      </c>
      <c r="K40718" s="1" t="s">
        <v>49233</v>
      </c>
      <c r="L40718" s="1" t="s">
        <v>57151</v>
      </c>
      <c r="M40718" s="1" t="s">
        <v>57152</v>
      </c>
      <c r="N40718" s="1" t="s">
        <v>41</v>
      </c>
      <c r="O40718" s="1">
        <v>20260630</v>
      </c>
      <c r="P40718" s="1" t="s">
        <v>490</v>
      </c>
      <c r="Q40718" s="1" t="s">
        <v>8945</v>
      </c>
      <c r="R40718" s="1" t="s">
        <v>43</v>
      </c>
      <c r="S40718" s="1">
        <v>20240401</v>
      </c>
      <c r="X40718" s="1" t="s">
        <v>44</v>
      </c>
      <c r="Z40718" s="1">
        <v>4987080994077</v>
      </c>
      <c r="AB40718" s="1">
        <v>24987080609029</v>
      </c>
    </row>
    <row r="40719" spans="1:33" x14ac:dyDescent="0.45">
      <c r="A40719" s="1" t="s">
        <v>48499</v>
      </c>
      <c r="B40719" s="1" t="s">
        <v>57159</v>
      </c>
      <c r="C40719" s="1">
        <v>14987114033106</v>
      </c>
      <c r="D40719" s="1">
        <v>10</v>
      </c>
      <c r="F40719" s="1">
        <v>1</v>
      </c>
      <c r="G40719" s="1" t="s">
        <v>8945</v>
      </c>
      <c r="H40719" s="1" t="s">
        <v>48501</v>
      </c>
      <c r="I40719" s="1" t="s">
        <v>36</v>
      </c>
      <c r="J40719" s="1" t="s">
        <v>57160</v>
      </c>
      <c r="K40719" s="1" t="s">
        <v>49233</v>
      </c>
      <c r="L40719" s="1" t="s">
        <v>57151</v>
      </c>
      <c r="M40719" s="1" t="s">
        <v>57152</v>
      </c>
      <c r="N40719" s="1" t="s">
        <v>41</v>
      </c>
      <c r="O40719" s="1">
        <v>20260630</v>
      </c>
      <c r="P40719" s="1" t="s">
        <v>539</v>
      </c>
      <c r="Q40719" s="1" t="s">
        <v>8945</v>
      </c>
      <c r="R40719" s="1" t="s">
        <v>43</v>
      </c>
      <c r="S40719" s="1">
        <v>20200305</v>
      </c>
      <c r="X40719" s="1" t="s">
        <v>44</v>
      </c>
      <c r="Z40719" s="1">
        <v>4987114033192</v>
      </c>
      <c r="AB40719" s="1">
        <v>24987114033103</v>
      </c>
      <c r="AF40719" s="1">
        <v>20220628</v>
      </c>
      <c r="AG40719" s="1">
        <v>202401</v>
      </c>
    </row>
    <row r="40720" spans="1:33" x14ac:dyDescent="0.45">
      <c r="A40720" s="1" t="s">
        <v>48499</v>
      </c>
      <c r="B40720" s="1" t="s">
        <v>57161</v>
      </c>
      <c r="C40720" s="1">
        <v>14987376505410</v>
      </c>
      <c r="D40720" s="1">
        <v>10</v>
      </c>
      <c r="F40720" s="1">
        <v>1</v>
      </c>
      <c r="G40720" s="1" t="s">
        <v>8945</v>
      </c>
      <c r="H40720" s="1" t="s">
        <v>48501</v>
      </c>
      <c r="I40720" s="1" t="s">
        <v>36</v>
      </c>
      <c r="J40720" s="1" t="s">
        <v>57162</v>
      </c>
      <c r="K40720" s="1" t="s">
        <v>49233</v>
      </c>
      <c r="L40720" s="1" t="s">
        <v>57163</v>
      </c>
      <c r="M40720" s="1" t="s">
        <v>57164</v>
      </c>
      <c r="N40720" s="1" t="s">
        <v>41</v>
      </c>
      <c r="O40720" s="1">
        <v>20260630</v>
      </c>
      <c r="P40720" s="1" t="s">
        <v>276</v>
      </c>
      <c r="Q40720" s="1" t="s">
        <v>8945</v>
      </c>
      <c r="R40720" s="1" t="s">
        <v>43</v>
      </c>
      <c r="S40720" s="1">
        <v>20120601</v>
      </c>
      <c r="T40720" s="1">
        <v>20250331</v>
      </c>
      <c r="X40720" s="1" t="s">
        <v>44</v>
      </c>
      <c r="Z40720" s="1">
        <v>4987376505499</v>
      </c>
      <c r="AB40720" s="1">
        <v>24987376505417</v>
      </c>
    </row>
    <row r="40721" spans="1:33" x14ac:dyDescent="0.45">
      <c r="A40721" s="1" t="s">
        <v>48499</v>
      </c>
      <c r="B40721" s="1" t="s">
        <v>57165</v>
      </c>
      <c r="C40721" s="1">
        <v>14987123000588</v>
      </c>
      <c r="D40721" s="1">
        <v>10</v>
      </c>
      <c r="F40721" s="1">
        <v>1</v>
      </c>
      <c r="G40721" s="1" t="s">
        <v>8945</v>
      </c>
      <c r="H40721" s="1" t="s">
        <v>48501</v>
      </c>
      <c r="I40721" s="1" t="s">
        <v>36</v>
      </c>
      <c r="J40721" s="1" t="s">
        <v>57166</v>
      </c>
      <c r="K40721" s="1" t="s">
        <v>49233</v>
      </c>
      <c r="L40721" s="1" t="s">
        <v>57167</v>
      </c>
      <c r="M40721" s="1" t="s">
        <v>57168</v>
      </c>
      <c r="N40721" s="1" t="s">
        <v>41</v>
      </c>
      <c r="O40721" s="1">
        <v>20260630</v>
      </c>
      <c r="P40721" s="1" t="s">
        <v>201</v>
      </c>
      <c r="Q40721" s="1" t="s">
        <v>8945</v>
      </c>
      <c r="R40721" s="1" t="s">
        <v>43</v>
      </c>
      <c r="S40721" s="1">
        <v>20201210</v>
      </c>
      <c r="T40721" s="1">
        <v>20230331</v>
      </c>
      <c r="X40721" s="1" t="s">
        <v>44</v>
      </c>
      <c r="Z40721" s="1">
        <v>4987123564229</v>
      </c>
      <c r="AB40721" s="1">
        <v>24987123000585</v>
      </c>
    </row>
    <row r="40722" spans="1:33" x14ac:dyDescent="0.45">
      <c r="A40722" s="1" t="s">
        <v>48499</v>
      </c>
      <c r="B40722" s="1" t="s">
        <v>57173</v>
      </c>
      <c r="C40722" s="1">
        <v>14987605001157</v>
      </c>
      <c r="D40722" s="1">
        <v>10</v>
      </c>
      <c r="F40722" s="1">
        <v>1</v>
      </c>
      <c r="G40722" s="1" t="s">
        <v>8945</v>
      </c>
      <c r="H40722" s="1" t="s">
        <v>48501</v>
      </c>
      <c r="I40722" s="1" t="s">
        <v>36</v>
      </c>
      <c r="J40722" s="1" t="s">
        <v>57174</v>
      </c>
      <c r="K40722" s="1" t="s">
        <v>49228</v>
      </c>
      <c r="L40722" s="1" t="s">
        <v>57175</v>
      </c>
      <c r="M40722" s="1" t="s">
        <v>57174</v>
      </c>
      <c r="N40722" s="1" t="s">
        <v>41</v>
      </c>
      <c r="O40722" s="1">
        <v>20260630</v>
      </c>
      <c r="P40722" s="1" t="s">
        <v>1150</v>
      </c>
      <c r="Q40722" s="1" t="s">
        <v>8945</v>
      </c>
      <c r="R40722" s="1" t="s">
        <v>43</v>
      </c>
      <c r="S40722" s="1">
        <v>20260401</v>
      </c>
      <c r="X40722" s="1" t="s">
        <v>44</v>
      </c>
      <c r="Z40722" s="1">
        <v>4987605031157</v>
      </c>
      <c r="AB40722" s="1">
        <v>24987605001154</v>
      </c>
    </row>
    <row r="40723" spans="1:33" x14ac:dyDescent="0.45">
      <c r="A40723" s="1" t="s">
        <v>48499</v>
      </c>
      <c r="B40723" s="1" t="s">
        <v>57176</v>
      </c>
      <c r="C40723" s="1">
        <v>14987901065204</v>
      </c>
      <c r="D40723" s="1">
        <v>10</v>
      </c>
      <c r="F40723" s="1">
        <v>1</v>
      </c>
      <c r="G40723" s="1" t="s">
        <v>8945</v>
      </c>
      <c r="H40723" s="1" t="s">
        <v>48501</v>
      </c>
      <c r="I40723" s="1" t="s">
        <v>36</v>
      </c>
      <c r="J40723" s="1" t="s">
        <v>57177</v>
      </c>
      <c r="K40723" s="1" t="s">
        <v>49228</v>
      </c>
      <c r="L40723" s="1" t="s">
        <v>57178</v>
      </c>
      <c r="M40723" s="1" t="s">
        <v>57177</v>
      </c>
      <c r="N40723" s="1" t="s">
        <v>41</v>
      </c>
      <c r="O40723" s="1">
        <v>20260630</v>
      </c>
      <c r="P40723" s="1" t="s">
        <v>540</v>
      </c>
      <c r="Q40723" s="1" t="s">
        <v>8945</v>
      </c>
      <c r="R40723" s="1" t="s">
        <v>43</v>
      </c>
      <c r="S40723" s="1">
        <v>20260401</v>
      </c>
      <c r="X40723" s="1" t="s">
        <v>44</v>
      </c>
      <c r="Z40723" s="1">
        <v>4987901065290</v>
      </c>
      <c r="AB40723" s="1">
        <v>24987901065201</v>
      </c>
    </row>
    <row r="40724" spans="1:33" x14ac:dyDescent="0.45">
      <c r="A40724" s="1" t="s">
        <v>48499</v>
      </c>
      <c r="B40724" s="1" t="s">
        <v>57179</v>
      </c>
      <c r="C40724" s="1">
        <v>14987080638114</v>
      </c>
      <c r="D40724" s="1">
        <v>10</v>
      </c>
      <c r="F40724" s="1">
        <v>1</v>
      </c>
      <c r="G40724" s="1" t="s">
        <v>8945</v>
      </c>
      <c r="H40724" s="1" t="s">
        <v>48501</v>
      </c>
      <c r="I40724" s="1" t="s">
        <v>36</v>
      </c>
      <c r="J40724" s="1" t="s">
        <v>57180</v>
      </c>
      <c r="K40724" s="1" t="s">
        <v>49228</v>
      </c>
      <c r="L40724" s="1" t="s">
        <v>57181</v>
      </c>
      <c r="M40724" s="1" t="s">
        <v>57182</v>
      </c>
      <c r="N40724" s="1" t="s">
        <v>41</v>
      </c>
      <c r="O40724" s="1">
        <v>20260630</v>
      </c>
      <c r="P40724" s="1" t="s">
        <v>490</v>
      </c>
      <c r="Q40724" s="1" t="s">
        <v>8945</v>
      </c>
      <c r="R40724" s="1" t="s">
        <v>43</v>
      </c>
      <c r="S40724" s="1">
        <v>20260401</v>
      </c>
      <c r="X40724" s="1" t="s">
        <v>44</v>
      </c>
      <c r="Z40724" s="1">
        <v>4987080991342</v>
      </c>
      <c r="AB40724" s="1">
        <v>24987080638111</v>
      </c>
    </row>
    <row r="40725" spans="1:33" x14ac:dyDescent="0.45">
      <c r="A40725" s="1" t="s">
        <v>48499</v>
      </c>
      <c r="B40725" s="1" t="s">
        <v>57183</v>
      </c>
      <c r="C40725" s="1">
        <v>14987614270018</v>
      </c>
      <c r="D40725" s="1">
        <v>10</v>
      </c>
      <c r="F40725" s="1">
        <v>1</v>
      </c>
      <c r="G40725" s="1" t="s">
        <v>8945</v>
      </c>
      <c r="H40725" s="1" t="s">
        <v>48501</v>
      </c>
      <c r="I40725" s="1" t="s">
        <v>36</v>
      </c>
      <c r="J40725" s="1" t="s">
        <v>57184</v>
      </c>
      <c r="K40725" s="1" t="s">
        <v>49228</v>
      </c>
      <c r="L40725" s="1" t="s">
        <v>57185</v>
      </c>
      <c r="M40725" s="1" t="s">
        <v>57184</v>
      </c>
      <c r="N40725" s="1" t="s">
        <v>41</v>
      </c>
      <c r="O40725" s="1">
        <v>20260630</v>
      </c>
      <c r="P40725" s="1" t="s">
        <v>1134</v>
      </c>
      <c r="Q40725" s="1" t="s">
        <v>8945</v>
      </c>
      <c r="R40725" s="1" t="s">
        <v>43</v>
      </c>
      <c r="S40725" s="1">
        <v>20090515</v>
      </c>
      <c r="T40725" s="1">
        <v>20170331</v>
      </c>
      <c r="X40725" s="1" t="s">
        <v>44</v>
      </c>
      <c r="Z40725" s="1">
        <v>4987614270066</v>
      </c>
      <c r="AB40725" s="1">
        <v>24987614270015</v>
      </c>
    </row>
    <row r="40726" spans="1:33" x14ac:dyDescent="0.45">
      <c r="A40726" s="1" t="s">
        <v>48499</v>
      </c>
      <c r="B40726" s="1" t="s">
        <v>57186</v>
      </c>
      <c r="C40726" s="1">
        <v>14987123409572</v>
      </c>
      <c r="D40726" s="1">
        <v>10</v>
      </c>
      <c r="F40726" s="1">
        <v>1</v>
      </c>
      <c r="G40726" s="1" t="s">
        <v>8945</v>
      </c>
      <c r="H40726" s="1" t="s">
        <v>48501</v>
      </c>
      <c r="I40726" s="1" t="s">
        <v>36</v>
      </c>
      <c r="J40726" s="1" t="s">
        <v>57187</v>
      </c>
      <c r="K40726" s="1" t="s">
        <v>49228</v>
      </c>
      <c r="L40726" s="1" t="s">
        <v>57188</v>
      </c>
      <c r="M40726" s="1" t="s">
        <v>57187</v>
      </c>
      <c r="N40726" s="1" t="s">
        <v>41</v>
      </c>
      <c r="O40726" s="1">
        <v>20260630</v>
      </c>
      <c r="P40726" s="1" t="s">
        <v>201</v>
      </c>
      <c r="Q40726" s="1" t="s">
        <v>8945</v>
      </c>
      <c r="R40726" s="1" t="s">
        <v>43</v>
      </c>
      <c r="S40726" s="1">
        <v>20131213</v>
      </c>
      <c r="T40726" s="1">
        <v>20240331</v>
      </c>
      <c r="X40726" s="1" t="s">
        <v>44</v>
      </c>
      <c r="Z40726" s="1">
        <v>4987123555326</v>
      </c>
    </row>
    <row r="40727" spans="1:33" x14ac:dyDescent="0.45">
      <c r="A40727" s="1" t="s">
        <v>48499</v>
      </c>
      <c r="B40727" s="1" t="s">
        <v>57189</v>
      </c>
      <c r="C40727" s="1">
        <v>14987114023701</v>
      </c>
      <c r="D40727" s="1">
        <v>10</v>
      </c>
      <c r="F40727" s="1">
        <v>1</v>
      </c>
      <c r="G40727" s="1" t="s">
        <v>8945</v>
      </c>
      <c r="H40727" s="1" t="s">
        <v>48501</v>
      </c>
      <c r="I40727" s="1" t="s">
        <v>36</v>
      </c>
      <c r="J40727" s="1" t="s">
        <v>57190</v>
      </c>
      <c r="K40727" s="1" t="s">
        <v>49228</v>
      </c>
      <c r="L40727" s="1" t="s">
        <v>57191</v>
      </c>
      <c r="M40727" s="1" t="s">
        <v>57190</v>
      </c>
      <c r="N40727" s="1" t="s">
        <v>41</v>
      </c>
      <c r="O40727" s="1">
        <v>20260630</v>
      </c>
      <c r="P40727" s="1" t="s">
        <v>539</v>
      </c>
      <c r="Q40727" s="1" t="s">
        <v>8945</v>
      </c>
      <c r="R40727" s="1" t="s">
        <v>43</v>
      </c>
      <c r="S40727" s="1">
        <v>20130701</v>
      </c>
      <c r="T40727" s="1">
        <v>20230331</v>
      </c>
      <c r="X40727" s="1" t="s">
        <v>44</v>
      </c>
      <c r="Z40727" s="1">
        <v>4987114023797</v>
      </c>
      <c r="AB40727" s="1">
        <v>24987114023708</v>
      </c>
      <c r="AF40727" s="1">
        <v>20220527</v>
      </c>
      <c r="AG40727" s="1">
        <v>202304</v>
      </c>
    </row>
    <row r="40728" spans="1:33" x14ac:dyDescent="0.45">
      <c r="A40728" s="1" t="s">
        <v>48499</v>
      </c>
      <c r="B40728" s="1" t="s">
        <v>57192</v>
      </c>
      <c r="C40728" s="1">
        <v>14987605001164</v>
      </c>
      <c r="D40728" s="1">
        <v>10</v>
      </c>
      <c r="F40728" s="1">
        <v>1</v>
      </c>
      <c r="G40728" s="1" t="s">
        <v>8945</v>
      </c>
      <c r="H40728" s="1" t="s">
        <v>48501</v>
      </c>
      <c r="I40728" s="1" t="s">
        <v>36</v>
      </c>
      <c r="J40728" s="1" t="s">
        <v>57193</v>
      </c>
      <c r="K40728" s="1" t="s">
        <v>49233</v>
      </c>
      <c r="L40728" s="1" t="s">
        <v>57194</v>
      </c>
      <c r="M40728" s="1" t="s">
        <v>57193</v>
      </c>
      <c r="N40728" s="1" t="s">
        <v>41</v>
      </c>
      <c r="O40728" s="1">
        <v>20260630</v>
      </c>
      <c r="P40728" s="1" t="s">
        <v>1150</v>
      </c>
      <c r="Q40728" s="1" t="s">
        <v>8945</v>
      </c>
      <c r="R40728" s="1" t="s">
        <v>43</v>
      </c>
      <c r="S40728" s="1">
        <v>20260401</v>
      </c>
      <c r="X40728" s="1" t="s">
        <v>44</v>
      </c>
      <c r="Z40728" s="1">
        <v>4987605031164</v>
      </c>
      <c r="AB40728" s="1">
        <v>24987605001161</v>
      </c>
    </row>
    <row r="40729" spans="1:33" x14ac:dyDescent="0.45">
      <c r="A40729" s="1" t="s">
        <v>48499</v>
      </c>
      <c r="B40729" s="1" t="s">
        <v>57195</v>
      </c>
      <c r="C40729" s="1">
        <v>14987901065303</v>
      </c>
      <c r="D40729" s="1">
        <v>10</v>
      </c>
      <c r="F40729" s="1">
        <v>1</v>
      </c>
      <c r="G40729" s="1" t="s">
        <v>8945</v>
      </c>
      <c r="H40729" s="1" t="s">
        <v>48501</v>
      </c>
      <c r="I40729" s="1" t="s">
        <v>36</v>
      </c>
      <c r="J40729" s="1" t="s">
        <v>57196</v>
      </c>
      <c r="K40729" s="1" t="s">
        <v>49233</v>
      </c>
      <c r="L40729" s="1" t="s">
        <v>57197</v>
      </c>
      <c r="M40729" s="1" t="s">
        <v>57196</v>
      </c>
      <c r="N40729" s="1" t="s">
        <v>41</v>
      </c>
      <c r="O40729" s="1">
        <v>20260630</v>
      </c>
      <c r="P40729" s="1" t="s">
        <v>540</v>
      </c>
      <c r="Q40729" s="1" t="s">
        <v>8945</v>
      </c>
      <c r="R40729" s="1" t="s">
        <v>43</v>
      </c>
      <c r="S40729" s="1">
        <v>20260401</v>
      </c>
      <c r="X40729" s="1" t="s">
        <v>44</v>
      </c>
      <c r="Z40729" s="1">
        <v>4987901065399</v>
      </c>
      <c r="AB40729" s="1">
        <v>24987901065300</v>
      </c>
    </row>
    <row r="40730" spans="1:33" x14ac:dyDescent="0.45">
      <c r="A40730" s="1" t="s">
        <v>48499</v>
      </c>
      <c r="B40730" s="1" t="s">
        <v>57198</v>
      </c>
      <c r="C40730" s="1">
        <v>14987080641114</v>
      </c>
      <c r="D40730" s="1">
        <v>10</v>
      </c>
      <c r="F40730" s="1">
        <v>1</v>
      </c>
      <c r="G40730" s="1" t="s">
        <v>8945</v>
      </c>
      <c r="H40730" s="1" t="s">
        <v>48501</v>
      </c>
      <c r="I40730" s="1" t="s">
        <v>36</v>
      </c>
      <c r="J40730" s="1" t="s">
        <v>57199</v>
      </c>
      <c r="K40730" s="1" t="s">
        <v>49233</v>
      </c>
      <c r="L40730" s="1" t="s">
        <v>57112</v>
      </c>
      <c r="M40730" s="1" t="s">
        <v>57113</v>
      </c>
      <c r="N40730" s="1" t="s">
        <v>41</v>
      </c>
      <c r="O40730" s="1">
        <v>20260630</v>
      </c>
      <c r="P40730" s="1" t="s">
        <v>490</v>
      </c>
      <c r="Q40730" s="1" t="s">
        <v>8945</v>
      </c>
      <c r="R40730" s="1" t="s">
        <v>43</v>
      </c>
      <c r="S40730" s="1">
        <v>20260401</v>
      </c>
      <c r="X40730" s="1" t="s">
        <v>44</v>
      </c>
      <c r="Z40730" s="1">
        <v>4987080991335</v>
      </c>
      <c r="AB40730" s="1">
        <v>24987080641111</v>
      </c>
    </row>
    <row r="40731" spans="1:33" x14ac:dyDescent="0.45">
      <c r="A40731" s="1" t="s">
        <v>48499</v>
      </c>
      <c r="B40731" s="1" t="s">
        <v>57200</v>
      </c>
      <c r="C40731" s="1">
        <v>14987614271015</v>
      </c>
      <c r="D40731" s="1">
        <v>10</v>
      </c>
      <c r="F40731" s="1">
        <v>1</v>
      </c>
      <c r="G40731" s="1" t="s">
        <v>8945</v>
      </c>
      <c r="H40731" s="1" t="s">
        <v>48501</v>
      </c>
      <c r="I40731" s="1" t="s">
        <v>36</v>
      </c>
      <c r="J40731" s="1" t="s">
        <v>57201</v>
      </c>
      <c r="K40731" s="1" t="s">
        <v>49233</v>
      </c>
      <c r="L40731" s="1" t="s">
        <v>57202</v>
      </c>
      <c r="M40731" s="1" t="s">
        <v>57201</v>
      </c>
      <c r="N40731" s="1" t="s">
        <v>41</v>
      </c>
      <c r="O40731" s="1">
        <v>20260630</v>
      </c>
      <c r="P40731" s="1" t="s">
        <v>1134</v>
      </c>
      <c r="Q40731" s="1" t="s">
        <v>8945</v>
      </c>
      <c r="R40731" s="1" t="s">
        <v>43</v>
      </c>
      <c r="S40731" s="1">
        <v>20090515</v>
      </c>
      <c r="T40731" s="1">
        <v>20170331</v>
      </c>
      <c r="X40731" s="1" t="s">
        <v>44</v>
      </c>
      <c r="Z40731" s="1">
        <v>4987614271063</v>
      </c>
      <c r="AB40731" s="1">
        <v>24987614271012</v>
      </c>
    </row>
    <row r="40732" spans="1:33" x14ac:dyDescent="0.45">
      <c r="A40732" s="1" t="s">
        <v>48499</v>
      </c>
      <c r="B40732" s="1" t="s">
        <v>57203</v>
      </c>
      <c r="C40732" s="1">
        <v>14987123407721</v>
      </c>
      <c r="D40732" s="1">
        <v>10</v>
      </c>
      <c r="F40732" s="1">
        <v>1</v>
      </c>
      <c r="G40732" s="1" t="s">
        <v>8945</v>
      </c>
      <c r="H40732" s="1" t="s">
        <v>48501</v>
      </c>
      <c r="I40732" s="1" t="s">
        <v>36</v>
      </c>
      <c r="J40732" s="1" t="s">
        <v>57204</v>
      </c>
      <c r="K40732" s="1" t="s">
        <v>49233</v>
      </c>
      <c r="L40732" s="1" t="s">
        <v>57112</v>
      </c>
      <c r="M40732" s="1" t="s">
        <v>57113</v>
      </c>
      <c r="N40732" s="1" t="s">
        <v>41</v>
      </c>
      <c r="O40732" s="1">
        <v>20260630</v>
      </c>
      <c r="P40732" s="1" t="s">
        <v>201</v>
      </c>
      <c r="Q40732" s="1" t="s">
        <v>8945</v>
      </c>
      <c r="R40732" s="1" t="s">
        <v>43</v>
      </c>
      <c r="S40732" s="1">
        <v>20200305</v>
      </c>
      <c r="X40732" s="1" t="s">
        <v>44</v>
      </c>
      <c r="Z40732" s="1">
        <v>4987123555395</v>
      </c>
    </row>
    <row r="40733" spans="1:33" x14ac:dyDescent="0.45">
      <c r="A40733" s="1" t="s">
        <v>48499</v>
      </c>
      <c r="B40733" s="1" t="s">
        <v>57205</v>
      </c>
      <c r="C40733" s="1">
        <v>14987114026306</v>
      </c>
      <c r="D40733" s="1">
        <v>10</v>
      </c>
      <c r="F40733" s="1">
        <v>1</v>
      </c>
      <c r="G40733" s="1" t="s">
        <v>8945</v>
      </c>
      <c r="H40733" s="1" t="s">
        <v>48501</v>
      </c>
      <c r="I40733" s="1" t="s">
        <v>36</v>
      </c>
      <c r="J40733" s="1" t="s">
        <v>57206</v>
      </c>
      <c r="K40733" s="1" t="s">
        <v>49233</v>
      </c>
      <c r="L40733" s="1" t="s">
        <v>57112</v>
      </c>
      <c r="M40733" s="1" t="s">
        <v>57113</v>
      </c>
      <c r="N40733" s="1" t="s">
        <v>41</v>
      </c>
      <c r="O40733" s="1">
        <v>20260630</v>
      </c>
      <c r="P40733" s="1" t="s">
        <v>539</v>
      </c>
      <c r="Q40733" s="1" t="s">
        <v>8945</v>
      </c>
      <c r="R40733" s="1" t="s">
        <v>43</v>
      </c>
      <c r="S40733" s="1">
        <v>20200305</v>
      </c>
      <c r="X40733" s="1" t="s">
        <v>44</v>
      </c>
      <c r="Z40733" s="1">
        <v>4987114026392</v>
      </c>
      <c r="AB40733" s="1">
        <v>24987114026303</v>
      </c>
      <c r="AF40733" s="1">
        <v>20220527</v>
      </c>
      <c r="AG40733" s="1">
        <v>202412</v>
      </c>
    </row>
    <row r="40734" spans="1:33" x14ac:dyDescent="0.45">
      <c r="A40734" s="1" t="s">
        <v>48499</v>
      </c>
      <c r="B40734" s="1" t="s">
        <v>57207</v>
      </c>
      <c r="C40734" s="1">
        <v>14987901065303</v>
      </c>
      <c r="D40734" s="1">
        <v>10</v>
      </c>
      <c r="F40734" s="1">
        <v>1</v>
      </c>
      <c r="G40734" s="1" t="s">
        <v>8945</v>
      </c>
      <c r="H40734" s="1" t="s">
        <v>48501</v>
      </c>
      <c r="I40734" s="1" t="s">
        <v>36</v>
      </c>
      <c r="J40734" s="1" t="s">
        <v>57206</v>
      </c>
      <c r="K40734" s="1" t="s">
        <v>49233</v>
      </c>
      <c r="L40734" s="1" t="s">
        <v>57112</v>
      </c>
      <c r="M40734" s="1" t="s">
        <v>57113</v>
      </c>
      <c r="N40734" s="1" t="s">
        <v>41</v>
      </c>
      <c r="O40734" s="1">
        <v>20260630</v>
      </c>
      <c r="P40734" s="1" t="s">
        <v>540</v>
      </c>
      <c r="Q40734" s="1" t="s">
        <v>8945</v>
      </c>
      <c r="R40734" s="1" t="s">
        <v>43</v>
      </c>
      <c r="S40734" s="1">
        <v>20200305</v>
      </c>
      <c r="X40734" s="1" t="s">
        <v>44</v>
      </c>
      <c r="Z40734" s="1">
        <v>4987114026392</v>
      </c>
      <c r="AA40734" s="1" t="s">
        <v>543</v>
      </c>
      <c r="AB40734" s="1">
        <v>24987901065300</v>
      </c>
    </row>
    <row r="40735" spans="1:33" x14ac:dyDescent="0.45">
      <c r="A40735" s="1" t="s">
        <v>48499</v>
      </c>
      <c r="B40735" s="1" t="s">
        <v>57208</v>
      </c>
      <c r="C40735" s="1">
        <v>14987190038019</v>
      </c>
      <c r="D40735" s="1">
        <v>10</v>
      </c>
      <c r="F40735" s="1">
        <v>1</v>
      </c>
      <c r="G40735" s="1" t="s">
        <v>8945</v>
      </c>
      <c r="H40735" s="1" t="s">
        <v>48501</v>
      </c>
      <c r="I40735" s="1" t="s">
        <v>36</v>
      </c>
      <c r="J40735" s="1" t="s">
        <v>57209</v>
      </c>
      <c r="K40735" s="1" t="s">
        <v>49228</v>
      </c>
      <c r="L40735" s="1" t="s">
        <v>57210</v>
      </c>
      <c r="M40735" s="1" t="s">
        <v>57209</v>
      </c>
      <c r="N40735" s="1" t="s">
        <v>41</v>
      </c>
      <c r="O40735" s="1">
        <v>20260630</v>
      </c>
      <c r="P40735" s="1" t="s">
        <v>267</v>
      </c>
      <c r="Q40735" s="1" t="s">
        <v>8945</v>
      </c>
      <c r="R40735" s="1" t="s">
        <v>43</v>
      </c>
      <c r="S40735" s="1">
        <v>20230401</v>
      </c>
      <c r="X40735" s="1" t="s">
        <v>44</v>
      </c>
      <c r="Z40735" s="1">
        <v>4987190654113</v>
      </c>
    </row>
    <row r="40736" spans="1:33" x14ac:dyDescent="0.45">
      <c r="A40736" s="1" t="s">
        <v>48499</v>
      </c>
      <c r="B40736" s="1" t="s">
        <v>57211</v>
      </c>
      <c r="C40736" s="1">
        <v>14987376507216</v>
      </c>
      <c r="D40736" s="1">
        <v>10</v>
      </c>
      <c r="F40736" s="1">
        <v>1</v>
      </c>
      <c r="G40736" s="1" t="s">
        <v>8945</v>
      </c>
      <c r="H40736" s="1" t="s">
        <v>48501</v>
      </c>
      <c r="I40736" s="1" t="s">
        <v>36</v>
      </c>
      <c r="J40736" s="1" t="s">
        <v>57212</v>
      </c>
      <c r="K40736" s="1" t="s">
        <v>49228</v>
      </c>
      <c r="L40736" s="1" t="s">
        <v>57213</v>
      </c>
      <c r="M40736" s="1" t="s">
        <v>57212</v>
      </c>
      <c r="N40736" s="1" t="s">
        <v>41</v>
      </c>
      <c r="O40736" s="1">
        <v>20260630</v>
      </c>
      <c r="P40736" s="1" t="s">
        <v>276</v>
      </c>
      <c r="Q40736" s="1" t="s">
        <v>8945</v>
      </c>
      <c r="R40736" s="1" t="s">
        <v>43</v>
      </c>
      <c r="S40736" s="1">
        <v>20230401</v>
      </c>
      <c r="X40736" s="1" t="s">
        <v>44</v>
      </c>
      <c r="Z40736" s="1">
        <v>4987376507295</v>
      </c>
    </row>
    <row r="40737" spans="1:33" x14ac:dyDescent="0.45">
      <c r="A40737" s="1" t="s">
        <v>48499</v>
      </c>
      <c r="B40737" s="1" t="s">
        <v>57214</v>
      </c>
      <c r="C40737" s="1">
        <v>14987190038118</v>
      </c>
      <c r="D40737" s="1">
        <v>10</v>
      </c>
      <c r="F40737" s="1">
        <v>1</v>
      </c>
      <c r="G40737" s="1" t="s">
        <v>8945</v>
      </c>
      <c r="H40737" s="1" t="s">
        <v>48501</v>
      </c>
      <c r="I40737" s="1" t="s">
        <v>36</v>
      </c>
      <c r="J40737" s="1" t="s">
        <v>57215</v>
      </c>
      <c r="K40737" s="1" t="s">
        <v>49233</v>
      </c>
      <c r="L40737" s="1" t="s">
        <v>57216</v>
      </c>
      <c r="M40737" s="1" t="s">
        <v>57215</v>
      </c>
      <c r="N40737" s="1" t="s">
        <v>41</v>
      </c>
      <c r="O40737" s="1">
        <v>20260630</v>
      </c>
      <c r="P40737" s="1" t="s">
        <v>267</v>
      </c>
      <c r="Q40737" s="1" t="s">
        <v>8945</v>
      </c>
      <c r="R40737" s="1" t="s">
        <v>43</v>
      </c>
      <c r="S40737" s="1">
        <v>20230401</v>
      </c>
      <c r="X40737" s="1" t="s">
        <v>44</v>
      </c>
      <c r="Z40737" s="1">
        <v>4987190654212</v>
      </c>
    </row>
    <row r="40738" spans="1:33" x14ac:dyDescent="0.45">
      <c r="A40738" s="1" t="s">
        <v>48499</v>
      </c>
      <c r="B40738" s="1" t="s">
        <v>57217</v>
      </c>
      <c r="C40738" s="1">
        <v>14987376507315</v>
      </c>
      <c r="D40738" s="1">
        <v>10</v>
      </c>
      <c r="F40738" s="1">
        <v>1</v>
      </c>
      <c r="G40738" s="1" t="s">
        <v>8945</v>
      </c>
      <c r="H40738" s="1" t="s">
        <v>48501</v>
      </c>
      <c r="I40738" s="1" t="s">
        <v>36</v>
      </c>
      <c r="J40738" s="1" t="s">
        <v>57218</v>
      </c>
      <c r="K40738" s="1" t="s">
        <v>49233</v>
      </c>
      <c r="L40738" s="1" t="s">
        <v>57219</v>
      </c>
      <c r="M40738" s="1" t="s">
        <v>57218</v>
      </c>
      <c r="N40738" s="1" t="s">
        <v>41</v>
      </c>
      <c r="O40738" s="1">
        <v>20260630</v>
      </c>
      <c r="P40738" s="1" t="s">
        <v>276</v>
      </c>
      <c r="Q40738" s="1" t="s">
        <v>8945</v>
      </c>
      <c r="R40738" s="1" t="s">
        <v>43</v>
      </c>
      <c r="S40738" s="1">
        <v>20230401</v>
      </c>
      <c r="X40738" s="1" t="s">
        <v>44</v>
      </c>
      <c r="Z40738" s="1">
        <v>4987376507394</v>
      </c>
    </row>
    <row r="40739" spans="1:33" x14ac:dyDescent="0.45">
      <c r="A40739" s="1" t="s">
        <v>48499</v>
      </c>
      <c r="B40739" s="1" t="s">
        <v>57220</v>
      </c>
      <c r="C40739" s="1">
        <v>14987901065402</v>
      </c>
      <c r="D40739" s="1">
        <v>10</v>
      </c>
      <c r="F40739" s="1">
        <v>1</v>
      </c>
      <c r="G40739" s="1" t="s">
        <v>42556</v>
      </c>
      <c r="H40739" s="1" t="s">
        <v>48501</v>
      </c>
      <c r="I40739" s="1" t="s">
        <v>48556</v>
      </c>
      <c r="J40739" s="1" t="s">
        <v>57221</v>
      </c>
      <c r="K40739" s="1" t="s">
        <v>56941</v>
      </c>
      <c r="L40739" s="1" t="s">
        <v>57222</v>
      </c>
      <c r="M40739" s="1" t="s">
        <v>57221</v>
      </c>
      <c r="N40739" s="1" t="s">
        <v>41</v>
      </c>
      <c r="O40739" s="1">
        <v>20260630</v>
      </c>
      <c r="P40739" s="1" t="s">
        <v>540</v>
      </c>
      <c r="Q40739" s="1" t="s">
        <v>42556</v>
      </c>
      <c r="R40739" s="1" t="s">
        <v>43</v>
      </c>
      <c r="S40739" s="1">
        <v>20240401</v>
      </c>
      <c r="U40739" s="1" t="s">
        <v>57223</v>
      </c>
      <c r="V40739" s="1">
        <v>100</v>
      </c>
      <c r="W40739" s="1" t="s">
        <v>279</v>
      </c>
      <c r="X40739" s="1" t="s">
        <v>44</v>
      </c>
      <c r="Z40739" s="1">
        <v>4987901065498</v>
      </c>
      <c r="AB40739" s="1">
        <v>24987901065409</v>
      </c>
    </row>
    <row r="40740" spans="1:33" x14ac:dyDescent="0.45">
      <c r="A40740" s="1" t="s">
        <v>48499</v>
      </c>
      <c r="B40740" s="1" t="s">
        <v>57224</v>
      </c>
      <c r="C40740" s="1">
        <v>14987114576306</v>
      </c>
      <c r="D40740" s="1">
        <v>10</v>
      </c>
      <c r="F40740" s="1">
        <v>1</v>
      </c>
      <c r="G40740" s="1" t="s">
        <v>42556</v>
      </c>
      <c r="H40740" s="1" t="s">
        <v>48501</v>
      </c>
      <c r="I40740" s="1" t="s">
        <v>48556</v>
      </c>
      <c r="J40740" s="1" t="s">
        <v>57225</v>
      </c>
      <c r="K40740" s="1" t="s">
        <v>56941</v>
      </c>
      <c r="L40740" s="1" t="s">
        <v>57226</v>
      </c>
      <c r="M40740" s="1" t="s">
        <v>57227</v>
      </c>
      <c r="N40740" s="1" t="s">
        <v>41</v>
      </c>
      <c r="O40740" s="1">
        <v>20260630</v>
      </c>
      <c r="P40740" s="1" t="s">
        <v>539</v>
      </c>
      <c r="Q40740" s="1" t="s">
        <v>42556</v>
      </c>
      <c r="R40740" s="1" t="s">
        <v>43</v>
      </c>
      <c r="S40740" s="1">
        <v>20200305</v>
      </c>
      <c r="U40740" s="1" t="s">
        <v>57223</v>
      </c>
      <c r="V40740" s="1">
        <v>100</v>
      </c>
      <c r="W40740" s="1" t="s">
        <v>279</v>
      </c>
      <c r="X40740" s="1" t="s">
        <v>44</v>
      </c>
      <c r="Z40740" s="1">
        <v>4987114576392</v>
      </c>
      <c r="AB40740" s="1">
        <v>24987114576303</v>
      </c>
      <c r="AF40740" s="1">
        <v>20220628</v>
      </c>
      <c r="AG40740" s="1">
        <v>202501</v>
      </c>
    </row>
    <row r="40741" spans="1:33" x14ac:dyDescent="0.45">
      <c r="A40741" s="1" t="s">
        <v>48499</v>
      </c>
      <c r="B40741" s="1" t="s">
        <v>57228</v>
      </c>
      <c r="C40741" s="1">
        <v>14987614356019</v>
      </c>
      <c r="D40741" s="1">
        <v>10</v>
      </c>
      <c r="F40741" s="1">
        <v>1</v>
      </c>
      <c r="G40741" s="1" t="s">
        <v>42556</v>
      </c>
      <c r="H40741" s="1" t="s">
        <v>48501</v>
      </c>
      <c r="I40741" s="1" t="s">
        <v>48556</v>
      </c>
      <c r="J40741" s="1" t="s">
        <v>57229</v>
      </c>
      <c r="K40741" s="1" t="s">
        <v>56941</v>
      </c>
      <c r="L40741" s="1" t="s">
        <v>57230</v>
      </c>
      <c r="M40741" s="1" t="s">
        <v>57229</v>
      </c>
      <c r="N40741" s="1" t="s">
        <v>41</v>
      </c>
      <c r="O40741" s="1">
        <v>20260630</v>
      </c>
      <c r="P40741" s="1" t="s">
        <v>1134</v>
      </c>
      <c r="Q40741" s="1" t="s">
        <v>42556</v>
      </c>
      <c r="R40741" s="1" t="s">
        <v>43</v>
      </c>
      <c r="S40741" s="1">
        <v>20230401</v>
      </c>
      <c r="X40741" s="1" t="s">
        <v>44</v>
      </c>
      <c r="Z40741" s="1">
        <v>4987614356067</v>
      </c>
      <c r="AB40741" s="1">
        <v>24987614356016</v>
      </c>
    </row>
    <row r="40742" spans="1:33" x14ac:dyDescent="0.45">
      <c r="A40742" s="1" t="s">
        <v>48499</v>
      </c>
      <c r="B40742" s="1" t="s">
        <v>57228</v>
      </c>
      <c r="C40742" s="1">
        <v>14987190154016</v>
      </c>
      <c r="D40742" s="1">
        <v>10</v>
      </c>
      <c r="F40742" s="1">
        <v>1</v>
      </c>
      <c r="G40742" s="1" t="s">
        <v>42556</v>
      </c>
      <c r="H40742" s="1" t="s">
        <v>48501</v>
      </c>
      <c r="I40742" s="1" t="s">
        <v>48556</v>
      </c>
      <c r="J40742" s="1" t="s">
        <v>57229</v>
      </c>
      <c r="K40742" s="1" t="s">
        <v>56941</v>
      </c>
      <c r="L40742" s="1" t="s">
        <v>57230</v>
      </c>
      <c r="M40742" s="1" t="s">
        <v>57229</v>
      </c>
      <c r="N40742" s="1" t="s">
        <v>41</v>
      </c>
      <c r="O40742" s="1">
        <v>20260630</v>
      </c>
      <c r="P40742" s="1" t="s">
        <v>267</v>
      </c>
      <c r="Q40742" s="1" t="s">
        <v>42556</v>
      </c>
      <c r="R40742" s="1" t="s">
        <v>43</v>
      </c>
      <c r="S40742" s="1">
        <v>20230401</v>
      </c>
      <c r="X40742" s="1" t="s">
        <v>44</v>
      </c>
      <c r="Z40742" s="1">
        <v>4987190612502</v>
      </c>
    </row>
    <row r="40743" spans="1:33" x14ac:dyDescent="0.45">
      <c r="A40743" s="1" t="s">
        <v>48499</v>
      </c>
      <c r="B40743" s="1" t="s">
        <v>57228</v>
      </c>
      <c r="C40743" s="1">
        <v>14987376550212</v>
      </c>
      <c r="D40743" s="1">
        <v>1</v>
      </c>
      <c r="F40743" s="1">
        <v>1</v>
      </c>
      <c r="G40743" s="1" t="s">
        <v>42556</v>
      </c>
      <c r="H40743" s="1" t="s">
        <v>48501</v>
      </c>
      <c r="I40743" s="1" t="s">
        <v>48556</v>
      </c>
      <c r="J40743" s="1" t="s">
        <v>57229</v>
      </c>
      <c r="K40743" s="1" t="s">
        <v>56941</v>
      </c>
      <c r="L40743" s="1" t="s">
        <v>57230</v>
      </c>
      <c r="M40743" s="1" t="s">
        <v>57229</v>
      </c>
      <c r="N40743" s="1" t="s">
        <v>41</v>
      </c>
      <c r="O40743" s="1">
        <v>20260630</v>
      </c>
      <c r="P40743" s="1" t="s">
        <v>276</v>
      </c>
      <c r="Q40743" s="1" t="s">
        <v>42556</v>
      </c>
      <c r="R40743" s="1" t="s">
        <v>43</v>
      </c>
      <c r="S40743" s="1">
        <v>20230401</v>
      </c>
      <c r="U40743" s="1" t="s">
        <v>48832</v>
      </c>
      <c r="V40743" s="1">
        <v>100</v>
      </c>
      <c r="W40743" s="1" t="s">
        <v>279</v>
      </c>
      <c r="X40743" s="1" t="s">
        <v>44</v>
      </c>
      <c r="Z40743" s="1">
        <v>4987376550291</v>
      </c>
    </row>
    <row r="40744" spans="1:33" x14ac:dyDescent="0.45">
      <c r="A40744" s="1" t="s">
        <v>48499</v>
      </c>
      <c r="B40744" s="1" t="s">
        <v>57231</v>
      </c>
      <c r="C40744" s="1">
        <v>14987605000648</v>
      </c>
      <c r="D40744" s="1">
        <v>10</v>
      </c>
      <c r="F40744" s="1">
        <v>1</v>
      </c>
      <c r="G40744" s="1" t="s">
        <v>8945</v>
      </c>
      <c r="H40744" s="1" t="s">
        <v>48501</v>
      </c>
      <c r="I40744" s="1" t="s">
        <v>36</v>
      </c>
      <c r="J40744" s="1" t="s">
        <v>57232</v>
      </c>
      <c r="K40744" s="1" t="s">
        <v>57233</v>
      </c>
      <c r="L40744" s="1" t="s">
        <v>57234</v>
      </c>
      <c r="M40744" s="1" t="s">
        <v>57232</v>
      </c>
      <c r="N40744" s="1" t="s">
        <v>41</v>
      </c>
      <c r="O40744" s="1">
        <v>20260630</v>
      </c>
      <c r="P40744" s="1" t="s">
        <v>1150</v>
      </c>
      <c r="Q40744" s="1" t="s">
        <v>8945</v>
      </c>
      <c r="R40744" s="1" t="s">
        <v>43</v>
      </c>
      <c r="S40744" s="1">
        <v>20060707</v>
      </c>
      <c r="T40744" s="1">
        <v>20210331</v>
      </c>
      <c r="X40744" s="1" t="s">
        <v>44</v>
      </c>
      <c r="Z40744" s="1">
        <v>4987605030648</v>
      </c>
      <c r="AB40744" s="1">
        <v>24987605000645</v>
      </c>
    </row>
    <row r="40745" spans="1:33" x14ac:dyDescent="0.45">
      <c r="A40745" s="1" t="s">
        <v>48499</v>
      </c>
      <c r="B40745" s="1" t="s">
        <v>57231</v>
      </c>
      <c r="C40745" s="1">
        <v>14987821024008</v>
      </c>
      <c r="D40745" s="1">
        <v>10</v>
      </c>
      <c r="F40745" s="1">
        <v>1</v>
      </c>
      <c r="G40745" s="1" t="s">
        <v>8945</v>
      </c>
      <c r="H40745" s="1" t="s">
        <v>48501</v>
      </c>
      <c r="I40745" s="1" t="s">
        <v>36</v>
      </c>
      <c r="J40745" s="1" t="s">
        <v>57232</v>
      </c>
      <c r="K40745" s="1" t="s">
        <v>57233</v>
      </c>
      <c r="L40745" s="1" t="s">
        <v>57234</v>
      </c>
      <c r="M40745" s="1" t="s">
        <v>57232</v>
      </c>
      <c r="N40745" s="1" t="s">
        <v>41</v>
      </c>
      <c r="O40745" s="1">
        <v>20260630</v>
      </c>
      <c r="P40745" s="1" t="s">
        <v>596</v>
      </c>
      <c r="Q40745" s="1" t="s">
        <v>8945</v>
      </c>
      <c r="R40745" s="1" t="s">
        <v>43</v>
      </c>
      <c r="S40745" s="1">
        <v>20060707</v>
      </c>
      <c r="T40745" s="1">
        <v>20210331</v>
      </c>
      <c r="X40745" s="1" t="s">
        <v>44</v>
      </c>
    </row>
    <row r="40746" spans="1:33" x14ac:dyDescent="0.45">
      <c r="A40746" s="1" t="s">
        <v>48499</v>
      </c>
      <c r="B40746" s="1" t="s">
        <v>57235</v>
      </c>
      <c r="C40746" s="1">
        <v>14987605000655</v>
      </c>
      <c r="D40746" s="1">
        <v>10</v>
      </c>
      <c r="F40746" s="1">
        <v>1</v>
      </c>
      <c r="G40746" s="1" t="s">
        <v>8945</v>
      </c>
      <c r="H40746" s="1" t="s">
        <v>48501</v>
      </c>
      <c r="I40746" s="1" t="s">
        <v>36</v>
      </c>
      <c r="J40746" s="1" t="s">
        <v>57236</v>
      </c>
      <c r="K40746" s="1" t="s">
        <v>49233</v>
      </c>
      <c r="L40746" s="1" t="s">
        <v>57237</v>
      </c>
      <c r="M40746" s="1" t="s">
        <v>57236</v>
      </c>
      <c r="N40746" s="1" t="s">
        <v>41</v>
      </c>
      <c r="O40746" s="1">
        <v>20260630</v>
      </c>
      <c r="P40746" s="1" t="s">
        <v>1150</v>
      </c>
      <c r="Q40746" s="1" t="s">
        <v>8945</v>
      </c>
      <c r="R40746" s="1" t="s">
        <v>43</v>
      </c>
      <c r="S40746" s="1">
        <v>20060707</v>
      </c>
      <c r="T40746" s="1">
        <v>20210331</v>
      </c>
      <c r="X40746" s="1" t="s">
        <v>44</v>
      </c>
      <c r="Z40746" s="1">
        <v>4987605030655</v>
      </c>
      <c r="AB40746" s="1">
        <v>24987605000652</v>
      </c>
    </row>
    <row r="40747" spans="1:33" x14ac:dyDescent="0.45">
      <c r="A40747" s="1" t="s">
        <v>48499</v>
      </c>
      <c r="B40747" s="1" t="s">
        <v>57235</v>
      </c>
      <c r="C40747" s="1">
        <v>14987821024107</v>
      </c>
      <c r="D40747" s="1">
        <v>10</v>
      </c>
      <c r="F40747" s="1">
        <v>1</v>
      </c>
      <c r="G40747" s="1" t="s">
        <v>8945</v>
      </c>
      <c r="H40747" s="1" t="s">
        <v>48501</v>
      </c>
      <c r="I40747" s="1" t="s">
        <v>36</v>
      </c>
      <c r="J40747" s="1" t="s">
        <v>57236</v>
      </c>
      <c r="K40747" s="1" t="s">
        <v>49233</v>
      </c>
      <c r="L40747" s="1" t="s">
        <v>57237</v>
      </c>
      <c r="M40747" s="1" t="s">
        <v>57236</v>
      </c>
      <c r="N40747" s="1" t="s">
        <v>41</v>
      </c>
      <c r="O40747" s="1">
        <v>20260630</v>
      </c>
      <c r="P40747" s="1" t="s">
        <v>596</v>
      </c>
      <c r="Q40747" s="1" t="s">
        <v>8945</v>
      </c>
      <c r="R40747" s="1" t="s">
        <v>43</v>
      </c>
      <c r="S40747" s="1">
        <v>20060707</v>
      </c>
      <c r="T40747" s="1">
        <v>20210331</v>
      </c>
      <c r="X40747" s="1" t="s">
        <v>44</v>
      </c>
    </row>
    <row r="40748" spans="1:33" x14ac:dyDescent="0.45">
      <c r="A40748" s="1" t="s">
        <v>48499</v>
      </c>
      <c r="B40748" s="1" t="s">
        <v>57238</v>
      </c>
      <c r="C40748" s="1">
        <v>14987190039412</v>
      </c>
      <c r="D40748" s="1">
        <v>10</v>
      </c>
      <c r="F40748" s="1">
        <v>1</v>
      </c>
      <c r="G40748" s="1" t="s">
        <v>8945</v>
      </c>
      <c r="H40748" s="1" t="s">
        <v>48501</v>
      </c>
      <c r="I40748" s="1" t="s">
        <v>36</v>
      </c>
      <c r="J40748" s="1" t="s">
        <v>57239</v>
      </c>
      <c r="K40748" s="1" t="s">
        <v>48701</v>
      </c>
      <c r="L40748" s="1" t="s">
        <v>57240</v>
      </c>
      <c r="M40748" s="1" t="s">
        <v>57241</v>
      </c>
      <c r="N40748" s="1" t="s">
        <v>41</v>
      </c>
      <c r="O40748" s="1">
        <v>20260630</v>
      </c>
      <c r="P40748" s="1" t="s">
        <v>267</v>
      </c>
      <c r="Q40748" s="1" t="s">
        <v>8945</v>
      </c>
      <c r="R40748" s="1" t="s">
        <v>43</v>
      </c>
      <c r="S40748" s="1">
        <v>20240401</v>
      </c>
      <c r="X40748" s="1" t="s">
        <v>44</v>
      </c>
      <c r="Z40748" s="1">
        <v>4987190660312</v>
      </c>
    </row>
    <row r="40749" spans="1:33" x14ac:dyDescent="0.45">
      <c r="A40749" s="1" t="s">
        <v>48499</v>
      </c>
      <c r="B40749" s="1" t="s">
        <v>57242</v>
      </c>
      <c r="C40749" s="1">
        <v>14987123404669</v>
      </c>
      <c r="D40749" s="1">
        <v>10</v>
      </c>
      <c r="F40749" s="1">
        <v>1</v>
      </c>
      <c r="G40749" s="1" t="s">
        <v>8945</v>
      </c>
      <c r="H40749" s="1" t="s">
        <v>48501</v>
      </c>
      <c r="I40749" s="1" t="s">
        <v>36</v>
      </c>
      <c r="J40749" s="1" t="s">
        <v>57243</v>
      </c>
      <c r="K40749" s="1" t="s">
        <v>48701</v>
      </c>
      <c r="L40749" s="1" t="s">
        <v>57244</v>
      </c>
      <c r="M40749" s="1" t="s">
        <v>57245</v>
      </c>
      <c r="N40749" s="1" t="s">
        <v>41</v>
      </c>
      <c r="O40749" s="1">
        <v>20260630</v>
      </c>
      <c r="P40749" s="1" t="s">
        <v>201</v>
      </c>
      <c r="Q40749" s="1" t="s">
        <v>8945</v>
      </c>
      <c r="R40749" s="1" t="s">
        <v>43</v>
      </c>
      <c r="S40749" s="1">
        <v>20200305</v>
      </c>
      <c r="T40749" s="1">
        <v>20230331</v>
      </c>
      <c r="X40749" s="1" t="s">
        <v>44</v>
      </c>
      <c r="Z40749" s="1">
        <v>4987123558563</v>
      </c>
    </row>
    <row r="40750" spans="1:33" x14ac:dyDescent="0.45">
      <c r="A40750" s="1" t="s">
        <v>48499</v>
      </c>
      <c r="B40750" s="1" t="s">
        <v>57246</v>
      </c>
      <c r="C40750" s="1">
        <v>14987190039511</v>
      </c>
      <c r="D40750" s="1">
        <v>10</v>
      </c>
      <c r="F40750" s="1">
        <v>1</v>
      </c>
      <c r="G40750" s="1" t="s">
        <v>8945</v>
      </c>
      <c r="H40750" s="1" t="s">
        <v>48501</v>
      </c>
      <c r="I40750" s="1" t="s">
        <v>36</v>
      </c>
      <c r="J40750" s="1" t="s">
        <v>57247</v>
      </c>
      <c r="K40750" s="1" t="s">
        <v>49228</v>
      </c>
      <c r="L40750" s="1" t="s">
        <v>57248</v>
      </c>
      <c r="M40750" s="1" t="s">
        <v>57249</v>
      </c>
      <c r="N40750" s="1" t="s">
        <v>41</v>
      </c>
      <c r="O40750" s="1">
        <v>20260630</v>
      </c>
      <c r="P40750" s="1" t="s">
        <v>267</v>
      </c>
      <c r="Q40750" s="1" t="s">
        <v>8945</v>
      </c>
      <c r="R40750" s="1" t="s">
        <v>43</v>
      </c>
      <c r="S40750" s="1">
        <v>20240401</v>
      </c>
      <c r="X40750" s="1" t="s">
        <v>44</v>
      </c>
      <c r="Z40750" s="1">
        <v>4987190655110</v>
      </c>
    </row>
    <row r="40751" spans="1:33" x14ac:dyDescent="0.45">
      <c r="A40751" s="1" t="s">
        <v>48499</v>
      </c>
      <c r="B40751" s="1" t="s">
        <v>57250</v>
      </c>
      <c r="C40751" s="1">
        <v>14987123404676</v>
      </c>
      <c r="D40751" s="1">
        <v>10</v>
      </c>
      <c r="F40751" s="1">
        <v>1</v>
      </c>
      <c r="G40751" s="1" t="s">
        <v>8945</v>
      </c>
      <c r="H40751" s="1" t="s">
        <v>48501</v>
      </c>
      <c r="I40751" s="1" t="s">
        <v>36</v>
      </c>
      <c r="J40751" s="1" t="s">
        <v>57251</v>
      </c>
      <c r="K40751" s="1" t="s">
        <v>49228</v>
      </c>
      <c r="L40751" s="1" t="s">
        <v>57252</v>
      </c>
      <c r="M40751" s="1" t="s">
        <v>57253</v>
      </c>
      <c r="N40751" s="1" t="s">
        <v>41</v>
      </c>
      <c r="O40751" s="1">
        <v>20260630</v>
      </c>
      <c r="P40751" s="1" t="s">
        <v>201</v>
      </c>
      <c r="Q40751" s="1" t="s">
        <v>8945</v>
      </c>
      <c r="R40751" s="1" t="s">
        <v>43</v>
      </c>
      <c r="S40751" s="1">
        <v>20200305</v>
      </c>
      <c r="T40751" s="1">
        <v>20230331</v>
      </c>
      <c r="X40751" s="1" t="s">
        <v>44</v>
      </c>
      <c r="Z40751" s="1">
        <v>4987123558570</v>
      </c>
    </row>
    <row r="40752" spans="1:33" x14ac:dyDescent="0.45">
      <c r="A40752" s="1" t="s">
        <v>48499</v>
      </c>
      <c r="B40752" s="1" t="s">
        <v>57254</v>
      </c>
      <c r="C40752" s="1">
        <v>14987190043723</v>
      </c>
      <c r="D40752" s="1">
        <v>10</v>
      </c>
      <c r="F40752" s="1">
        <v>1</v>
      </c>
      <c r="G40752" s="1" t="s">
        <v>8945</v>
      </c>
      <c r="H40752" s="1" t="s">
        <v>48501</v>
      </c>
      <c r="I40752" s="1" t="s">
        <v>36</v>
      </c>
      <c r="J40752" s="1" t="s">
        <v>57255</v>
      </c>
      <c r="K40752" s="1" t="s">
        <v>49233</v>
      </c>
      <c r="L40752" s="1" t="s">
        <v>57256</v>
      </c>
      <c r="M40752" s="1" t="s">
        <v>57257</v>
      </c>
      <c r="N40752" s="1" t="s">
        <v>41</v>
      </c>
      <c r="O40752" s="1">
        <v>20260630</v>
      </c>
      <c r="P40752" s="1" t="s">
        <v>267</v>
      </c>
      <c r="Q40752" s="1" t="s">
        <v>8945</v>
      </c>
      <c r="R40752" s="1" t="s">
        <v>43</v>
      </c>
      <c r="S40752" s="1">
        <v>20240401</v>
      </c>
      <c r="X40752" s="1" t="s">
        <v>44</v>
      </c>
      <c r="Z40752" s="1">
        <v>4987190609908</v>
      </c>
    </row>
    <row r="40753" spans="1:28" x14ac:dyDescent="0.45">
      <c r="A40753" s="1" t="s">
        <v>48499</v>
      </c>
      <c r="B40753" s="1" t="s">
        <v>57258</v>
      </c>
      <c r="C40753" s="1">
        <v>14987123404898</v>
      </c>
      <c r="D40753" s="1">
        <v>10</v>
      </c>
      <c r="F40753" s="1">
        <v>1</v>
      </c>
      <c r="G40753" s="1" t="s">
        <v>8945</v>
      </c>
      <c r="H40753" s="1" t="s">
        <v>48501</v>
      </c>
      <c r="I40753" s="1" t="s">
        <v>36</v>
      </c>
      <c r="J40753" s="1" t="s">
        <v>57259</v>
      </c>
      <c r="K40753" s="1" t="s">
        <v>49233</v>
      </c>
      <c r="L40753" s="1" t="s">
        <v>57260</v>
      </c>
      <c r="M40753" s="1" t="s">
        <v>57261</v>
      </c>
      <c r="N40753" s="1" t="s">
        <v>41</v>
      </c>
      <c r="O40753" s="1">
        <v>20260630</v>
      </c>
      <c r="P40753" s="1" t="s">
        <v>201</v>
      </c>
      <c r="Q40753" s="1" t="s">
        <v>8945</v>
      </c>
      <c r="R40753" s="1" t="s">
        <v>43</v>
      </c>
      <c r="S40753" s="1">
        <v>20220401</v>
      </c>
      <c r="T40753" s="1">
        <v>20230331</v>
      </c>
      <c r="X40753" s="1" t="s">
        <v>44</v>
      </c>
      <c r="Z40753" s="1">
        <v>4987123558587</v>
      </c>
    </row>
    <row r="40754" spans="1:28" x14ac:dyDescent="0.45">
      <c r="A40754" s="1" t="s">
        <v>48499</v>
      </c>
      <c r="B40754" s="1" t="s">
        <v>57262</v>
      </c>
      <c r="C40754" s="1">
        <v>14987190043822</v>
      </c>
      <c r="D40754" s="1">
        <v>10</v>
      </c>
      <c r="F40754" s="1">
        <v>1</v>
      </c>
      <c r="G40754" s="1" t="s">
        <v>8945</v>
      </c>
      <c r="H40754" s="1" t="s">
        <v>48501</v>
      </c>
      <c r="I40754" s="1" t="s">
        <v>36</v>
      </c>
      <c r="J40754" s="1" t="s">
        <v>57263</v>
      </c>
      <c r="K40754" s="1" t="s">
        <v>16969</v>
      </c>
      <c r="L40754" s="1" t="s">
        <v>57264</v>
      </c>
      <c r="M40754" s="1" t="s">
        <v>57265</v>
      </c>
      <c r="N40754" s="1" t="s">
        <v>41</v>
      </c>
      <c r="O40754" s="1">
        <v>20260630</v>
      </c>
      <c r="P40754" s="1" t="s">
        <v>267</v>
      </c>
      <c r="Q40754" s="1" t="s">
        <v>8945</v>
      </c>
      <c r="R40754" s="1" t="s">
        <v>43</v>
      </c>
      <c r="S40754" s="1">
        <v>20240401</v>
      </c>
      <c r="X40754" s="1" t="s">
        <v>44</v>
      </c>
      <c r="Z40754" s="1">
        <v>4987190610003</v>
      </c>
    </row>
    <row r="40755" spans="1:28" x14ac:dyDescent="0.45">
      <c r="A40755" s="1" t="s">
        <v>48499</v>
      </c>
      <c r="B40755" s="1" t="s">
        <v>57266</v>
      </c>
      <c r="C40755" s="1">
        <v>14987123404904</v>
      </c>
      <c r="D40755" s="1">
        <v>10</v>
      </c>
      <c r="F40755" s="1">
        <v>1</v>
      </c>
      <c r="G40755" s="1" t="s">
        <v>8945</v>
      </c>
      <c r="H40755" s="1" t="s">
        <v>48501</v>
      </c>
      <c r="I40755" s="1" t="s">
        <v>36</v>
      </c>
      <c r="J40755" s="1" t="s">
        <v>57267</v>
      </c>
      <c r="K40755" s="1" t="s">
        <v>16969</v>
      </c>
      <c r="L40755" s="1" t="s">
        <v>57268</v>
      </c>
      <c r="M40755" s="1" t="s">
        <v>57269</v>
      </c>
      <c r="N40755" s="1" t="s">
        <v>41</v>
      </c>
      <c r="O40755" s="1">
        <v>20260630</v>
      </c>
      <c r="P40755" s="1" t="s">
        <v>201</v>
      </c>
      <c r="Q40755" s="1" t="s">
        <v>8945</v>
      </c>
      <c r="R40755" s="1" t="s">
        <v>43</v>
      </c>
      <c r="S40755" s="1">
        <v>20200305</v>
      </c>
      <c r="T40755" s="1">
        <v>20230331</v>
      </c>
      <c r="X40755" s="1" t="s">
        <v>44</v>
      </c>
      <c r="Z40755" s="1">
        <v>4987123558594</v>
      </c>
    </row>
    <row r="40756" spans="1:28" x14ac:dyDescent="0.45">
      <c r="A40756" s="1" t="s">
        <v>48499</v>
      </c>
      <c r="B40756" s="1" t="s">
        <v>57270</v>
      </c>
      <c r="C40756" s="1">
        <v>14987376406014</v>
      </c>
      <c r="D40756" s="1">
        <v>10</v>
      </c>
      <c r="F40756" s="1">
        <v>1</v>
      </c>
      <c r="G40756" s="1" t="s">
        <v>8945</v>
      </c>
      <c r="H40756" s="1" t="s">
        <v>48501</v>
      </c>
      <c r="I40756" s="1" t="s">
        <v>36</v>
      </c>
      <c r="J40756" s="1" t="s">
        <v>57271</v>
      </c>
      <c r="K40756" s="1" t="s">
        <v>48701</v>
      </c>
      <c r="L40756" s="1" t="s">
        <v>57272</v>
      </c>
      <c r="M40756" s="1" t="s">
        <v>57273</v>
      </c>
      <c r="N40756" s="1" t="s">
        <v>41</v>
      </c>
      <c r="O40756" s="1">
        <v>20260630</v>
      </c>
      <c r="P40756" s="1" t="s">
        <v>276</v>
      </c>
      <c r="Q40756" s="1" t="s">
        <v>8945</v>
      </c>
      <c r="R40756" s="1" t="s">
        <v>43</v>
      </c>
      <c r="S40756" s="1">
        <v>20240401</v>
      </c>
      <c r="X40756" s="1" t="s">
        <v>44</v>
      </c>
      <c r="Z40756" s="1">
        <v>4987376406093</v>
      </c>
    </row>
    <row r="40757" spans="1:28" x14ac:dyDescent="0.45">
      <c r="A40757" s="1" t="s">
        <v>48499</v>
      </c>
      <c r="B40757" s="1" t="s">
        <v>57274</v>
      </c>
      <c r="C40757" s="1">
        <v>14987376406113</v>
      </c>
      <c r="D40757" s="1">
        <v>10</v>
      </c>
      <c r="F40757" s="1">
        <v>1</v>
      </c>
      <c r="G40757" s="1" t="s">
        <v>8945</v>
      </c>
      <c r="H40757" s="1" t="s">
        <v>48501</v>
      </c>
      <c r="I40757" s="1" t="s">
        <v>36</v>
      </c>
      <c r="J40757" s="1" t="s">
        <v>57275</v>
      </c>
      <c r="K40757" s="1" t="s">
        <v>49228</v>
      </c>
      <c r="L40757" s="1" t="s">
        <v>57276</v>
      </c>
      <c r="M40757" s="1" t="s">
        <v>57277</v>
      </c>
      <c r="N40757" s="1" t="s">
        <v>41</v>
      </c>
      <c r="O40757" s="1">
        <v>20260630</v>
      </c>
      <c r="P40757" s="1" t="s">
        <v>276</v>
      </c>
      <c r="Q40757" s="1" t="s">
        <v>8945</v>
      </c>
      <c r="R40757" s="1" t="s">
        <v>43</v>
      </c>
      <c r="S40757" s="1">
        <v>20240401</v>
      </c>
      <c r="X40757" s="1" t="s">
        <v>44</v>
      </c>
      <c r="Z40757" s="1">
        <v>4987376406192</v>
      </c>
    </row>
    <row r="40758" spans="1:28" x14ac:dyDescent="0.45">
      <c r="A40758" s="1" t="s">
        <v>48499</v>
      </c>
      <c r="B40758" s="1" t="s">
        <v>57278</v>
      </c>
      <c r="C40758" s="1">
        <v>14987376406212</v>
      </c>
      <c r="D40758" s="1">
        <v>10</v>
      </c>
      <c r="F40758" s="1">
        <v>1</v>
      </c>
      <c r="G40758" s="1" t="s">
        <v>8945</v>
      </c>
      <c r="H40758" s="1" t="s">
        <v>48501</v>
      </c>
      <c r="I40758" s="1" t="s">
        <v>36</v>
      </c>
      <c r="J40758" s="1" t="s">
        <v>57279</v>
      </c>
      <c r="K40758" s="1" t="s">
        <v>49233</v>
      </c>
      <c r="L40758" s="1" t="s">
        <v>57280</v>
      </c>
      <c r="M40758" s="1" t="s">
        <v>57281</v>
      </c>
      <c r="N40758" s="1" t="s">
        <v>41</v>
      </c>
      <c r="O40758" s="1">
        <v>20260630</v>
      </c>
      <c r="P40758" s="1" t="s">
        <v>276</v>
      </c>
      <c r="Q40758" s="1" t="s">
        <v>8945</v>
      </c>
      <c r="R40758" s="1" t="s">
        <v>43</v>
      </c>
      <c r="S40758" s="1">
        <v>20240401</v>
      </c>
      <c r="X40758" s="1" t="s">
        <v>44</v>
      </c>
      <c r="Z40758" s="1">
        <v>4987376406291</v>
      </c>
    </row>
    <row r="40759" spans="1:28" x14ac:dyDescent="0.45">
      <c r="A40759" s="1" t="s">
        <v>48499</v>
      </c>
      <c r="B40759" s="1" t="s">
        <v>57282</v>
      </c>
      <c r="C40759" s="1">
        <v>14987376406311</v>
      </c>
      <c r="D40759" s="1">
        <v>10</v>
      </c>
      <c r="F40759" s="1">
        <v>1</v>
      </c>
      <c r="G40759" s="1" t="s">
        <v>8945</v>
      </c>
      <c r="H40759" s="1" t="s">
        <v>48501</v>
      </c>
      <c r="I40759" s="1" t="s">
        <v>36</v>
      </c>
      <c r="J40759" s="1" t="s">
        <v>57283</v>
      </c>
      <c r="K40759" s="1" t="s">
        <v>16969</v>
      </c>
      <c r="L40759" s="1" t="s">
        <v>57284</v>
      </c>
      <c r="M40759" s="1" t="s">
        <v>57285</v>
      </c>
      <c r="N40759" s="1" t="s">
        <v>41</v>
      </c>
      <c r="O40759" s="1">
        <v>20260630</v>
      </c>
      <c r="P40759" s="1" t="s">
        <v>276</v>
      </c>
      <c r="Q40759" s="1" t="s">
        <v>8945</v>
      </c>
      <c r="R40759" s="1" t="s">
        <v>43</v>
      </c>
      <c r="S40759" s="1">
        <v>20240401</v>
      </c>
      <c r="X40759" s="1" t="s">
        <v>44</v>
      </c>
      <c r="Z40759" s="1">
        <v>4987376406390</v>
      </c>
    </row>
    <row r="40760" spans="1:28" x14ac:dyDescent="0.45">
      <c r="A40760" s="1" t="s">
        <v>48499</v>
      </c>
      <c r="B40760" s="1" t="s">
        <v>57286</v>
      </c>
      <c r="C40760" s="1">
        <v>14987190168518</v>
      </c>
      <c r="D40760" s="1">
        <v>10</v>
      </c>
      <c r="F40760" s="1">
        <v>1</v>
      </c>
      <c r="G40760" s="1" t="s">
        <v>42556</v>
      </c>
      <c r="H40760" s="1" t="s">
        <v>48501</v>
      </c>
      <c r="I40760" s="1" t="s">
        <v>48556</v>
      </c>
      <c r="J40760" s="1" t="s">
        <v>57287</v>
      </c>
      <c r="K40760" s="1" t="s">
        <v>56941</v>
      </c>
      <c r="L40760" s="1" t="s">
        <v>57288</v>
      </c>
      <c r="M40760" s="1" t="s">
        <v>57289</v>
      </c>
      <c r="N40760" s="1" t="s">
        <v>41</v>
      </c>
      <c r="O40760" s="1">
        <v>20260630</v>
      </c>
      <c r="P40760" s="1" t="s">
        <v>267</v>
      </c>
      <c r="Q40760" s="1" t="s">
        <v>42556</v>
      </c>
      <c r="R40760" s="1" t="s">
        <v>43</v>
      </c>
      <c r="S40760" s="1">
        <v>20220401</v>
      </c>
      <c r="X40760" s="1" t="s">
        <v>44</v>
      </c>
      <c r="Z40760" s="1">
        <v>4987190612700</v>
      </c>
    </row>
    <row r="40761" spans="1:28" x14ac:dyDescent="0.45">
      <c r="A40761" s="1" t="s">
        <v>48499</v>
      </c>
      <c r="B40761" s="1" t="s">
        <v>57290</v>
      </c>
      <c r="C40761" s="1">
        <v>14987190169010</v>
      </c>
      <c r="D40761" s="1">
        <v>10</v>
      </c>
      <c r="F40761" s="1">
        <v>1</v>
      </c>
      <c r="G40761" s="1" t="s">
        <v>42556</v>
      </c>
      <c r="H40761" s="1" t="s">
        <v>48501</v>
      </c>
      <c r="I40761" s="1" t="s">
        <v>338</v>
      </c>
      <c r="J40761" s="1" t="s">
        <v>57291</v>
      </c>
      <c r="K40761" s="1" t="s">
        <v>57014</v>
      </c>
      <c r="L40761" s="1" t="s">
        <v>57292</v>
      </c>
      <c r="M40761" s="1" t="s">
        <v>57293</v>
      </c>
      <c r="N40761" s="1" t="s">
        <v>41</v>
      </c>
      <c r="O40761" s="1">
        <v>20260630</v>
      </c>
      <c r="P40761" s="1" t="s">
        <v>267</v>
      </c>
      <c r="Q40761" s="1" t="s">
        <v>42556</v>
      </c>
      <c r="R40761" s="1" t="s">
        <v>43</v>
      </c>
      <c r="S40761" s="1">
        <v>20260401</v>
      </c>
      <c r="U40761" s="1" t="s">
        <v>48832</v>
      </c>
      <c r="V40761" s="1">
        <v>100</v>
      </c>
      <c r="W40761" s="1" t="s">
        <v>279</v>
      </c>
      <c r="X40761" s="1" t="s">
        <v>44</v>
      </c>
      <c r="Z40761" s="1">
        <v>4987190646811</v>
      </c>
    </row>
    <row r="40762" spans="1:28" x14ac:dyDescent="0.45">
      <c r="A40762" s="1" t="s">
        <v>48499</v>
      </c>
      <c r="B40762" s="1" t="s">
        <v>57294</v>
      </c>
      <c r="C40762" s="1">
        <v>14987274130325</v>
      </c>
      <c r="D40762" s="1">
        <v>10</v>
      </c>
      <c r="F40762" s="1">
        <v>1</v>
      </c>
      <c r="G40762" s="1" t="s">
        <v>8945</v>
      </c>
      <c r="H40762" s="1" t="s">
        <v>48501</v>
      </c>
      <c r="I40762" s="1" t="s">
        <v>36</v>
      </c>
      <c r="J40762" s="1" t="s">
        <v>57295</v>
      </c>
      <c r="K40762" s="1" t="s">
        <v>51339</v>
      </c>
      <c r="L40762" s="1" t="s">
        <v>57296</v>
      </c>
      <c r="M40762" s="1" t="s">
        <v>57297</v>
      </c>
      <c r="N40762" s="1" t="s">
        <v>41</v>
      </c>
      <c r="O40762" s="1">
        <v>20260630</v>
      </c>
      <c r="P40762" s="1" t="s">
        <v>262</v>
      </c>
      <c r="Q40762" s="1" t="s">
        <v>8945</v>
      </c>
      <c r="R40762" s="1" t="s">
        <v>43</v>
      </c>
      <c r="U40762" s="1" t="s">
        <v>57298</v>
      </c>
      <c r="V40762" s="1">
        <v>2</v>
      </c>
      <c r="W40762" s="1" t="s">
        <v>279</v>
      </c>
      <c r="X40762" s="1" t="s">
        <v>44</v>
      </c>
      <c r="Z40762" s="1">
        <v>4987274130335</v>
      </c>
      <c r="AB40762" s="1">
        <v>24987274130322</v>
      </c>
    </row>
    <row r="40763" spans="1:28" x14ac:dyDescent="0.45">
      <c r="A40763" s="1" t="s">
        <v>48499</v>
      </c>
      <c r="B40763" s="1" t="s">
        <v>57299</v>
      </c>
      <c r="C40763" s="1">
        <v>14987274130233</v>
      </c>
      <c r="D40763" s="1">
        <v>10</v>
      </c>
      <c r="F40763" s="1">
        <v>1</v>
      </c>
      <c r="G40763" s="1" t="s">
        <v>8945</v>
      </c>
      <c r="H40763" s="1" t="s">
        <v>48501</v>
      </c>
      <c r="I40763" s="1" t="s">
        <v>36</v>
      </c>
      <c r="J40763" s="1" t="s">
        <v>57300</v>
      </c>
      <c r="K40763" s="1" t="s">
        <v>48701</v>
      </c>
      <c r="L40763" s="1" t="s">
        <v>57301</v>
      </c>
      <c r="M40763" s="1" t="s">
        <v>57302</v>
      </c>
      <c r="N40763" s="1" t="s">
        <v>41</v>
      </c>
      <c r="O40763" s="1">
        <v>20260630</v>
      </c>
      <c r="P40763" s="1" t="s">
        <v>262</v>
      </c>
      <c r="Q40763" s="1" t="s">
        <v>8945</v>
      </c>
      <c r="R40763" s="1" t="s">
        <v>43</v>
      </c>
      <c r="X40763" s="1" t="s">
        <v>44</v>
      </c>
      <c r="Z40763" s="1">
        <v>4987274130243</v>
      </c>
      <c r="AB40763" s="1">
        <v>24987274130230</v>
      </c>
    </row>
    <row r="40764" spans="1:28" x14ac:dyDescent="0.45">
      <c r="A40764" s="1" t="s">
        <v>48499</v>
      </c>
      <c r="B40764" s="1" t="s">
        <v>57303</v>
      </c>
      <c r="C40764" s="1">
        <v>14987274130257</v>
      </c>
      <c r="D40764" s="1">
        <v>10</v>
      </c>
      <c r="F40764" s="1">
        <v>1</v>
      </c>
      <c r="G40764" s="1" t="s">
        <v>8945</v>
      </c>
      <c r="H40764" s="1" t="s">
        <v>48501</v>
      </c>
      <c r="I40764" s="1" t="s">
        <v>36</v>
      </c>
      <c r="J40764" s="1" t="s">
        <v>57304</v>
      </c>
      <c r="K40764" s="1" t="s">
        <v>49228</v>
      </c>
      <c r="L40764" s="1" t="s">
        <v>57305</v>
      </c>
      <c r="M40764" s="1" t="s">
        <v>57306</v>
      </c>
      <c r="N40764" s="1" t="s">
        <v>41</v>
      </c>
      <c r="O40764" s="1">
        <v>20260630</v>
      </c>
      <c r="P40764" s="1" t="s">
        <v>262</v>
      </c>
      <c r="Q40764" s="1" t="s">
        <v>8945</v>
      </c>
      <c r="R40764" s="1" t="s">
        <v>43</v>
      </c>
      <c r="X40764" s="1" t="s">
        <v>44</v>
      </c>
      <c r="Z40764" s="1">
        <v>4987274130267</v>
      </c>
      <c r="AB40764" s="1">
        <v>24987274130254</v>
      </c>
    </row>
    <row r="40765" spans="1:28" x14ac:dyDescent="0.45">
      <c r="A40765" s="1" t="s">
        <v>48499</v>
      </c>
      <c r="B40765" s="1" t="s">
        <v>57307</v>
      </c>
      <c r="C40765" s="1">
        <v>14987274130271</v>
      </c>
      <c r="D40765" s="1">
        <v>10</v>
      </c>
      <c r="F40765" s="1">
        <v>1</v>
      </c>
      <c r="G40765" s="1" t="s">
        <v>8945</v>
      </c>
      <c r="H40765" s="1" t="s">
        <v>48501</v>
      </c>
      <c r="I40765" s="1" t="s">
        <v>36</v>
      </c>
      <c r="J40765" s="1" t="s">
        <v>57308</v>
      </c>
      <c r="K40765" s="1" t="s">
        <v>49233</v>
      </c>
      <c r="L40765" s="1" t="s">
        <v>57309</v>
      </c>
      <c r="M40765" s="1" t="s">
        <v>57310</v>
      </c>
      <c r="N40765" s="1" t="s">
        <v>41</v>
      </c>
      <c r="O40765" s="1">
        <v>20260630</v>
      </c>
      <c r="P40765" s="1" t="s">
        <v>262</v>
      </c>
      <c r="Q40765" s="1" t="s">
        <v>8945</v>
      </c>
      <c r="R40765" s="1" t="s">
        <v>43</v>
      </c>
      <c r="X40765" s="1" t="s">
        <v>44</v>
      </c>
      <c r="Z40765" s="1">
        <v>4987274130281</v>
      </c>
      <c r="AB40765" s="1">
        <v>24987274130278</v>
      </c>
    </row>
    <row r="40766" spans="1:28" x14ac:dyDescent="0.45">
      <c r="A40766" s="1" t="s">
        <v>48499</v>
      </c>
      <c r="B40766" s="1" t="s">
        <v>57311</v>
      </c>
      <c r="C40766" s="1">
        <v>14987274130301</v>
      </c>
      <c r="D40766" s="1">
        <v>10</v>
      </c>
      <c r="F40766" s="1">
        <v>1</v>
      </c>
      <c r="G40766" s="1" t="s">
        <v>8945</v>
      </c>
      <c r="H40766" s="1" t="s">
        <v>48501</v>
      </c>
      <c r="I40766" s="1" t="s">
        <v>36</v>
      </c>
      <c r="J40766" s="1" t="s">
        <v>57312</v>
      </c>
      <c r="K40766" s="1" t="s">
        <v>16969</v>
      </c>
      <c r="L40766" s="1" t="s">
        <v>57313</v>
      </c>
      <c r="M40766" s="1" t="s">
        <v>57314</v>
      </c>
      <c r="N40766" s="1" t="s">
        <v>41</v>
      </c>
      <c r="O40766" s="1">
        <v>20260630</v>
      </c>
      <c r="P40766" s="1" t="s">
        <v>262</v>
      </c>
      <c r="Q40766" s="1" t="s">
        <v>8945</v>
      </c>
      <c r="R40766" s="1" t="s">
        <v>43</v>
      </c>
      <c r="X40766" s="1" t="s">
        <v>44</v>
      </c>
      <c r="Z40766" s="1">
        <v>4987274130311</v>
      </c>
      <c r="AB40766" s="1">
        <v>24987274130308</v>
      </c>
    </row>
    <row r="40767" spans="1:28" x14ac:dyDescent="0.45">
      <c r="A40767" s="1" t="s">
        <v>48499</v>
      </c>
      <c r="B40767" s="1" t="s">
        <v>57315</v>
      </c>
      <c r="C40767" s="1">
        <v>14987672156187</v>
      </c>
      <c r="D40767" s="1">
        <v>1</v>
      </c>
      <c r="F40767" s="1">
        <v>1</v>
      </c>
      <c r="G40767" s="1" t="s">
        <v>42556</v>
      </c>
      <c r="H40767" s="1" t="s">
        <v>48501</v>
      </c>
      <c r="I40767" s="1" t="s">
        <v>338</v>
      </c>
      <c r="J40767" s="1" t="s">
        <v>57316</v>
      </c>
      <c r="K40767" s="1" t="s">
        <v>57317</v>
      </c>
      <c r="L40767" s="1" t="s">
        <v>57318</v>
      </c>
      <c r="M40767" s="1" t="s">
        <v>57316</v>
      </c>
      <c r="N40767" s="1" t="s">
        <v>41</v>
      </c>
      <c r="O40767" s="1">
        <v>20260630</v>
      </c>
      <c r="P40767" s="1" t="s">
        <v>678</v>
      </c>
      <c r="Q40767" s="1" t="s">
        <v>42556</v>
      </c>
      <c r="R40767" s="1" t="s">
        <v>43</v>
      </c>
      <c r="S40767" s="1">
        <v>20201117</v>
      </c>
      <c r="X40767" s="1" t="s">
        <v>44</v>
      </c>
      <c r="Z40767" s="1">
        <v>4987672618169</v>
      </c>
      <c r="AB40767" s="1">
        <v>24987672156184</v>
      </c>
    </row>
    <row r="40768" spans="1:28" x14ac:dyDescent="0.45">
      <c r="A40768" s="1" t="s">
        <v>48499</v>
      </c>
      <c r="B40768" s="1" t="s">
        <v>57315</v>
      </c>
      <c r="C40768" s="1">
        <v>14987116011171</v>
      </c>
      <c r="D40768" s="1">
        <v>1</v>
      </c>
      <c r="F40768" s="1">
        <v>1</v>
      </c>
      <c r="G40768" s="1" t="s">
        <v>42556</v>
      </c>
      <c r="H40768" s="1" t="s">
        <v>48501</v>
      </c>
      <c r="I40768" s="1" t="s">
        <v>338</v>
      </c>
      <c r="J40768" s="1" t="s">
        <v>57316</v>
      </c>
      <c r="K40768" s="1" t="s">
        <v>57317</v>
      </c>
      <c r="L40768" s="1" t="s">
        <v>57318</v>
      </c>
      <c r="M40768" s="1" t="s">
        <v>57316</v>
      </c>
      <c r="N40768" s="1" t="s">
        <v>41</v>
      </c>
      <c r="O40768" s="1">
        <v>20260630</v>
      </c>
      <c r="P40768" s="1" t="s">
        <v>728</v>
      </c>
      <c r="Q40768" s="1" t="s">
        <v>42556</v>
      </c>
      <c r="R40768" s="1" t="s">
        <v>43</v>
      </c>
      <c r="S40768" s="1">
        <v>20201117</v>
      </c>
      <c r="X40768" s="1" t="s">
        <v>44</v>
      </c>
      <c r="Z40768" s="1">
        <v>4987116560498</v>
      </c>
      <c r="AB40768" s="1">
        <v>24987116011178</v>
      </c>
    </row>
    <row r="40769" spans="1:28" x14ac:dyDescent="0.45">
      <c r="A40769" s="1" t="s">
        <v>48499</v>
      </c>
      <c r="B40769" s="1" t="s">
        <v>57319</v>
      </c>
      <c r="C40769" s="1">
        <v>14987672156194</v>
      </c>
      <c r="D40769" s="1">
        <v>1</v>
      </c>
      <c r="F40769" s="1">
        <v>1</v>
      </c>
      <c r="G40769" s="1" t="s">
        <v>42556</v>
      </c>
      <c r="H40769" s="1" t="s">
        <v>48501</v>
      </c>
      <c r="I40769" s="1" t="s">
        <v>338</v>
      </c>
      <c r="J40769" s="1" t="s">
        <v>57320</v>
      </c>
      <c r="K40769" s="1" t="s">
        <v>57321</v>
      </c>
      <c r="L40769" s="1" t="s">
        <v>57322</v>
      </c>
      <c r="M40769" s="1" t="s">
        <v>57320</v>
      </c>
      <c r="N40769" s="1" t="s">
        <v>41</v>
      </c>
      <c r="O40769" s="1">
        <v>20260630</v>
      </c>
      <c r="P40769" s="1" t="s">
        <v>678</v>
      </c>
      <c r="Q40769" s="1" t="s">
        <v>42556</v>
      </c>
      <c r="R40769" s="1" t="s">
        <v>43</v>
      </c>
      <c r="S40769" s="1">
        <v>20201117</v>
      </c>
      <c r="X40769" s="1" t="s">
        <v>44</v>
      </c>
      <c r="Z40769" s="1">
        <v>4987672619173</v>
      </c>
      <c r="AB40769" s="1">
        <v>24987672156191</v>
      </c>
    </row>
    <row r="40770" spans="1:28" x14ac:dyDescent="0.45">
      <c r="A40770" s="1" t="s">
        <v>48499</v>
      </c>
      <c r="B40770" s="1" t="s">
        <v>57319</v>
      </c>
      <c r="C40770" s="1">
        <v>14987116011188</v>
      </c>
      <c r="D40770" s="1">
        <v>1</v>
      </c>
      <c r="F40770" s="1">
        <v>1</v>
      </c>
      <c r="G40770" s="1" t="s">
        <v>42556</v>
      </c>
      <c r="H40770" s="1" t="s">
        <v>48501</v>
      </c>
      <c r="I40770" s="1" t="s">
        <v>338</v>
      </c>
      <c r="J40770" s="1" t="s">
        <v>57320</v>
      </c>
      <c r="K40770" s="1" t="s">
        <v>57321</v>
      </c>
      <c r="L40770" s="1" t="s">
        <v>57322</v>
      </c>
      <c r="M40770" s="1" t="s">
        <v>57320</v>
      </c>
      <c r="N40770" s="1" t="s">
        <v>41</v>
      </c>
      <c r="O40770" s="1">
        <v>20260630</v>
      </c>
      <c r="P40770" s="1" t="s">
        <v>728</v>
      </c>
      <c r="Q40770" s="1" t="s">
        <v>42556</v>
      </c>
      <c r="R40770" s="1" t="s">
        <v>43</v>
      </c>
      <c r="S40770" s="1">
        <v>20201117</v>
      </c>
      <c r="X40770" s="1" t="s">
        <v>44</v>
      </c>
      <c r="Z40770" s="1">
        <v>4987116560504</v>
      </c>
      <c r="AB40770" s="1">
        <v>24987116011185</v>
      </c>
    </row>
    <row r="40771" spans="1:28" x14ac:dyDescent="0.45">
      <c r="A40771" s="1" t="s">
        <v>48499</v>
      </c>
      <c r="B40771" s="1" t="s">
        <v>57323</v>
      </c>
      <c r="C40771" s="1">
        <v>14987672156200</v>
      </c>
      <c r="D40771" s="1">
        <v>1</v>
      </c>
      <c r="F40771" s="1">
        <v>1</v>
      </c>
      <c r="G40771" s="1" t="s">
        <v>42556</v>
      </c>
      <c r="H40771" s="1" t="s">
        <v>48501</v>
      </c>
      <c r="I40771" s="1" t="s">
        <v>338</v>
      </c>
      <c r="J40771" s="1" t="s">
        <v>57324</v>
      </c>
      <c r="K40771" s="1" t="s">
        <v>57325</v>
      </c>
      <c r="L40771" s="1" t="s">
        <v>57326</v>
      </c>
      <c r="M40771" s="1" t="s">
        <v>57324</v>
      </c>
      <c r="N40771" s="1" t="s">
        <v>41</v>
      </c>
      <c r="O40771" s="1">
        <v>20260630</v>
      </c>
      <c r="P40771" s="1" t="s">
        <v>678</v>
      </c>
      <c r="Q40771" s="1" t="s">
        <v>42556</v>
      </c>
      <c r="R40771" s="1" t="s">
        <v>43</v>
      </c>
      <c r="S40771" s="1">
        <v>20201117</v>
      </c>
      <c r="X40771" s="1" t="s">
        <v>44</v>
      </c>
      <c r="Z40771" s="1">
        <v>4987672620186</v>
      </c>
      <c r="AB40771" s="1">
        <v>24987672156207</v>
      </c>
    </row>
    <row r="40772" spans="1:28" x14ac:dyDescent="0.45">
      <c r="A40772" s="1" t="s">
        <v>48499</v>
      </c>
      <c r="B40772" s="1" t="s">
        <v>57323</v>
      </c>
      <c r="C40772" s="1">
        <v>14987116011195</v>
      </c>
      <c r="D40772" s="1">
        <v>1</v>
      </c>
      <c r="F40772" s="1">
        <v>1</v>
      </c>
      <c r="G40772" s="1" t="s">
        <v>42556</v>
      </c>
      <c r="H40772" s="1" t="s">
        <v>48501</v>
      </c>
      <c r="I40772" s="1" t="s">
        <v>338</v>
      </c>
      <c r="J40772" s="1" t="s">
        <v>57324</v>
      </c>
      <c r="K40772" s="1" t="s">
        <v>57325</v>
      </c>
      <c r="L40772" s="1" t="s">
        <v>57326</v>
      </c>
      <c r="M40772" s="1" t="s">
        <v>57324</v>
      </c>
      <c r="N40772" s="1" t="s">
        <v>41</v>
      </c>
      <c r="O40772" s="1">
        <v>20260630</v>
      </c>
      <c r="P40772" s="1" t="s">
        <v>728</v>
      </c>
      <c r="Q40772" s="1" t="s">
        <v>42556</v>
      </c>
      <c r="R40772" s="1" t="s">
        <v>43</v>
      </c>
      <c r="S40772" s="1">
        <v>20201117</v>
      </c>
      <c r="X40772" s="1" t="s">
        <v>44</v>
      </c>
      <c r="Z40772" s="1">
        <v>4987116560511</v>
      </c>
      <c r="AB40772" s="1">
        <v>24987116011192</v>
      </c>
    </row>
    <row r="40773" spans="1:28" x14ac:dyDescent="0.45">
      <c r="A40773" s="1" t="s">
        <v>48499</v>
      </c>
      <c r="B40773" s="1" t="s">
        <v>57327</v>
      </c>
      <c r="C40773" s="1">
        <v>14987672156217</v>
      </c>
      <c r="D40773" s="1">
        <v>1</v>
      </c>
      <c r="F40773" s="1">
        <v>1</v>
      </c>
      <c r="G40773" s="1" t="s">
        <v>42556</v>
      </c>
      <c r="H40773" s="1" t="s">
        <v>48501</v>
      </c>
      <c r="I40773" s="1" t="s">
        <v>338</v>
      </c>
      <c r="J40773" s="1" t="s">
        <v>57328</v>
      </c>
      <c r="K40773" s="1" t="s">
        <v>57329</v>
      </c>
      <c r="L40773" s="1" t="s">
        <v>57330</v>
      </c>
      <c r="M40773" s="1" t="s">
        <v>57328</v>
      </c>
      <c r="N40773" s="1" t="s">
        <v>41</v>
      </c>
      <c r="O40773" s="1">
        <v>20260630</v>
      </c>
      <c r="P40773" s="1" t="s">
        <v>678</v>
      </c>
      <c r="Q40773" s="1" t="s">
        <v>42556</v>
      </c>
      <c r="R40773" s="1" t="s">
        <v>43</v>
      </c>
      <c r="S40773" s="1">
        <v>20201117</v>
      </c>
      <c r="X40773" s="1" t="s">
        <v>44</v>
      </c>
      <c r="Z40773" s="1">
        <v>4987672621190</v>
      </c>
      <c r="AB40773" s="1">
        <v>24987672156214</v>
      </c>
    </row>
    <row r="40774" spans="1:28" x14ac:dyDescent="0.45">
      <c r="A40774" s="1" t="s">
        <v>48499</v>
      </c>
      <c r="B40774" s="1" t="s">
        <v>57327</v>
      </c>
      <c r="C40774" s="1">
        <v>14987116011201</v>
      </c>
      <c r="D40774" s="1">
        <v>1</v>
      </c>
      <c r="F40774" s="1">
        <v>1</v>
      </c>
      <c r="G40774" s="1" t="s">
        <v>42556</v>
      </c>
      <c r="H40774" s="1" t="s">
        <v>48501</v>
      </c>
      <c r="I40774" s="1" t="s">
        <v>338</v>
      </c>
      <c r="J40774" s="1" t="s">
        <v>57328</v>
      </c>
      <c r="K40774" s="1" t="s">
        <v>57329</v>
      </c>
      <c r="L40774" s="1" t="s">
        <v>57330</v>
      </c>
      <c r="M40774" s="1" t="s">
        <v>57328</v>
      </c>
      <c r="N40774" s="1" t="s">
        <v>41</v>
      </c>
      <c r="O40774" s="1">
        <v>20260630</v>
      </c>
      <c r="P40774" s="1" t="s">
        <v>728</v>
      </c>
      <c r="Q40774" s="1" t="s">
        <v>42556</v>
      </c>
      <c r="R40774" s="1" t="s">
        <v>43</v>
      </c>
      <c r="S40774" s="1">
        <v>20201117</v>
      </c>
      <c r="X40774" s="1" t="s">
        <v>44</v>
      </c>
      <c r="Z40774" s="1">
        <v>4987116560528</v>
      </c>
      <c r="AB40774" s="1">
        <v>24987116011208</v>
      </c>
    </row>
    <row r="40775" spans="1:28" x14ac:dyDescent="0.45">
      <c r="A40775" s="1" t="s">
        <v>48499</v>
      </c>
      <c r="B40775" s="1" t="s">
        <v>57331</v>
      </c>
      <c r="C40775" s="1">
        <v>14987672132341</v>
      </c>
      <c r="D40775" s="1">
        <v>1</v>
      </c>
      <c r="F40775" s="1">
        <v>1</v>
      </c>
      <c r="G40775" s="1" t="s">
        <v>42556</v>
      </c>
      <c r="H40775" s="1" t="s">
        <v>48501</v>
      </c>
      <c r="I40775" s="1" t="s">
        <v>338</v>
      </c>
      <c r="J40775" s="1" t="s">
        <v>57332</v>
      </c>
      <c r="K40775" s="1" t="s">
        <v>57333</v>
      </c>
      <c r="L40775" s="1" t="s">
        <v>57334</v>
      </c>
      <c r="M40775" s="1" t="s">
        <v>57332</v>
      </c>
      <c r="N40775" s="1" t="s">
        <v>41</v>
      </c>
      <c r="O40775" s="1">
        <v>20260630</v>
      </c>
      <c r="P40775" s="1" t="s">
        <v>678</v>
      </c>
      <c r="Q40775" s="1" t="s">
        <v>42556</v>
      </c>
      <c r="R40775" s="1" t="s">
        <v>43</v>
      </c>
      <c r="S40775" s="1">
        <v>20131119</v>
      </c>
      <c r="X40775" s="1" t="s">
        <v>44</v>
      </c>
      <c r="Z40775" s="1">
        <v>4987672234147</v>
      </c>
      <c r="AB40775" s="1">
        <v>24987672132348</v>
      </c>
    </row>
    <row r="40776" spans="1:28" x14ac:dyDescent="0.45">
      <c r="A40776" s="1" t="s">
        <v>48499</v>
      </c>
      <c r="B40776" s="1" t="s">
        <v>57331</v>
      </c>
      <c r="C40776" s="1">
        <v>14987116011157</v>
      </c>
      <c r="D40776" s="1">
        <v>1</v>
      </c>
      <c r="F40776" s="1">
        <v>1</v>
      </c>
      <c r="G40776" s="1" t="s">
        <v>42556</v>
      </c>
      <c r="H40776" s="1" t="s">
        <v>48501</v>
      </c>
      <c r="I40776" s="1" t="s">
        <v>338</v>
      </c>
      <c r="J40776" s="1" t="s">
        <v>57332</v>
      </c>
      <c r="K40776" s="1" t="s">
        <v>57333</v>
      </c>
      <c r="L40776" s="1" t="s">
        <v>57334</v>
      </c>
      <c r="M40776" s="1" t="s">
        <v>57332</v>
      </c>
      <c r="N40776" s="1" t="s">
        <v>41</v>
      </c>
      <c r="O40776" s="1">
        <v>20260630</v>
      </c>
      <c r="P40776" s="1" t="s">
        <v>728</v>
      </c>
      <c r="Q40776" s="1" t="s">
        <v>42556</v>
      </c>
      <c r="R40776" s="1" t="s">
        <v>43</v>
      </c>
      <c r="S40776" s="1">
        <v>20131119</v>
      </c>
      <c r="X40776" s="1" t="s">
        <v>44</v>
      </c>
      <c r="Z40776" s="1">
        <v>4987116560474</v>
      </c>
      <c r="AB40776" s="1">
        <v>24987116011154</v>
      </c>
    </row>
    <row r="40777" spans="1:28" x14ac:dyDescent="0.45">
      <c r="A40777" s="1" t="s">
        <v>48499</v>
      </c>
      <c r="B40777" s="1" t="s">
        <v>57335</v>
      </c>
      <c r="C40777" s="1">
        <v>14987672132358</v>
      </c>
      <c r="D40777" s="1">
        <v>1</v>
      </c>
      <c r="F40777" s="1">
        <v>1</v>
      </c>
      <c r="G40777" s="1" t="s">
        <v>42556</v>
      </c>
      <c r="H40777" s="1" t="s">
        <v>48501</v>
      </c>
      <c r="I40777" s="1" t="s">
        <v>338</v>
      </c>
      <c r="J40777" s="1" t="s">
        <v>57336</v>
      </c>
      <c r="K40777" s="1" t="s">
        <v>57337</v>
      </c>
      <c r="L40777" s="1" t="s">
        <v>57338</v>
      </c>
      <c r="M40777" s="1" t="s">
        <v>57336</v>
      </c>
      <c r="N40777" s="1" t="s">
        <v>41</v>
      </c>
      <c r="O40777" s="1">
        <v>20260630</v>
      </c>
      <c r="P40777" s="1" t="s">
        <v>678</v>
      </c>
      <c r="Q40777" s="1" t="s">
        <v>42556</v>
      </c>
      <c r="R40777" s="1" t="s">
        <v>43</v>
      </c>
      <c r="S40777" s="1">
        <v>20131119</v>
      </c>
      <c r="X40777" s="1" t="s">
        <v>44</v>
      </c>
      <c r="Z40777" s="1">
        <v>4987672235151</v>
      </c>
      <c r="AB40777" s="1">
        <v>24987672132355</v>
      </c>
    </row>
    <row r="40778" spans="1:28" x14ac:dyDescent="0.45">
      <c r="A40778" s="1" t="s">
        <v>48499</v>
      </c>
      <c r="B40778" s="1" t="s">
        <v>57335</v>
      </c>
      <c r="C40778" s="1">
        <v>14987116011164</v>
      </c>
      <c r="D40778" s="1">
        <v>1</v>
      </c>
      <c r="F40778" s="1">
        <v>1</v>
      </c>
      <c r="G40778" s="1" t="s">
        <v>42556</v>
      </c>
      <c r="H40778" s="1" t="s">
        <v>48501</v>
      </c>
      <c r="I40778" s="1" t="s">
        <v>338</v>
      </c>
      <c r="J40778" s="1" t="s">
        <v>57336</v>
      </c>
      <c r="K40778" s="1" t="s">
        <v>57337</v>
      </c>
      <c r="L40778" s="1" t="s">
        <v>57338</v>
      </c>
      <c r="M40778" s="1" t="s">
        <v>57336</v>
      </c>
      <c r="N40778" s="1" t="s">
        <v>41</v>
      </c>
      <c r="O40778" s="1">
        <v>20260630</v>
      </c>
      <c r="P40778" s="1" t="s">
        <v>728</v>
      </c>
      <c r="Q40778" s="1" t="s">
        <v>42556</v>
      </c>
      <c r="R40778" s="1" t="s">
        <v>43</v>
      </c>
      <c r="S40778" s="1">
        <v>20131119</v>
      </c>
      <c r="X40778" s="1" t="s">
        <v>44</v>
      </c>
      <c r="Z40778" s="1">
        <v>4987116560481</v>
      </c>
      <c r="AB40778" s="1">
        <v>24987116011161</v>
      </c>
    </row>
    <row r="40779" spans="1:28" x14ac:dyDescent="0.45">
      <c r="A40779" s="1" t="s">
        <v>48499</v>
      </c>
      <c r="B40779" s="1" t="s">
        <v>57339</v>
      </c>
      <c r="C40779" s="1">
        <v>14987672132310</v>
      </c>
      <c r="D40779" s="1">
        <v>1</v>
      </c>
      <c r="F40779" s="1">
        <v>1</v>
      </c>
      <c r="G40779" s="1" t="s">
        <v>42556</v>
      </c>
      <c r="H40779" s="1" t="s">
        <v>48501</v>
      </c>
      <c r="I40779" s="1" t="s">
        <v>338</v>
      </c>
      <c r="J40779" s="1" t="s">
        <v>57340</v>
      </c>
      <c r="K40779" s="1" t="s">
        <v>57341</v>
      </c>
      <c r="L40779" s="1" t="s">
        <v>57342</v>
      </c>
      <c r="M40779" s="1" t="s">
        <v>57340</v>
      </c>
      <c r="N40779" s="1" t="s">
        <v>41</v>
      </c>
      <c r="O40779" s="1">
        <v>20260630</v>
      </c>
      <c r="P40779" s="1" t="s">
        <v>678</v>
      </c>
      <c r="Q40779" s="1" t="s">
        <v>42556</v>
      </c>
      <c r="R40779" s="1" t="s">
        <v>43</v>
      </c>
      <c r="S40779" s="1">
        <v>20131119</v>
      </c>
      <c r="X40779" s="1" t="s">
        <v>44</v>
      </c>
      <c r="Z40779" s="1">
        <v>4987672231092</v>
      </c>
      <c r="AB40779" s="1">
        <v>24987672132317</v>
      </c>
    </row>
    <row r="40780" spans="1:28" x14ac:dyDescent="0.45">
      <c r="A40780" s="1" t="s">
        <v>48499</v>
      </c>
      <c r="B40780" s="1" t="s">
        <v>57339</v>
      </c>
      <c r="C40780" s="1">
        <v>14987116011126</v>
      </c>
      <c r="D40780" s="1">
        <v>1</v>
      </c>
      <c r="F40780" s="1">
        <v>1</v>
      </c>
      <c r="G40780" s="1" t="s">
        <v>42556</v>
      </c>
      <c r="H40780" s="1" t="s">
        <v>48501</v>
      </c>
      <c r="I40780" s="1" t="s">
        <v>338</v>
      </c>
      <c r="J40780" s="1" t="s">
        <v>57340</v>
      </c>
      <c r="K40780" s="1" t="s">
        <v>57341</v>
      </c>
      <c r="L40780" s="1" t="s">
        <v>57342</v>
      </c>
      <c r="M40780" s="1" t="s">
        <v>57340</v>
      </c>
      <c r="N40780" s="1" t="s">
        <v>41</v>
      </c>
      <c r="O40780" s="1">
        <v>20260630</v>
      </c>
      <c r="P40780" s="1" t="s">
        <v>728</v>
      </c>
      <c r="Q40780" s="1" t="s">
        <v>42556</v>
      </c>
      <c r="R40780" s="1" t="s">
        <v>43</v>
      </c>
      <c r="S40780" s="1">
        <v>20131119</v>
      </c>
      <c r="X40780" s="1" t="s">
        <v>44</v>
      </c>
      <c r="Z40780" s="1">
        <v>4987116560443</v>
      </c>
      <c r="AB40780" s="1">
        <v>24987116011123</v>
      </c>
    </row>
    <row r="40781" spans="1:28" x14ac:dyDescent="0.45">
      <c r="A40781" s="1" t="s">
        <v>48499</v>
      </c>
      <c r="B40781" s="1" t="s">
        <v>57343</v>
      </c>
      <c r="C40781" s="1">
        <v>14987672132327</v>
      </c>
      <c r="D40781" s="1">
        <v>1</v>
      </c>
      <c r="F40781" s="1">
        <v>1</v>
      </c>
      <c r="G40781" s="1" t="s">
        <v>42556</v>
      </c>
      <c r="H40781" s="1" t="s">
        <v>48501</v>
      </c>
      <c r="I40781" s="1" t="s">
        <v>338</v>
      </c>
      <c r="J40781" s="1" t="s">
        <v>57344</v>
      </c>
      <c r="K40781" s="1" t="s">
        <v>57345</v>
      </c>
      <c r="L40781" s="1" t="s">
        <v>57346</v>
      </c>
      <c r="M40781" s="1" t="s">
        <v>57344</v>
      </c>
      <c r="N40781" s="1" t="s">
        <v>41</v>
      </c>
      <c r="O40781" s="1">
        <v>20260630</v>
      </c>
      <c r="P40781" s="1" t="s">
        <v>678</v>
      </c>
      <c r="Q40781" s="1" t="s">
        <v>42556</v>
      </c>
      <c r="R40781" s="1" t="s">
        <v>43</v>
      </c>
      <c r="S40781" s="1">
        <v>20131119</v>
      </c>
      <c r="X40781" s="1" t="s">
        <v>44</v>
      </c>
      <c r="Z40781" s="1">
        <v>4987672232112</v>
      </c>
      <c r="AB40781" s="1">
        <v>24987672132324</v>
      </c>
    </row>
    <row r="40782" spans="1:28" x14ac:dyDescent="0.45">
      <c r="A40782" s="1" t="s">
        <v>48499</v>
      </c>
      <c r="B40782" s="1" t="s">
        <v>57343</v>
      </c>
      <c r="C40782" s="1">
        <v>14987116011133</v>
      </c>
      <c r="D40782" s="1">
        <v>1</v>
      </c>
      <c r="F40782" s="1">
        <v>1</v>
      </c>
      <c r="G40782" s="1" t="s">
        <v>42556</v>
      </c>
      <c r="H40782" s="1" t="s">
        <v>48501</v>
      </c>
      <c r="I40782" s="1" t="s">
        <v>338</v>
      </c>
      <c r="J40782" s="1" t="s">
        <v>57344</v>
      </c>
      <c r="K40782" s="1" t="s">
        <v>57345</v>
      </c>
      <c r="L40782" s="1" t="s">
        <v>57346</v>
      </c>
      <c r="M40782" s="1" t="s">
        <v>57344</v>
      </c>
      <c r="N40782" s="1" t="s">
        <v>41</v>
      </c>
      <c r="O40782" s="1">
        <v>20260630</v>
      </c>
      <c r="P40782" s="1" t="s">
        <v>728</v>
      </c>
      <c r="Q40782" s="1" t="s">
        <v>42556</v>
      </c>
      <c r="R40782" s="1" t="s">
        <v>43</v>
      </c>
      <c r="S40782" s="1">
        <v>20131119</v>
      </c>
      <c r="X40782" s="1" t="s">
        <v>44</v>
      </c>
      <c r="Z40782" s="1">
        <v>4987116560450</v>
      </c>
      <c r="AB40782" s="1">
        <v>24987116011130</v>
      </c>
    </row>
    <row r="40783" spans="1:28" x14ac:dyDescent="0.45">
      <c r="A40783" s="1" t="s">
        <v>48499</v>
      </c>
      <c r="B40783" s="1" t="s">
        <v>57347</v>
      </c>
      <c r="C40783" s="1">
        <v>14987672132334</v>
      </c>
      <c r="D40783" s="1">
        <v>1</v>
      </c>
      <c r="F40783" s="1">
        <v>1</v>
      </c>
      <c r="G40783" s="1" t="s">
        <v>42556</v>
      </c>
      <c r="H40783" s="1" t="s">
        <v>48501</v>
      </c>
      <c r="I40783" s="1" t="s">
        <v>338</v>
      </c>
      <c r="J40783" s="1" t="s">
        <v>57348</v>
      </c>
      <c r="K40783" s="1" t="s">
        <v>57349</v>
      </c>
      <c r="L40783" s="1" t="s">
        <v>57350</v>
      </c>
      <c r="M40783" s="1" t="s">
        <v>57348</v>
      </c>
      <c r="N40783" s="1" t="s">
        <v>41</v>
      </c>
      <c r="O40783" s="1">
        <v>20260630</v>
      </c>
      <c r="P40783" s="1" t="s">
        <v>678</v>
      </c>
      <c r="Q40783" s="1" t="s">
        <v>42556</v>
      </c>
      <c r="R40783" s="1" t="s">
        <v>43</v>
      </c>
      <c r="S40783" s="1">
        <v>20131119</v>
      </c>
      <c r="X40783" s="1" t="s">
        <v>44</v>
      </c>
      <c r="Z40783" s="1">
        <v>4987672233133</v>
      </c>
      <c r="AB40783" s="1">
        <v>24987672132331</v>
      </c>
    </row>
    <row r="40784" spans="1:28" x14ac:dyDescent="0.45">
      <c r="A40784" s="1" t="s">
        <v>48499</v>
      </c>
      <c r="B40784" s="1" t="s">
        <v>57347</v>
      </c>
      <c r="C40784" s="1">
        <v>14987116011140</v>
      </c>
      <c r="D40784" s="1">
        <v>1</v>
      </c>
      <c r="F40784" s="1">
        <v>1</v>
      </c>
      <c r="G40784" s="1" t="s">
        <v>42556</v>
      </c>
      <c r="H40784" s="1" t="s">
        <v>48501</v>
      </c>
      <c r="I40784" s="1" t="s">
        <v>338</v>
      </c>
      <c r="J40784" s="1" t="s">
        <v>57348</v>
      </c>
      <c r="K40784" s="1" t="s">
        <v>57349</v>
      </c>
      <c r="L40784" s="1" t="s">
        <v>57350</v>
      </c>
      <c r="M40784" s="1" t="s">
        <v>57348</v>
      </c>
      <c r="N40784" s="1" t="s">
        <v>41</v>
      </c>
      <c r="O40784" s="1">
        <v>20260630</v>
      </c>
      <c r="P40784" s="1" t="s">
        <v>728</v>
      </c>
      <c r="Q40784" s="1" t="s">
        <v>42556</v>
      </c>
      <c r="R40784" s="1" t="s">
        <v>43</v>
      </c>
      <c r="S40784" s="1">
        <v>20131119</v>
      </c>
      <c r="X40784" s="1" t="s">
        <v>44</v>
      </c>
      <c r="Z40784" s="1">
        <v>4987116560467</v>
      </c>
      <c r="AB40784" s="1">
        <v>24987116011147</v>
      </c>
    </row>
    <row r="40785" spans="1:33" x14ac:dyDescent="0.45">
      <c r="A40785" s="1" t="s">
        <v>48499</v>
      </c>
      <c r="B40785" s="1" t="s">
        <v>57351</v>
      </c>
      <c r="C40785" s="1">
        <v>14987123407080</v>
      </c>
      <c r="D40785" s="1">
        <v>10</v>
      </c>
      <c r="F40785" s="1">
        <v>1</v>
      </c>
      <c r="G40785" s="1" t="s">
        <v>8945</v>
      </c>
      <c r="H40785" s="1" t="s">
        <v>48501</v>
      </c>
      <c r="I40785" s="1" t="s">
        <v>36</v>
      </c>
      <c r="J40785" s="1" t="s">
        <v>57352</v>
      </c>
      <c r="K40785" s="1" t="s">
        <v>56725</v>
      </c>
      <c r="L40785" s="1" t="s">
        <v>57104</v>
      </c>
      <c r="M40785" s="1" t="s">
        <v>57105</v>
      </c>
      <c r="N40785" s="1" t="s">
        <v>41</v>
      </c>
      <c r="O40785" s="1">
        <v>20260630</v>
      </c>
      <c r="P40785" s="1" t="s">
        <v>201</v>
      </c>
      <c r="Q40785" s="1" t="s">
        <v>8945</v>
      </c>
      <c r="R40785" s="1" t="s">
        <v>43</v>
      </c>
      <c r="S40785" s="1">
        <v>20200305</v>
      </c>
      <c r="T40785" s="1">
        <v>20260331</v>
      </c>
      <c r="X40785" s="1" t="s">
        <v>44</v>
      </c>
      <c r="Z40785" s="1">
        <v>4987123558921</v>
      </c>
    </row>
    <row r="40786" spans="1:33" x14ac:dyDescent="0.45">
      <c r="A40786" s="1" t="s">
        <v>48499</v>
      </c>
      <c r="B40786" s="1" t="s">
        <v>57353</v>
      </c>
      <c r="C40786" s="1">
        <v>14987123407073</v>
      </c>
      <c r="D40786" s="1">
        <v>10</v>
      </c>
      <c r="F40786" s="1">
        <v>1</v>
      </c>
      <c r="G40786" s="1" t="s">
        <v>8945</v>
      </c>
      <c r="H40786" s="1" t="s">
        <v>48501</v>
      </c>
      <c r="I40786" s="1" t="s">
        <v>36</v>
      </c>
      <c r="J40786" s="1" t="s">
        <v>57354</v>
      </c>
      <c r="K40786" s="1" t="s">
        <v>56729</v>
      </c>
      <c r="L40786" s="1" t="s">
        <v>57108</v>
      </c>
      <c r="M40786" s="1" t="s">
        <v>57109</v>
      </c>
      <c r="N40786" s="1" t="s">
        <v>41</v>
      </c>
      <c r="O40786" s="1">
        <v>20260630</v>
      </c>
      <c r="P40786" s="1" t="s">
        <v>201</v>
      </c>
      <c r="Q40786" s="1" t="s">
        <v>8945</v>
      </c>
      <c r="R40786" s="1" t="s">
        <v>43</v>
      </c>
      <c r="S40786" s="1">
        <v>20200305</v>
      </c>
      <c r="T40786" s="1">
        <v>20260331</v>
      </c>
      <c r="X40786" s="1" t="s">
        <v>44</v>
      </c>
      <c r="Z40786" s="1">
        <v>4987123558914</v>
      </c>
    </row>
    <row r="40787" spans="1:33" x14ac:dyDescent="0.45">
      <c r="A40787" s="1" t="s">
        <v>48499</v>
      </c>
      <c r="B40787" s="1" t="s">
        <v>57355</v>
      </c>
      <c r="C40787" s="1">
        <v>14987123047637</v>
      </c>
      <c r="D40787" s="1">
        <v>10</v>
      </c>
      <c r="F40787" s="1">
        <v>1</v>
      </c>
      <c r="G40787" s="1" t="s">
        <v>48518</v>
      </c>
      <c r="H40787" s="1" t="s">
        <v>48501</v>
      </c>
      <c r="I40787" s="1" t="s">
        <v>280</v>
      </c>
      <c r="J40787" s="1" t="s">
        <v>57356</v>
      </c>
      <c r="K40787" s="1" t="s">
        <v>48722</v>
      </c>
      <c r="L40787" s="1" t="s">
        <v>57357</v>
      </c>
      <c r="M40787" s="1" t="s">
        <v>57356</v>
      </c>
      <c r="N40787" s="1" t="s">
        <v>41</v>
      </c>
      <c r="O40787" s="1">
        <v>20260630</v>
      </c>
      <c r="P40787" s="1" t="s">
        <v>201</v>
      </c>
      <c r="Q40787" s="1" t="s">
        <v>48518</v>
      </c>
      <c r="R40787" s="1" t="s">
        <v>43</v>
      </c>
      <c r="S40787" s="1">
        <v>20010907</v>
      </c>
      <c r="T40787" s="1">
        <v>20260331</v>
      </c>
      <c r="X40787" s="1" t="s">
        <v>44</v>
      </c>
      <c r="Z40787" s="1">
        <v>4987123501538</v>
      </c>
    </row>
    <row r="40788" spans="1:33" x14ac:dyDescent="0.45">
      <c r="A40788" s="1" t="s">
        <v>48499</v>
      </c>
      <c r="B40788" s="1" t="s">
        <v>57358</v>
      </c>
      <c r="C40788" s="1">
        <v>14987123055977</v>
      </c>
      <c r="D40788" s="1">
        <v>10</v>
      </c>
      <c r="F40788" s="1">
        <v>1</v>
      </c>
      <c r="G40788" s="1" t="s">
        <v>48518</v>
      </c>
      <c r="H40788" s="1" t="s">
        <v>48501</v>
      </c>
      <c r="I40788" s="1" t="s">
        <v>280</v>
      </c>
      <c r="J40788" s="1" t="s">
        <v>57359</v>
      </c>
      <c r="K40788" s="1" t="s">
        <v>50051</v>
      </c>
      <c r="L40788" s="1" t="s">
        <v>57360</v>
      </c>
      <c r="M40788" s="1" t="s">
        <v>57359</v>
      </c>
      <c r="N40788" s="1" t="s">
        <v>41</v>
      </c>
      <c r="O40788" s="1">
        <v>20260630</v>
      </c>
      <c r="P40788" s="1" t="s">
        <v>201</v>
      </c>
      <c r="Q40788" s="1" t="s">
        <v>48518</v>
      </c>
      <c r="R40788" s="1" t="s">
        <v>43</v>
      </c>
      <c r="S40788" s="1">
        <v>20010907</v>
      </c>
      <c r="T40788" s="1">
        <v>20260331</v>
      </c>
      <c r="X40788" s="1" t="s">
        <v>44</v>
      </c>
      <c r="Z40788" s="1">
        <v>4987123501521</v>
      </c>
    </row>
    <row r="40789" spans="1:33" x14ac:dyDescent="0.45">
      <c r="A40789" s="1" t="s">
        <v>48499</v>
      </c>
      <c r="B40789" s="1" t="s">
        <v>57361</v>
      </c>
      <c r="C40789" s="1">
        <v>14987199100311</v>
      </c>
      <c r="D40789" s="1">
        <v>1</v>
      </c>
      <c r="F40789" s="1">
        <v>1</v>
      </c>
      <c r="G40789" s="1" t="s">
        <v>8945</v>
      </c>
      <c r="H40789" s="1" t="s">
        <v>48501</v>
      </c>
      <c r="I40789" s="1" t="s">
        <v>36</v>
      </c>
      <c r="J40789" s="1" t="s">
        <v>57362</v>
      </c>
      <c r="K40789" s="1" t="s">
        <v>57363</v>
      </c>
      <c r="L40789" s="1" t="s">
        <v>57364</v>
      </c>
      <c r="M40789" s="1" t="s">
        <v>57362</v>
      </c>
      <c r="N40789" s="1" t="s">
        <v>41</v>
      </c>
      <c r="O40789" s="1">
        <v>20260630</v>
      </c>
      <c r="P40789" s="1" t="s">
        <v>1617</v>
      </c>
      <c r="Q40789" s="1" t="s">
        <v>8945</v>
      </c>
      <c r="R40789" s="1" t="s">
        <v>43</v>
      </c>
      <c r="S40789" s="1">
        <v>20110318</v>
      </c>
      <c r="X40789" s="1" t="s">
        <v>48732</v>
      </c>
      <c r="Z40789" s="1">
        <v>4987199600647</v>
      </c>
    </row>
    <row r="40790" spans="1:33" x14ac:dyDescent="0.45">
      <c r="A40790" s="1" t="s">
        <v>48499</v>
      </c>
      <c r="B40790" s="1" t="s">
        <v>57365</v>
      </c>
      <c r="C40790" s="1">
        <v>14987628102015</v>
      </c>
      <c r="D40790" s="1">
        <v>1</v>
      </c>
      <c r="F40790" s="1">
        <v>1</v>
      </c>
      <c r="G40790" s="1" t="s">
        <v>8945</v>
      </c>
      <c r="H40790" s="1" t="s">
        <v>48501</v>
      </c>
      <c r="I40790" s="1" t="s">
        <v>36</v>
      </c>
      <c r="J40790" s="1" t="s">
        <v>57366</v>
      </c>
      <c r="K40790" s="1" t="s">
        <v>56834</v>
      </c>
      <c r="L40790" s="1" t="s">
        <v>57367</v>
      </c>
      <c r="M40790" s="1" t="s">
        <v>57366</v>
      </c>
      <c r="N40790" s="1" t="s">
        <v>41</v>
      </c>
      <c r="O40790" s="1">
        <v>20260630</v>
      </c>
      <c r="P40790" s="1" t="s">
        <v>49092</v>
      </c>
      <c r="Q40790" s="1" t="s">
        <v>8945</v>
      </c>
      <c r="R40790" s="1" t="s">
        <v>43</v>
      </c>
      <c r="S40790" s="1">
        <v>19980306</v>
      </c>
      <c r="T40790" s="1">
        <v>20160331</v>
      </c>
      <c r="X40790" s="1" t="s">
        <v>48732</v>
      </c>
      <c r="Z40790" s="1">
        <v>4987628102117</v>
      </c>
      <c r="AF40790" s="1">
        <v>20160630</v>
      </c>
    </row>
    <row r="40791" spans="1:33" x14ac:dyDescent="0.45">
      <c r="A40791" s="1" t="s">
        <v>48499</v>
      </c>
      <c r="B40791" s="1" t="s">
        <v>57368</v>
      </c>
      <c r="C40791" s="1">
        <v>14987116065716</v>
      </c>
      <c r="D40791" s="1">
        <v>10</v>
      </c>
      <c r="F40791" s="1">
        <v>1</v>
      </c>
      <c r="G40791" s="1" t="s">
        <v>48518</v>
      </c>
      <c r="H40791" s="1" t="s">
        <v>48501</v>
      </c>
      <c r="I40791" s="1" t="s">
        <v>280</v>
      </c>
      <c r="J40791" s="1" t="s">
        <v>57369</v>
      </c>
      <c r="K40791" s="1" t="s">
        <v>48520</v>
      </c>
      <c r="L40791" s="1" t="s">
        <v>57370</v>
      </c>
      <c r="M40791" s="1" t="s">
        <v>57371</v>
      </c>
      <c r="N40791" s="1" t="s">
        <v>41</v>
      </c>
      <c r="O40791" s="1">
        <v>20260630</v>
      </c>
      <c r="P40791" s="1" t="s">
        <v>728</v>
      </c>
      <c r="Q40791" s="1" t="s">
        <v>48518</v>
      </c>
      <c r="R40791" s="1" t="s">
        <v>43</v>
      </c>
      <c r="S40791" s="1">
        <v>20030704</v>
      </c>
      <c r="X40791" s="1" t="s">
        <v>44</v>
      </c>
      <c r="Z40791" s="1">
        <v>4987116560283</v>
      </c>
      <c r="AB40791" s="1">
        <v>24987116065713</v>
      </c>
    </row>
    <row r="40792" spans="1:33" x14ac:dyDescent="0.45">
      <c r="A40792" s="1" t="s">
        <v>48499</v>
      </c>
      <c r="B40792" s="1" t="s">
        <v>57368</v>
      </c>
      <c r="C40792" s="1">
        <v>14987116065815</v>
      </c>
      <c r="D40792" s="1">
        <v>50</v>
      </c>
      <c r="F40792" s="1">
        <v>1</v>
      </c>
      <c r="G40792" s="1" t="s">
        <v>48518</v>
      </c>
      <c r="H40792" s="1" t="s">
        <v>48501</v>
      </c>
      <c r="I40792" s="1" t="s">
        <v>280</v>
      </c>
      <c r="J40792" s="1" t="s">
        <v>57369</v>
      </c>
      <c r="K40792" s="1" t="s">
        <v>48520</v>
      </c>
      <c r="L40792" s="1" t="s">
        <v>57370</v>
      </c>
      <c r="M40792" s="1" t="s">
        <v>57371</v>
      </c>
      <c r="N40792" s="1" t="s">
        <v>41</v>
      </c>
      <c r="O40792" s="1">
        <v>20260630</v>
      </c>
      <c r="P40792" s="1" t="s">
        <v>728</v>
      </c>
      <c r="Q40792" s="1" t="s">
        <v>48518</v>
      </c>
      <c r="R40792" s="1" t="s">
        <v>43</v>
      </c>
      <c r="S40792" s="1">
        <v>20030704</v>
      </c>
      <c r="X40792" s="1" t="s">
        <v>44</v>
      </c>
      <c r="Z40792" s="1">
        <v>4987116560283</v>
      </c>
      <c r="AB40792" s="1">
        <v>24987116065812</v>
      </c>
    </row>
    <row r="40793" spans="1:33" x14ac:dyDescent="0.45">
      <c r="A40793" s="1" t="s">
        <v>48499</v>
      </c>
      <c r="B40793" s="1" t="s">
        <v>57372</v>
      </c>
      <c r="C40793" s="1">
        <v>14987489205016</v>
      </c>
      <c r="D40793" s="1">
        <v>2</v>
      </c>
      <c r="F40793" s="1">
        <v>1</v>
      </c>
      <c r="G40793" s="1" t="s">
        <v>8945</v>
      </c>
      <c r="H40793" s="1" t="s">
        <v>48501</v>
      </c>
      <c r="I40793" s="1" t="s">
        <v>48556</v>
      </c>
      <c r="J40793" s="1" t="s">
        <v>57373</v>
      </c>
      <c r="K40793" s="1" t="s">
        <v>49121</v>
      </c>
      <c r="L40793" s="1" t="s">
        <v>57374</v>
      </c>
      <c r="M40793" s="1" t="s">
        <v>57373</v>
      </c>
      <c r="N40793" s="1" t="s">
        <v>41</v>
      </c>
      <c r="O40793" s="1">
        <v>20260630</v>
      </c>
      <c r="P40793" s="1" t="s">
        <v>41379</v>
      </c>
      <c r="Q40793" s="1" t="s">
        <v>8945</v>
      </c>
      <c r="R40793" s="1" t="s">
        <v>43</v>
      </c>
      <c r="S40793" s="1">
        <v>19970711</v>
      </c>
      <c r="X40793" s="1" t="s">
        <v>44</v>
      </c>
      <c r="Z40793" s="1">
        <v>4987489205002</v>
      </c>
      <c r="AF40793" s="1">
        <v>20210119</v>
      </c>
      <c r="AG40793" s="1">
        <v>202104</v>
      </c>
    </row>
    <row r="40794" spans="1:33" x14ac:dyDescent="0.45">
      <c r="A40794" s="1" t="s">
        <v>48499</v>
      </c>
      <c r="B40794" s="1" t="s">
        <v>57372</v>
      </c>
      <c r="C40794" s="1">
        <v>14987489205023</v>
      </c>
      <c r="D40794" s="1">
        <v>5</v>
      </c>
      <c r="F40794" s="1">
        <v>1</v>
      </c>
      <c r="G40794" s="1" t="s">
        <v>8945</v>
      </c>
      <c r="H40794" s="1" t="s">
        <v>48501</v>
      </c>
      <c r="I40794" s="1" t="s">
        <v>48556</v>
      </c>
      <c r="J40794" s="1" t="s">
        <v>57373</v>
      </c>
      <c r="K40794" s="1" t="s">
        <v>49121</v>
      </c>
      <c r="L40794" s="1" t="s">
        <v>57374</v>
      </c>
      <c r="M40794" s="1" t="s">
        <v>57373</v>
      </c>
      <c r="N40794" s="1" t="s">
        <v>41</v>
      </c>
      <c r="O40794" s="1">
        <v>20260630</v>
      </c>
      <c r="P40794" s="1" t="s">
        <v>41379</v>
      </c>
      <c r="Q40794" s="1" t="s">
        <v>8945</v>
      </c>
      <c r="R40794" s="1" t="s">
        <v>43</v>
      </c>
      <c r="S40794" s="1">
        <v>19970711</v>
      </c>
      <c r="X40794" s="1" t="s">
        <v>44</v>
      </c>
      <c r="Z40794" s="1">
        <v>4987489205002</v>
      </c>
    </row>
    <row r="40795" spans="1:33" x14ac:dyDescent="0.45">
      <c r="A40795" s="1" t="s">
        <v>48499</v>
      </c>
      <c r="B40795" s="1" t="s">
        <v>57375</v>
      </c>
      <c r="C40795" s="1">
        <v>14987123128244</v>
      </c>
      <c r="D40795" s="1">
        <v>1</v>
      </c>
      <c r="F40795" s="1">
        <v>1</v>
      </c>
      <c r="G40795" s="1" t="s">
        <v>8945</v>
      </c>
      <c r="H40795" s="1" t="s">
        <v>48501</v>
      </c>
      <c r="I40795" s="1" t="s">
        <v>36</v>
      </c>
      <c r="J40795" s="1" t="s">
        <v>57376</v>
      </c>
      <c r="K40795" s="1" t="s">
        <v>57377</v>
      </c>
      <c r="L40795" s="1" t="s">
        <v>57378</v>
      </c>
      <c r="M40795" s="1" t="s">
        <v>57376</v>
      </c>
      <c r="N40795" s="1" t="s">
        <v>41</v>
      </c>
      <c r="O40795" s="1">
        <v>20260630</v>
      </c>
      <c r="P40795" s="1" t="s">
        <v>201</v>
      </c>
      <c r="Q40795" s="1" t="s">
        <v>8945</v>
      </c>
      <c r="R40795" s="1" t="s">
        <v>43</v>
      </c>
      <c r="S40795" s="1">
        <v>20010907</v>
      </c>
      <c r="T40795" s="1">
        <v>20180331</v>
      </c>
      <c r="U40795" s="1" t="s">
        <v>48985</v>
      </c>
      <c r="V40795" s="1">
        <v>1</v>
      </c>
      <c r="W40795" s="1" t="s">
        <v>279</v>
      </c>
      <c r="X40795" s="1" t="s">
        <v>48732</v>
      </c>
      <c r="Z40795" s="1">
        <v>4987123500890</v>
      </c>
      <c r="AB40795" s="1">
        <v>24987123128241</v>
      </c>
    </row>
    <row r="40796" spans="1:33" x14ac:dyDescent="0.45">
      <c r="A40796" s="1" t="s">
        <v>48499</v>
      </c>
      <c r="B40796" s="1" t="s">
        <v>57379</v>
      </c>
      <c r="C40796" s="1">
        <v>14987158326066</v>
      </c>
      <c r="D40796" s="1">
        <v>5</v>
      </c>
      <c r="F40796" s="1">
        <v>1</v>
      </c>
      <c r="G40796" s="1" t="s">
        <v>48518</v>
      </c>
      <c r="H40796" s="1" t="s">
        <v>48501</v>
      </c>
      <c r="I40796" s="1" t="s">
        <v>280</v>
      </c>
      <c r="J40796" s="1" t="s">
        <v>57380</v>
      </c>
      <c r="K40796" s="1" t="s">
        <v>49254</v>
      </c>
      <c r="L40796" s="1" t="s">
        <v>57381</v>
      </c>
      <c r="M40796" s="1" t="s">
        <v>57380</v>
      </c>
      <c r="N40796" s="1" t="s">
        <v>41</v>
      </c>
      <c r="O40796" s="1">
        <v>20260630</v>
      </c>
      <c r="P40796" s="1" t="s">
        <v>7308</v>
      </c>
      <c r="Q40796" s="1" t="s">
        <v>48518</v>
      </c>
      <c r="R40796" s="1" t="s">
        <v>43</v>
      </c>
      <c r="S40796" s="1">
        <v>20071221</v>
      </c>
      <c r="T40796" s="1">
        <v>20190331</v>
      </c>
      <c r="X40796" s="1" t="s">
        <v>44</v>
      </c>
      <c r="Z40796" s="1">
        <v>4987158560517</v>
      </c>
    </row>
    <row r="40797" spans="1:33" x14ac:dyDescent="0.45">
      <c r="A40797" s="1" t="s">
        <v>48499</v>
      </c>
      <c r="B40797" s="1" t="s">
        <v>57382</v>
      </c>
      <c r="C40797" s="1">
        <v>14987199324748</v>
      </c>
      <c r="D40797" s="1">
        <v>1</v>
      </c>
      <c r="F40797" s="1">
        <v>1</v>
      </c>
      <c r="G40797" s="1" t="s">
        <v>8945</v>
      </c>
      <c r="H40797" s="1" t="s">
        <v>48501</v>
      </c>
      <c r="I40797" s="1" t="s">
        <v>36</v>
      </c>
      <c r="J40797" s="1" t="s">
        <v>57383</v>
      </c>
      <c r="K40797" s="1" t="s">
        <v>49215</v>
      </c>
      <c r="L40797" s="1" t="s">
        <v>57384</v>
      </c>
      <c r="M40797" s="1" t="s">
        <v>57383</v>
      </c>
      <c r="N40797" s="1" t="s">
        <v>41</v>
      </c>
      <c r="O40797" s="1">
        <v>20260630</v>
      </c>
      <c r="P40797" s="1" t="s">
        <v>1617</v>
      </c>
      <c r="Q40797" s="1" t="s">
        <v>8945</v>
      </c>
      <c r="R40797" s="1" t="s">
        <v>43</v>
      </c>
      <c r="S40797" s="1">
        <v>20220524</v>
      </c>
      <c r="X40797" s="1" t="s">
        <v>48732</v>
      </c>
      <c r="Z40797" s="1">
        <v>4987199601132</v>
      </c>
    </row>
    <row r="40798" spans="1:33" x14ac:dyDescent="0.45">
      <c r="A40798" s="1" t="s">
        <v>48499</v>
      </c>
      <c r="B40798" s="1" t="s">
        <v>57385</v>
      </c>
      <c r="C40798" s="1">
        <v>14987341111004</v>
      </c>
      <c r="D40798" s="1">
        <v>1</v>
      </c>
      <c r="F40798" s="1">
        <v>1</v>
      </c>
      <c r="G40798" s="1" t="s">
        <v>49119</v>
      </c>
      <c r="H40798" s="1" t="s">
        <v>48501</v>
      </c>
      <c r="I40798" s="1" t="s">
        <v>280</v>
      </c>
      <c r="J40798" s="1" t="s">
        <v>57386</v>
      </c>
      <c r="K40798" s="1" t="s">
        <v>49121</v>
      </c>
      <c r="L40798" s="1" t="s">
        <v>57387</v>
      </c>
      <c r="M40798" s="1" t="s">
        <v>57386</v>
      </c>
      <c r="N40798" s="1" t="s">
        <v>41</v>
      </c>
      <c r="O40798" s="1">
        <v>20260630</v>
      </c>
      <c r="P40798" s="1" t="s">
        <v>1495</v>
      </c>
      <c r="Q40798" s="1" t="s">
        <v>49119</v>
      </c>
      <c r="R40798" s="1" t="s">
        <v>43</v>
      </c>
      <c r="S40798" s="1">
        <v>20160524</v>
      </c>
      <c r="X40798" s="1" t="s">
        <v>44</v>
      </c>
      <c r="Z40798" s="1">
        <v>4987341311001</v>
      </c>
    </row>
    <row r="40799" spans="1:33" x14ac:dyDescent="0.45">
      <c r="A40799" s="1" t="s">
        <v>48499</v>
      </c>
      <c r="B40799" s="1" t="s">
        <v>57388</v>
      </c>
      <c r="C40799" s="1">
        <v>14987616004260</v>
      </c>
      <c r="D40799" s="1">
        <v>1</v>
      </c>
      <c r="F40799" s="1">
        <v>1</v>
      </c>
      <c r="G40799" s="1" t="s">
        <v>42556</v>
      </c>
      <c r="H40799" s="1" t="s">
        <v>48501</v>
      </c>
      <c r="I40799" s="1" t="s">
        <v>48556</v>
      </c>
      <c r="J40799" s="1" t="s">
        <v>57389</v>
      </c>
      <c r="K40799" s="1" t="s">
        <v>57390</v>
      </c>
      <c r="L40799" s="1" t="s">
        <v>57391</v>
      </c>
      <c r="M40799" s="1" t="s">
        <v>57389</v>
      </c>
      <c r="N40799" s="1" t="s">
        <v>41</v>
      </c>
      <c r="O40799" s="1">
        <v>20260630</v>
      </c>
      <c r="P40799" s="1" t="s">
        <v>43362</v>
      </c>
      <c r="Q40799" s="1" t="s">
        <v>42556</v>
      </c>
      <c r="R40799" s="1" t="s">
        <v>43</v>
      </c>
      <c r="S40799" s="1">
        <v>20211124</v>
      </c>
      <c r="X40799" s="1" t="s">
        <v>44</v>
      </c>
      <c r="Z40799" s="1">
        <v>4987616004256</v>
      </c>
    </row>
    <row r="40800" spans="1:33" x14ac:dyDescent="0.45">
      <c r="A40800" s="1" t="s">
        <v>48499</v>
      </c>
      <c r="B40800" s="1" t="s">
        <v>57392</v>
      </c>
      <c r="C40800" s="1">
        <v>14987616004697</v>
      </c>
      <c r="D40800" s="1">
        <v>1</v>
      </c>
      <c r="F40800" s="1">
        <v>1</v>
      </c>
      <c r="G40800" s="1" t="s">
        <v>42556</v>
      </c>
      <c r="H40800" s="1" t="s">
        <v>48501</v>
      </c>
      <c r="I40800" s="1" t="s">
        <v>48556</v>
      </c>
      <c r="J40800" s="1" t="s">
        <v>57393</v>
      </c>
      <c r="K40800" s="1" t="s">
        <v>50372</v>
      </c>
      <c r="L40800" s="1" t="s">
        <v>57394</v>
      </c>
      <c r="M40800" s="1" t="s">
        <v>57393</v>
      </c>
      <c r="N40800" s="1" t="s">
        <v>41</v>
      </c>
      <c r="O40800" s="1">
        <v>20260630</v>
      </c>
      <c r="P40800" s="1" t="s">
        <v>43362</v>
      </c>
      <c r="Q40800" s="1" t="s">
        <v>42556</v>
      </c>
      <c r="R40800" s="1" t="s">
        <v>43</v>
      </c>
      <c r="S40800" s="1">
        <v>20231121</v>
      </c>
      <c r="X40800" s="1" t="s">
        <v>44</v>
      </c>
      <c r="Z40800" s="1">
        <v>4987616004683</v>
      </c>
    </row>
    <row r="40801" spans="1:28" x14ac:dyDescent="0.45">
      <c r="A40801" s="1" t="s">
        <v>48499</v>
      </c>
      <c r="B40801" s="1" t="s">
        <v>57395</v>
      </c>
      <c r="C40801" s="1">
        <v>14987616004284</v>
      </c>
      <c r="D40801" s="1">
        <v>1</v>
      </c>
      <c r="F40801" s="1">
        <v>1</v>
      </c>
      <c r="G40801" s="1" t="s">
        <v>42556</v>
      </c>
      <c r="H40801" s="1" t="s">
        <v>48501</v>
      </c>
      <c r="I40801" s="1" t="s">
        <v>48556</v>
      </c>
      <c r="J40801" s="1" t="s">
        <v>57396</v>
      </c>
      <c r="K40801" s="1" t="s">
        <v>57397</v>
      </c>
      <c r="L40801" s="1" t="s">
        <v>57398</v>
      </c>
      <c r="M40801" s="1" t="s">
        <v>57396</v>
      </c>
      <c r="N40801" s="1" t="s">
        <v>41</v>
      </c>
      <c r="O40801" s="1">
        <v>20260630</v>
      </c>
      <c r="P40801" s="1" t="s">
        <v>43362</v>
      </c>
      <c r="Q40801" s="1" t="s">
        <v>42556</v>
      </c>
      <c r="R40801" s="1" t="s">
        <v>43</v>
      </c>
      <c r="S40801" s="1">
        <v>20211124</v>
      </c>
      <c r="X40801" s="1" t="s">
        <v>44</v>
      </c>
      <c r="Z40801" s="1">
        <v>4987616004270</v>
      </c>
    </row>
    <row r="40802" spans="1:28" x14ac:dyDescent="0.45">
      <c r="A40802" s="1" t="s">
        <v>48499</v>
      </c>
      <c r="B40802" s="1" t="s">
        <v>57399</v>
      </c>
      <c r="C40802" s="1">
        <v>14987758602331</v>
      </c>
      <c r="D40802" s="1">
        <v>10</v>
      </c>
      <c r="F40802" s="1">
        <v>1</v>
      </c>
      <c r="G40802" s="1" t="s">
        <v>8945</v>
      </c>
      <c r="H40802" s="1" t="s">
        <v>48501</v>
      </c>
      <c r="I40802" s="1" t="s">
        <v>36</v>
      </c>
      <c r="J40802" s="1" t="s">
        <v>57400</v>
      </c>
      <c r="K40802" s="1" t="s">
        <v>57401</v>
      </c>
      <c r="L40802" s="1" t="s">
        <v>57402</v>
      </c>
      <c r="M40802" s="1" t="s">
        <v>57403</v>
      </c>
      <c r="N40802" s="1" t="s">
        <v>41</v>
      </c>
      <c r="O40802" s="1">
        <v>20260630</v>
      </c>
      <c r="P40802" s="1" t="s">
        <v>1374</v>
      </c>
      <c r="Q40802" s="1" t="s">
        <v>8945</v>
      </c>
      <c r="R40802" s="1" t="s">
        <v>43</v>
      </c>
      <c r="S40802" s="1">
        <v>20080912</v>
      </c>
      <c r="X40802" s="1" t="s">
        <v>44</v>
      </c>
      <c r="Z40802" s="1">
        <v>4987758610841</v>
      </c>
    </row>
    <row r="40803" spans="1:28" x14ac:dyDescent="0.45">
      <c r="A40803" s="1" t="s">
        <v>48499</v>
      </c>
      <c r="B40803" s="1" t="s">
        <v>57399</v>
      </c>
      <c r="C40803" s="1">
        <v>14987117395263</v>
      </c>
      <c r="D40803" s="1">
        <v>10</v>
      </c>
      <c r="F40803" s="1">
        <v>1</v>
      </c>
      <c r="G40803" s="1" t="s">
        <v>8945</v>
      </c>
      <c r="H40803" s="1" t="s">
        <v>48501</v>
      </c>
      <c r="I40803" s="1" t="s">
        <v>36</v>
      </c>
      <c r="J40803" s="1" t="s">
        <v>57400</v>
      </c>
      <c r="K40803" s="1" t="s">
        <v>57401</v>
      </c>
      <c r="L40803" s="1" t="s">
        <v>57402</v>
      </c>
      <c r="M40803" s="1" t="s">
        <v>57403</v>
      </c>
      <c r="N40803" s="1" t="s">
        <v>41</v>
      </c>
      <c r="O40803" s="1">
        <v>20260630</v>
      </c>
      <c r="P40803" s="1" t="s">
        <v>712</v>
      </c>
      <c r="Q40803" s="1" t="s">
        <v>8945</v>
      </c>
      <c r="R40803" s="1" t="s">
        <v>43</v>
      </c>
      <c r="S40803" s="1">
        <v>20080912</v>
      </c>
      <c r="X40803" s="1" t="s">
        <v>44</v>
      </c>
      <c r="Z40803" s="1">
        <v>4987117395273</v>
      </c>
      <c r="AB40803" s="1">
        <v>24987117395260</v>
      </c>
    </row>
    <row r="40804" spans="1:28" x14ac:dyDescent="0.45">
      <c r="A40804" s="1" t="s">
        <v>48499</v>
      </c>
      <c r="B40804" s="1" t="s">
        <v>57404</v>
      </c>
      <c r="C40804" s="1">
        <v>14987117395263</v>
      </c>
      <c r="D40804" s="1">
        <v>10</v>
      </c>
      <c r="F40804" s="1">
        <v>1</v>
      </c>
      <c r="G40804" s="1" t="s">
        <v>8945</v>
      </c>
      <c r="H40804" s="1" t="s">
        <v>48501</v>
      </c>
      <c r="I40804" s="1" t="s">
        <v>36</v>
      </c>
      <c r="J40804" s="1" t="s">
        <v>57400</v>
      </c>
      <c r="K40804" s="1" t="s">
        <v>57401</v>
      </c>
      <c r="L40804" s="1" t="s">
        <v>57402</v>
      </c>
      <c r="M40804" s="1" t="s">
        <v>57403</v>
      </c>
      <c r="N40804" s="1" t="s">
        <v>41</v>
      </c>
      <c r="O40804" s="1">
        <v>20260630</v>
      </c>
      <c r="P40804" s="1" t="s">
        <v>712</v>
      </c>
      <c r="Q40804" s="1" t="s">
        <v>8945</v>
      </c>
      <c r="R40804" s="1" t="s">
        <v>43</v>
      </c>
      <c r="S40804" s="1">
        <v>20080912</v>
      </c>
      <c r="X40804" s="1" t="s">
        <v>44</v>
      </c>
      <c r="Z40804" s="1">
        <v>4987758610841</v>
      </c>
      <c r="AA40804" s="1" t="s">
        <v>57405</v>
      </c>
      <c r="AB40804" s="1">
        <v>24987117395260</v>
      </c>
    </row>
    <row r="40805" spans="1:28" x14ac:dyDescent="0.45">
      <c r="A40805" s="1" t="s">
        <v>48499</v>
      </c>
      <c r="B40805" s="1" t="s">
        <v>57406</v>
      </c>
      <c r="C40805" s="1">
        <v>14987758602348</v>
      </c>
      <c r="D40805" s="1">
        <v>10</v>
      </c>
      <c r="F40805" s="1">
        <v>1</v>
      </c>
      <c r="G40805" s="1" t="s">
        <v>8945</v>
      </c>
      <c r="H40805" s="1" t="s">
        <v>48501</v>
      </c>
      <c r="I40805" s="1" t="s">
        <v>36</v>
      </c>
      <c r="J40805" s="1" t="s">
        <v>57407</v>
      </c>
      <c r="K40805" s="1" t="s">
        <v>57408</v>
      </c>
      <c r="L40805" s="1" t="s">
        <v>57409</v>
      </c>
      <c r="M40805" s="1" t="s">
        <v>57410</v>
      </c>
      <c r="N40805" s="1" t="s">
        <v>41</v>
      </c>
      <c r="O40805" s="1">
        <v>20260630</v>
      </c>
      <c r="P40805" s="1" t="s">
        <v>1374</v>
      </c>
      <c r="Q40805" s="1" t="s">
        <v>8945</v>
      </c>
      <c r="R40805" s="1" t="s">
        <v>43</v>
      </c>
      <c r="S40805" s="1">
        <v>20080912</v>
      </c>
      <c r="X40805" s="1" t="s">
        <v>44</v>
      </c>
      <c r="Z40805" s="1">
        <v>4987758610858</v>
      </c>
    </row>
    <row r="40806" spans="1:28" x14ac:dyDescent="0.45">
      <c r="A40806" s="1" t="s">
        <v>48499</v>
      </c>
      <c r="B40806" s="1" t="s">
        <v>57406</v>
      </c>
      <c r="C40806" s="1">
        <v>14987117395287</v>
      </c>
      <c r="D40806" s="1">
        <v>10</v>
      </c>
      <c r="F40806" s="1">
        <v>1</v>
      </c>
      <c r="G40806" s="1" t="s">
        <v>8945</v>
      </c>
      <c r="H40806" s="1" t="s">
        <v>48501</v>
      </c>
      <c r="I40806" s="1" t="s">
        <v>36</v>
      </c>
      <c r="J40806" s="1" t="s">
        <v>57407</v>
      </c>
      <c r="K40806" s="1" t="s">
        <v>57408</v>
      </c>
      <c r="L40806" s="1" t="s">
        <v>57409</v>
      </c>
      <c r="M40806" s="1" t="s">
        <v>57410</v>
      </c>
      <c r="N40806" s="1" t="s">
        <v>41</v>
      </c>
      <c r="O40806" s="1">
        <v>20260630</v>
      </c>
      <c r="P40806" s="1" t="s">
        <v>712</v>
      </c>
      <c r="Q40806" s="1" t="s">
        <v>8945</v>
      </c>
      <c r="R40806" s="1" t="s">
        <v>43</v>
      </c>
      <c r="S40806" s="1">
        <v>20080912</v>
      </c>
      <c r="X40806" s="1" t="s">
        <v>44</v>
      </c>
      <c r="Z40806" s="1">
        <v>4987117395297</v>
      </c>
      <c r="AB40806" s="1">
        <v>24987117395284</v>
      </c>
    </row>
    <row r="40807" spans="1:28" x14ac:dyDescent="0.45">
      <c r="A40807" s="1" t="s">
        <v>48499</v>
      </c>
      <c r="B40807" s="1" t="s">
        <v>57411</v>
      </c>
      <c r="C40807" s="1">
        <v>14987117395287</v>
      </c>
      <c r="D40807" s="1">
        <v>10</v>
      </c>
      <c r="F40807" s="1">
        <v>1</v>
      </c>
      <c r="G40807" s="1" t="s">
        <v>8945</v>
      </c>
      <c r="H40807" s="1" t="s">
        <v>48501</v>
      </c>
      <c r="I40807" s="1" t="s">
        <v>36</v>
      </c>
      <c r="J40807" s="1" t="s">
        <v>57407</v>
      </c>
      <c r="K40807" s="1" t="s">
        <v>57408</v>
      </c>
      <c r="L40807" s="1" t="s">
        <v>57409</v>
      </c>
      <c r="M40807" s="1" t="s">
        <v>57410</v>
      </c>
      <c r="N40807" s="1" t="s">
        <v>41</v>
      </c>
      <c r="O40807" s="1">
        <v>20260630</v>
      </c>
      <c r="P40807" s="1" t="s">
        <v>712</v>
      </c>
      <c r="Q40807" s="1" t="s">
        <v>8945</v>
      </c>
      <c r="R40807" s="1" t="s">
        <v>43</v>
      </c>
      <c r="S40807" s="1">
        <v>20080912</v>
      </c>
      <c r="X40807" s="1" t="s">
        <v>44</v>
      </c>
      <c r="Z40807" s="1">
        <v>4987758610858</v>
      </c>
      <c r="AA40807" s="1" t="s">
        <v>57405</v>
      </c>
      <c r="AB40807" s="1">
        <v>24987117395284</v>
      </c>
    </row>
    <row r="40808" spans="1:28" x14ac:dyDescent="0.45">
      <c r="A40808" s="1" t="s">
        <v>48499</v>
      </c>
      <c r="B40808" s="1" t="s">
        <v>57412</v>
      </c>
      <c r="C40808" s="1">
        <v>14987758602454</v>
      </c>
      <c r="D40808" s="1">
        <v>10</v>
      </c>
      <c r="F40808" s="1">
        <v>1</v>
      </c>
      <c r="G40808" s="1" t="s">
        <v>42556</v>
      </c>
      <c r="H40808" s="1" t="s">
        <v>48501</v>
      </c>
      <c r="I40808" s="1" t="s">
        <v>48556</v>
      </c>
      <c r="J40808" s="1" t="s">
        <v>57413</v>
      </c>
      <c r="K40808" s="1" t="s">
        <v>57414</v>
      </c>
      <c r="L40808" s="1" t="s">
        <v>57415</v>
      </c>
      <c r="M40808" s="1" t="s">
        <v>57413</v>
      </c>
      <c r="N40808" s="1" t="s">
        <v>41</v>
      </c>
      <c r="O40808" s="1">
        <v>20260630</v>
      </c>
      <c r="P40808" s="1" t="s">
        <v>1374</v>
      </c>
      <c r="Q40808" s="1" t="s">
        <v>42556</v>
      </c>
      <c r="R40808" s="1" t="s">
        <v>43</v>
      </c>
      <c r="S40808" s="1">
        <v>20150528</v>
      </c>
      <c r="X40808" s="1" t="s">
        <v>44</v>
      </c>
      <c r="Z40808" s="1">
        <v>4987758610995</v>
      </c>
      <c r="AB40808" s="1">
        <v>24987758602451</v>
      </c>
    </row>
    <row r="40809" spans="1:28" x14ac:dyDescent="0.45">
      <c r="A40809" s="1" t="s">
        <v>48499</v>
      </c>
      <c r="B40809" s="1" t="s">
        <v>57412</v>
      </c>
      <c r="C40809" s="1">
        <v>14987117395300</v>
      </c>
      <c r="D40809" s="1">
        <v>10</v>
      </c>
      <c r="F40809" s="1">
        <v>1</v>
      </c>
      <c r="G40809" s="1" t="s">
        <v>42556</v>
      </c>
      <c r="H40809" s="1" t="s">
        <v>48501</v>
      </c>
      <c r="I40809" s="1" t="s">
        <v>338</v>
      </c>
      <c r="J40809" s="1" t="s">
        <v>57413</v>
      </c>
      <c r="K40809" s="1" t="s">
        <v>57414</v>
      </c>
      <c r="L40809" s="1" t="s">
        <v>57415</v>
      </c>
      <c r="M40809" s="1" t="s">
        <v>57413</v>
      </c>
      <c r="N40809" s="1" t="s">
        <v>41</v>
      </c>
      <c r="O40809" s="1">
        <v>20260630</v>
      </c>
      <c r="P40809" s="1" t="s">
        <v>712</v>
      </c>
      <c r="Q40809" s="1" t="s">
        <v>42556</v>
      </c>
      <c r="R40809" s="1" t="s">
        <v>43</v>
      </c>
      <c r="S40809" s="1">
        <v>20150528</v>
      </c>
      <c r="X40809" s="1" t="s">
        <v>44</v>
      </c>
      <c r="Z40809" s="1">
        <v>4987117395310</v>
      </c>
      <c r="AB40809" s="1">
        <v>24987117395307</v>
      </c>
    </row>
    <row r="40810" spans="1:28" x14ac:dyDescent="0.45">
      <c r="A40810" s="1" t="s">
        <v>48499</v>
      </c>
      <c r="B40810" s="1" t="s">
        <v>57416</v>
      </c>
      <c r="C40810" s="1">
        <v>14987117395300</v>
      </c>
      <c r="D40810" s="1">
        <v>10</v>
      </c>
      <c r="F40810" s="1">
        <v>1</v>
      </c>
      <c r="G40810" s="1" t="s">
        <v>42556</v>
      </c>
      <c r="H40810" s="1" t="s">
        <v>48501</v>
      </c>
      <c r="I40810" s="1" t="s">
        <v>338</v>
      </c>
      <c r="J40810" s="1" t="s">
        <v>57413</v>
      </c>
      <c r="K40810" s="1" t="s">
        <v>57414</v>
      </c>
      <c r="L40810" s="1" t="s">
        <v>57415</v>
      </c>
      <c r="M40810" s="1" t="s">
        <v>57413</v>
      </c>
      <c r="N40810" s="1" t="s">
        <v>41</v>
      </c>
      <c r="O40810" s="1">
        <v>20260630</v>
      </c>
      <c r="P40810" s="1" t="s">
        <v>712</v>
      </c>
      <c r="Q40810" s="1" t="s">
        <v>42556</v>
      </c>
      <c r="R40810" s="1" t="s">
        <v>43</v>
      </c>
      <c r="S40810" s="1">
        <v>20150528</v>
      </c>
      <c r="X40810" s="1" t="s">
        <v>44</v>
      </c>
      <c r="Z40810" s="1">
        <v>4987758610995</v>
      </c>
      <c r="AA40810" s="1" t="s">
        <v>57405</v>
      </c>
      <c r="AB40810" s="1">
        <v>24987117395307</v>
      </c>
    </row>
    <row r="40811" spans="1:28" x14ac:dyDescent="0.45">
      <c r="A40811" s="1" t="s">
        <v>48499</v>
      </c>
      <c r="B40811" s="1" t="s">
        <v>57417</v>
      </c>
      <c r="C40811" s="1">
        <v>14987211135338</v>
      </c>
      <c r="D40811" s="1">
        <v>10</v>
      </c>
      <c r="F40811" s="1">
        <v>1</v>
      </c>
      <c r="G40811" s="1" t="s">
        <v>48518</v>
      </c>
      <c r="H40811" s="1" t="s">
        <v>48501</v>
      </c>
      <c r="I40811" s="1" t="s">
        <v>280</v>
      </c>
      <c r="J40811" s="1" t="s">
        <v>57418</v>
      </c>
      <c r="K40811" s="1" t="s">
        <v>57419</v>
      </c>
      <c r="L40811" s="1" t="s">
        <v>57420</v>
      </c>
      <c r="M40811" s="1" t="s">
        <v>57418</v>
      </c>
      <c r="N40811" s="1" t="s">
        <v>41</v>
      </c>
      <c r="O40811" s="1">
        <v>20260630</v>
      </c>
      <c r="P40811" s="1" t="s">
        <v>306</v>
      </c>
      <c r="Q40811" s="1" t="s">
        <v>48518</v>
      </c>
      <c r="R40811" s="1" t="s">
        <v>43</v>
      </c>
      <c r="X40811" s="1" t="s">
        <v>44</v>
      </c>
      <c r="Z40811" s="1">
        <v>4987211235338</v>
      </c>
      <c r="AB40811" s="1">
        <v>24987211135335</v>
      </c>
    </row>
    <row r="40812" spans="1:28" x14ac:dyDescent="0.45">
      <c r="A40812" s="1" t="s">
        <v>48499</v>
      </c>
      <c r="B40812" s="1" t="s">
        <v>57417</v>
      </c>
      <c r="C40812" s="1">
        <v>14987211135352</v>
      </c>
      <c r="D40812" s="1">
        <v>50</v>
      </c>
      <c r="F40812" s="1">
        <v>1</v>
      </c>
      <c r="G40812" s="1" t="s">
        <v>48518</v>
      </c>
      <c r="H40812" s="1" t="s">
        <v>48501</v>
      </c>
      <c r="I40812" s="1" t="s">
        <v>280</v>
      </c>
      <c r="J40812" s="1" t="s">
        <v>57418</v>
      </c>
      <c r="K40812" s="1" t="s">
        <v>57419</v>
      </c>
      <c r="L40812" s="1" t="s">
        <v>57420</v>
      </c>
      <c r="M40812" s="1" t="s">
        <v>57418</v>
      </c>
      <c r="N40812" s="1" t="s">
        <v>41</v>
      </c>
      <c r="O40812" s="1">
        <v>20260630</v>
      </c>
      <c r="P40812" s="1" t="s">
        <v>306</v>
      </c>
      <c r="Q40812" s="1" t="s">
        <v>48518</v>
      </c>
      <c r="R40812" s="1" t="s">
        <v>43</v>
      </c>
      <c r="X40812" s="1" t="s">
        <v>44</v>
      </c>
      <c r="Z40812" s="1">
        <v>4987211235338</v>
      </c>
      <c r="AB40812" s="1">
        <v>24987211135359</v>
      </c>
    </row>
    <row r="40813" spans="1:28" x14ac:dyDescent="0.45">
      <c r="A40813" s="1" t="s">
        <v>48499</v>
      </c>
      <c r="B40813" s="1" t="s">
        <v>57421</v>
      </c>
      <c r="C40813" s="1">
        <v>14987211135376</v>
      </c>
      <c r="D40813" s="1">
        <v>10</v>
      </c>
      <c r="F40813" s="1">
        <v>1</v>
      </c>
      <c r="G40813" s="1" t="s">
        <v>48518</v>
      </c>
      <c r="H40813" s="1" t="s">
        <v>48501</v>
      </c>
      <c r="I40813" s="1" t="s">
        <v>280</v>
      </c>
      <c r="J40813" s="1" t="s">
        <v>57422</v>
      </c>
      <c r="K40813" s="1" t="s">
        <v>48796</v>
      </c>
      <c r="L40813" s="1" t="s">
        <v>57423</v>
      </c>
      <c r="M40813" s="1" t="s">
        <v>57422</v>
      </c>
      <c r="N40813" s="1" t="s">
        <v>41</v>
      </c>
      <c r="O40813" s="1">
        <v>20260630</v>
      </c>
      <c r="P40813" s="1" t="s">
        <v>306</v>
      </c>
      <c r="Q40813" s="1" t="s">
        <v>48518</v>
      </c>
      <c r="R40813" s="1" t="s">
        <v>43</v>
      </c>
      <c r="X40813" s="1" t="s">
        <v>44</v>
      </c>
      <c r="Z40813" s="1">
        <v>4987211235376</v>
      </c>
      <c r="AB40813" s="1">
        <v>24987211135373</v>
      </c>
    </row>
    <row r="40814" spans="1:28" x14ac:dyDescent="0.45">
      <c r="A40814" s="1" t="s">
        <v>48499</v>
      </c>
      <c r="B40814" s="1" t="s">
        <v>57424</v>
      </c>
      <c r="C40814" s="1">
        <v>14987939104302</v>
      </c>
      <c r="D40814" s="1">
        <v>1</v>
      </c>
      <c r="F40814" s="1">
        <v>1</v>
      </c>
      <c r="G40814" s="1" t="s">
        <v>8945</v>
      </c>
      <c r="H40814" s="1" t="s">
        <v>48501</v>
      </c>
      <c r="I40814" s="1" t="s">
        <v>36</v>
      </c>
      <c r="J40814" s="1" t="s">
        <v>57425</v>
      </c>
      <c r="K40814" s="1" t="s">
        <v>57426</v>
      </c>
      <c r="L40814" s="1" t="s">
        <v>57427</v>
      </c>
      <c r="M40814" s="1" t="s">
        <v>57425</v>
      </c>
      <c r="N40814" s="1" t="s">
        <v>41</v>
      </c>
      <c r="O40814" s="1">
        <v>20260630</v>
      </c>
      <c r="P40814" s="1" t="s">
        <v>53476</v>
      </c>
      <c r="Q40814" s="1" t="s">
        <v>8945</v>
      </c>
      <c r="R40814" s="1" t="s">
        <v>43</v>
      </c>
      <c r="S40814" s="1">
        <v>20080620</v>
      </c>
      <c r="U40814" s="1" t="s">
        <v>49506</v>
      </c>
      <c r="V40814" s="1">
        <v>2</v>
      </c>
      <c r="W40814" s="1" t="s">
        <v>279</v>
      </c>
      <c r="X40814" s="1" t="s">
        <v>44</v>
      </c>
      <c r="Z40814" s="1">
        <v>4987939723773</v>
      </c>
      <c r="AB40814" s="1">
        <v>24987939104309</v>
      </c>
    </row>
    <row r="40815" spans="1:28" x14ac:dyDescent="0.45">
      <c r="A40815" s="1" t="s">
        <v>48499</v>
      </c>
      <c r="B40815" s="1" t="s">
        <v>57428</v>
      </c>
      <c r="C40815" s="1">
        <v>14987246705223</v>
      </c>
      <c r="D40815" s="1">
        <v>5</v>
      </c>
      <c r="F40815" s="1">
        <v>1</v>
      </c>
      <c r="G40815" s="1" t="s">
        <v>8945</v>
      </c>
      <c r="H40815" s="1" t="s">
        <v>48501</v>
      </c>
      <c r="I40815" s="1" t="s">
        <v>36</v>
      </c>
      <c r="J40815" s="1" t="s">
        <v>57429</v>
      </c>
      <c r="K40815" s="1" t="s">
        <v>48701</v>
      </c>
      <c r="L40815" s="1" t="s">
        <v>57430</v>
      </c>
      <c r="M40815" s="1" t="s">
        <v>57431</v>
      </c>
      <c r="N40815" s="1" t="s">
        <v>41</v>
      </c>
      <c r="O40815" s="1">
        <v>20260630</v>
      </c>
      <c r="P40815" s="1" t="s">
        <v>2730</v>
      </c>
      <c r="Q40815" s="1" t="s">
        <v>8945</v>
      </c>
      <c r="R40815" s="1" t="s">
        <v>43</v>
      </c>
      <c r="S40815" s="1">
        <v>20060609</v>
      </c>
      <c r="X40815" s="1" t="s">
        <v>44</v>
      </c>
      <c r="Z40815" s="1">
        <v>4987246905015</v>
      </c>
    </row>
    <row r="40816" spans="1:28" x14ac:dyDescent="0.45">
      <c r="A40816" s="1" t="s">
        <v>48499</v>
      </c>
      <c r="B40816" s="1" t="s">
        <v>57432</v>
      </c>
      <c r="C40816" s="1">
        <v>14987246512456</v>
      </c>
      <c r="D40816" s="1">
        <v>5</v>
      </c>
      <c r="F40816" s="1">
        <v>1</v>
      </c>
      <c r="G40816" s="1" t="s">
        <v>48518</v>
      </c>
      <c r="H40816" s="1" t="s">
        <v>48501</v>
      </c>
      <c r="I40816" s="1" t="s">
        <v>280</v>
      </c>
      <c r="J40816" s="1" t="s">
        <v>57433</v>
      </c>
      <c r="K40816" s="1" t="s">
        <v>53720</v>
      </c>
      <c r="L40816" s="1" t="s">
        <v>57434</v>
      </c>
      <c r="M40816" s="1" t="s">
        <v>57433</v>
      </c>
      <c r="N40816" s="1" t="s">
        <v>41</v>
      </c>
      <c r="O40816" s="1">
        <v>20260630</v>
      </c>
      <c r="P40816" s="1" t="s">
        <v>2730</v>
      </c>
      <c r="Q40816" s="1" t="s">
        <v>48518</v>
      </c>
      <c r="R40816" s="1" t="s">
        <v>43</v>
      </c>
      <c r="S40816" s="1">
        <v>19960424</v>
      </c>
      <c r="T40816" s="1">
        <v>20190331</v>
      </c>
      <c r="X40816" s="1" t="s">
        <v>44</v>
      </c>
      <c r="Z40816" s="1">
        <v>4987246903011</v>
      </c>
    </row>
    <row r="40817" spans="1:33" x14ac:dyDescent="0.45">
      <c r="A40817" s="1" t="s">
        <v>48499</v>
      </c>
      <c r="B40817" s="1" t="s">
        <v>57432</v>
      </c>
      <c r="C40817" s="1">
        <v>14987443368078</v>
      </c>
      <c r="D40817" s="1">
        <v>5</v>
      </c>
      <c r="F40817" s="1">
        <v>1</v>
      </c>
      <c r="G40817" s="1" t="s">
        <v>48518</v>
      </c>
      <c r="H40817" s="1" t="s">
        <v>48501</v>
      </c>
      <c r="I40817" s="1" t="s">
        <v>280</v>
      </c>
      <c r="J40817" s="1" t="s">
        <v>57433</v>
      </c>
      <c r="K40817" s="1" t="s">
        <v>53720</v>
      </c>
      <c r="L40817" s="1" t="s">
        <v>57434</v>
      </c>
      <c r="M40817" s="1" t="s">
        <v>57433</v>
      </c>
      <c r="N40817" s="1" t="s">
        <v>41</v>
      </c>
      <c r="O40817" s="1">
        <v>20260630</v>
      </c>
      <c r="P40817" s="1" t="s">
        <v>192</v>
      </c>
      <c r="Q40817" s="1" t="s">
        <v>48518</v>
      </c>
      <c r="R40817" s="1" t="s">
        <v>43</v>
      </c>
      <c r="S40817" s="1">
        <v>19960424</v>
      </c>
      <c r="T40817" s="1">
        <v>20190331</v>
      </c>
      <c r="X40817" s="1" t="s">
        <v>44</v>
      </c>
      <c r="Z40817" s="1">
        <v>4987443368224</v>
      </c>
      <c r="AB40817" s="1">
        <v>24987443368075</v>
      </c>
      <c r="AF40817" s="1">
        <v>20180119</v>
      </c>
      <c r="AG40817" s="1">
        <v>201806</v>
      </c>
    </row>
    <row r="40818" spans="1:33" x14ac:dyDescent="0.45">
      <c r="A40818" s="1" t="s">
        <v>48499</v>
      </c>
      <c r="B40818" s="1" t="s">
        <v>57435</v>
      </c>
      <c r="C40818" s="1">
        <v>14987246512401</v>
      </c>
      <c r="D40818" s="1">
        <v>5</v>
      </c>
      <c r="F40818" s="1">
        <v>1</v>
      </c>
      <c r="G40818" s="1" t="s">
        <v>48518</v>
      </c>
      <c r="H40818" s="1" t="s">
        <v>48501</v>
      </c>
      <c r="I40818" s="1" t="s">
        <v>280</v>
      </c>
      <c r="J40818" s="1" t="s">
        <v>57436</v>
      </c>
      <c r="K40818" s="1" t="s">
        <v>53727</v>
      </c>
      <c r="L40818" s="1" t="s">
        <v>57437</v>
      </c>
      <c r="M40818" s="1" t="s">
        <v>57436</v>
      </c>
      <c r="N40818" s="1" t="s">
        <v>41</v>
      </c>
      <c r="O40818" s="1">
        <v>20260630</v>
      </c>
      <c r="P40818" s="1" t="s">
        <v>2730</v>
      </c>
      <c r="Q40818" s="1" t="s">
        <v>48518</v>
      </c>
      <c r="R40818" s="1" t="s">
        <v>43</v>
      </c>
      <c r="S40818" s="1">
        <v>19940415</v>
      </c>
      <c r="T40818" s="1">
        <v>20190331</v>
      </c>
      <c r="X40818" s="1" t="s">
        <v>44</v>
      </c>
      <c r="Z40818" s="1">
        <v>4987246903028</v>
      </c>
    </row>
    <row r="40819" spans="1:33" x14ac:dyDescent="0.45">
      <c r="A40819" s="1" t="s">
        <v>48499</v>
      </c>
      <c r="B40819" s="1" t="s">
        <v>57435</v>
      </c>
      <c r="C40819" s="1">
        <v>14987443368085</v>
      </c>
      <c r="D40819" s="1">
        <v>5</v>
      </c>
      <c r="F40819" s="1">
        <v>1</v>
      </c>
      <c r="G40819" s="1" t="s">
        <v>48518</v>
      </c>
      <c r="H40819" s="1" t="s">
        <v>48501</v>
      </c>
      <c r="I40819" s="1" t="s">
        <v>280</v>
      </c>
      <c r="J40819" s="1" t="s">
        <v>57436</v>
      </c>
      <c r="K40819" s="1" t="s">
        <v>53727</v>
      </c>
      <c r="L40819" s="1" t="s">
        <v>57437</v>
      </c>
      <c r="M40819" s="1" t="s">
        <v>57436</v>
      </c>
      <c r="N40819" s="1" t="s">
        <v>41</v>
      </c>
      <c r="O40819" s="1">
        <v>20260630</v>
      </c>
      <c r="P40819" s="1" t="s">
        <v>192</v>
      </c>
      <c r="Q40819" s="1" t="s">
        <v>48518</v>
      </c>
      <c r="R40819" s="1" t="s">
        <v>43</v>
      </c>
      <c r="S40819" s="1">
        <v>19940415</v>
      </c>
      <c r="T40819" s="1">
        <v>20190331</v>
      </c>
      <c r="X40819" s="1" t="s">
        <v>44</v>
      </c>
      <c r="Z40819" s="1">
        <v>4987443368231</v>
      </c>
      <c r="AB40819" s="1">
        <v>24987443368082</v>
      </c>
      <c r="AF40819" s="1">
        <v>20180119</v>
      </c>
      <c r="AG40819" s="1">
        <v>201903</v>
      </c>
    </row>
    <row r="40820" spans="1:33" x14ac:dyDescent="0.45">
      <c r="A40820" s="1" t="s">
        <v>48499</v>
      </c>
      <c r="B40820" s="1" t="s">
        <v>57438</v>
      </c>
      <c r="C40820" s="1">
        <v>14987233109409</v>
      </c>
      <c r="D40820" s="1">
        <v>1</v>
      </c>
      <c r="F40820" s="1">
        <v>1</v>
      </c>
      <c r="G40820" s="1" t="s">
        <v>8945</v>
      </c>
      <c r="H40820" s="1" t="s">
        <v>48501</v>
      </c>
      <c r="I40820" s="1" t="s">
        <v>36</v>
      </c>
      <c r="J40820" s="1" t="s">
        <v>57439</v>
      </c>
      <c r="K40820" s="1" t="s">
        <v>51285</v>
      </c>
      <c r="L40820" s="1" t="s">
        <v>57440</v>
      </c>
      <c r="M40820" s="1" t="s">
        <v>57439</v>
      </c>
      <c r="N40820" s="1" t="s">
        <v>41</v>
      </c>
      <c r="O40820" s="1">
        <v>20260630</v>
      </c>
      <c r="P40820" s="1" t="s">
        <v>699</v>
      </c>
      <c r="Q40820" s="1" t="s">
        <v>8945</v>
      </c>
      <c r="R40820" s="1" t="s">
        <v>43</v>
      </c>
      <c r="S40820" s="1">
        <v>19941202</v>
      </c>
      <c r="X40820" s="1" t="s">
        <v>44</v>
      </c>
      <c r="Z40820" s="1">
        <v>4987233743569</v>
      </c>
      <c r="AB40820" s="1">
        <v>24987233109406</v>
      </c>
      <c r="AF40820" s="1">
        <v>20150401</v>
      </c>
    </row>
    <row r="40821" spans="1:33" x14ac:dyDescent="0.45">
      <c r="A40821" s="1" t="s">
        <v>48499</v>
      </c>
      <c r="B40821" s="1" t="s">
        <v>57438</v>
      </c>
      <c r="C40821" s="1">
        <v>14987858100072</v>
      </c>
      <c r="D40821" s="1">
        <v>1</v>
      </c>
      <c r="F40821" s="1">
        <v>1</v>
      </c>
      <c r="G40821" s="1" t="s">
        <v>8945</v>
      </c>
      <c r="H40821" s="1" t="s">
        <v>48501</v>
      </c>
      <c r="I40821" s="1" t="s">
        <v>338</v>
      </c>
      <c r="J40821" s="1" t="s">
        <v>57439</v>
      </c>
      <c r="K40821" s="1" t="s">
        <v>51285</v>
      </c>
      <c r="L40821" s="1" t="s">
        <v>57440</v>
      </c>
      <c r="M40821" s="1" t="s">
        <v>57439</v>
      </c>
      <c r="N40821" s="1" t="s">
        <v>41</v>
      </c>
      <c r="O40821" s="1">
        <v>20260630</v>
      </c>
      <c r="P40821" s="1" t="s">
        <v>1445</v>
      </c>
      <c r="Q40821" s="1" t="s">
        <v>8945</v>
      </c>
      <c r="R40821" s="1" t="s">
        <v>43</v>
      </c>
      <c r="S40821" s="1">
        <v>19941202</v>
      </c>
      <c r="U40821" s="1" t="s">
        <v>55484</v>
      </c>
      <c r="V40821" s="1">
        <v>2</v>
      </c>
      <c r="W40821" s="1" t="s">
        <v>279</v>
      </c>
      <c r="X40821" s="1" t="s">
        <v>44</v>
      </c>
      <c r="Z40821" s="1">
        <v>4987858000078</v>
      </c>
    </row>
    <row r="40822" spans="1:33" x14ac:dyDescent="0.45">
      <c r="A40822" s="1" t="s">
        <v>48499</v>
      </c>
      <c r="B40822" s="1" t="s">
        <v>57441</v>
      </c>
      <c r="C40822" s="1">
        <v>14987294249038</v>
      </c>
      <c r="D40822" s="1">
        <v>1</v>
      </c>
      <c r="F40822" s="1">
        <v>1</v>
      </c>
      <c r="G40822" s="1" t="s">
        <v>48555</v>
      </c>
      <c r="H40822" s="1" t="s">
        <v>48501</v>
      </c>
      <c r="I40822" s="1" t="s">
        <v>338</v>
      </c>
      <c r="J40822" s="1" t="s">
        <v>57442</v>
      </c>
      <c r="K40822" s="1" t="s">
        <v>57443</v>
      </c>
      <c r="L40822" s="1" t="s">
        <v>57444</v>
      </c>
      <c r="M40822" s="1" t="s">
        <v>57442</v>
      </c>
      <c r="N40822" s="1" t="s">
        <v>41</v>
      </c>
      <c r="O40822" s="1">
        <v>20260630</v>
      </c>
      <c r="P40822" s="1" t="s">
        <v>2608</v>
      </c>
      <c r="Q40822" s="1" t="s">
        <v>48555</v>
      </c>
      <c r="R40822" s="1" t="s">
        <v>43</v>
      </c>
      <c r="S40822" s="1">
        <v>20121122</v>
      </c>
      <c r="X40822" s="1" t="s">
        <v>44</v>
      </c>
      <c r="Z40822" s="1">
        <v>4987294249932</v>
      </c>
      <c r="AB40822" s="1">
        <v>24987294249035</v>
      </c>
    </row>
    <row r="40823" spans="1:33" x14ac:dyDescent="0.45">
      <c r="A40823" s="1" t="s">
        <v>48499</v>
      </c>
      <c r="B40823" s="1" t="s">
        <v>57445</v>
      </c>
      <c r="C40823" s="1">
        <v>14987294249014</v>
      </c>
      <c r="D40823" s="1">
        <v>1</v>
      </c>
      <c r="F40823" s="1">
        <v>1</v>
      </c>
      <c r="G40823" s="1" t="s">
        <v>48555</v>
      </c>
      <c r="H40823" s="1" t="s">
        <v>48501</v>
      </c>
      <c r="I40823" s="1" t="s">
        <v>338</v>
      </c>
      <c r="J40823" s="1" t="s">
        <v>57446</v>
      </c>
      <c r="K40823" s="1" t="s">
        <v>57447</v>
      </c>
      <c r="L40823" s="1" t="s">
        <v>57448</v>
      </c>
      <c r="M40823" s="1" t="s">
        <v>57446</v>
      </c>
      <c r="N40823" s="1" t="s">
        <v>41</v>
      </c>
      <c r="O40823" s="1">
        <v>20260630</v>
      </c>
      <c r="P40823" s="1" t="s">
        <v>2608</v>
      </c>
      <c r="Q40823" s="1" t="s">
        <v>48555</v>
      </c>
      <c r="R40823" s="1" t="s">
        <v>43</v>
      </c>
      <c r="S40823" s="1">
        <v>20121122</v>
      </c>
      <c r="X40823" s="1" t="s">
        <v>44</v>
      </c>
      <c r="Z40823" s="1">
        <v>4987294249918</v>
      </c>
      <c r="AB40823" s="1">
        <v>24987294249011</v>
      </c>
    </row>
    <row r="40824" spans="1:33" x14ac:dyDescent="0.45">
      <c r="A40824" s="1" t="s">
        <v>48499</v>
      </c>
      <c r="B40824" s="1" t="s">
        <v>57449</v>
      </c>
      <c r="C40824" s="1">
        <v>14987294249021</v>
      </c>
      <c r="D40824" s="1">
        <v>1</v>
      </c>
      <c r="F40824" s="1">
        <v>1</v>
      </c>
      <c r="G40824" s="1" t="s">
        <v>48555</v>
      </c>
      <c r="H40824" s="1" t="s">
        <v>48501</v>
      </c>
      <c r="I40824" s="1" t="s">
        <v>338</v>
      </c>
      <c r="J40824" s="1" t="s">
        <v>57450</v>
      </c>
      <c r="K40824" s="1" t="s">
        <v>57451</v>
      </c>
      <c r="L40824" s="1" t="s">
        <v>57452</v>
      </c>
      <c r="M40824" s="1" t="s">
        <v>57450</v>
      </c>
      <c r="N40824" s="1" t="s">
        <v>41</v>
      </c>
      <c r="O40824" s="1">
        <v>20260630</v>
      </c>
      <c r="P40824" s="1" t="s">
        <v>2608</v>
      </c>
      <c r="Q40824" s="1" t="s">
        <v>48555</v>
      </c>
      <c r="R40824" s="1" t="s">
        <v>43</v>
      </c>
      <c r="S40824" s="1">
        <v>20121122</v>
      </c>
      <c r="X40824" s="1" t="s">
        <v>44</v>
      </c>
      <c r="Z40824" s="1">
        <v>4987294249925</v>
      </c>
      <c r="AB40824" s="1">
        <v>24987294249028</v>
      </c>
    </row>
    <row r="40825" spans="1:33" x14ac:dyDescent="0.45">
      <c r="A40825" s="1" t="s">
        <v>48499</v>
      </c>
      <c r="B40825" s="1" t="s">
        <v>57453</v>
      </c>
      <c r="C40825" s="1">
        <v>14987190747416</v>
      </c>
      <c r="D40825" s="1">
        <v>1</v>
      </c>
      <c r="F40825" s="1">
        <v>1</v>
      </c>
      <c r="G40825" s="1" t="s">
        <v>48555</v>
      </c>
      <c r="H40825" s="1" t="s">
        <v>48501</v>
      </c>
      <c r="I40825" s="1" t="s">
        <v>280</v>
      </c>
      <c r="J40825" s="1" t="s">
        <v>57454</v>
      </c>
      <c r="K40825" s="1" t="s">
        <v>57455</v>
      </c>
      <c r="L40825" s="1" t="s">
        <v>57456</v>
      </c>
      <c r="M40825" s="1" t="s">
        <v>57454</v>
      </c>
      <c r="N40825" s="1" t="s">
        <v>41</v>
      </c>
      <c r="O40825" s="1">
        <v>20260630</v>
      </c>
      <c r="P40825" s="1" t="s">
        <v>267</v>
      </c>
      <c r="Q40825" s="1" t="s">
        <v>48555</v>
      </c>
      <c r="R40825" s="1" t="s">
        <v>43</v>
      </c>
      <c r="S40825" s="1">
        <v>20090918</v>
      </c>
      <c r="T40825" s="1">
        <v>20180331</v>
      </c>
      <c r="X40825" s="1" t="s">
        <v>44</v>
      </c>
      <c r="Z40825" s="1">
        <v>4987190668714</v>
      </c>
    </row>
    <row r="40826" spans="1:33" x14ac:dyDescent="0.45">
      <c r="A40826" s="1" t="s">
        <v>48499</v>
      </c>
      <c r="B40826" s="1" t="s">
        <v>57457</v>
      </c>
      <c r="C40826" s="1">
        <v>14987614416300</v>
      </c>
      <c r="D40826" s="1">
        <v>1</v>
      </c>
      <c r="F40826" s="1">
        <v>1</v>
      </c>
      <c r="G40826" s="1" t="s">
        <v>48555</v>
      </c>
      <c r="H40826" s="1" t="s">
        <v>48501</v>
      </c>
      <c r="I40826" s="1" t="s">
        <v>280</v>
      </c>
      <c r="J40826" s="1" t="s">
        <v>57458</v>
      </c>
      <c r="K40826" s="1" t="s">
        <v>57455</v>
      </c>
      <c r="L40826" s="1" t="s">
        <v>57459</v>
      </c>
      <c r="M40826" s="1" t="s">
        <v>57458</v>
      </c>
      <c r="N40826" s="1" t="s">
        <v>41</v>
      </c>
      <c r="O40826" s="1">
        <v>20260630</v>
      </c>
      <c r="P40826" s="1" t="s">
        <v>1134</v>
      </c>
      <c r="Q40826" s="1" t="s">
        <v>48555</v>
      </c>
      <c r="R40826" s="1" t="s">
        <v>43</v>
      </c>
      <c r="S40826" s="1">
        <v>20240401</v>
      </c>
      <c r="X40826" s="1" t="s">
        <v>44</v>
      </c>
      <c r="Z40826" s="1">
        <v>4987614416365</v>
      </c>
      <c r="AB40826" s="1">
        <v>24987614416307</v>
      </c>
    </row>
    <row r="40827" spans="1:33" x14ac:dyDescent="0.45">
      <c r="A40827" s="1" t="s">
        <v>48499</v>
      </c>
      <c r="B40827" s="1" t="s">
        <v>57460</v>
      </c>
      <c r="C40827" s="1">
        <v>14987190747317</v>
      </c>
      <c r="D40827" s="1">
        <v>1</v>
      </c>
      <c r="F40827" s="1">
        <v>1</v>
      </c>
      <c r="G40827" s="1" t="s">
        <v>48555</v>
      </c>
      <c r="H40827" s="1" t="s">
        <v>48501</v>
      </c>
      <c r="I40827" s="1" t="s">
        <v>280</v>
      </c>
      <c r="J40827" s="1" t="s">
        <v>57461</v>
      </c>
      <c r="K40827" s="1" t="s">
        <v>57462</v>
      </c>
      <c r="L40827" s="1" t="s">
        <v>57463</v>
      </c>
      <c r="M40827" s="1" t="s">
        <v>57461</v>
      </c>
      <c r="N40827" s="1" t="s">
        <v>41</v>
      </c>
      <c r="O40827" s="1">
        <v>20260630</v>
      </c>
      <c r="P40827" s="1" t="s">
        <v>267</v>
      </c>
      <c r="Q40827" s="1" t="s">
        <v>48555</v>
      </c>
      <c r="R40827" s="1" t="s">
        <v>43</v>
      </c>
      <c r="S40827" s="1">
        <v>20090918</v>
      </c>
      <c r="T40827" s="1">
        <v>20180331</v>
      </c>
      <c r="X40827" s="1" t="s">
        <v>44</v>
      </c>
      <c r="Z40827" s="1">
        <v>4987190668615</v>
      </c>
    </row>
    <row r="40828" spans="1:33" x14ac:dyDescent="0.45">
      <c r="A40828" s="1" t="s">
        <v>48499</v>
      </c>
      <c r="B40828" s="1" t="s">
        <v>57464</v>
      </c>
      <c r="C40828" s="1">
        <v>14987614416201</v>
      </c>
      <c r="D40828" s="1">
        <v>1</v>
      </c>
      <c r="F40828" s="1">
        <v>1</v>
      </c>
      <c r="G40828" s="1" t="s">
        <v>48555</v>
      </c>
      <c r="H40828" s="1" t="s">
        <v>48501</v>
      </c>
      <c r="I40828" s="1" t="s">
        <v>48556</v>
      </c>
      <c r="J40828" s="1" t="s">
        <v>57465</v>
      </c>
      <c r="K40828" s="1" t="s">
        <v>57462</v>
      </c>
      <c r="L40828" s="1" t="s">
        <v>57466</v>
      </c>
      <c r="M40828" s="1" t="s">
        <v>57465</v>
      </c>
      <c r="N40828" s="1" t="s">
        <v>41</v>
      </c>
      <c r="O40828" s="1">
        <v>20260630</v>
      </c>
      <c r="P40828" s="1" t="s">
        <v>1134</v>
      </c>
      <c r="Q40828" s="1" t="s">
        <v>48555</v>
      </c>
      <c r="R40828" s="1" t="s">
        <v>43</v>
      </c>
      <c r="S40828" s="1">
        <v>20240401</v>
      </c>
      <c r="X40828" s="1" t="s">
        <v>44</v>
      </c>
      <c r="Z40828" s="1">
        <v>4987614416266</v>
      </c>
      <c r="AB40828" s="1">
        <v>24987614416208</v>
      </c>
    </row>
    <row r="40829" spans="1:33" x14ac:dyDescent="0.45">
      <c r="A40829" s="1" t="s">
        <v>48499</v>
      </c>
      <c r="B40829" s="1" t="s">
        <v>57467</v>
      </c>
      <c r="C40829" s="1">
        <v>14987114250107</v>
      </c>
      <c r="D40829" s="1">
        <v>1</v>
      </c>
      <c r="F40829" s="1">
        <v>1</v>
      </c>
      <c r="G40829" s="1" t="s">
        <v>8945</v>
      </c>
      <c r="H40829" s="1" t="s">
        <v>48501</v>
      </c>
      <c r="I40829" s="1" t="s">
        <v>36</v>
      </c>
      <c r="J40829" s="1" t="s">
        <v>57468</v>
      </c>
      <c r="K40829" s="1" t="s">
        <v>51285</v>
      </c>
      <c r="L40829" s="1" t="s">
        <v>57469</v>
      </c>
      <c r="M40829" s="1" t="s">
        <v>57468</v>
      </c>
      <c r="N40829" s="1" t="s">
        <v>41</v>
      </c>
      <c r="O40829" s="1">
        <v>20260630</v>
      </c>
      <c r="P40829" s="1" t="s">
        <v>539</v>
      </c>
      <c r="Q40829" s="1" t="s">
        <v>8945</v>
      </c>
      <c r="R40829" s="1" t="s">
        <v>43</v>
      </c>
      <c r="S40829" s="1">
        <v>20070316</v>
      </c>
      <c r="U40829" s="1" t="s">
        <v>57470</v>
      </c>
      <c r="V40829" s="1">
        <v>20</v>
      </c>
      <c r="W40829" s="1" t="s">
        <v>279</v>
      </c>
      <c r="X40829" s="1" t="s">
        <v>44</v>
      </c>
      <c r="Z40829" s="1">
        <v>4987114250193</v>
      </c>
      <c r="AB40829" s="1">
        <v>24987114250104</v>
      </c>
    </row>
    <row r="40830" spans="1:33" x14ac:dyDescent="0.45">
      <c r="A40830" s="1" t="s">
        <v>48499</v>
      </c>
      <c r="B40830" s="1" t="s">
        <v>57471</v>
      </c>
      <c r="C40830" s="1">
        <v>14987114250206</v>
      </c>
      <c r="D40830" s="1">
        <v>1</v>
      </c>
      <c r="F40830" s="1">
        <v>1</v>
      </c>
      <c r="G40830" s="1" t="s">
        <v>8945</v>
      </c>
      <c r="H40830" s="1" t="s">
        <v>48501</v>
      </c>
      <c r="I40830" s="1" t="s">
        <v>36</v>
      </c>
      <c r="J40830" s="1" t="s">
        <v>57472</v>
      </c>
      <c r="K40830" s="1" t="s">
        <v>57473</v>
      </c>
      <c r="L40830" s="1" t="s">
        <v>57474</v>
      </c>
      <c r="M40830" s="1" t="s">
        <v>57472</v>
      </c>
      <c r="N40830" s="1" t="s">
        <v>41</v>
      </c>
      <c r="O40830" s="1">
        <v>20260630</v>
      </c>
      <c r="P40830" s="1" t="s">
        <v>539</v>
      </c>
      <c r="Q40830" s="1" t="s">
        <v>8945</v>
      </c>
      <c r="R40830" s="1" t="s">
        <v>43</v>
      </c>
      <c r="S40830" s="1">
        <v>20070316</v>
      </c>
      <c r="U40830" s="1" t="s">
        <v>48985</v>
      </c>
      <c r="V40830" s="1">
        <v>20</v>
      </c>
      <c r="W40830" s="1" t="s">
        <v>279</v>
      </c>
      <c r="X40830" s="1" t="s">
        <v>44</v>
      </c>
      <c r="Z40830" s="1">
        <v>4987114250292</v>
      </c>
      <c r="AB40830" s="1">
        <v>24987114250203</v>
      </c>
    </row>
    <row r="40831" spans="1:33" x14ac:dyDescent="0.45">
      <c r="A40831" s="1" t="s">
        <v>48499</v>
      </c>
      <c r="B40831" s="1" t="s">
        <v>57475</v>
      </c>
      <c r="C40831" s="1">
        <v>14987114250305</v>
      </c>
      <c r="D40831" s="1">
        <v>1</v>
      </c>
      <c r="F40831" s="1">
        <v>1</v>
      </c>
      <c r="G40831" s="1" t="s">
        <v>8945</v>
      </c>
      <c r="H40831" s="1" t="s">
        <v>48501</v>
      </c>
      <c r="I40831" s="1" t="s">
        <v>36</v>
      </c>
      <c r="J40831" s="1" t="s">
        <v>57476</v>
      </c>
      <c r="K40831" s="1" t="s">
        <v>55899</v>
      </c>
      <c r="L40831" s="1" t="s">
        <v>57477</v>
      </c>
      <c r="M40831" s="1" t="s">
        <v>57476</v>
      </c>
      <c r="N40831" s="1" t="s">
        <v>41</v>
      </c>
      <c r="O40831" s="1">
        <v>20260630</v>
      </c>
      <c r="P40831" s="1" t="s">
        <v>539</v>
      </c>
      <c r="Q40831" s="1" t="s">
        <v>8945</v>
      </c>
      <c r="R40831" s="1" t="s">
        <v>43</v>
      </c>
      <c r="S40831" s="1">
        <v>20070316</v>
      </c>
      <c r="U40831" s="1" t="s">
        <v>48985</v>
      </c>
      <c r="V40831" s="1">
        <v>20</v>
      </c>
      <c r="W40831" s="1" t="s">
        <v>279</v>
      </c>
      <c r="X40831" s="1" t="s">
        <v>44</v>
      </c>
      <c r="Z40831" s="1">
        <v>4987114250391</v>
      </c>
      <c r="AB40831" s="1">
        <v>24987114250302</v>
      </c>
    </row>
    <row r="40832" spans="1:33" x14ac:dyDescent="0.45">
      <c r="A40832" s="1" t="s">
        <v>48499</v>
      </c>
      <c r="B40832" s="1" t="s">
        <v>57478</v>
      </c>
      <c r="C40832" s="1">
        <v>14987443350042</v>
      </c>
      <c r="D40832" s="1">
        <v>1</v>
      </c>
      <c r="F40832" s="1">
        <v>1</v>
      </c>
      <c r="G40832" s="1" t="s">
        <v>8945</v>
      </c>
      <c r="H40832" s="1" t="s">
        <v>48501</v>
      </c>
      <c r="I40832" s="1" t="s">
        <v>280</v>
      </c>
      <c r="J40832" s="1" t="s">
        <v>57479</v>
      </c>
      <c r="K40832" s="1" t="s">
        <v>57480</v>
      </c>
      <c r="L40832" s="1" t="s">
        <v>57481</v>
      </c>
      <c r="M40832" s="1" t="s">
        <v>57479</v>
      </c>
      <c r="N40832" s="1" t="s">
        <v>41</v>
      </c>
      <c r="O40832" s="1">
        <v>20260630</v>
      </c>
      <c r="P40832" s="1" t="s">
        <v>192</v>
      </c>
      <c r="Q40832" s="1" t="s">
        <v>8945</v>
      </c>
      <c r="R40832" s="1" t="s">
        <v>43</v>
      </c>
      <c r="S40832" s="1">
        <v>20121130</v>
      </c>
      <c r="X40832" s="1" t="s">
        <v>44</v>
      </c>
      <c r="Z40832" s="1">
        <v>4987443350014</v>
      </c>
      <c r="AB40832" s="1">
        <v>24987443350049</v>
      </c>
    </row>
    <row r="40833" spans="1:28" x14ac:dyDescent="0.45">
      <c r="A40833" s="1" t="s">
        <v>48499</v>
      </c>
      <c r="B40833" s="1" t="s">
        <v>57482</v>
      </c>
      <c r="C40833" s="1">
        <v>14987443350066</v>
      </c>
      <c r="D40833" s="1">
        <v>1</v>
      </c>
      <c r="F40833" s="1">
        <v>1</v>
      </c>
      <c r="G40833" s="1" t="s">
        <v>8945</v>
      </c>
      <c r="H40833" s="1" t="s">
        <v>48501</v>
      </c>
      <c r="I40833" s="1" t="s">
        <v>280</v>
      </c>
      <c r="J40833" s="1" t="s">
        <v>57483</v>
      </c>
      <c r="K40833" s="1" t="s">
        <v>57484</v>
      </c>
      <c r="L40833" s="1" t="s">
        <v>57485</v>
      </c>
      <c r="M40833" s="1" t="s">
        <v>57483</v>
      </c>
      <c r="N40833" s="1" t="s">
        <v>41</v>
      </c>
      <c r="O40833" s="1">
        <v>20260630</v>
      </c>
      <c r="P40833" s="1" t="s">
        <v>192</v>
      </c>
      <c r="Q40833" s="1" t="s">
        <v>8945</v>
      </c>
      <c r="R40833" s="1" t="s">
        <v>43</v>
      </c>
      <c r="S40833" s="1">
        <v>20121130</v>
      </c>
      <c r="X40833" s="1" t="s">
        <v>44</v>
      </c>
      <c r="Z40833" s="1">
        <v>4987443330665</v>
      </c>
      <c r="AB40833" s="1">
        <v>24987443350063</v>
      </c>
    </row>
    <row r="40834" spans="1:28" x14ac:dyDescent="0.45">
      <c r="A40834" s="1" t="s">
        <v>48499</v>
      </c>
      <c r="B40834" s="1" t="s">
        <v>57486</v>
      </c>
      <c r="C40834" s="1">
        <v>14987051331013</v>
      </c>
      <c r="D40834" s="1">
        <v>1</v>
      </c>
      <c r="F40834" s="1">
        <v>1</v>
      </c>
      <c r="G40834" s="1" t="s">
        <v>48555</v>
      </c>
      <c r="H40834" s="1" t="s">
        <v>48501</v>
      </c>
      <c r="I40834" s="1" t="s">
        <v>48556</v>
      </c>
      <c r="J40834" s="1" t="s">
        <v>57487</v>
      </c>
      <c r="K40834" s="1" t="s">
        <v>57488</v>
      </c>
      <c r="L40834" s="1" t="s">
        <v>57489</v>
      </c>
      <c r="M40834" s="1" t="s">
        <v>57487</v>
      </c>
      <c r="N40834" s="1" t="s">
        <v>41</v>
      </c>
      <c r="O40834" s="1">
        <v>20260630</v>
      </c>
      <c r="P40834" s="1" t="s">
        <v>4006</v>
      </c>
      <c r="Q40834" s="1" t="s">
        <v>48555</v>
      </c>
      <c r="R40834" s="1" t="s">
        <v>43</v>
      </c>
      <c r="S40834" s="1">
        <v>20000825</v>
      </c>
      <c r="X40834" s="1" t="s">
        <v>44</v>
      </c>
      <c r="Z40834" s="1">
        <v>4987051331009</v>
      </c>
      <c r="AB40834" s="1">
        <v>24987051331010</v>
      </c>
    </row>
    <row r="40835" spans="1:28" x14ac:dyDescent="0.45">
      <c r="A40835" s="1" t="s">
        <v>48499</v>
      </c>
      <c r="B40835" s="1" t="s">
        <v>57490</v>
      </c>
      <c r="C40835" s="1">
        <v>14987650625308</v>
      </c>
      <c r="D40835" s="1">
        <v>1</v>
      </c>
      <c r="F40835" s="1">
        <v>1</v>
      </c>
      <c r="G40835" s="1" t="s">
        <v>48555</v>
      </c>
      <c r="H40835" s="1" t="s">
        <v>48501</v>
      </c>
      <c r="I40835" s="1" t="s">
        <v>48556</v>
      </c>
      <c r="J40835" s="1" t="s">
        <v>57491</v>
      </c>
      <c r="K40835" s="1" t="s">
        <v>57492</v>
      </c>
      <c r="L40835" s="1" t="s">
        <v>57493</v>
      </c>
      <c r="M40835" s="1" t="s">
        <v>57491</v>
      </c>
      <c r="N40835" s="1" t="s">
        <v>41</v>
      </c>
      <c r="O40835" s="1">
        <v>20260630</v>
      </c>
      <c r="P40835" s="1" t="s">
        <v>4360</v>
      </c>
      <c r="Q40835" s="1" t="s">
        <v>48555</v>
      </c>
      <c r="R40835" s="1" t="s">
        <v>43</v>
      </c>
      <c r="S40835" s="1">
        <v>19910823</v>
      </c>
      <c r="X40835" s="1" t="s">
        <v>44</v>
      </c>
      <c r="Z40835" s="1">
        <v>4987650625011</v>
      </c>
      <c r="AB40835" s="1">
        <v>24987650625305</v>
      </c>
    </row>
    <row r="40836" spans="1:28" x14ac:dyDescent="0.45">
      <c r="A40836" s="1" t="s">
        <v>48499</v>
      </c>
      <c r="B40836" s="1" t="s">
        <v>57490</v>
      </c>
      <c r="C40836" s="1">
        <v>14987650625407</v>
      </c>
      <c r="D40836" s="1">
        <v>5</v>
      </c>
      <c r="F40836" s="1">
        <v>1</v>
      </c>
      <c r="G40836" s="1" t="s">
        <v>48555</v>
      </c>
      <c r="H40836" s="1" t="s">
        <v>48501</v>
      </c>
      <c r="I40836" s="1" t="s">
        <v>48556</v>
      </c>
      <c r="J40836" s="1" t="s">
        <v>57491</v>
      </c>
      <c r="K40836" s="1" t="s">
        <v>57492</v>
      </c>
      <c r="L40836" s="1" t="s">
        <v>57493</v>
      </c>
      <c r="M40836" s="1" t="s">
        <v>57491</v>
      </c>
      <c r="N40836" s="1" t="s">
        <v>41</v>
      </c>
      <c r="O40836" s="1">
        <v>20260630</v>
      </c>
      <c r="P40836" s="1" t="s">
        <v>4360</v>
      </c>
      <c r="Q40836" s="1" t="s">
        <v>48555</v>
      </c>
      <c r="R40836" s="1" t="s">
        <v>43</v>
      </c>
      <c r="S40836" s="1">
        <v>19910823</v>
      </c>
      <c r="X40836" s="1" t="s">
        <v>44</v>
      </c>
      <c r="Z40836" s="1">
        <v>4987650625011</v>
      </c>
      <c r="AB40836" s="1">
        <v>24987650625404</v>
      </c>
    </row>
    <row r="40837" spans="1:28" x14ac:dyDescent="0.45">
      <c r="A40837" s="1" t="s">
        <v>48499</v>
      </c>
      <c r="B40837" s="1" t="s">
        <v>57494</v>
      </c>
      <c r="C40837" s="1">
        <v>14987650642206</v>
      </c>
      <c r="D40837" s="1">
        <v>1</v>
      </c>
      <c r="F40837" s="1">
        <v>1</v>
      </c>
      <c r="G40837" s="1" t="s">
        <v>48555</v>
      </c>
      <c r="H40837" s="1" t="s">
        <v>48501</v>
      </c>
      <c r="I40837" s="1" t="s">
        <v>48556</v>
      </c>
      <c r="J40837" s="1" t="s">
        <v>57495</v>
      </c>
      <c r="K40837" s="1" t="s">
        <v>57496</v>
      </c>
      <c r="L40837" s="1" t="s">
        <v>57497</v>
      </c>
      <c r="M40837" s="1" t="s">
        <v>57495</v>
      </c>
      <c r="N40837" s="1" t="s">
        <v>41</v>
      </c>
      <c r="O40837" s="1">
        <v>20260630</v>
      </c>
      <c r="P40837" s="1" t="s">
        <v>4360</v>
      </c>
      <c r="Q40837" s="1" t="s">
        <v>48555</v>
      </c>
      <c r="R40837" s="1" t="s">
        <v>43</v>
      </c>
      <c r="S40837" s="1">
        <v>20020426</v>
      </c>
      <c r="X40837" s="1" t="s">
        <v>44</v>
      </c>
      <c r="Z40837" s="1">
        <v>4987650642018</v>
      </c>
      <c r="AB40837" s="1">
        <v>24987650642203</v>
      </c>
    </row>
    <row r="40838" spans="1:28" x14ac:dyDescent="0.45">
      <c r="A40838" s="1" t="s">
        <v>48499</v>
      </c>
      <c r="B40838" s="1" t="s">
        <v>57498</v>
      </c>
      <c r="C40838" s="1">
        <v>14987199324069</v>
      </c>
      <c r="D40838" s="1">
        <v>2</v>
      </c>
      <c r="F40838" s="1">
        <v>1</v>
      </c>
      <c r="G40838" s="1" t="s">
        <v>42556</v>
      </c>
      <c r="H40838" s="1" t="s">
        <v>48501</v>
      </c>
      <c r="I40838" s="1" t="s">
        <v>48556</v>
      </c>
      <c r="J40838" s="1" t="s">
        <v>57499</v>
      </c>
      <c r="K40838" s="1" t="s">
        <v>54645</v>
      </c>
      <c r="L40838" s="1" t="s">
        <v>57500</v>
      </c>
      <c r="M40838" s="1" t="s">
        <v>57499</v>
      </c>
      <c r="N40838" s="1" t="s">
        <v>41</v>
      </c>
      <c r="O40838" s="1">
        <v>20260630</v>
      </c>
      <c r="P40838" s="1" t="s">
        <v>1617</v>
      </c>
      <c r="Q40838" s="1" t="s">
        <v>42556</v>
      </c>
      <c r="R40838" s="1" t="s">
        <v>43</v>
      </c>
      <c r="S40838" s="1">
        <v>20200519</v>
      </c>
      <c r="X40838" s="1" t="s">
        <v>44</v>
      </c>
      <c r="Z40838" s="1">
        <v>4987199600821</v>
      </c>
      <c r="AB40838" s="1">
        <v>24987199324066</v>
      </c>
    </row>
    <row r="40839" spans="1:28" x14ac:dyDescent="0.45">
      <c r="A40839" s="1" t="s">
        <v>48499</v>
      </c>
      <c r="B40839" s="1" t="s">
        <v>57501</v>
      </c>
      <c r="C40839" s="1">
        <v>14987476162537</v>
      </c>
      <c r="D40839" s="1">
        <v>20</v>
      </c>
      <c r="F40839" s="1">
        <v>1</v>
      </c>
      <c r="G40839" s="1" t="s">
        <v>31381</v>
      </c>
      <c r="H40839" s="1" t="s">
        <v>48501</v>
      </c>
      <c r="I40839" s="1" t="s">
        <v>280</v>
      </c>
      <c r="J40839" s="1" t="s">
        <v>57502</v>
      </c>
      <c r="K40839" s="1" t="s">
        <v>48589</v>
      </c>
      <c r="L40839" s="1" t="s">
        <v>57503</v>
      </c>
      <c r="M40839" s="1" t="s">
        <v>57502</v>
      </c>
      <c r="N40839" s="1" t="s">
        <v>41</v>
      </c>
      <c r="O40839" s="1">
        <v>20260630</v>
      </c>
      <c r="P40839" s="1" t="s">
        <v>1799</v>
      </c>
      <c r="Q40839" s="1" t="s">
        <v>31381</v>
      </c>
      <c r="R40839" s="1" t="s">
        <v>43</v>
      </c>
      <c r="S40839" s="1">
        <v>20151210</v>
      </c>
      <c r="X40839" s="1" t="s">
        <v>44</v>
      </c>
      <c r="Z40839" s="1">
        <v>4987476242430</v>
      </c>
      <c r="AA40839" s="1" t="s">
        <v>48591</v>
      </c>
      <c r="AB40839" s="1">
        <v>24987476162534</v>
      </c>
    </row>
    <row r="40840" spans="1:28" x14ac:dyDescent="0.45">
      <c r="A40840" s="1" t="s">
        <v>48499</v>
      </c>
      <c r="B40840" s="1" t="s">
        <v>57501</v>
      </c>
      <c r="C40840" s="1">
        <v>14987476162520</v>
      </c>
      <c r="D40840" s="1">
        <v>20</v>
      </c>
      <c r="F40840" s="1">
        <v>1</v>
      </c>
      <c r="G40840" s="1" t="s">
        <v>31381</v>
      </c>
      <c r="H40840" s="1" t="s">
        <v>48501</v>
      </c>
      <c r="I40840" s="1" t="s">
        <v>280</v>
      </c>
      <c r="J40840" s="1" t="s">
        <v>57502</v>
      </c>
      <c r="K40840" s="1" t="s">
        <v>48932</v>
      </c>
      <c r="L40840" s="1" t="s">
        <v>57504</v>
      </c>
      <c r="M40840" s="1" t="s">
        <v>57502</v>
      </c>
      <c r="N40840" s="1" t="s">
        <v>41</v>
      </c>
      <c r="O40840" s="1">
        <v>20260630</v>
      </c>
      <c r="P40840" s="1" t="s">
        <v>1799</v>
      </c>
      <c r="Q40840" s="1" t="s">
        <v>31381</v>
      </c>
      <c r="R40840" s="1" t="s">
        <v>43</v>
      </c>
      <c r="S40840" s="1">
        <v>20151210</v>
      </c>
      <c r="X40840" s="1" t="s">
        <v>44</v>
      </c>
      <c r="Z40840" s="1">
        <v>4987476242423</v>
      </c>
      <c r="AA40840" s="1" t="s">
        <v>48591</v>
      </c>
      <c r="AB40840" s="1">
        <v>24987476162527</v>
      </c>
    </row>
    <row r="40841" spans="1:28" x14ac:dyDescent="0.45">
      <c r="A40841" s="1" t="s">
        <v>48499</v>
      </c>
      <c r="B40841" s="1" t="s">
        <v>57505</v>
      </c>
      <c r="C40841" s="1">
        <v>14987476162629</v>
      </c>
      <c r="D40841" s="1">
        <v>20</v>
      </c>
      <c r="F40841" s="1">
        <v>1</v>
      </c>
      <c r="G40841" s="1" t="s">
        <v>31381</v>
      </c>
      <c r="H40841" s="1" t="s">
        <v>48501</v>
      </c>
      <c r="I40841" s="1" t="s">
        <v>280</v>
      </c>
      <c r="J40841" s="1" t="s">
        <v>57506</v>
      </c>
      <c r="K40841" s="1" t="s">
        <v>48932</v>
      </c>
      <c r="L40841" s="1" t="s">
        <v>57507</v>
      </c>
      <c r="M40841" s="1" t="s">
        <v>57506</v>
      </c>
      <c r="N40841" s="1" t="s">
        <v>41</v>
      </c>
      <c r="O40841" s="1">
        <v>20260630</v>
      </c>
      <c r="P40841" s="1" t="s">
        <v>1799</v>
      </c>
      <c r="Q40841" s="1" t="s">
        <v>31381</v>
      </c>
      <c r="R40841" s="1" t="s">
        <v>43</v>
      </c>
      <c r="S40841" s="1">
        <v>20151210</v>
      </c>
      <c r="X40841" s="1" t="s">
        <v>44</v>
      </c>
      <c r="Z40841" s="1">
        <v>4987476242522</v>
      </c>
      <c r="AA40841" s="1" t="s">
        <v>48591</v>
      </c>
      <c r="AB40841" s="1">
        <v>24987476162626</v>
      </c>
    </row>
    <row r="40842" spans="1:28" x14ac:dyDescent="0.45">
      <c r="A40842" s="1" t="s">
        <v>48499</v>
      </c>
      <c r="B40842" s="1" t="s">
        <v>57505</v>
      </c>
      <c r="C40842" s="1">
        <v>14987476162636</v>
      </c>
      <c r="D40842" s="1">
        <v>20</v>
      </c>
      <c r="F40842" s="1">
        <v>1</v>
      </c>
      <c r="G40842" s="1" t="s">
        <v>31381</v>
      </c>
      <c r="H40842" s="1" t="s">
        <v>48501</v>
      </c>
      <c r="I40842" s="1" t="s">
        <v>280</v>
      </c>
      <c r="J40842" s="1" t="s">
        <v>57506</v>
      </c>
      <c r="K40842" s="1" t="s">
        <v>48589</v>
      </c>
      <c r="L40842" s="1" t="s">
        <v>57508</v>
      </c>
      <c r="M40842" s="1" t="s">
        <v>57506</v>
      </c>
      <c r="N40842" s="1" t="s">
        <v>41</v>
      </c>
      <c r="O40842" s="1">
        <v>20260630</v>
      </c>
      <c r="P40842" s="1" t="s">
        <v>1799</v>
      </c>
      <c r="Q40842" s="1" t="s">
        <v>31381</v>
      </c>
      <c r="R40842" s="1" t="s">
        <v>43</v>
      </c>
      <c r="S40842" s="1">
        <v>20151210</v>
      </c>
      <c r="X40842" s="1" t="s">
        <v>44</v>
      </c>
      <c r="Z40842" s="1">
        <v>4987476242539</v>
      </c>
      <c r="AA40842" s="1" t="s">
        <v>48591</v>
      </c>
      <c r="AB40842" s="1">
        <v>24987476162633</v>
      </c>
    </row>
    <row r="40843" spans="1:28" x14ac:dyDescent="0.45">
      <c r="A40843" s="1" t="s">
        <v>48499</v>
      </c>
      <c r="B40843" s="1" t="s">
        <v>57509</v>
      </c>
      <c r="C40843" s="1">
        <v>14987476162834</v>
      </c>
      <c r="D40843" s="1">
        <v>20</v>
      </c>
      <c r="F40843" s="1">
        <v>1</v>
      </c>
      <c r="G40843" s="1" t="s">
        <v>31381</v>
      </c>
      <c r="H40843" s="1" t="s">
        <v>48501</v>
      </c>
      <c r="I40843" s="1" t="s">
        <v>280</v>
      </c>
      <c r="J40843" s="1" t="s">
        <v>57510</v>
      </c>
      <c r="K40843" s="1" t="s">
        <v>48589</v>
      </c>
      <c r="L40843" s="1" t="s">
        <v>57511</v>
      </c>
      <c r="M40843" s="1" t="s">
        <v>57510</v>
      </c>
      <c r="N40843" s="1" t="s">
        <v>41</v>
      </c>
      <c r="O40843" s="1">
        <v>20260630</v>
      </c>
      <c r="P40843" s="1" t="s">
        <v>1799</v>
      </c>
      <c r="Q40843" s="1" t="s">
        <v>31381</v>
      </c>
      <c r="R40843" s="1" t="s">
        <v>43</v>
      </c>
      <c r="S40843" s="1">
        <v>20151210</v>
      </c>
      <c r="X40843" s="1" t="s">
        <v>44</v>
      </c>
      <c r="Z40843" s="1">
        <v>4987476242737</v>
      </c>
      <c r="AA40843" s="1" t="s">
        <v>48591</v>
      </c>
      <c r="AB40843" s="1">
        <v>24987476162831</v>
      </c>
    </row>
    <row r="40844" spans="1:28" x14ac:dyDescent="0.45">
      <c r="A40844" s="1" t="s">
        <v>48499</v>
      </c>
      <c r="B40844" s="1" t="s">
        <v>57509</v>
      </c>
      <c r="C40844" s="1">
        <v>14987476162827</v>
      </c>
      <c r="D40844" s="1">
        <v>20</v>
      </c>
      <c r="F40844" s="1">
        <v>1</v>
      </c>
      <c r="G40844" s="1" t="s">
        <v>31381</v>
      </c>
      <c r="H40844" s="1" t="s">
        <v>48501</v>
      </c>
      <c r="I40844" s="1" t="s">
        <v>280</v>
      </c>
      <c r="J40844" s="1" t="s">
        <v>57510</v>
      </c>
      <c r="K40844" s="1" t="s">
        <v>48932</v>
      </c>
      <c r="L40844" s="1" t="s">
        <v>57512</v>
      </c>
      <c r="M40844" s="1" t="s">
        <v>57510</v>
      </c>
      <c r="N40844" s="1" t="s">
        <v>41</v>
      </c>
      <c r="O40844" s="1">
        <v>20260630</v>
      </c>
      <c r="P40844" s="1" t="s">
        <v>1799</v>
      </c>
      <c r="Q40844" s="1" t="s">
        <v>31381</v>
      </c>
      <c r="R40844" s="1" t="s">
        <v>43</v>
      </c>
      <c r="S40844" s="1">
        <v>20151210</v>
      </c>
      <c r="X40844" s="1" t="s">
        <v>44</v>
      </c>
      <c r="Z40844" s="1">
        <v>4987476242720</v>
      </c>
      <c r="AA40844" s="1" t="s">
        <v>48591</v>
      </c>
      <c r="AB40844" s="1">
        <v>24987476162824</v>
      </c>
    </row>
    <row r="40845" spans="1:28" x14ac:dyDescent="0.45">
      <c r="A40845" s="1" t="s">
        <v>48499</v>
      </c>
      <c r="B40845" s="1" t="s">
        <v>57513</v>
      </c>
      <c r="C40845" s="1">
        <v>14987476162735</v>
      </c>
      <c r="D40845" s="1">
        <v>20</v>
      </c>
      <c r="F40845" s="1">
        <v>1</v>
      </c>
      <c r="G40845" s="1" t="s">
        <v>31381</v>
      </c>
      <c r="H40845" s="1" t="s">
        <v>48501</v>
      </c>
      <c r="I40845" s="1" t="s">
        <v>280</v>
      </c>
      <c r="J40845" s="1" t="s">
        <v>57514</v>
      </c>
      <c r="K40845" s="1" t="s">
        <v>48589</v>
      </c>
      <c r="L40845" s="1" t="s">
        <v>57515</v>
      </c>
      <c r="M40845" s="1" t="s">
        <v>57514</v>
      </c>
      <c r="N40845" s="1" t="s">
        <v>41</v>
      </c>
      <c r="O40845" s="1">
        <v>20260630</v>
      </c>
      <c r="P40845" s="1" t="s">
        <v>1799</v>
      </c>
      <c r="Q40845" s="1" t="s">
        <v>31381</v>
      </c>
      <c r="R40845" s="1" t="s">
        <v>43</v>
      </c>
      <c r="S40845" s="1">
        <v>20151210</v>
      </c>
      <c r="X40845" s="1" t="s">
        <v>44</v>
      </c>
      <c r="Z40845" s="1">
        <v>4987476242638</v>
      </c>
      <c r="AA40845" s="1" t="s">
        <v>48591</v>
      </c>
      <c r="AB40845" s="1">
        <v>24987476162732</v>
      </c>
    </row>
    <row r="40846" spans="1:28" x14ac:dyDescent="0.45">
      <c r="A40846" s="1" t="s">
        <v>48499</v>
      </c>
      <c r="B40846" s="1" t="s">
        <v>57513</v>
      </c>
      <c r="C40846" s="1">
        <v>14987476162728</v>
      </c>
      <c r="D40846" s="1">
        <v>20</v>
      </c>
      <c r="F40846" s="1">
        <v>1</v>
      </c>
      <c r="G40846" s="1" t="s">
        <v>31381</v>
      </c>
      <c r="H40846" s="1" t="s">
        <v>48501</v>
      </c>
      <c r="I40846" s="1" t="s">
        <v>280</v>
      </c>
      <c r="J40846" s="1" t="s">
        <v>57514</v>
      </c>
      <c r="K40846" s="1" t="s">
        <v>48932</v>
      </c>
      <c r="L40846" s="1" t="s">
        <v>57516</v>
      </c>
      <c r="M40846" s="1" t="s">
        <v>57514</v>
      </c>
      <c r="N40846" s="1" t="s">
        <v>41</v>
      </c>
      <c r="O40846" s="1">
        <v>20260630</v>
      </c>
      <c r="P40846" s="1" t="s">
        <v>1799</v>
      </c>
      <c r="Q40846" s="1" t="s">
        <v>31381</v>
      </c>
      <c r="R40846" s="1" t="s">
        <v>43</v>
      </c>
      <c r="S40846" s="1">
        <v>20151210</v>
      </c>
      <c r="X40846" s="1" t="s">
        <v>44</v>
      </c>
      <c r="Z40846" s="1">
        <v>4987476242621</v>
      </c>
      <c r="AA40846" s="1" t="s">
        <v>48591</v>
      </c>
      <c r="AB40846" s="1">
        <v>24987476162725</v>
      </c>
    </row>
    <row r="40847" spans="1:28" x14ac:dyDescent="0.45">
      <c r="A40847" s="1" t="s">
        <v>48499</v>
      </c>
      <c r="B40847" s="1" t="s">
        <v>57517</v>
      </c>
      <c r="C40847" s="1">
        <v>14987476162926</v>
      </c>
      <c r="D40847" s="1">
        <v>20</v>
      </c>
      <c r="F40847" s="1">
        <v>1</v>
      </c>
      <c r="G40847" s="1" t="s">
        <v>31381</v>
      </c>
      <c r="H40847" s="1" t="s">
        <v>48501</v>
      </c>
      <c r="I40847" s="1" t="s">
        <v>280</v>
      </c>
      <c r="J40847" s="1" t="s">
        <v>57518</v>
      </c>
      <c r="K40847" s="1" t="s">
        <v>48932</v>
      </c>
      <c r="L40847" s="1" t="s">
        <v>57519</v>
      </c>
      <c r="M40847" s="1" t="s">
        <v>57518</v>
      </c>
      <c r="N40847" s="1" t="s">
        <v>41</v>
      </c>
      <c r="O40847" s="1">
        <v>20260630</v>
      </c>
      <c r="P40847" s="1" t="s">
        <v>1799</v>
      </c>
      <c r="Q40847" s="1" t="s">
        <v>31381</v>
      </c>
      <c r="R40847" s="1" t="s">
        <v>43</v>
      </c>
      <c r="S40847" s="1">
        <v>20151210</v>
      </c>
      <c r="X40847" s="1" t="s">
        <v>44</v>
      </c>
      <c r="Z40847" s="1">
        <v>4987476242829</v>
      </c>
      <c r="AA40847" s="1" t="s">
        <v>48591</v>
      </c>
      <c r="AB40847" s="1">
        <v>24987476162923</v>
      </c>
    </row>
    <row r="40848" spans="1:28" x14ac:dyDescent="0.45">
      <c r="A40848" s="1" t="s">
        <v>48499</v>
      </c>
      <c r="B40848" s="1" t="s">
        <v>57517</v>
      </c>
      <c r="C40848" s="1">
        <v>14987476162933</v>
      </c>
      <c r="D40848" s="1">
        <v>20</v>
      </c>
      <c r="F40848" s="1">
        <v>1</v>
      </c>
      <c r="G40848" s="1" t="s">
        <v>31381</v>
      </c>
      <c r="H40848" s="1" t="s">
        <v>48501</v>
      </c>
      <c r="I40848" s="1" t="s">
        <v>280</v>
      </c>
      <c r="J40848" s="1" t="s">
        <v>57518</v>
      </c>
      <c r="K40848" s="1" t="s">
        <v>48589</v>
      </c>
      <c r="L40848" s="1" t="s">
        <v>57520</v>
      </c>
      <c r="M40848" s="1" t="s">
        <v>57518</v>
      </c>
      <c r="N40848" s="1" t="s">
        <v>41</v>
      </c>
      <c r="O40848" s="1">
        <v>20260630</v>
      </c>
      <c r="P40848" s="1" t="s">
        <v>1799</v>
      </c>
      <c r="Q40848" s="1" t="s">
        <v>31381</v>
      </c>
      <c r="R40848" s="1" t="s">
        <v>43</v>
      </c>
      <c r="S40848" s="1">
        <v>20151210</v>
      </c>
      <c r="X40848" s="1" t="s">
        <v>44</v>
      </c>
      <c r="Z40848" s="1">
        <v>4987476242836</v>
      </c>
      <c r="AA40848" s="1" t="s">
        <v>48591</v>
      </c>
      <c r="AB40848" s="1">
        <v>24987476162930</v>
      </c>
    </row>
    <row r="40849" spans="1:32" x14ac:dyDescent="0.45">
      <c r="A40849" s="1" t="s">
        <v>48499</v>
      </c>
      <c r="B40849" s="1" t="s">
        <v>57521</v>
      </c>
      <c r="C40849" s="1">
        <v>14987476163015</v>
      </c>
      <c r="D40849" s="1">
        <v>20</v>
      </c>
      <c r="F40849" s="1">
        <v>1</v>
      </c>
      <c r="G40849" s="1" t="s">
        <v>31381</v>
      </c>
      <c r="H40849" s="1" t="s">
        <v>48501</v>
      </c>
      <c r="I40849" s="1" t="s">
        <v>280</v>
      </c>
      <c r="J40849" s="1" t="s">
        <v>57522</v>
      </c>
      <c r="K40849" s="1" t="s">
        <v>48589</v>
      </c>
      <c r="L40849" s="1" t="s">
        <v>57523</v>
      </c>
      <c r="M40849" s="1" t="s">
        <v>57522</v>
      </c>
      <c r="N40849" s="1" t="s">
        <v>41</v>
      </c>
      <c r="O40849" s="1">
        <v>20260630</v>
      </c>
      <c r="P40849" s="1" t="s">
        <v>1799</v>
      </c>
      <c r="Q40849" s="1" t="s">
        <v>31381</v>
      </c>
      <c r="R40849" s="1" t="s">
        <v>43</v>
      </c>
      <c r="S40849" s="1">
        <v>20151210</v>
      </c>
      <c r="X40849" s="1" t="s">
        <v>44</v>
      </c>
      <c r="Z40849" s="1">
        <v>4987476242911</v>
      </c>
      <c r="AA40849" s="1" t="s">
        <v>48591</v>
      </c>
      <c r="AB40849" s="1">
        <v>24987476163012</v>
      </c>
    </row>
    <row r="40850" spans="1:32" x14ac:dyDescent="0.45">
      <c r="A40850" s="1" t="s">
        <v>48499</v>
      </c>
      <c r="B40850" s="1" t="s">
        <v>57524</v>
      </c>
      <c r="C40850" s="1">
        <v>14987233031410</v>
      </c>
      <c r="D40850" s="1">
        <v>1</v>
      </c>
      <c r="F40850" s="1">
        <v>1</v>
      </c>
      <c r="G40850" s="1" t="s">
        <v>8945</v>
      </c>
      <c r="H40850" s="1" t="s">
        <v>48501</v>
      </c>
      <c r="I40850" s="1" t="s">
        <v>36</v>
      </c>
      <c r="J40850" s="1" t="s">
        <v>57525</v>
      </c>
      <c r="K40850" s="1" t="s">
        <v>57526</v>
      </c>
      <c r="L40850" s="1" t="s">
        <v>57527</v>
      </c>
      <c r="M40850" s="1" t="s">
        <v>57525</v>
      </c>
      <c r="N40850" s="1" t="s">
        <v>41</v>
      </c>
      <c r="O40850" s="1">
        <v>20260630</v>
      </c>
      <c r="P40850" s="1" t="s">
        <v>699</v>
      </c>
      <c r="Q40850" s="1" t="s">
        <v>8945</v>
      </c>
      <c r="R40850" s="1" t="s">
        <v>43</v>
      </c>
      <c r="S40850" s="1">
        <v>19990219</v>
      </c>
      <c r="T40850" s="1">
        <v>20110331</v>
      </c>
      <c r="X40850" s="1" t="s">
        <v>48732</v>
      </c>
      <c r="Z40850" s="1">
        <v>4987233740797</v>
      </c>
      <c r="AB40850" s="1">
        <v>24987233031417</v>
      </c>
      <c r="AF40850" s="1">
        <v>20100131</v>
      </c>
    </row>
    <row r="40851" spans="1:32" x14ac:dyDescent="0.45">
      <c r="A40851" s="1" t="s">
        <v>48499</v>
      </c>
      <c r="B40851" s="1" t="s">
        <v>57528</v>
      </c>
      <c r="C40851" s="1">
        <v>14987233031427</v>
      </c>
      <c r="D40851" s="1">
        <v>1</v>
      </c>
      <c r="F40851" s="1">
        <v>1</v>
      </c>
      <c r="G40851" s="1" t="s">
        <v>8945</v>
      </c>
      <c r="H40851" s="1" t="s">
        <v>48501</v>
      </c>
      <c r="I40851" s="1" t="s">
        <v>36</v>
      </c>
      <c r="J40851" s="1" t="s">
        <v>57529</v>
      </c>
      <c r="K40851" s="1" t="s">
        <v>57530</v>
      </c>
      <c r="L40851" s="1" t="s">
        <v>57531</v>
      </c>
      <c r="M40851" s="1" t="s">
        <v>57529</v>
      </c>
      <c r="N40851" s="1" t="s">
        <v>41</v>
      </c>
      <c r="O40851" s="1">
        <v>20260630</v>
      </c>
      <c r="P40851" s="1" t="s">
        <v>699</v>
      </c>
      <c r="Q40851" s="1" t="s">
        <v>8945</v>
      </c>
      <c r="R40851" s="1" t="s">
        <v>43</v>
      </c>
      <c r="S40851" s="1">
        <v>19990219</v>
      </c>
      <c r="T40851" s="1">
        <v>20110331</v>
      </c>
      <c r="X40851" s="1" t="s">
        <v>48732</v>
      </c>
      <c r="Z40851" s="1">
        <v>4987233740803</v>
      </c>
      <c r="AB40851" s="1">
        <v>24987233031424</v>
      </c>
      <c r="AF40851" s="1">
        <v>20100131</v>
      </c>
    </row>
    <row r="40852" spans="1:32" x14ac:dyDescent="0.45">
      <c r="A40852" s="1" t="s">
        <v>48499</v>
      </c>
      <c r="B40852" s="1" t="s">
        <v>57532</v>
      </c>
      <c r="C40852" s="1">
        <v>14987190108101</v>
      </c>
      <c r="D40852" s="1">
        <v>20</v>
      </c>
      <c r="F40852" s="1">
        <v>1</v>
      </c>
      <c r="G40852" s="1" t="s">
        <v>31381</v>
      </c>
      <c r="H40852" s="1" t="s">
        <v>48501</v>
      </c>
      <c r="I40852" s="1" t="s">
        <v>280</v>
      </c>
      <c r="J40852" s="1" t="s">
        <v>57533</v>
      </c>
      <c r="K40852" s="1" t="s">
        <v>48589</v>
      </c>
      <c r="L40852" s="1" t="s">
        <v>57534</v>
      </c>
      <c r="M40852" s="1" t="s">
        <v>57533</v>
      </c>
      <c r="N40852" s="1" t="s">
        <v>41</v>
      </c>
      <c r="O40852" s="1">
        <v>20260630</v>
      </c>
      <c r="P40852" s="1" t="s">
        <v>267</v>
      </c>
      <c r="Q40852" s="1" t="s">
        <v>31381</v>
      </c>
      <c r="R40852" s="1" t="s">
        <v>43</v>
      </c>
      <c r="S40852" s="1">
        <v>20200618</v>
      </c>
      <c r="X40852" s="1" t="s">
        <v>44</v>
      </c>
      <c r="Z40852" s="1">
        <v>4987190696106</v>
      </c>
      <c r="AB40852" s="1">
        <v>24987190108108</v>
      </c>
      <c r="AF40852" s="1">
        <v>20230900</v>
      </c>
    </row>
    <row r="40853" spans="1:32" x14ac:dyDescent="0.45">
      <c r="A40853" s="1" t="s">
        <v>48499</v>
      </c>
      <c r="B40853" s="1" t="s">
        <v>57532</v>
      </c>
      <c r="C40853" s="1">
        <v>14987073120756</v>
      </c>
      <c r="D40853" s="1">
        <v>20</v>
      </c>
      <c r="F40853" s="1">
        <v>1</v>
      </c>
      <c r="G40853" s="1" t="s">
        <v>31381</v>
      </c>
      <c r="H40853" s="1" t="s">
        <v>48501</v>
      </c>
      <c r="I40853" s="1" t="s">
        <v>280</v>
      </c>
      <c r="J40853" s="1" t="s">
        <v>57533</v>
      </c>
      <c r="K40853" s="1" t="s">
        <v>48589</v>
      </c>
      <c r="L40853" s="1" t="s">
        <v>57534</v>
      </c>
      <c r="M40853" s="1" t="s">
        <v>57533</v>
      </c>
      <c r="N40853" s="1" t="s">
        <v>41</v>
      </c>
      <c r="O40853" s="1">
        <v>20260630</v>
      </c>
      <c r="P40853" s="1" t="s">
        <v>28813</v>
      </c>
      <c r="Q40853" s="1" t="s">
        <v>31381</v>
      </c>
      <c r="R40853" s="1" t="s">
        <v>43</v>
      </c>
      <c r="S40853" s="1">
        <v>20200618</v>
      </c>
      <c r="X40853" s="1" t="s">
        <v>44</v>
      </c>
      <c r="Z40853" s="1">
        <v>4987073200512</v>
      </c>
      <c r="AB40853" s="1">
        <v>24987073120753</v>
      </c>
    </row>
    <row r="40854" spans="1:32" x14ac:dyDescent="0.45">
      <c r="A40854" s="1" t="s">
        <v>48499</v>
      </c>
      <c r="B40854" s="1" t="s">
        <v>57532</v>
      </c>
      <c r="C40854" s="1">
        <v>14987186733522</v>
      </c>
      <c r="D40854" s="1">
        <v>20</v>
      </c>
      <c r="F40854" s="1">
        <v>1</v>
      </c>
      <c r="G40854" s="1" t="s">
        <v>31381</v>
      </c>
      <c r="H40854" s="1" t="s">
        <v>48501</v>
      </c>
      <c r="I40854" s="1" t="s">
        <v>280</v>
      </c>
      <c r="J40854" s="1" t="s">
        <v>57533</v>
      </c>
      <c r="K40854" s="1" t="s">
        <v>48589</v>
      </c>
      <c r="L40854" s="1" t="s">
        <v>57534</v>
      </c>
      <c r="M40854" s="1" t="s">
        <v>57533</v>
      </c>
      <c r="N40854" s="1" t="s">
        <v>41</v>
      </c>
      <c r="O40854" s="1">
        <v>20260630</v>
      </c>
      <c r="P40854" s="1" t="s">
        <v>21075</v>
      </c>
      <c r="Q40854" s="1" t="s">
        <v>31381</v>
      </c>
      <c r="R40854" s="1" t="s">
        <v>43</v>
      </c>
      <c r="S40854" s="1">
        <v>20200618</v>
      </c>
      <c r="X40854" s="1" t="s">
        <v>44</v>
      </c>
      <c r="Z40854" s="1">
        <v>4987186833522</v>
      </c>
      <c r="AB40854" s="1">
        <v>24987186733529</v>
      </c>
    </row>
    <row r="40855" spans="1:32" x14ac:dyDescent="0.45">
      <c r="A40855" s="1" t="s">
        <v>48499</v>
      </c>
      <c r="B40855" s="1" t="s">
        <v>57535</v>
      </c>
      <c r="C40855" s="1">
        <v>14987190108118</v>
      </c>
      <c r="D40855" s="1">
        <v>20</v>
      </c>
      <c r="F40855" s="1">
        <v>1</v>
      </c>
      <c r="G40855" s="1" t="s">
        <v>8945</v>
      </c>
      <c r="H40855" s="1" t="s">
        <v>48501</v>
      </c>
      <c r="I40855" s="1" t="s">
        <v>280</v>
      </c>
      <c r="J40855" s="1" t="s">
        <v>57533</v>
      </c>
      <c r="K40855" s="1" t="s">
        <v>49136</v>
      </c>
      <c r="L40855" s="1" t="s">
        <v>57536</v>
      </c>
      <c r="M40855" s="1" t="s">
        <v>57533</v>
      </c>
      <c r="N40855" s="1" t="s">
        <v>41</v>
      </c>
      <c r="O40855" s="1">
        <v>20260630</v>
      </c>
      <c r="P40855" s="1" t="s">
        <v>267</v>
      </c>
      <c r="Q40855" s="1" t="s">
        <v>8945</v>
      </c>
      <c r="R40855" s="1" t="s">
        <v>43</v>
      </c>
      <c r="S40855" s="1">
        <v>19960705</v>
      </c>
      <c r="X40855" s="1" t="s">
        <v>44</v>
      </c>
      <c r="Z40855" s="1">
        <v>4987190612007</v>
      </c>
      <c r="AF40855" s="1">
        <v>20201200</v>
      </c>
    </row>
    <row r="40856" spans="1:32" x14ac:dyDescent="0.45">
      <c r="A40856" s="1" t="s">
        <v>48499</v>
      </c>
      <c r="B40856" s="1" t="s">
        <v>57535</v>
      </c>
      <c r="C40856" s="1">
        <v>14987186733515</v>
      </c>
      <c r="D40856" s="1">
        <v>20</v>
      </c>
      <c r="F40856" s="1">
        <v>1</v>
      </c>
      <c r="G40856" s="1" t="s">
        <v>8945</v>
      </c>
      <c r="H40856" s="1" t="s">
        <v>48501</v>
      </c>
      <c r="I40856" s="1" t="s">
        <v>280</v>
      </c>
      <c r="J40856" s="1" t="s">
        <v>57533</v>
      </c>
      <c r="K40856" s="1" t="s">
        <v>49136</v>
      </c>
      <c r="L40856" s="1" t="s">
        <v>57536</v>
      </c>
      <c r="M40856" s="1" t="s">
        <v>57533</v>
      </c>
      <c r="N40856" s="1" t="s">
        <v>41</v>
      </c>
      <c r="O40856" s="1">
        <v>20260630</v>
      </c>
      <c r="P40856" s="1" t="s">
        <v>21075</v>
      </c>
      <c r="Q40856" s="1" t="s">
        <v>8945</v>
      </c>
      <c r="R40856" s="1" t="s">
        <v>43</v>
      </c>
      <c r="S40856" s="1">
        <v>19960705</v>
      </c>
      <c r="X40856" s="1" t="s">
        <v>44</v>
      </c>
      <c r="Z40856" s="1">
        <v>4987186833515</v>
      </c>
    </row>
    <row r="40857" spans="1:32" x14ac:dyDescent="0.45">
      <c r="A40857" s="1" t="s">
        <v>48499</v>
      </c>
      <c r="B40857" s="1" t="s">
        <v>57537</v>
      </c>
      <c r="C40857" s="1">
        <v>14987073120701</v>
      </c>
      <c r="D40857" s="1">
        <v>20</v>
      </c>
      <c r="F40857" s="1">
        <v>1</v>
      </c>
      <c r="G40857" s="1" t="s">
        <v>8945</v>
      </c>
      <c r="H40857" s="1" t="s">
        <v>48501</v>
      </c>
      <c r="I40857" s="1" t="s">
        <v>280</v>
      </c>
      <c r="J40857" s="1" t="s">
        <v>57533</v>
      </c>
      <c r="K40857" s="1" t="s">
        <v>49136</v>
      </c>
      <c r="L40857" s="1" t="s">
        <v>57536</v>
      </c>
      <c r="M40857" s="1" t="s">
        <v>57533</v>
      </c>
      <c r="N40857" s="1" t="s">
        <v>41</v>
      </c>
      <c r="O40857" s="1">
        <v>20260630</v>
      </c>
      <c r="P40857" s="1" t="s">
        <v>28813</v>
      </c>
      <c r="Q40857" s="1" t="s">
        <v>8945</v>
      </c>
      <c r="R40857" s="1" t="s">
        <v>43</v>
      </c>
      <c r="S40857" s="1">
        <v>19960705</v>
      </c>
      <c r="X40857" s="1" t="s">
        <v>44</v>
      </c>
      <c r="Z40857" s="1">
        <v>4987073200383</v>
      </c>
      <c r="AA40857" s="1" t="s">
        <v>57538</v>
      </c>
      <c r="AB40857" s="1">
        <v>24987073120708</v>
      </c>
      <c r="AF40857" s="1">
        <v>20200531</v>
      </c>
    </row>
    <row r="40858" spans="1:32" x14ac:dyDescent="0.45">
      <c r="A40858" s="1" t="s">
        <v>48499</v>
      </c>
      <c r="B40858" s="1" t="s">
        <v>57539</v>
      </c>
      <c r="C40858" s="1">
        <v>14987190108200</v>
      </c>
      <c r="D40858" s="1">
        <v>20</v>
      </c>
      <c r="F40858" s="1">
        <v>1</v>
      </c>
      <c r="G40858" s="1" t="s">
        <v>31381</v>
      </c>
      <c r="H40858" s="1" t="s">
        <v>48501</v>
      </c>
      <c r="I40858" s="1" t="s">
        <v>280</v>
      </c>
      <c r="J40858" s="1" t="s">
        <v>57540</v>
      </c>
      <c r="K40858" s="1" t="s">
        <v>48589</v>
      </c>
      <c r="L40858" s="1" t="s">
        <v>57541</v>
      </c>
      <c r="M40858" s="1" t="s">
        <v>57540</v>
      </c>
      <c r="N40858" s="1" t="s">
        <v>41</v>
      </c>
      <c r="O40858" s="1">
        <v>20260630</v>
      </c>
      <c r="P40858" s="1" t="s">
        <v>267</v>
      </c>
      <c r="Q40858" s="1" t="s">
        <v>31381</v>
      </c>
      <c r="R40858" s="1" t="s">
        <v>43</v>
      </c>
      <c r="S40858" s="1">
        <v>20200618</v>
      </c>
      <c r="T40858" s="1">
        <v>20270331</v>
      </c>
      <c r="X40858" s="1" t="s">
        <v>44</v>
      </c>
      <c r="Z40858" s="1">
        <v>4987190696205</v>
      </c>
      <c r="AB40858" s="1">
        <v>24987190108207</v>
      </c>
    </row>
    <row r="40859" spans="1:32" x14ac:dyDescent="0.45">
      <c r="A40859" s="1" t="s">
        <v>48499</v>
      </c>
      <c r="B40859" s="1" t="s">
        <v>57539</v>
      </c>
      <c r="C40859" s="1">
        <v>14987073120763</v>
      </c>
      <c r="D40859" s="1">
        <v>20</v>
      </c>
      <c r="F40859" s="1">
        <v>1</v>
      </c>
      <c r="G40859" s="1" t="s">
        <v>31381</v>
      </c>
      <c r="H40859" s="1" t="s">
        <v>48501</v>
      </c>
      <c r="I40859" s="1" t="s">
        <v>280</v>
      </c>
      <c r="J40859" s="1" t="s">
        <v>57540</v>
      </c>
      <c r="K40859" s="1" t="s">
        <v>48589</v>
      </c>
      <c r="L40859" s="1" t="s">
        <v>57541</v>
      </c>
      <c r="M40859" s="1" t="s">
        <v>57540</v>
      </c>
      <c r="N40859" s="1" t="s">
        <v>41</v>
      </c>
      <c r="O40859" s="1">
        <v>20260630</v>
      </c>
      <c r="P40859" s="1" t="s">
        <v>28813</v>
      </c>
      <c r="Q40859" s="1" t="s">
        <v>31381</v>
      </c>
      <c r="R40859" s="1" t="s">
        <v>43</v>
      </c>
      <c r="S40859" s="1">
        <v>20200618</v>
      </c>
      <c r="T40859" s="1">
        <v>20270331</v>
      </c>
      <c r="X40859" s="1" t="s">
        <v>44</v>
      </c>
      <c r="Z40859" s="1">
        <v>4987073200543</v>
      </c>
      <c r="AB40859" s="1">
        <v>24987073120760</v>
      </c>
    </row>
    <row r="40860" spans="1:32" x14ac:dyDescent="0.45">
      <c r="A40860" s="1" t="s">
        <v>48499</v>
      </c>
      <c r="B40860" s="1" t="s">
        <v>57539</v>
      </c>
      <c r="C40860" s="1">
        <v>14987073160035</v>
      </c>
      <c r="D40860" s="1">
        <v>20</v>
      </c>
      <c r="F40860" s="1">
        <v>1</v>
      </c>
      <c r="G40860" s="1" t="s">
        <v>31381</v>
      </c>
      <c r="H40860" s="1" t="s">
        <v>48501</v>
      </c>
      <c r="I40860" s="1" t="s">
        <v>280</v>
      </c>
      <c r="J40860" s="1" t="s">
        <v>57540</v>
      </c>
      <c r="K40860" s="1" t="s">
        <v>49974</v>
      </c>
      <c r="L40860" s="1" t="s">
        <v>57542</v>
      </c>
      <c r="M40860" s="1" t="s">
        <v>57540</v>
      </c>
      <c r="N40860" s="1" t="s">
        <v>41</v>
      </c>
      <c r="O40860" s="1">
        <v>20260630</v>
      </c>
      <c r="P40860" s="1" t="s">
        <v>28813</v>
      </c>
      <c r="Q40860" s="1" t="s">
        <v>31381</v>
      </c>
      <c r="R40860" s="1" t="s">
        <v>43</v>
      </c>
      <c r="S40860" s="1">
        <v>19970711</v>
      </c>
      <c r="T40860" s="1">
        <v>20270331</v>
      </c>
      <c r="X40860" s="1" t="s">
        <v>44</v>
      </c>
      <c r="Z40860" s="1">
        <v>4987073200147</v>
      </c>
    </row>
    <row r="40861" spans="1:32" x14ac:dyDescent="0.45">
      <c r="A40861" s="1" t="s">
        <v>48499</v>
      </c>
      <c r="B40861" s="1" t="s">
        <v>57543</v>
      </c>
      <c r="C40861" s="1">
        <v>14987073170195</v>
      </c>
      <c r="D40861" s="1">
        <v>30</v>
      </c>
      <c r="F40861" s="1">
        <v>1</v>
      </c>
      <c r="G40861" s="1" t="s">
        <v>31381</v>
      </c>
      <c r="H40861" s="1" t="s">
        <v>48501</v>
      </c>
      <c r="I40861" s="1" t="s">
        <v>280</v>
      </c>
      <c r="J40861" s="1" t="s">
        <v>57540</v>
      </c>
      <c r="K40861" s="1" t="s">
        <v>48932</v>
      </c>
      <c r="L40861" s="1" t="s">
        <v>57544</v>
      </c>
      <c r="M40861" s="1" t="s">
        <v>57540</v>
      </c>
      <c r="N40861" s="1" t="s">
        <v>41</v>
      </c>
      <c r="O40861" s="1">
        <v>20260630</v>
      </c>
      <c r="P40861" s="1" t="s">
        <v>28813</v>
      </c>
      <c r="Q40861" s="1" t="s">
        <v>31381</v>
      </c>
      <c r="R40861" s="1" t="s">
        <v>43</v>
      </c>
      <c r="S40861" s="1">
        <v>20111128</v>
      </c>
      <c r="T40861" s="1">
        <v>20270331</v>
      </c>
      <c r="X40861" s="1" t="s">
        <v>44</v>
      </c>
      <c r="Z40861" s="1">
        <v>4987073200338</v>
      </c>
      <c r="AA40861" s="1" t="s">
        <v>49405</v>
      </c>
      <c r="AF40861" s="1">
        <v>20201031</v>
      </c>
    </row>
    <row r="40862" spans="1:32" x14ac:dyDescent="0.45">
      <c r="A40862" s="1" t="s">
        <v>48499</v>
      </c>
      <c r="B40862" s="1" t="s">
        <v>57545</v>
      </c>
      <c r="C40862" s="1">
        <v>14987073170577</v>
      </c>
      <c r="D40862" s="1">
        <v>20</v>
      </c>
      <c r="F40862" s="1">
        <v>1</v>
      </c>
      <c r="G40862" s="1" t="s">
        <v>31381</v>
      </c>
      <c r="H40862" s="1" t="s">
        <v>48501</v>
      </c>
      <c r="I40862" s="1" t="s">
        <v>280</v>
      </c>
      <c r="J40862" s="1" t="s">
        <v>57540</v>
      </c>
      <c r="K40862" s="1" t="s">
        <v>48932</v>
      </c>
      <c r="L40862" s="1" t="s">
        <v>57544</v>
      </c>
      <c r="M40862" s="1" t="s">
        <v>57540</v>
      </c>
      <c r="N40862" s="1" t="s">
        <v>41</v>
      </c>
      <c r="O40862" s="1">
        <v>20260630</v>
      </c>
      <c r="P40862" s="1" t="s">
        <v>28813</v>
      </c>
      <c r="Q40862" s="1" t="s">
        <v>31381</v>
      </c>
      <c r="R40862" s="1" t="s">
        <v>43</v>
      </c>
      <c r="S40862" s="1">
        <v>20111128</v>
      </c>
      <c r="T40862" s="1">
        <v>20270331</v>
      </c>
      <c r="X40862" s="1" t="s">
        <v>44</v>
      </c>
      <c r="Z40862" s="1">
        <v>4987073200529</v>
      </c>
      <c r="AA40862" s="1" t="s">
        <v>49407</v>
      </c>
      <c r="AB40862" s="1">
        <v>24987073170574</v>
      </c>
    </row>
    <row r="40863" spans="1:32" x14ac:dyDescent="0.45">
      <c r="A40863" s="1" t="s">
        <v>48499</v>
      </c>
      <c r="B40863" s="1" t="s">
        <v>57546</v>
      </c>
      <c r="C40863" s="1">
        <v>14987190108217</v>
      </c>
      <c r="D40863" s="1">
        <v>20</v>
      </c>
      <c r="F40863" s="1">
        <v>1</v>
      </c>
      <c r="G40863" s="1" t="s">
        <v>8945</v>
      </c>
      <c r="H40863" s="1" t="s">
        <v>48501</v>
      </c>
      <c r="I40863" s="1" t="s">
        <v>280</v>
      </c>
      <c r="J40863" s="1" t="s">
        <v>57540</v>
      </c>
      <c r="K40863" s="1" t="s">
        <v>49136</v>
      </c>
      <c r="L40863" s="1" t="s">
        <v>57547</v>
      </c>
      <c r="M40863" s="1" t="s">
        <v>57540</v>
      </c>
      <c r="N40863" s="1" t="s">
        <v>41</v>
      </c>
      <c r="O40863" s="1">
        <v>20260630</v>
      </c>
      <c r="P40863" s="1" t="s">
        <v>267</v>
      </c>
      <c r="Q40863" s="1" t="s">
        <v>8945</v>
      </c>
      <c r="R40863" s="1" t="s">
        <v>43</v>
      </c>
      <c r="S40863" s="1">
        <v>19920710</v>
      </c>
      <c r="T40863" s="1">
        <v>20270331</v>
      </c>
      <c r="X40863" s="1" t="s">
        <v>44</v>
      </c>
      <c r="Z40863" s="1">
        <v>4987190612304</v>
      </c>
      <c r="AF40863" s="1">
        <v>20210500</v>
      </c>
    </row>
    <row r="40864" spans="1:32" x14ac:dyDescent="0.45">
      <c r="A40864" s="1" t="s">
        <v>48499</v>
      </c>
      <c r="B40864" s="1" t="s">
        <v>57546</v>
      </c>
      <c r="C40864" s="1">
        <v>14987073120251</v>
      </c>
      <c r="D40864" s="1">
        <v>20</v>
      </c>
      <c r="F40864" s="1">
        <v>1</v>
      </c>
      <c r="G40864" s="1" t="s">
        <v>8945</v>
      </c>
      <c r="H40864" s="1" t="s">
        <v>48501</v>
      </c>
      <c r="I40864" s="1" t="s">
        <v>280</v>
      </c>
      <c r="J40864" s="1" t="s">
        <v>57540</v>
      </c>
      <c r="K40864" s="1" t="s">
        <v>49136</v>
      </c>
      <c r="L40864" s="1" t="s">
        <v>57547</v>
      </c>
      <c r="M40864" s="1" t="s">
        <v>57540</v>
      </c>
      <c r="N40864" s="1" t="s">
        <v>41</v>
      </c>
      <c r="O40864" s="1">
        <v>20260630</v>
      </c>
      <c r="P40864" s="1" t="s">
        <v>28813</v>
      </c>
      <c r="Q40864" s="1" t="s">
        <v>8945</v>
      </c>
      <c r="R40864" s="1" t="s">
        <v>43</v>
      </c>
      <c r="S40864" s="1">
        <v>19920710</v>
      </c>
      <c r="T40864" s="1">
        <v>20270331</v>
      </c>
      <c r="X40864" s="1" t="s">
        <v>44</v>
      </c>
      <c r="Z40864" s="1">
        <v>4987073200260</v>
      </c>
      <c r="AF40864" s="1">
        <v>20200531</v>
      </c>
    </row>
    <row r="40865" spans="1:33" x14ac:dyDescent="0.45">
      <c r="A40865" s="1" t="s">
        <v>48499</v>
      </c>
      <c r="B40865" s="1" t="s">
        <v>57548</v>
      </c>
      <c r="C40865" s="1">
        <v>14987827000013</v>
      </c>
      <c r="D40865" s="1">
        <v>1</v>
      </c>
      <c r="F40865" s="1">
        <v>1</v>
      </c>
      <c r="G40865" s="1" t="s">
        <v>8945</v>
      </c>
      <c r="H40865" s="1" t="s">
        <v>48501</v>
      </c>
      <c r="I40865" s="1" t="s">
        <v>280</v>
      </c>
      <c r="J40865" s="1" t="s">
        <v>57549</v>
      </c>
      <c r="K40865" s="1" t="s">
        <v>57550</v>
      </c>
      <c r="L40865" s="1" t="s">
        <v>57551</v>
      </c>
      <c r="M40865" s="1" t="s">
        <v>57549</v>
      </c>
      <c r="N40865" s="1" t="s">
        <v>41</v>
      </c>
      <c r="O40865" s="1">
        <v>20260630</v>
      </c>
      <c r="P40865" s="1" t="s">
        <v>15391</v>
      </c>
      <c r="Q40865" s="1" t="s">
        <v>8945</v>
      </c>
      <c r="R40865" s="1" t="s">
        <v>43</v>
      </c>
      <c r="S40865" s="1">
        <v>20100611</v>
      </c>
      <c r="X40865" s="1" t="s">
        <v>48732</v>
      </c>
      <c r="Z40865" s="1">
        <v>4987827900019</v>
      </c>
      <c r="AB40865" s="1">
        <v>24987827000010</v>
      </c>
    </row>
    <row r="40866" spans="1:33" x14ac:dyDescent="0.45">
      <c r="A40866" s="1" t="s">
        <v>48499</v>
      </c>
      <c r="B40866" s="1" t="s">
        <v>57552</v>
      </c>
      <c r="C40866" s="1">
        <v>14987114787702</v>
      </c>
      <c r="D40866" s="1">
        <v>1</v>
      </c>
      <c r="F40866" s="1">
        <v>1</v>
      </c>
      <c r="G40866" s="1" t="s">
        <v>8945</v>
      </c>
      <c r="H40866" s="1" t="s">
        <v>48501</v>
      </c>
      <c r="I40866" s="1" t="s">
        <v>36</v>
      </c>
      <c r="J40866" s="1" t="s">
        <v>57553</v>
      </c>
      <c r="K40866" s="1" t="s">
        <v>55231</v>
      </c>
      <c r="L40866" s="1" t="s">
        <v>57554</v>
      </c>
      <c r="M40866" s="1" t="s">
        <v>57553</v>
      </c>
      <c r="N40866" s="1" t="s">
        <v>41</v>
      </c>
      <c r="O40866" s="1">
        <v>20260630</v>
      </c>
      <c r="P40866" s="1" t="s">
        <v>539</v>
      </c>
      <c r="Q40866" s="1" t="s">
        <v>8945</v>
      </c>
      <c r="R40866" s="1" t="s">
        <v>43</v>
      </c>
      <c r="S40866" s="1">
        <v>20080620</v>
      </c>
      <c r="T40866" s="1">
        <v>20220331</v>
      </c>
      <c r="U40866" s="1" t="s">
        <v>57555</v>
      </c>
      <c r="V40866" s="1">
        <v>8</v>
      </c>
      <c r="W40866" s="1" t="s">
        <v>279</v>
      </c>
      <c r="X40866" s="1" t="s">
        <v>44</v>
      </c>
      <c r="Z40866" s="1">
        <v>4987114940094</v>
      </c>
      <c r="AB40866" s="1">
        <v>24987114787709</v>
      </c>
      <c r="AF40866" s="1">
        <v>20210630</v>
      </c>
      <c r="AG40866" s="1">
        <v>202409</v>
      </c>
    </row>
    <row r="40867" spans="1:33" x14ac:dyDescent="0.45">
      <c r="A40867" s="1" t="s">
        <v>48499</v>
      </c>
      <c r="B40867" s="1" t="s">
        <v>57556</v>
      </c>
      <c r="C40867" s="1">
        <v>14987114787405</v>
      </c>
      <c r="D40867" s="1">
        <v>1</v>
      </c>
      <c r="F40867" s="1">
        <v>1</v>
      </c>
      <c r="G40867" s="1" t="s">
        <v>8945</v>
      </c>
      <c r="H40867" s="1" t="s">
        <v>48501</v>
      </c>
      <c r="I40867" s="1" t="s">
        <v>36</v>
      </c>
      <c r="J40867" s="1" t="s">
        <v>57557</v>
      </c>
      <c r="K40867" s="1" t="s">
        <v>56978</v>
      </c>
      <c r="L40867" s="1" t="s">
        <v>57558</v>
      </c>
      <c r="M40867" s="1" t="s">
        <v>57557</v>
      </c>
      <c r="N40867" s="1" t="s">
        <v>41</v>
      </c>
      <c r="O40867" s="1">
        <v>20260630</v>
      </c>
      <c r="P40867" s="1" t="s">
        <v>539</v>
      </c>
      <c r="Q40867" s="1" t="s">
        <v>8945</v>
      </c>
      <c r="R40867" s="1" t="s">
        <v>43</v>
      </c>
      <c r="S40867" s="1">
        <v>20080620</v>
      </c>
      <c r="U40867" s="1" t="s">
        <v>57559</v>
      </c>
      <c r="V40867" s="1">
        <v>2</v>
      </c>
      <c r="W40867" s="1" t="s">
        <v>279</v>
      </c>
      <c r="X40867" s="1" t="s">
        <v>44</v>
      </c>
      <c r="Z40867" s="1">
        <v>4987114938695</v>
      </c>
      <c r="AB40867" s="1">
        <v>24987114787402</v>
      </c>
    </row>
    <row r="40868" spans="1:33" x14ac:dyDescent="0.45">
      <c r="A40868" s="1" t="s">
        <v>48499</v>
      </c>
      <c r="B40868" s="1" t="s">
        <v>57560</v>
      </c>
      <c r="C40868" s="1">
        <v>14987114787504</v>
      </c>
      <c r="D40868" s="1">
        <v>1</v>
      </c>
      <c r="F40868" s="1">
        <v>1</v>
      </c>
      <c r="G40868" s="1" t="s">
        <v>8945</v>
      </c>
      <c r="H40868" s="1" t="s">
        <v>48501</v>
      </c>
      <c r="I40868" s="1" t="s">
        <v>280</v>
      </c>
      <c r="J40868" s="1" t="s">
        <v>57561</v>
      </c>
      <c r="K40868" s="1" t="s">
        <v>51339</v>
      </c>
      <c r="L40868" s="1" t="s">
        <v>57562</v>
      </c>
      <c r="M40868" s="1" t="s">
        <v>57561</v>
      </c>
      <c r="N40868" s="1" t="s">
        <v>41</v>
      </c>
      <c r="O40868" s="1">
        <v>20260630</v>
      </c>
      <c r="P40868" s="1" t="s">
        <v>539</v>
      </c>
      <c r="Q40868" s="1" t="s">
        <v>8945</v>
      </c>
      <c r="R40868" s="1" t="s">
        <v>43</v>
      </c>
      <c r="S40868" s="1">
        <v>20080620</v>
      </c>
      <c r="U40868" s="1" t="s">
        <v>57563</v>
      </c>
      <c r="V40868" s="1">
        <v>4</v>
      </c>
      <c r="W40868" s="1" t="s">
        <v>279</v>
      </c>
      <c r="X40868" s="1" t="s">
        <v>44</v>
      </c>
      <c r="Z40868" s="1">
        <v>4987114939296</v>
      </c>
      <c r="AB40868" s="1">
        <v>24987114787501</v>
      </c>
      <c r="AF40868" s="1">
        <v>20210524</v>
      </c>
      <c r="AG40868" s="1">
        <v>202408</v>
      </c>
    </row>
    <row r="40869" spans="1:33" x14ac:dyDescent="0.45">
      <c r="A40869" s="1" t="s">
        <v>48499</v>
      </c>
      <c r="B40869" s="1" t="s">
        <v>57560</v>
      </c>
      <c r="C40869" s="1">
        <v>14987114787603</v>
      </c>
      <c r="D40869" s="1">
        <v>5</v>
      </c>
      <c r="F40869" s="1">
        <v>1</v>
      </c>
      <c r="G40869" s="1" t="s">
        <v>8945</v>
      </c>
      <c r="H40869" s="1" t="s">
        <v>48501</v>
      </c>
      <c r="I40869" s="1" t="s">
        <v>280</v>
      </c>
      <c r="J40869" s="1" t="s">
        <v>57561</v>
      </c>
      <c r="K40869" s="1" t="s">
        <v>51339</v>
      </c>
      <c r="L40869" s="1" t="s">
        <v>57562</v>
      </c>
      <c r="M40869" s="1" t="s">
        <v>57561</v>
      </c>
      <c r="N40869" s="1" t="s">
        <v>41</v>
      </c>
      <c r="O40869" s="1">
        <v>20260630</v>
      </c>
      <c r="P40869" s="1" t="s">
        <v>539</v>
      </c>
      <c r="Q40869" s="1" t="s">
        <v>8945</v>
      </c>
      <c r="R40869" s="1" t="s">
        <v>43</v>
      </c>
      <c r="S40869" s="1">
        <v>20080620</v>
      </c>
      <c r="U40869" s="1" t="s">
        <v>57563</v>
      </c>
      <c r="V40869" s="1">
        <v>4</v>
      </c>
      <c r="W40869" s="1" t="s">
        <v>279</v>
      </c>
      <c r="X40869" s="1" t="s">
        <v>44</v>
      </c>
      <c r="Z40869" s="1">
        <v>4987114939296</v>
      </c>
      <c r="AB40869" s="1">
        <v>24987114787600</v>
      </c>
    </row>
    <row r="40870" spans="1:33" x14ac:dyDescent="0.45">
      <c r="A40870" s="1" t="s">
        <v>48499</v>
      </c>
      <c r="B40870" s="1" t="s">
        <v>57564</v>
      </c>
      <c r="C40870" s="1">
        <v>14987114787207</v>
      </c>
      <c r="D40870" s="1">
        <v>5</v>
      </c>
      <c r="F40870" s="1">
        <v>1</v>
      </c>
      <c r="G40870" s="1" t="s">
        <v>8945</v>
      </c>
      <c r="H40870" s="1" t="s">
        <v>48501</v>
      </c>
      <c r="I40870" s="1" t="s">
        <v>36</v>
      </c>
      <c r="J40870" s="1" t="s">
        <v>57565</v>
      </c>
      <c r="K40870" s="1" t="s">
        <v>55777</v>
      </c>
      <c r="L40870" s="1" t="s">
        <v>57566</v>
      </c>
      <c r="M40870" s="1" t="s">
        <v>57565</v>
      </c>
      <c r="N40870" s="1" t="s">
        <v>41</v>
      </c>
      <c r="O40870" s="1">
        <v>20260630</v>
      </c>
      <c r="P40870" s="1" t="s">
        <v>539</v>
      </c>
      <c r="Q40870" s="1" t="s">
        <v>8945</v>
      </c>
      <c r="R40870" s="1" t="s">
        <v>43</v>
      </c>
      <c r="S40870" s="1">
        <v>20080620</v>
      </c>
      <c r="U40870" s="1" t="s">
        <v>48985</v>
      </c>
      <c r="V40870" s="1">
        <v>2</v>
      </c>
      <c r="W40870" s="1" t="s">
        <v>279</v>
      </c>
      <c r="X40870" s="1" t="s">
        <v>44</v>
      </c>
      <c r="Z40870" s="1">
        <v>4987114787095</v>
      </c>
      <c r="AB40870" s="1">
        <v>24987114787204</v>
      </c>
    </row>
    <row r="40871" spans="1:33" x14ac:dyDescent="0.45">
      <c r="A40871" s="1" t="s">
        <v>48499</v>
      </c>
      <c r="B40871" s="1" t="s">
        <v>57564</v>
      </c>
      <c r="C40871" s="1">
        <v>14987114787306</v>
      </c>
      <c r="D40871" s="1">
        <v>10</v>
      </c>
      <c r="F40871" s="1">
        <v>1</v>
      </c>
      <c r="G40871" s="1" t="s">
        <v>8945</v>
      </c>
      <c r="H40871" s="1" t="s">
        <v>48501</v>
      </c>
      <c r="I40871" s="1" t="s">
        <v>36</v>
      </c>
      <c r="J40871" s="1" t="s">
        <v>57565</v>
      </c>
      <c r="K40871" s="1" t="s">
        <v>55777</v>
      </c>
      <c r="L40871" s="1" t="s">
        <v>57566</v>
      </c>
      <c r="M40871" s="1" t="s">
        <v>57565</v>
      </c>
      <c r="N40871" s="1" t="s">
        <v>41</v>
      </c>
      <c r="O40871" s="1">
        <v>20260630</v>
      </c>
      <c r="P40871" s="1" t="s">
        <v>539</v>
      </c>
      <c r="Q40871" s="1" t="s">
        <v>8945</v>
      </c>
      <c r="R40871" s="1" t="s">
        <v>43</v>
      </c>
      <c r="S40871" s="1">
        <v>20080620</v>
      </c>
      <c r="U40871" s="1" t="s">
        <v>48985</v>
      </c>
      <c r="V40871" s="1">
        <v>2</v>
      </c>
      <c r="W40871" s="1" t="s">
        <v>279</v>
      </c>
      <c r="X40871" s="1" t="s">
        <v>44</v>
      </c>
      <c r="Z40871" s="1">
        <v>4987114787095</v>
      </c>
      <c r="AB40871" s="1">
        <v>24987114787303</v>
      </c>
      <c r="AF40871" s="1">
        <v>20170303</v>
      </c>
      <c r="AG40871" s="1">
        <v>201903</v>
      </c>
    </row>
    <row r="40872" spans="1:33" x14ac:dyDescent="0.45">
      <c r="A40872" s="1" t="s">
        <v>48499</v>
      </c>
      <c r="B40872" s="1" t="s">
        <v>57567</v>
      </c>
      <c r="C40872" s="1">
        <v>14987114821000</v>
      </c>
      <c r="D40872" s="1">
        <v>1</v>
      </c>
      <c r="F40872" s="1">
        <v>1</v>
      </c>
      <c r="G40872" s="1" t="s">
        <v>8945</v>
      </c>
      <c r="H40872" s="1" t="s">
        <v>48501</v>
      </c>
      <c r="I40872" s="1" t="s">
        <v>36</v>
      </c>
      <c r="J40872" s="1" t="s">
        <v>57568</v>
      </c>
      <c r="K40872" s="1" t="s">
        <v>55231</v>
      </c>
      <c r="L40872" s="1" t="s">
        <v>57569</v>
      </c>
      <c r="M40872" s="1" t="s">
        <v>57568</v>
      </c>
      <c r="N40872" s="1" t="s">
        <v>41</v>
      </c>
      <c r="O40872" s="1">
        <v>20260630</v>
      </c>
      <c r="P40872" s="1" t="s">
        <v>539</v>
      </c>
      <c r="Q40872" s="1" t="s">
        <v>8945</v>
      </c>
      <c r="R40872" s="1" t="s">
        <v>43</v>
      </c>
      <c r="S40872" s="1">
        <v>20080620</v>
      </c>
      <c r="U40872" s="1" t="s">
        <v>48985</v>
      </c>
      <c r="V40872" s="1">
        <v>16</v>
      </c>
      <c r="W40872" s="1" t="s">
        <v>279</v>
      </c>
      <c r="X40872" s="1" t="s">
        <v>44</v>
      </c>
      <c r="Z40872" s="1">
        <v>4987114815699</v>
      </c>
      <c r="AB40872" s="1">
        <v>24987114821007</v>
      </c>
      <c r="AF40872" s="1">
        <v>20210226</v>
      </c>
      <c r="AG40872" s="1">
        <v>202410</v>
      </c>
    </row>
    <row r="40873" spans="1:33" x14ac:dyDescent="0.45">
      <c r="A40873" s="1" t="s">
        <v>48499</v>
      </c>
      <c r="B40873" s="1" t="s">
        <v>57567</v>
      </c>
      <c r="C40873" s="1">
        <v>14987114821109</v>
      </c>
      <c r="D40873" s="1">
        <v>5</v>
      </c>
      <c r="F40873" s="1">
        <v>1</v>
      </c>
      <c r="G40873" s="1" t="s">
        <v>8945</v>
      </c>
      <c r="H40873" s="1" t="s">
        <v>48501</v>
      </c>
      <c r="I40873" s="1" t="s">
        <v>36</v>
      </c>
      <c r="J40873" s="1" t="s">
        <v>57568</v>
      </c>
      <c r="K40873" s="1" t="s">
        <v>55231</v>
      </c>
      <c r="L40873" s="1" t="s">
        <v>57569</v>
      </c>
      <c r="M40873" s="1" t="s">
        <v>57568</v>
      </c>
      <c r="N40873" s="1" t="s">
        <v>41</v>
      </c>
      <c r="O40873" s="1">
        <v>20260630</v>
      </c>
      <c r="P40873" s="1" t="s">
        <v>539</v>
      </c>
      <c r="Q40873" s="1" t="s">
        <v>8945</v>
      </c>
      <c r="R40873" s="1" t="s">
        <v>43</v>
      </c>
      <c r="S40873" s="1">
        <v>20080620</v>
      </c>
      <c r="U40873" s="1" t="s">
        <v>48985</v>
      </c>
      <c r="V40873" s="1">
        <v>16</v>
      </c>
      <c r="W40873" s="1" t="s">
        <v>279</v>
      </c>
      <c r="X40873" s="1" t="s">
        <v>44</v>
      </c>
      <c r="Z40873" s="1">
        <v>4987114815699</v>
      </c>
      <c r="AB40873" s="1">
        <v>24987114821106</v>
      </c>
    </row>
    <row r="40874" spans="1:33" x14ac:dyDescent="0.45">
      <c r="A40874" s="1" t="s">
        <v>48499</v>
      </c>
      <c r="B40874" s="1" t="s">
        <v>57570</v>
      </c>
      <c r="C40874" s="1">
        <v>14987114820607</v>
      </c>
      <c r="D40874" s="1">
        <v>1</v>
      </c>
      <c r="F40874" s="1">
        <v>1</v>
      </c>
      <c r="G40874" s="1" t="s">
        <v>8945</v>
      </c>
      <c r="H40874" s="1" t="s">
        <v>48501</v>
      </c>
      <c r="I40874" s="1" t="s">
        <v>36</v>
      </c>
      <c r="J40874" s="1" t="s">
        <v>57571</v>
      </c>
      <c r="K40874" s="1" t="s">
        <v>57572</v>
      </c>
      <c r="L40874" s="1" t="s">
        <v>57573</v>
      </c>
      <c r="M40874" s="1" t="s">
        <v>57571</v>
      </c>
      <c r="N40874" s="1" t="s">
        <v>41</v>
      </c>
      <c r="O40874" s="1">
        <v>20260630</v>
      </c>
      <c r="P40874" s="1" t="s">
        <v>539</v>
      </c>
      <c r="Q40874" s="1" t="s">
        <v>8945</v>
      </c>
      <c r="R40874" s="1" t="s">
        <v>43</v>
      </c>
      <c r="S40874" s="1">
        <v>20080620</v>
      </c>
      <c r="U40874" s="1" t="s">
        <v>48985</v>
      </c>
      <c r="V40874" s="1">
        <v>2</v>
      </c>
      <c r="W40874" s="1" t="s">
        <v>279</v>
      </c>
      <c r="X40874" s="1" t="s">
        <v>44</v>
      </c>
      <c r="Z40874" s="1">
        <v>4987114817099</v>
      </c>
      <c r="AB40874" s="1">
        <v>24987114820604</v>
      </c>
      <c r="AF40874" s="1">
        <v>20210630</v>
      </c>
      <c r="AG40874" s="1">
        <v>202409</v>
      </c>
    </row>
    <row r="40875" spans="1:33" x14ac:dyDescent="0.45">
      <c r="A40875" s="1" t="s">
        <v>48499</v>
      </c>
      <c r="B40875" s="1" t="s">
        <v>57570</v>
      </c>
      <c r="C40875" s="1">
        <v>14987114820706</v>
      </c>
      <c r="D40875" s="1">
        <v>5</v>
      </c>
      <c r="F40875" s="1">
        <v>1</v>
      </c>
      <c r="G40875" s="1" t="s">
        <v>8945</v>
      </c>
      <c r="H40875" s="1" t="s">
        <v>48501</v>
      </c>
      <c r="I40875" s="1" t="s">
        <v>36</v>
      </c>
      <c r="J40875" s="1" t="s">
        <v>57571</v>
      </c>
      <c r="K40875" s="1" t="s">
        <v>57572</v>
      </c>
      <c r="L40875" s="1" t="s">
        <v>57573</v>
      </c>
      <c r="M40875" s="1" t="s">
        <v>57571</v>
      </c>
      <c r="N40875" s="1" t="s">
        <v>41</v>
      </c>
      <c r="O40875" s="1">
        <v>20260630</v>
      </c>
      <c r="P40875" s="1" t="s">
        <v>539</v>
      </c>
      <c r="Q40875" s="1" t="s">
        <v>8945</v>
      </c>
      <c r="R40875" s="1" t="s">
        <v>43</v>
      </c>
      <c r="S40875" s="1">
        <v>20080620</v>
      </c>
      <c r="U40875" s="1" t="s">
        <v>48985</v>
      </c>
      <c r="V40875" s="1">
        <v>2</v>
      </c>
      <c r="W40875" s="1" t="s">
        <v>279</v>
      </c>
      <c r="X40875" s="1" t="s">
        <v>44</v>
      </c>
      <c r="Z40875" s="1">
        <v>4987114817099</v>
      </c>
      <c r="AB40875" s="1">
        <v>24987114820703</v>
      </c>
    </row>
    <row r="40876" spans="1:33" x14ac:dyDescent="0.45">
      <c r="A40876" s="1" t="s">
        <v>48499</v>
      </c>
      <c r="B40876" s="1" t="s">
        <v>57574</v>
      </c>
      <c r="C40876" s="1">
        <v>14987114820508</v>
      </c>
      <c r="D40876" s="1">
        <v>5</v>
      </c>
      <c r="F40876" s="1">
        <v>1</v>
      </c>
      <c r="G40876" s="1" t="s">
        <v>8945</v>
      </c>
      <c r="H40876" s="1" t="s">
        <v>48501</v>
      </c>
      <c r="I40876" s="1" t="s">
        <v>36</v>
      </c>
      <c r="J40876" s="1" t="s">
        <v>57575</v>
      </c>
      <c r="K40876" s="1" t="s">
        <v>57576</v>
      </c>
      <c r="L40876" s="1" t="s">
        <v>57577</v>
      </c>
      <c r="M40876" s="1" t="s">
        <v>57575</v>
      </c>
      <c r="N40876" s="1" t="s">
        <v>41</v>
      </c>
      <c r="O40876" s="1">
        <v>20260630</v>
      </c>
      <c r="P40876" s="1" t="s">
        <v>539</v>
      </c>
      <c r="Q40876" s="1" t="s">
        <v>8945</v>
      </c>
      <c r="R40876" s="1" t="s">
        <v>43</v>
      </c>
      <c r="S40876" s="1">
        <v>20080620</v>
      </c>
      <c r="U40876" s="1" t="s">
        <v>48985</v>
      </c>
      <c r="V40876" s="1">
        <v>1</v>
      </c>
      <c r="W40876" s="1" t="s">
        <v>279</v>
      </c>
      <c r="X40876" s="1" t="s">
        <v>44</v>
      </c>
      <c r="Z40876" s="1">
        <v>4987114816498</v>
      </c>
      <c r="AB40876" s="1">
        <v>24987114820505</v>
      </c>
    </row>
    <row r="40877" spans="1:33" x14ac:dyDescent="0.45">
      <c r="A40877" s="1" t="s">
        <v>48499</v>
      </c>
      <c r="B40877" s="1" t="s">
        <v>57578</v>
      </c>
      <c r="C40877" s="1">
        <v>14987114820805</v>
      </c>
      <c r="D40877" s="1">
        <v>1</v>
      </c>
      <c r="F40877" s="1">
        <v>1</v>
      </c>
      <c r="G40877" s="1" t="s">
        <v>8945</v>
      </c>
      <c r="H40877" s="1" t="s">
        <v>48501</v>
      </c>
      <c r="I40877" s="1" t="s">
        <v>36</v>
      </c>
      <c r="J40877" s="1" t="s">
        <v>57579</v>
      </c>
      <c r="K40877" s="1" t="s">
        <v>51339</v>
      </c>
      <c r="L40877" s="1" t="s">
        <v>57580</v>
      </c>
      <c r="M40877" s="1" t="s">
        <v>57579</v>
      </c>
      <c r="N40877" s="1" t="s">
        <v>41</v>
      </c>
      <c r="O40877" s="1">
        <v>20260630</v>
      </c>
      <c r="P40877" s="1" t="s">
        <v>539</v>
      </c>
      <c r="Q40877" s="1" t="s">
        <v>8945</v>
      </c>
      <c r="R40877" s="1" t="s">
        <v>43</v>
      </c>
      <c r="S40877" s="1">
        <v>20080620</v>
      </c>
      <c r="U40877" s="1" t="s">
        <v>48985</v>
      </c>
      <c r="V40877" s="1">
        <v>8</v>
      </c>
      <c r="W40877" s="1" t="s">
        <v>279</v>
      </c>
      <c r="X40877" s="1" t="s">
        <v>44</v>
      </c>
      <c r="Z40877" s="1">
        <v>4987114815392</v>
      </c>
      <c r="AB40877" s="1">
        <v>24987114820802</v>
      </c>
      <c r="AF40877" s="1">
        <v>20210226</v>
      </c>
      <c r="AG40877" s="1">
        <v>202410</v>
      </c>
    </row>
    <row r="40878" spans="1:33" x14ac:dyDescent="0.45">
      <c r="A40878" s="1" t="s">
        <v>48499</v>
      </c>
      <c r="B40878" s="1" t="s">
        <v>57578</v>
      </c>
      <c r="C40878" s="1">
        <v>14987114820904</v>
      </c>
      <c r="D40878" s="1">
        <v>5</v>
      </c>
      <c r="F40878" s="1">
        <v>1</v>
      </c>
      <c r="G40878" s="1" t="s">
        <v>8945</v>
      </c>
      <c r="H40878" s="1" t="s">
        <v>48501</v>
      </c>
      <c r="I40878" s="1" t="s">
        <v>36</v>
      </c>
      <c r="J40878" s="1" t="s">
        <v>57579</v>
      </c>
      <c r="K40878" s="1" t="s">
        <v>51339</v>
      </c>
      <c r="L40878" s="1" t="s">
        <v>57580</v>
      </c>
      <c r="M40878" s="1" t="s">
        <v>57579</v>
      </c>
      <c r="N40878" s="1" t="s">
        <v>41</v>
      </c>
      <c r="O40878" s="1">
        <v>20260630</v>
      </c>
      <c r="P40878" s="1" t="s">
        <v>539</v>
      </c>
      <c r="Q40878" s="1" t="s">
        <v>8945</v>
      </c>
      <c r="R40878" s="1" t="s">
        <v>43</v>
      </c>
      <c r="S40878" s="1">
        <v>20080620</v>
      </c>
      <c r="U40878" s="1" t="s">
        <v>48985</v>
      </c>
      <c r="V40878" s="1">
        <v>8</v>
      </c>
      <c r="W40878" s="1" t="s">
        <v>279</v>
      </c>
      <c r="X40878" s="1" t="s">
        <v>44</v>
      </c>
      <c r="Z40878" s="1">
        <v>4987114815392</v>
      </c>
      <c r="AB40878" s="1">
        <v>24987114820901</v>
      </c>
    </row>
    <row r="40879" spans="1:33" x14ac:dyDescent="0.45">
      <c r="A40879" s="1" t="s">
        <v>48499</v>
      </c>
      <c r="B40879" s="1" t="s">
        <v>57581</v>
      </c>
      <c r="C40879" s="1">
        <v>14987350029819</v>
      </c>
      <c r="D40879" s="1">
        <v>20</v>
      </c>
      <c r="F40879" s="1">
        <v>1</v>
      </c>
      <c r="G40879" s="1" t="s">
        <v>31381</v>
      </c>
      <c r="H40879" s="1" t="s">
        <v>48501</v>
      </c>
      <c r="I40879" s="1" t="s">
        <v>280</v>
      </c>
      <c r="J40879" s="1" t="s">
        <v>57582</v>
      </c>
      <c r="K40879" s="1" t="s">
        <v>48589</v>
      </c>
      <c r="L40879" s="1" t="s">
        <v>57583</v>
      </c>
      <c r="M40879" s="1" t="s">
        <v>57582</v>
      </c>
      <c r="N40879" s="1" t="s">
        <v>41</v>
      </c>
      <c r="O40879" s="1">
        <v>20260630</v>
      </c>
      <c r="P40879" s="1" t="s">
        <v>2461</v>
      </c>
      <c r="Q40879" s="1" t="s">
        <v>31381</v>
      </c>
      <c r="R40879" s="1" t="s">
        <v>43</v>
      </c>
      <c r="S40879" s="1">
        <v>20220401</v>
      </c>
      <c r="X40879" s="1" t="s">
        <v>44</v>
      </c>
      <c r="Z40879" s="1">
        <v>4987350029829</v>
      </c>
      <c r="AB40879" s="1">
        <v>24987350029816</v>
      </c>
    </row>
    <row r="40880" spans="1:33" x14ac:dyDescent="0.45">
      <c r="A40880" s="1" t="s">
        <v>48499</v>
      </c>
      <c r="B40880" s="1" t="s">
        <v>57581</v>
      </c>
      <c r="C40880" s="1">
        <v>14987350029697</v>
      </c>
      <c r="D40880" s="1">
        <v>20</v>
      </c>
      <c r="F40880" s="1">
        <v>1</v>
      </c>
      <c r="G40880" s="1" t="s">
        <v>31381</v>
      </c>
      <c r="H40880" s="1" t="s">
        <v>48501</v>
      </c>
      <c r="I40880" s="1" t="s">
        <v>280</v>
      </c>
      <c r="J40880" s="1" t="s">
        <v>57582</v>
      </c>
      <c r="K40880" s="1" t="s">
        <v>55101</v>
      </c>
      <c r="L40880" s="1" t="s">
        <v>57584</v>
      </c>
      <c r="M40880" s="1" t="s">
        <v>57582</v>
      </c>
      <c r="N40880" s="1" t="s">
        <v>41</v>
      </c>
      <c r="O40880" s="1">
        <v>20260630</v>
      </c>
      <c r="P40880" s="1" t="s">
        <v>2461</v>
      </c>
      <c r="Q40880" s="1" t="s">
        <v>31381</v>
      </c>
      <c r="R40880" s="1" t="s">
        <v>43</v>
      </c>
      <c r="S40880" s="1">
        <v>20220401</v>
      </c>
      <c r="X40880" s="1" t="s">
        <v>44</v>
      </c>
      <c r="Z40880" s="1">
        <v>4987350029706</v>
      </c>
      <c r="AB40880" s="1">
        <v>24987350029694</v>
      </c>
    </row>
    <row r="40881" spans="1:28" x14ac:dyDescent="0.45">
      <c r="A40881" s="1" t="s">
        <v>48499</v>
      </c>
      <c r="B40881" s="1" t="s">
        <v>57585</v>
      </c>
      <c r="C40881" s="1">
        <v>14987350029918</v>
      </c>
      <c r="D40881" s="1">
        <v>20</v>
      </c>
      <c r="F40881" s="1">
        <v>1</v>
      </c>
      <c r="G40881" s="1" t="s">
        <v>31381</v>
      </c>
      <c r="H40881" s="1" t="s">
        <v>48501</v>
      </c>
      <c r="I40881" s="1" t="s">
        <v>280</v>
      </c>
      <c r="J40881" s="1" t="s">
        <v>57586</v>
      </c>
      <c r="K40881" s="1" t="s">
        <v>48589</v>
      </c>
      <c r="L40881" s="1" t="s">
        <v>57587</v>
      </c>
      <c r="M40881" s="1" t="s">
        <v>57586</v>
      </c>
      <c r="N40881" s="1" t="s">
        <v>41</v>
      </c>
      <c r="O40881" s="1">
        <v>20260630</v>
      </c>
      <c r="P40881" s="1" t="s">
        <v>2461</v>
      </c>
      <c r="Q40881" s="1" t="s">
        <v>31381</v>
      </c>
      <c r="R40881" s="1" t="s">
        <v>43</v>
      </c>
      <c r="S40881" s="1">
        <v>20071221</v>
      </c>
      <c r="X40881" s="1" t="s">
        <v>44</v>
      </c>
      <c r="Z40881" s="1">
        <v>4987350029928</v>
      </c>
      <c r="AB40881" s="1">
        <v>24987350029915</v>
      </c>
    </row>
    <row r="40882" spans="1:28" x14ac:dyDescent="0.45">
      <c r="A40882" s="1" t="s">
        <v>48499</v>
      </c>
      <c r="B40882" s="1" t="s">
        <v>57585</v>
      </c>
      <c r="C40882" s="1">
        <v>14987350029758</v>
      </c>
      <c r="D40882" s="1">
        <v>10</v>
      </c>
      <c r="F40882" s="1">
        <v>1</v>
      </c>
      <c r="G40882" s="1" t="s">
        <v>31381</v>
      </c>
      <c r="H40882" s="1" t="s">
        <v>48501</v>
      </c>
      <c r="I40882" s="1" t="s">
        <v>280</v>
      </c>
      <c r="J40882" s="1" t="s">
        <v>57586</v>
      </c>
      <c r="K40882" s="1" t="s">
        <v>57588</v>
      </c>
      <c r="L40882" s="1" t="s">
        <v>57589</v>
      </c>
      <c r="M40882" s="1" t="s">
        <v>57586</v>
      </c>
      <c r="N40882" s="1" t="s">
        <v>41</v>
      </c>
      <c r="O40882" s="1">
        <v>20260630</v>
      </c>
      <c r="P40882" s="1" t="s">
        <v>2461</v>
      </c>
      <c r="Q40882" s="1" t="s">
        <v>31381</v>
      </c>
      <c r="R40882" s="1" t="s">
        <v>43</v>
      </c>
      <c r="S40882" s="1">
        <v>20071221</v>
      </c>
      <c r="X40882" s="1" t="s">
        <v>44</v>
      </c>
      <c r="Z40882" s="1">
        <v>4987350029768</v>
      </c>
      <c r="AB40882" s="1">
        <v>24987350029755</v>
      </c>
    </row>
    <row r="40883" spans="1:28" x14ac:dyDescent="0.45">
      <c r="A40883" s="1" t="s">
        <v>48499</v>
      </c>
      <c r="B40883" s="1" t="s">
        <v>57590</v>
      </c>
      <c r="C40883" s="1">
        <v>14987350996258</v>
      </c>
      <c r="D40883" s="1">
        <v>20</v>
      </c>
      <c r="F40883" s="1">
        <v>1</v>
      </c>
      <c r="G40883" s="1" t="s">
        <v>31381</v>
      </c>
      <c r="H40883" s="1" t="s">
        <v>48501</v>
      </c>
      <c r="I40883" s="1" t="s">
        <v>280</v>
      </c>
      <c r="J40883" s="1" t="s">
        <v>57586</v>
      </c>
      <c r="K40883" s="1" t="s">
        <v>48589</v>
      </c>
      <c r="L40883" s="1" t="s">
        <v>57587</v>
      </c>
      <c r="M40883" s="1" t="s">
        <v>57586</v>
      </c>
      <c r="N40883" s="1" t="s">
        <v>41</v>
      </c>
      <c r="O40883" s="1">
        <v>20260630</v>
      </c>
      <c r="P40883" s="1" t="s">
        <v>2461</v>
      </c>
      <c r="Q40883" s="1" t="s">
        <v>31381</v>
      </c>
      <c r="R40883" s="1" t="s">
        <v>43</v>
      </c>
      <c r="S40883" s="1">
        <v>20071221</v>
      </c>
      <c r="X40883" s="1" t="s">
        <v>44</v>
      </c>
      <c r="Z40883" s="1">
        <v>4987350996268</v>
      </c>
      <c r="AA40883" s="1" t="s">
        <v>57591</v>
      </c>
      <c r="AB40883" s="1">
        <v>24987350996255</v>
      </c>
    </row>
    <row r="40884" spans="1:28" x14ac:dyDescent="0.45">
      <c r="A40884" s="1" t="s">
        <v>48499</v>
      </c>
      <c r="B40884" s="1" t="s">
        <v>57592</v>
      </c>
      <c r="C40884" s="1">
        <v>14987443412733</v>
      </c>
      <c r="D40884" s="1">
        <v>1</v>
      </c>
      <c r="F40884" s="1">
        <v>1</v>
      </c>
      <c r="G40884" s="1" t="s">
        <v>49813</v>
      </c>
      <c r="H40884" s="1" t="s">
        <v>48501</v>
      </c>
      <c r="I40884" s="1" t="s">
        <v>338</v>
      </c>
      <c r="J40884" s="1" t="s">
        <v>57593</v>
      </c>
      <c r="K40884" s="1" t="s">
        <v>49815</v>
      </c>
      <c r="L40884" s="1" t="s">
        <v>57594</v>
      </c>
      <c r="M40884" s="1" t="s">
        <v>57593</v>
      </c>
      <c r="N40884" s="1" t="s">
        <v>41</v>
      </c>
      <c r="O40884" s="1">
        <v>20260630</v>
      </c>
      <c r="P40884" s="1" t="s">
        <v>192</v>
      </c>
      <c r="Q40884" s="1" t="s">
        <v>49813</v>
      </c>
      <c r="R40884" s="1" t="s">
        <v>43</v>
      </c>
      <c r="S40884" s="1">
        <v>20260519</v>
      </c>
      <c r="Y40884" s="1" t="s">
        <v>49124</v>
      </c>
      <c r="Z40884" s="1">
        <v>4987443412729</v>
      </c>
    </row>
    <row r="40885" spans="1:28" x14ac:dyDescent="0.45">
      <c r="A40885" s="1" t="s">
        <v>48499</v>
      </c>
      <c r="B40885" s="1" t="s">
        <v>57595</v>
      </c>
      <c r="C40885" s="1">
        <v>14987443393742</v>
      </c>
      <c r="D40885" s="1">
        <v>1</v>
      </c>
      <c r="F40885" s="1">
        <v>1</v>
      </c>
      <c r="G40885" s="1" t="s">
        <v>49813</v>
      </c>
      <c r="H40885" s="1" t="s">
        <v>48501</v>
      </c>
      <c r="I40885" s="1" t="s">
        <v>338</v>
      </c>
      <c r="J40885" s="1" t="s">
        <v>57596</v>
      </c>
      <c r="K40885" s="1" t="s">
        <v>49815</v>
      </c>
      <c r="L40885" s="1" t="s">
        <v>57597</v>
      </c>
      <c r="M40885" s="1" t="s">
        <v>57596</v>
      </c>
      <c r="N40885" s="1" t="s">
        <v>41</v>
      </c>
      <c r="O40885" s="1">
        <v>20260630</v>
      </c>
      <c r="P40885" s="1" t="s">
        <v>192</v>
      </c>
      <c r="Q40885" s="1" t="s">
        <v>49813</v>
      </c>
      <c r="R40885" s="1" t="s">
        <v>43</v>
      </c>
      <c r="S40885" s="1">
        <v>20200519</v>
      </c>
      <c r="Y40885" s="1" t="s">
        <v>49124</v>
      </c>
      <c r="Z40885" s="1">
        <v>4987443394216</v>
      </c>
      <c r="AA40885" s="1" t="s">
        <v>57598</v>
      </c>
      <c r="AB40885" s="1">
        <v>24987443393749</v>
      </c>
    </row>
    <row r="40886" spans="1:28" x14ac:dyDescent="0.45">
      <c r="A40886" s="1" t="s">
        <v>48499</v>
      </c>
      <c r="B40886" s="1" t="s">
        <v>57599</v>
      </c>
      <c r="C40886" s="1">
        <v>14987443393759</v>
      </c>
      <c r="D40886" s="1">
        <v>1</v>
      </c>
      <c r="F40886" s="1">
        <v>1</v>
      </c>
      <c r="G40886" s="1" t="s">
        <v>49813</v>
      </c>
      <c r="H40886" s="1" t="s">
        <v>48501</v>
      </c>
      <c r="I40886" s="1" t="s">
        <v>338</v>
      </c>
      <c r="J40886" s="1" t="s">
        <v>57596</v>
      </c>
      <c r="K40886" s="1" t="s">
        <v>49815</v>
      </c>
      <c r="L40886" s="1" t="s">
        <v>57597</v>
      </c>
      <c r="M40886" s="1" t="s">
        <v>57596</v>
      </c>
      <c r="N40886" s="1" t="s">
        <v>41</v>
      </c>
      <c r="O40886" s="1">
        <v>20260630</v>
      </c>
      <c r="P40886" s="1" t="s">
        <v>192</v>
      </c>
      <c r="Q40886" s="1" t="s">
        <v>49813</v>
      </c>
      <c r="R40886" s="1" t="s">
        <v>43</v>
      </c>
      <c r="S40886" s="1">
        <v>20200519</v>
      </c>
      <c r="Y40886" s="1" t="s">
        <v>49124</v>
      </c>
      <c r="Z40886" s="1">
        <v>4987443394223</v>
      </c>
      <c r="AA40886" s="1" t="s">
        <v>57600</v>
      </c>
      <c r="AB40886" s="1">
        <v>24987443393756</v>
      </c>
    </row>
    <row r="40887" spans="1:28" x14ac:dyDescent="0.45">
      <c r="A40887" s="1" t="s">
        <v>48499</v>
      </c>
      <c r="B40887" s="1" t="s">
        <v>57601</v>
      </c>
      <c r="C40887" s="1">
        <v>14987443393766</v>
      </c>
      <c r="D40887" s="1">
        <v>1</v>
      </c>
      <c r="F40887" s="1">
        <v>1</v>
      </c>
      <c r="G40887" s="1" t="s">
        <v>49813</v>
      </c>
      <c r="H40887" s="1" t="s">
        <v>48501</v>
      </c>
      <c r="I40887" s="1" t="s">
        <v>338</v>
      </c>
      <c r="J40887" s="1" t="s">
        <v>57596</v>
      </c>
      <c r="K40887" s="1" t="s">
        <v>49815</v>
      </c>
      <c r="L40887" s="1" t="s">
        <v>57597</v>
      </c>
      <c r="M40887" s="1" t="s">
        <v>57596</v>
      </c>
      <c r="N40887" s="1" t="s">
        <v>41</v>
      </c>
      <c r="O40887" s="1">
        <v>20260630</v>
      </c>
      <c r="P40887" s="1" t="s">
        <v>192</v>
      </c>
      <c r="Q40887" s="1" t="s">
        <v>49813</v>
      </c>
      <c r="R40887" s="1" t="s">
        <v>43</v>
      </c>
      <c r="S40887" s="1">
        <v>20200519</v>
      </c>
      <c r="Y40887" s="1" t="s">
        <v>49124</v>
      </c>
      <c r="Z40887" s="1">
        <v>4987443394230</v>
      </c>
      <c r="AA40887" s="1" t="s">
        <v>57602</v>
      </c>
      <c r="AB40887" s="1">
        <v>24987443393763</v>
      </c>
    </row>
    <row r="40888" spans="1:28" x14ac:dyDescent="0.45">
      <c r="A40888" s="1" t="s">
        <v>48499</v>
      </c>
      <c r="B40888" s="1" t="s">
        <v>57603</v>
      </c>
      <c r="C40888" s="1">
        <v>14987443393773</v>
      </c>
      <c r="D40888" s="1">
        <v>1</v>
      </c>
      <c r="F40888" s="1">
        <v>1</v>
      </c>
      <c r="G40888" s="1" t="s">
        <v>49813</v>
      </c>
      <c r="H40888" s="1" t="s">
        <v>48501</v>
      </c>
      <c r="I40888" s="1" t="s">
        <v>338</v>
      </c>
      <c r="J40888" s="1" t="s">
        <v>57596</v>
      </c>
      <c r="K40888" s="1" t="s">
        <v>49815</v>
      </c>
      <c r="L40888" s="1" t="s">
        <v>57597</v>
      </c>
      <c r="M40888" s="1" t="s">
        <v>57596</v>
      </c>
      <c r="N40888" s="1" t="s">
        <v>41</v>
      </c>
      <c r="O40888" s="1">
        <v>20260630</v>
      </c>
      <c r="P40888" s="1" t="s">
        <v>192</v>
      </c>
      <c r="Q40888" s="1" t="s">
        <v>49813</v>
      </c>
      <c r="R40888" s="1" t="s">
        <v>43</v>
      </c>
      <c r="S40888" s="1">
        <v>20200519</v>
      </c>
      <c r="Y40888" s="1" t="s">
        <v>49124</v>
      </c>
      <c r="Z40888" s="1">
        <v>4987443394247</v>
      </c>
      <c r="AA40888" s="1" t="s">
        <v>57604</v>
      </c>
      <c r="AB40888" s="1">
        <v>24987443393770</v>
      </c>
    </row>
    <row r="40889" spans="1:28" x14ac:dyDescent="0.45">
      <c r="A40889" s="1" t="s">
        <v>48499</v>
      </c>
      <c r="B40889" s="1" t="s">
        <v>57605</v>
      </c>
      <c r="C40889" s="1">
        <v>14987443393780</v>
      </c>
      <c r="D40889" s="1">
        <v>1</v>
      </c>
      <c r="F40889" s="1">
        <v>1</v>
      </c>
      <c r="G40889" s="1" t="s">
        <v>49813</v>
      </c>
      <c r="H40889" s="1" t="s">
        <v>48501</v>
      </c>
      <c r="I40889" s="1" t="s">
        <v>338</v>
      </c>
      <c r="J40889" s="1" t="s">
        <v>57596</v>
      </c>
      <c r="K40889" s="1" t="s">
        <v>49815</v>
      </c>
      <c r="L40889" s="1" t="s">
        <v>57597</v>
      </c>
      <c r="M40889" s="1" t="s">
        <v>57596</v>
      </c>
      <c r="N40889" s="1" t="s">
        <v>41</v>
      </c>
      <c r="O40889" s="1">
        <v>20260630</v>
      </c>
      <c r="P40889" s="1" t="s">
        <v>192</v>
      </c>
      <c r="Q40889" s="1" t="s">
        <v>49813</v>
      </c>
      <c r="R40889" s="1" t="s">
        <v>43</v>
      </c>
      <c r="S40889" s="1">
        <v>20200519</v>
      </c>
      <c r="Y40889" s="1" t="s">
        <v>49124</v>
      </c>
      <c r="Z40889" s="1">
        <v>4987443394254</v>
      </c>
      <c r="AA40889" s="1" t="s">
        <v>57606</v>
      </c>
      <c r="AB40889" s="1">
        <v>24987443393787</v>
      </c>
    </row>
    <row r="40890" spans="1:28" x14ac:dyDescent="0.45">
      <c r="A40890" s="1" t="s">
        <v>48499</v>
      </c>
      <c r="B40890" s="1" t="s">
        <v>57607</v>
      </c>
      <c r="C40890" s="1">
        <v>14987443393797</v>
      </c>
      <c r="D40890" s="1">
        <v>1</v>
      </c>
      <c r="F40890" s="1">
        <v>1</v>
      </c>
      <c r="G40890" s="1" t="s">
        <v>49813</v>
      </c>
      <c r="H40890" s="1" t="s">
        <v>48501</v>
      </c>
      <c r="I40890" s="1" t="s">
        <v>338</v>
      </c>
      <c r="J40890" s="1" t="s">
        <v>57596</v>
      </c>
      <c r="K40890" s="1" t="s">
        <v>49815</v>
      </c>
      <c r="L40890" s="1" t="s">
        <v>57597</v>
      </c>
      <c r="M40890" s="1" t="s">
        <v>57596</v>
      </c>
      <c r="N40890" s="1" t="s">
        <v>41</v>
      </c>
      <c r="O40890" s="1">
        <v>20260630</v>
      </c>
      <c r="P40890" s="1" t="s">
        <v>192</v>
      </c>
      <c r="Q40890" s="1" t="s">
        <v>49813</v>
      </c>
      <c r="R40890" s="1" t="s">
        <v>43</v>
      </c>
      <c r="S40890" s="1">
        <v>20200519</v>
      </c>
      <c r="Y40890" s="1" t="s">
        <v>49124</v>
      </c>
      <c r="Z40890" s="1">
        <v>4987443394261</v>
      </c>
      <c r="AA40890" s="1" t="s">
        <v>57608</v>
      </c>
      <c r="AB40890" s="1">
        <v>24987443393794</v>
      </c>
    </row>
    <row r="40891" spans="1:28" x14ac:dyDescent="0.45">
      <c r="A40891" s="1" t="s">
        <v>48499</v>
      </c>
      <c r="B40891" s="1" t="s">
        <v>57609</v>
      </c>
      <c r="C40891" s="1">
        <v>14987443393803</v>
      </c>
      <c r="D40891" s="1">
        <v>1</v>
      </c>
      <c r="F40891" s="1">
        <v>1</v>
      </c>
      <c r="G40891" s="1" t="s">
        <v>49813</v>
      </c>
      <c r="H40891" s="1" t="s">
        <v>48501</v>
      </c>
      <c r="I40891" s="1" t="s">
        <v>338</v>
      </c>
      <c r="J40891" s="1" t="s">
        <v>57596</v>
      </c>
      <c r="K40891" s="1" t="s">
        <v>49815</v>
      </c>
      <c r="L40891" s="1" t="s">
        <v>57597</v>
      </c>
      <c r="M40891" s="1" t="s">
        <v>57596</v>
      </c>
      <c r="N40891" s="1" t="s">
        <v>41</v>
      </c>
      <c r="O40891" s="1">
        <v>20260630</v>
      </c>
      <c r="P40891" s="1" t="s">
        <v>192</v>
      </c>
      <c r="Q40891" s="1" t="s">
        <v>49813</v>
      </c>
      <c r="R40891" s="1" t="s">
        <v>43</v>
      </c>
      <c r="S40891" s="1">
        <v>20200519</v>
      </c>
      <c r="Y40891" s="1" t="s">
        <v>49124</v>
      </c>
      <c r="Z40891" s="1">
        <v>4987443394278</v>
      </c>
      <c r="AA40891" s="1" t="s">
        <v>57610</v>
      </c>
      <c r="AB40891" s="1">
        <v>24987443393800</v>
      </c>
    </row>
    <row r="40892" spans="1:28" x14ac:dyDescent="0.45">
      <c r="A40892" s="1" t="s">
        <v>48499</v>
      </c>
      <c r="B40892" s="1" t="s">
        <v>57611</v>
      </c>
      <c r="C40892" s="1">
        <v>14987443393810</v>
      </c>
      <c r="D40892" s="1">
        <v>1</v>
      </c>
      <c r="F40892" s="1">
        <v>1</v>
      </c>
      <c r="G40892" s="1" t="s">
        <v>49813</v>
      </c>
      <c r="H40892" s="1" t="s">
        <v>48501</v>
      </c>
      <c r="I40892" s="1" t="s">
        <v>338</v>
      </c>
      <c r="J40892" s="1" t="s">
        <v>57596</v>
      </c>
      <c r="K40892" s="1" t="s">
        <v>49815</v>
      </c>
      <c r="L40892" s="1" t="s">
        <v>57597</v>
      </c>
      <c r="M40892" s="1" t="s">
        <v>57596</v>
      </c>
      <c r="N40892" s="1" t="s">
        <v>41</v>
      </c>
      <c r="O40892" s="1">
        <v>20260630</v>
      </c>
      <c r="P40892" s="1" t="s">
        <v>192</v>
      </c>
      <c r="Q40892" s="1" t="s">
        <v>49813</v>
      </c>
      <c r="R40892" s="1" t="s">
        <v>43</v>
      </c>
      <c r="S40892" s="1">
        <v>20200519</v>
      </c>
      <c r="Y40892" s="1" t="s">
        <v>49124</v>
      </c>
      <c r="Z40892" s="1">
        <v>4987443394285</v>
      </c>
      <c r="AA40892" s="1" t="s">
        <v>57612</v>
      </c>
      <c r="AB40892" s="1">
        <v>24987443393817</v>
      </c>
    </row>
    <row r="40893" spans="1:28" x14ac:dyDescent="0.45">
      <c r="A40893" s="1" t="s">
        <v>48499</v>
      </c>
      <c r="B40893" s="1" t="s">
        <v>57613</v>
      </c>
      <c r="C40893" s="1">
        <v>14987443393827</v>
      </c>
      <c r="D40893" s="1">
        <v>1</v>
      </c>
      <c r="F40893" s="1">
        <v>1</v>
      </c>
      <c r="G40893" s="1" t="s">
        <v>49813</v>
      </c>
      <c r="H40893" s="1" t="s">
        <v>48501</v>
      </c>
      <c r="I40893" s="1" t="s">
        <v>338</v>
      </c>
      <c r="J40893" s="1" t="s">
        <v>57596</v>
      </c>
      <c r="K40893" s="1" t="s">
        <v>49815</v>
      </c>
      <c r="L40893" s="1" t="s">
        <v>57597</v>
      </c>
      <c r="M40893" s="1" t="s">
        <v>57596</v>
      </c>
      <c r="N40893" s="1" t="s">
        <v>41</v>
      </c>
      <c r="O40893" s="1">
        <v>20260630</v>
      </c>
      <c r="P40893" s="1" t="s">
        <v>192</v>
      </c>
      <c r="Q40893" s="1" t="s">
        <v>49813</v>
      </c>
      <c r="R40893" s="1" t="s">
        <v>43</v>
      </c>
      <c r="S40893" s="1">
        <v>20200519</v>
      </c>
      <c r="Y40893" s="1" t="s">
        <v>49124</v>
      </c>
      <c r="Z40893" s="1">
        <v>4987443394292</v>
      </c>
      <c r="AA40893" s="1" t="s">
        <v>57614</v>
      </c>
      <c r="AB40893" s="1">
        <v>24987443393824</v>
      </c>
    </row>
    <row r="40894" spans="1:28" x14ac:dyDescent="0.45">
      <c r="A40894" s="1" t="s">
        <v>48499</v>
      </c>
      <c r="B40894" s="1" t="s">
        <v>57615</v>
      </c>
      <c r="C40894" s="1">
        <v>14987443393834</v>
      </c>
      <c r="D40894" s="1">
        <v>1</v>
      </c>
      <c r="F40894" s="1">
        <v>1</v>
      </c>
      <c r="G40894" s="1" t="s">
        <v>49813</v>
      </c>
      <c r="H40894" s="1" t="s">
        <v>48501</v>
      </c>
      <c r="I40894" s="1" t="s">
        <v>338</v>
      </c>
      <c r="J40894" s="1" t="s">
        <v>57596</v>
      </c>
      <c r="K40894" s="1" t="s">
        <v>49815</v>
      </c>
      <c r="L40894" s="1" t="s">
        <v>57597</v>
      </c>
      <c r="M40894" s="1" t="s">
        <v>57596</v>
      </c>
      <c r="N40894" s="1" t="s">
        <v>41</v>
      </c>
      <c r="O40894" s="1">
        <v>20260630</v>
      </c>
      <c r="P40894" s="1" t="s">
        <v>192</v>
      </c>
      <c r="Q40894" s="1" t="s">
        <v>49813</v>
      </c>
      <c r="R40894" s="1" t="s">
        <v>43</v>
      </c>
      <c r="S40894" s="1">
        <v>20200519</v>
      </c>
      <c r="Y40894" s="1" t="s">
        <v>49124</v>
      </c>
      <c r="Z40894" s="1">
        <v>4987443394308</v>
      </c>
      <c r="AA40894" s="1" t="s">
        <v>57616</v>
      </c>
      <c r="AB40894" s="1">
        <v>24987443393831</v>
      </c>
    </row>
    <row r="40895" spans="1:28" x14ac:dyDescent="0.45">
      <c r="A40895" s="1" t="s">
        <v>48499</v>
      </c>
      <c r="B40895" s="1" t="s">
        <v>57617</v>
      </c>
      <c r="C40895" s="1">
        <v>14987443393841</v>
      </c>
      <c r="D40895" s="1">
        <v>1</v>
      </c>
      <c r="F40895" s="1">
        <v>1</v>
      </c>
      <c r="G40895" s="1" t="s">
        <v>49813</v>
      </c>
      <c r="H40895" s="1" t="s">
        <v>48501</v>
      </c>
      <c r="I40895" s="1" t="s">
        <v>338</v>
      </c>
      <c r="J40895" s="1" t="s">
        <v>57596</v>
      </c>
      <c r="K40895" s="1" t="s">
        <v>49815</v>
      </c>
      <c r="L40895" s="1" t="s">
        <v>57597</v>
      </c>
      <c r="M40895" s="1" t="s">
        <v>57596</v>
      </c>
      <c r="N40895" s="1" t="s">
        <v>41</v>
      </c>
      <c r="O40895" s="1">
        <v>20260630</v>
      </c>
      <c r="P40895" s="1" t="s">
        <v>192</v>
      </c>
      <c r="Q40895" s="1" t="s">
        <v>49813</v>
      </c>
      <c r="R40895" s="1" t="s">
        <v>43</v>
      </c>
      <c r="S40895" s="1">
        <v>20200519</v>
      </c>
      <c r="Y40895" s="1" t="s">
        <v>49124</v>
      </c>
      <c r="Z40895" s="1">
        <v>4987443394315</v>
      </c>
      <c r="AA40895" s="1" t="s">
        <v>57618</v>
      </c>
      <c r="AB40895" s="1">
        <v>24987443393848</v>
      </c>
    </row>
    <row r="40896" spans="1:28" x14ac:dyDescent="0.45">
      <c r="A40896" s="1" t="s">
        <v>48499</v>
      </c>
      <c r="B40896" s="1" t="s">
        <v>57619</v>
      </c>
      <c r="C40896" s="1">
        <v>14987443393858</v>
      </c>
      <c r="D40896" s="1">
        <v>1</v>
      </c>
      <c r="F40896" s="1">
        <v>1</v>
      </c>
      <c r="G40896" s="1" t="s">
        <v>49813</v>
      </c>
      <c r="H40896" s="1" t="s">
        <v>48501</v>
      </c>
      <c r="I40896" s="1" t="s">
        <v>338</v>
      </c>
      <c r="J40896" s="1" t="s">
        <v>57596</v>
      </c>
      <c r="K40896" s="1" t="s">
        <v>49815</v>
      </c>
      <c r="L40896" s="1" t="s">
        <v>57597</v>
      </c>
      <c r="M40896" s="1" t="s">
        <v>57596</v>
      </c>
      <c r="N40896" s="1" t="s">
        <v>41</v>
      </c>
      <c r="O40896" s="1">
        <v>20260630</v>
      </c>
      <c r="P40896" s="1" t="s">
        <v>192</v>
      </c>
      <c r="Q40896" s="1" t="s">
        <v>49813</v>
      </c>
      <c r="R40896" s="1" t="s">
        <v>43</v>
      </c>
      <c r="S40896" s="1">
        <v>20200519</v>
      </c>
      <c r="Y40896" s="1" t="s">
        <v>49124</v>
      </c>
      <c r="Z40896" s="1">
        <v>4987443394322</v>
      </c>
      <c r="AA40896" s="1" t="s">
        <v>57620</v>
      </c>
      <c r="AB40896" s="1">
        <v>24987443393855</v>
      </c>
    </row>
    <row r="40897" spans="1:28" x14ac:dyDescent="0.45">
      <c r="A40897" s="1" t="s">
        <v>48499</v>
      </c>
      <c r="B40897" s="1" t="s">
        <v>57621</v>
      </c>
      <c r="C40897" s="1">
        <v>14987443393865</v>
      </c>
      <c r="D40897" s="1">
        <v>1</v>
      </c>
      <c r="F40897" s="1">
        <v>1</v>
      </c>
      <c r="G40897" s="1" t="s">
        <v>49813</v>
      </c>
      <c r="H40897" s="1" t="s">
        <v>48501</v>
      </c>
      <c r="I40897" s="1" t="s">
        <v>338</v>
      </c>
      <c r="J40897" s="1" t="s">
        <v>57596</v>
      </c>
      <c r="K40897" s="1" t="s">
        <v>49815</v>
      </c>
      <c r="L40897" s="1" t="s">
        <v>57597</v>
      </c>
      <c r="M40897" s="1" t="s">
        <v>57596</v>
      </c>
      <c r="N40897" s="1" t="s">
        <v>41</v>
      </c>
      <c r="O40897" s="1">
        <v>20260630</v>
      </c>
      <c r="P40897" s="1" t="s">
        <v>192</v>
      </c>
      <c r="Q40897" s="1" t="s">
        <v>49813</v>
      </c>
      <c r="R40897" s="1" t="s">
        <v>43</v>
      </c>
      <c r="S40897" s="1">
        <v>20200519</v>
      </c>
      <c r="Y40897" s="1" t="s">
        <v>49124</v>
      </c>
      <c r="Z40897" s="1">
        <v>4987443394339</v>
      </c>
      <c r="AA40897" s="1" t="s">
        <v>57622</v>
      </c>
      <c r="AB40897" s="1">
        <v>24987443393862</v>
      </c>
    </row>
    <row r="40898" spans="1:28" x14ac:dyDescent="0.45">
      <c r="A40898" s="1" t="s">
        <v>48499</v>
      </c>
      <c r="B40898" s="1" t="s">
        <v>57623</v>
      </c>
      <c r="C40898" s="1">
        <v>14987443393872</v>
      </c>
      <c r="D40898" s="1">
        <v>1</v>
      </c>
      <c r="F40898" s="1">
        <v>1</v>
      </c>
      <c r="G40898" s="1" t="s">
        <v>49813</v>
      </c>
      <c r="H40898" s="1" t="s">
        <v>48501</v>
      </c>
      <c r="I40898" s="1" t="s">
        <v>338</v>
      </c>
      <c r="J40898" s="1" t="s">
        <v>57596</v>
      </c>
      <c r="K40898" s="1" t="s">
        <v>49815</v>
      </c>
      <c r="L40898" s="1" t="s">
        <v>57597</v>
      </c>
      <c r="M40898" s="1" t="s">
        <v>57596</v>
      </c>
      <c r="N40898" s="1" t="s">
        <v>41</v>
      </c>
      <c r="O40898" s="1">
        <v>20260630</v>
      </c>
      <c r="P40898" s="1" t="s">
        <v>192</v>
      </c>
      <c r="Q40898" s="1" t="s">
        <v>49813</v>
      </c>
      <c r="R40898" s="1" t="s">
        <v>43</v>
      </c>
      <c r="S40898" s="1">
        <v>20200519</v>
      </c>
      <c r="Y40898" s="1" t="s">
        <v>49124</v>
      </c>
      <c r="Z40898" s="1">
        <v>4987443394346</v>
      </c>
      <c r="AA40898" s="1" t="s">
        <v>57624</v>
      </c>
      <c r="AB40898" s="1">
        <v>24987443393879</v>
      </c>
    </row>
    <row r="40899" spans="1:28" x14ac:dyDescent="0.45">
      <c r="A40899" s="1" t="s">
        <v>48499</v>
      </c>
      <c r="B40899" s="1" t="s">
        <v>57625</v>
      </c>
      <c r="C40899" s="1">
        <v>14987443393889</v>
      </c>
      <c r="D40899" s="1">
        <v>1</v>
      </c>
      <c r="F40899" s="1">
        <v>1</v>
      </c>
      <c r="G40899" s="1" t="s">
        <v>49813</v>
      </c>
      <c r="H40899" s="1" t="s">
        <v>48501</v>
      </c>
      <c r="I40899" s="1" t="s">
        <v>338</v>
      </c>
      <c r="J40899" s="1" t="s">
        <v>57596</v>
      </c>
      <c r="K40899" s="1" t="s">
        <v>49815</v>
      </c>
      <c r="L40899" s="1" t="s">
        <v>57597</v>
      </c>
      <c r="M40899" s="1" t="s">
        <v>57596</v>
      </c>
      <c r="N40899" s="1" t="s">
        <v>41</v>
      </c>
      <c r="O40899" s="1">
        <v>20260630</v>
      </c>
      <c r="P40899" s="1" t="s">
        <v>192</v>
      </c>
      <c r="Q40899" s="1" t="s">
        <v>49813</v>
      </c>
      <c r="R40899" s="1" t="s">
        <v>43</v>
      </c>
      <c r="S40899" s="1">
        <v>20200519</v>
      </c>
      <c r="Y40899" s="1" t="s">
        <v>49124</v>
      </c>
      <c r="Z40899" s="1">
        <v>4987443394353</v>
      </c>
      <c r="AA40899" s="1" t="s">
        <v>57626</v>
      </c>
      <c r="AB40899" s="1">
        <v>24987443393886</v>
      </c>
    </row>
    <row r="40900" spans="1:28" x14ac:dyDescent="0.45">
      <c r="A40900" s="1" t="s">
        <v>48499</v>
      </c>
      <c r="B40900" s="1" t="s">
        <v>57627</v>
      </c>
      <c r="C40900" s="1">
        <v>14987443393896</v>
      </c>
      <c r="D40900" s="1">
        <v>1</v>
      </c>
      <c r="F40900" s="1">
        <v>1</v>
      </c>
      <c r="G40900" s="1" t="s">
        <v>49813</v>
      </c>
      <c r="H40900" s="1" t="s">
        <v>48501</v>
      </c>
      <c r="I40900" s="1" t="s">
        <v>338</v>
      </c>
      <c r="J40900" s="1" t="s">
        <v>57596</v>
      </c>
      <c r="K40900" s="1" t="s">
        <v>49815</v>
      </c>
      <c r="L40900" s="1" t="s">
        <v>57597</v>
      </c>
      <c r="M40900" s="1" t="s">
        <v>57596</v>
      </c>
      <c r="N40900" s="1" t="s">
        <v>41</v>
      </c>
      <c r="O40900" s="1">
        <v>20260630</v>
      </c>
      <c r="P40900" s="1" t="s">
        <v>192</v>
      </c>
      <c r="Q40900" s="1" t="s">
        <v>49813</v>
      </c>
      <c r="R40900" s="1" t="s">
        <v>43</v>
      </c>
      <c r="S40900" s="1">
        <v>20200519</v>
      </c>
      <c r="Y40900" s="1" t="s">
        <v>49124</v>
      </c>
      <c r="Z40900" s="1">
        <v>4987443394360</v>
      </c>
      <c r="AA40900" s="1" t="s">
        <v>57628</v>
      </c>
      <c r="AB40900" s="1">
        <v>24987443393893</v>
      </c>
    </row>
    <row r="40901" spans="1:28" x14ac:dyDescent="0.45">
      <c r="A40901" s="1" t="s">
        <v>48499</v>
      </c>
      <c r="B40901" s="1" t="s">
        <v>57629</v>
      </c>
      <c r="C40901" s="1">
        <v>14987443393902</v>
      </c>
      <c r="D40901" s="1">
        <v>1</v>
      </c>
      <c r="F40901" s="1">
        <v>1</v>
      </c>
      <c r="G40901" s="1" t="s">
        <v>49813</v>
      </c>
      <c r="H40901" s="1" t="s">
        <v>48501</v>
      </c>
      <c r="I40901" s="1" t="s">
        <v>338</v>
      </c>
      <c r="J40901" s="1" t="s">
        <v>57596</v>
      </c>
      <c r="K40901" s="1" t="s">
        <v>49815</v>
      </c>
      <c r="L40901" s="1" t="s">
        <v>57597</v>
      </c>
      <c r="M40901" s="1" t="s">
        <v>57596</v>
      </c>
      <c r="N40901" s="1" t="s">
        <v>41</v>
      </c>
      <c r="O40901" s="1">
        <v>20260630</v>
      </c>
      <c r="P40901" s="1" t="s">
        <v>192</v>
      </c>
      <c r="Q40901" s="1" t="s">
        <v>49813</v>
      </c>
      <c r="R40901" s="1" t="s">
        <v>43</v>
      </c>
      <c r="S40901" s="1">
        <v>20200519</v>
      </c>
      <c r="Y40901" s="1" t="s">
        <v>49124</v>
      </c>
      <c r="Z40901" s="1">
        <v>4987443394377</v>
      </c>
      <c r="AA40901" s="1" t="s">
        <v>57630</v>
      </c>
      <c r="AB40901" s="1">
        <v>24987443393909</v>
      </c>
    </row>
    <row r="40902" spans="1:28" x14ac:dyDescent="0.45">
      <c r="A40902" s="1" t="s">
        <v>48499</v>
      </c>
      <c r="B40902" s="1" t="s">
        <v>57631</v>
      </c>
      <c r="C40902" s="1">
        <v>14987443393919</v>
      </c>
      <c r="D40902" s="1">
        <v>1</v>
      </c>
      <c r="F40902" s="1">
        <v>1</v>
      </c>
      <c r="G40902" s="1" t="s">
        <v>49813</v>
      </c>
      <c r="H40902" s="1" t="s">
        <v>48501</v>
      </c>
      <c r="I40902" s="1" t="s">
        <v>338</v>
      </c>
      <c r="J40902" s="1" t="s">
        <v>57596</v>
      </c>
      <c r="K40902" s="1" t="s">
        <v>49815</v>
      </c>
      <c r="L40902" s="1" t="s">
        <v>57597</v>
      </c>
      <c r="M40902" s="1" t="s">
        <v>57596</v>
      </c>
      <c r="N40902" s="1" t="s">
        <v>41</v>
      </c>
      <c r="O40902" s="1">
        <v>20260630</v>
      </c>
      <c r="P40902" s="1" t="s">
        <v>192</v>
      </c>
      <c r="Q40902" s="1" t="s">
        <v>49813</v>
      </c>
      <c r="R40902" s="1" t="s">
        <v>43</v>
      </c>
      <c r="S40902" s="1">
        <v>20200519</v>
      </c>
      <c r="Y40902" s="1" t="s">
        <v>49124</v>
      </c>
      <c r="Z40902" s="1">
        <v>4987443394384</v>
      </c>
      <c r="AA40902" s="1" t="s">
        <v>57632</v>
      </c>
      <c r="AB40902" s="1">
        <v>24987443393916</v>
      </c>
    </row>
    <row r="40903" spans="1:28" x14ac:dyDescent="0.45">
      <c r="A40903" s="1" t="s">
        <v>48499</v>
      </c>
      <c r="B40903" s="1" t="s">
        <v>57633</v>
      </c>
      <c r="C40903" s="1">
        <v>14987443393926</v>
      </c>
      <c r="D40903" s="1">
        <v>1</v>
      </c>
      <c r="F40903" s="1">
        <v>1</v>
      </c>
      <c r="G40903" s="1" t="s">
        <v>49813</v>
      </c>
      <c r="H40903" s="1" t="s">
        <v>48501</v>
      </c>
      <c r="I40903" s="1" t="s">
        <v>338</v>
      </c>
      <c r="J40903" s="1" t="s">
        <v>57596</v>
      </c>
      <c r="K40903" s="1" t="s">
        <v>49815</v>
      </c>
      <c r="L40903" s="1" t="s">
        <v>57597</v>
      </c>
      <c r="M40903" s="1" t="s">
        <v>57596</v>
      </c>
      <c r="N40903" s="1" t="s">
        <v>41</v>
      </c>
      <c r="O40903" s="1">
        <v>20260630</v>
      </c>
      <c r="P40903" s="1" t="s">
        <v>192</v>
      </c>
      <c r="Q40903" s="1" t="s">
        <v>49813</v>
      </c>
      <c r="R40903" s="1" t="s">
        <v>43</v>
      </c>
      <c r="S40903" s="1">
        <v>20200519</v>
      </c>
      <c r="Y40903" s="1" t="s">
        <v>49124</v>
      </c>
      <c r="Z40903" s="1">
        <v>4987443394391</v>
      </c>
      <c r="AA40903" s="1" t="s">
        <v>57634</v>
      </c>
      <c r="AB40903" s="1">
        <v>24987443393923</v>
      </c>
    </row>
    <row r="40904" spans="1:28" x14ac:dyDescent="0.45">
      <c r="A40904" s="1" t="s">
        <v>48499</v>
      </c>
      <c r="B40904" s="1" t="s">
        <v>57635</v>
      </c>
      <c r="C40904" s="1">
        <v>14987443393933</v>
      </c>
      <c r="D40904" s="1">
        <v>1</v>
      </c>
      <c r="F40904" s="1">
        <v>1</v>
      </c>
      <c r="G40904" s="1" t="s">
        <v>49813</v>
      </c>
      <c r="H40904" s="1" t="s">
        <v>48501</v>
      </c>
      <c r="I40904" s="1" t="s">
        <v>338</v>
      </c>
      <c r="J40904" s="1" t="s">
        <v>57596</v>
      </c>
      <c r="K40904" s="1" t="s">
        <v>49815</v>
      </c>
      <c r="L40904" s="1" t="s">
        <v>57597</v>
      </c>
      <c r="M40904" s="1" t="s">
        <v>57596</v>
      </c>
      <c r="N40904" s="1" t="s">
        <v>41</v>
      </c>
      <c r="O40904" s="1">
        <v>20260630</v>
      </c>
      <c r="P40904" s="1" t="s">
        <v>192</v>
      </c>
      <c r="Q40904" s="1" t="s">
        <v>49813</v>
      </c>
      <c r="R40904" s="1" t="s">
        <v>43</v>
      </c>
      <c r="S40904" s="1">
        <v>20200519</v>
      </c>
      <c r="Y40904" s="1" t="s">
        <v>49124</v>
      </c>
      <c r="Z40904" s="1">
        <v>4987443394407</v>
      </c>
      <c r="AA40904" s="1" t="s">
        <v>57636</v>
      </c>
      <c r="AB40904" s="1">
        <v>24987443393930</v>
      </c>
    </row>
    <row r="40905" spans="1:28" x14ac:dyDescent="0.45">
      <c r="A40905" s="1" t="s">
        <v>48499</v>
      </c>
      <c r="B40905" s="1" t="s">
        <v>57637</v>
      </c>
      <c r="C40905" s="1">
        <v>14987443393940</v>
      </c>
      <c r="D40905" s="1">
        <v>1</v>
      </c>
      <c r="F40905" s="1">
        <v>1</v>
      </c>
      <c r="G40905" s="1" t="s">
        <v>49813</v>
      </c>
      <c r="H40905" s="1" t="s">
        <v>48501</v>
      </c>
      <c r="I40905" s="1" t="s">
        <v>338</v>
      </c>
      <c r="J40905" s="1" t="s">
        <v>57596</v>
      </c>
      <c r="K40905" s="1" t="s">
        <v>49815</v>
      </c>
      <c r="L40905" s="1" t="s">
        <v>57597</v>
      </c>
      <c r="M40905" s="1" t="s">
        <v>57596</v>
      </c>
      <c r="N40905" s="1" t="s">
        <v>41</v>
      </c>
      <c r="O40905" s="1">
        <v>20260630</v>
      </c>
      <c r="P40905" s="1" t="s">
        <v>192</v>
      </c>
      <c r="Q40905" s="1" t="s">
        <v>49813</v>
      </c>
      <c r="R40905" s="1" t="s">
        <v>43</v>
      </c>
      <c r="S40905" s="1">
        <v>20200519</v>
      </c>
      <c r="Y40905" s="1" t="s">
        <v>49124</v>
      </c>
      <c r="Z40905" s="1">
        <v>4987443394414</v>
      </c>
      <c r="AA40905" s="1" t="s">
        <v>57638</v>
      </c>
      <c r="AB40905" s="1">
        <v>24987443393947</v>
      </c>
    </row>
    <row r="40906" spans="1:28" x14ac:dyDescent="0.45">
      <c r="A40906" s="1" t="s">
        <v>48499</v>
      </c>
      <c r="B40906" s="1" t="s">
        <v>57639</v>
      </c>
      <c r="C40906" s="1">
        <v>14987443393957</v>
      </c>
      <c r="D40906" s="1">
        <v>1</v>
      </c>
      <c r="F40906" s="1">
        <v>1</v>
      </c>
      <c r="G40906" s="1" t="s">
        <v>49813</v>
      </c>
      <c r="H40906" s="1" t="s">
        <v>48501</v>
      </c>
      <c r="I40906" s="1" t="s">
        <v>338</v>
      </c>
      <c r="J40906" s="1" t="s">
        <v>57596</v>
      </c>
      <c r="K40906" s="1" t="s">
        <v>49815</v>
      </c>
      <c r="L40906" s="1" t="s">
        <v>57597</v>
      </c>
      <c r="M40906" s="1" t="s">
        <v>57596</v>
      </c>
      <c r="N40906" s="1" t="s">
        <v>41</v>
      </c>
      <c r="O40906" s="1">
        <v>20260630</v>
      </c>
      <c r="P40906" s="1" t="s">
        <v>192</v>
      </c>
      <c r="Q40906" s="1" t="s">
        <v>49813</v>
      </c>
      <c r="R40906" s="1" t="s">
        <v>43</v>
      </c>
      <c r="S40906" s="1">
        <v>20200519</v>
      </c>
      <c r="Y40906" s="1" t="s">
        <v>49124</v>
      </c>
      <c r="Z40906" s="1">
        <v>4987443394421</v>
      </c>
      <c r="AA40906" s="1" t="s">
        <v>57640</v>
      </c>
      <c r="AB40906" s="1">
        <v>24987443393954</v>
      </c>
    </row>
    <row r="40907" spans="1:28" x14ac:dyDescent="0.45">
      <c r="A40907" s="1" t="s">
        <v>48499</v>
      </c>
      <c r="B40907" s="1" t="s">
        <v>57641</v>
      </c>
      <c r="C40907" s="1">
        <v>14987443393964</v>
      </c>
      <c r="D40907" s="1">
        <v>1</v>
      </c>
      <c r="F40907" s="1">
        <v>1</v>
      </c>
      <c r="G40907" s="1" t="s">
        <v>49813</v>
      </c>
      <c r="H40907" s="1" t="s">
        <v>48501</v>
      </c>
      <c r="I40907" s="1" t="s">
        <v>338</v>
      </c>
      <c r="J40907" s="1" t="s">
        <v>57596</v>
      </c>
      <c r="K40907" s="1" t="s">
        <v>49815</v>
      </c>
      <c r="L40907" s="1" t="s">
        <v>57597</v>
      </c>
      <c r="M40907" s="1" t="s">
        <v>57596</v>
      </c>
      <c r="N40907" s="1" t="s">
        <v>41</v>
      </c>
      <c r="O40907" s="1">
        <v>20260630</v>
      </c>
      <c r="P40907" s="1" t="s">
        <v>192</v>
      </c>
      <c r="Q40907" s="1" t="s">
        <v>49813</v>
      </c>
      <c r="R40907" s="1" t="s">
        <v>43</v>
      </c>
      <c r="S40907" s="1">
        <v>20200519</v>
      </c>
      <c r="Y40907" s="1" t="s">
        <v>49124</v>
      </c>
      <c r="Z40907" s="1">
        <v>4987443394438</v>
      </c>
      <c r="AA40907" s="1" t="s">
        <v>57642</v>
      </c>
      <c r="AB40907" s="1">
        <v>24987443393961</v>
      </c>
    </row>
    <row r="40908" spans="1:28" x14ac:dyDescent="0.45">
      <c r="A40908" s="1" t="s">
        <v>48499</v>
      </c>
      <c r="B40908" s="1" t="s">
        <v>57643</v>
      </c>
      <c r="C40908" s="1">
        <v>14987443393971</v>
      </c>
      <c r="D40908" s="1">
        <v>1</v>
      </c>
      <c r="F40908" s="1">
        <v>1</v>
      </c>
      <c r="G40908" s="1" t="s">
        <v>49813</v>
      </c>
      <c r="H40908" s="1" t="s">
        <v>48501</v>
      </c>
      <c r="I40908" s="1" t="s">
        <v>338</v>
      </c>
      <c r="J40908" s="1" t="s">
        <v>57596</v>
      </c>
      <c r="K40908" s="1" t="s">
        <v>49815</v>
      </c>
      <c r="L40908" s="1" t="s">
        <v>57597</v>
      </c>
      <c r="M40908" s="1" t="s">
        <v>57596</v>
      </c>
      <c r="N40908" s="1" t="s">
        <v>41</v>
      </c>
      <c r="O40908" s="1">
        <v>20260630</v>
      </c>
      <c r="P40908" s="1" t="s">
        <v>192</v>
      </c>
      <c r="Q40908" s="1" t="s">
        <v>49813</v>
      </c>
      <c r="R40908" s="1" t="s">
        <v>43</v>
      </c>
      <c r="S40908" s="1">
        <v>20200519</v>
      </c>
      <c r="Y40908" s="1" t="s">
        <v>49124</v>
      </c>
      <c r="Z40908" s="1">
        <v>4987443394445</v>
      </c>
      <c r="AA40908" s="1" t="s">
        <v>57644</v>
      </c>
      <c r="AB40908" s="1">
        <v>24987443393978</v>
      </c>
    </row>
    <row r="40909" spans="1:28" x14ac:dyDescent="0.45">
      <c r="A40909" s="1" t="s">
        <v>48499</v>
      </c>
      <c r="B40909" s="1" t="s">
        <v>57645</v>
      </c>
      <c r="C40909" s="1">
        <v>14987443393988</v>
      </c>
      <c r="D40909" s="1">
        <v>1</v>
      </c>
      <c r="F40909" s="1">
        <v>1</v>
      </c>
      <c r="G40909" s="1" t="s">
        <v>49813</v>
      </c>
      <c r="H40909" s="1" t="s">
        <v>48501</v>
      </c>
      <c r="I40909" s="1" t="s">
        <v>338</v>
      </c>
      <c r="J40909" s="1" t="s">
        <v>57596</v>
      </c>
      <c r="K40909" s="1" t="s">
        <v>49815</v>
      </c>
      <c r="L40909" s="1" t="s">
        <v>57597</v>
      </c>
      <c r="M40909" s="1" t="s">
        <v>57596</v>
      </c>
      <c r="N40909" s="1" t="s">
        <v>41</v>
      </c>
      <c r="O40909" s="1">
        <v>20260630</v>
      </c>
      <c r="P40909" s="1" t="s">
        <v>192</v>
      </c>
      <c r="Q40909" s="1" t="s">
        <v>49813</v>
      </c>
      <c r="R40909" s="1" t="s">
        <v>43</v>
      </c>
      <c r="S40909" s="1">
        <v>20200519</v>
      </c>
      <c r="Y40909" s="1" t="s">
        <v>49124</v>
      </c>
      <c r="Z40909" s="1">
        <v>4987443394452</v>
      </c>
      <c r="AA40909" s="1" t="s">
        <v>57646</v>
      </c>
      <c r="AB40909" s="1">
        <v>24987443393985</v>
      </c>
    </row>
    <row r="40910" spans="1:28" x14ac:dyDescent="0.45">
      <c r="A40910" s="1" t="s">
        <v>48499</v>
      </c>
      <c r="B40910" s="1" t="s">
        <v>57647</v>
      </c>
      <c r="C40910" s="1">
        <v>14987443393995</v>
      </c>
      <c r="D40910" s="1">
        <v>1</v>
      </c>
      <c r="F40910" s="1">
        <v>1</v>
      </c>
      <c r="G40910" s="1" t="s">
        <v>49813</v>
      </c>
      <c r="H40910" s="1" t="s">
        <v>48501</v>
      </c>
      <c r="I40910" s="1" t="s">
        <v>338</v>
      </c>
      <c r="J40910" s="1" t="s">
        <v>57596</v>
      </c>
      <c r="K40910" s="1" t="s">
        <v>49815</v>
      </c>
      <c r="L40910" s="1" t="s">
        <v>57597</v>
      </c>
      <c r="M40910" s="1" t="s">
        <v>57596</v>
      </c>
      <c r="N40910" s="1" t="s">
        <v>41</v>
      </c>
      <c r="O40910" s="1">
        <v>20260630</v>
      </c>
      <c r="P40910" s="1" t="s">
        <v>192</v>
      </c>
      <c r="Q40910" s="1" t="s">
        <v>49813</v>
      </c>
      <c r="R40910" s="1" t="s">
        <v>43</v>
      </c>
      <c r="S40910" s="1">
        <v>20200519</v>
      </c>
      <c r="Y40910" s="1" t="s">
        <v>49124</v>
      </c>
      <c r="Z40910" s="1">
        <v>4987443394469</v>
      </c>
      <c r="AA40910" s="1" t="s">
        <v>57648</v>
      </c>
      <c r="AB40910" s="1">
        <v>24987443393992</v>
      </c>
    </row>
    <row r="40911" spans="1:28" x14ac:dyDescent="0.45">
      <c r="A40911" s="1" t="s">
        <v>48499</v>
      </c>
      <c r="B40911" s="1" t="s">
        <v>57649</v>
      </c>
      <c r="C40911" s="1">
        <v>14987443394008</v>
      </c>
      <c r="D40911" s="1">
        <v>1</v>
      </c>
      <c r="F40911" s="1">
        <v>1</v>
      </c>
      <c r="G40911" s="1" t="s">
        <v>49813</v>
      </c>
      <c r="H40911" s="1" t="s">
        <v>48501</v>
      </c>
      <c r="I40911" s="1" t="s">
        <v>338</v>
      </c>
      <c r="J40911" s="1" t="s">
        <v>57596</v>
      </c>
      <c r="K40911" s="1" t="s">
        <v>49815</v>
      </c>
      <c r="L40911" s="1" t="s">
        <v>57597</v>
      </c>
      <c r="M40911" s="1" t="s">
        <v>57596</v>
      </c>
      <c r="N40911" s="1" t="s">
        <v>41</v>
      </c>
      <c r="O40911" s="1">
        <v>20260630</v>
      </c>
      <c r="P40911" s="1" t="s">
        <v>192</v>
      </c>
      <c r="Q40911" s="1" t="s">
        <v>49813</v>
      </c>
      <c r="R40911" s="1" t="s">
        <v>43</v>
      </c>
      <c r="S40911" s="1">
        <v>20200519</v>
      </c>
      <c r="Y40911" s="1" t="s">
        <v>49124</v>
      </c>
      <c r="Z40911" s="1">
        <v>4987443394476</v>
      </c>
      <c r="AA40911" s="1" t="s">
        <v>57650</v>
      </c>
      <c r="AB40911" s="1">
        <v>24987443394005</v>
      </c>
    </row>
    <row r="40912" spans="1:28" x14ac:dyDescent="0.45">
      <c r="A40912" s="1" t="s">
        <v>48499</v>
      </c>
      <c r="B40912" s="1" t="s">
        <v>57651</v>
      </c>
      <c r="C40912" s="1">
        <v>14987443394015</v>
      </c>
      <c r="D40912" s="1">
        <v>1</v>
      </c>
      <c r="F40912" s="1">
        <v>1</v>
      </c>
      <c r="G40912" s="1" t="s">
        <v>49813</v>
      </c>
      <c r="H40912" s="1" t="s">
        <v>48501</v>
      </c>
      <c r="I40912" s="1" t="s">
        <v>338</v>
      </c>
      <c r="J40912" s="1" t="s">
        <v>57596</v>
      </c>
      <c r="K40912" s="1" t="s">
        <v>49815</v>
      </c>
      <c r="L40912" s="1" t="s">
        <v>57597</v>
      </c>
      <c r="M40912" s="1" t="s">
        <v>57596</v>
      </c>
      <c r="N40912" s="1" t="s">
        <v>41</v>
      </c>
      <c r="O40912" s="1">
        <v>20260630</v>
      </c>
      <c r="P40912" s="1" t="s">
        <v>192</v>
      </c>
      <c r="Q40912" s="1" t="s">
        <v>49813</v>
      </c>
      <c r="R40912" s="1" t="s">
        <v>43</v>
      </c>
      <c r="S40912" s="1">
        <v>20200519</v>
      </c>
      <c r="Y40912" s="1" t="s">
        <v>49124</v>
      </c>
      <c r="Z40912" s="1">
        <v>4987443394483</v>
      </c>
      <c r="AA40912" s="1" t="s">
        <v>57652</v>
      </c>
      <c r="AB40912" s="1">
        <v>24987443394012</v>
      </c>
    </row>
    <row r="40913" spans="1:33" x14ac:dyDescent="0.45">
      <c r="A40913" s="1" t="s">
        <v>48499</v>
      </c>
      <c r="B40913" s="1" t="s">
        <v>57653</v>
      </c>
      <c r="C40913" s="1">
        <v>14987443394022</v>
      </c>
      <c r="D40913" s="1">
        <v>1</v>
      </c>
      <c r="F40913" s="1">
        <v>1</v>
      </c>
      <c r="G40913" s="1" t="s">
        <v>49813</v>
      </c>
      <c r="H40913" s="1" t="s">
        <v>48501</v>
      </c>
      <c r="I40913" s="1" t="s">
        <v>338</v>
      </c>
      <c r="J40913" s="1" t="s">
        <v>57596</v>
      </c>
      <c r="K40913" s="1" t="s">
        <v>49815</v>
      </c>
      <c r="L40913" s="1" t="s">
        <v>57597</v>
      </c>
      <c r="M40913" s="1" t="s">
        <v>57596</v>
      </c>
      <c r="N40913" s="1" t="s">
        <v>41</v>
      </c>
      <c r="O40913" s="1">
        <v>20260630</v>
      </c>
      <c r="P40913" s="1" t="s">
        <v>192</v>
      </c>
      <c r="Q40913" s="1" t="s">
        <v>49813</v>
      </c>
      <c r="R40913" s="1" t="s">
        <v>43</v>
      </c>
      <c r="S40913" s="1">
        <v>20200519</v>
      </c>
      <c r="Y40913" s="1" t="s">
        <v>49124</v>
      </c>
      <c r="Z40913" s="1">
        <v>4987443394490</v>
      </c>
      <c r="AA40913" s="1" t="s">
        <v>57654</v>
      </c>
      <c r="AB40913" s="1">
        <v>24987443394029</v>
      </c>
    </row>
    <row r="40914" spans="1:33" x14ac:dyDescent="0.45">
      <c r="A40914" s="1" t="s">
        <v>48499</v>
      </c>
      <c r="B40914" s="1" t="s">
        <v>57655</v>
      </c>
      <c r="C40914" s="1">
        <v>14987443394039</v>
      </c>
      <c r="D40914" s="1">
        <v>1</v>
      </c>
      <c r="F40914" s="1">
        <v>1</v>
      </c>
      <c r="G40914" s="1" t="s">
        <v>49813</v>
      </c>
      <c r="H40914" s="1" t="s">
        <v>48501</v>
      </c>
      <c r="I40914" s="1" t="s">
        <v>338</v>
      </c>
      <c r="J40914" s="1" t="s">
        <v>57596</v>
      </c>
      <c r="K40914" s="1" t="s">
        <v>49815</v>
      </c>
      <c r="L40914" s="1" t="s">
        <v>57597</v>
      </c>
      <c r="M40914" s="1" t="s">
        <v>57596</v>
      </c>
      <c r="N40914" s="1" t="s">
        <v>41</v>
      </c>
      <c r="O40914" s="1">
        <v>20260630</v>
      </c>
      <c r="P40914" s="1" t="s">
        <v>192</v>
      </c>
      <c r="Q40914" s="1" t="s">
        <v>49813</v>
      </c>
      <c r="R40914" s="1" t="s">
        <v>43</v>
      </c>
      <c r="S40914" s="1">
        <v>20200519</v>
      </c>
      <c r="Y40914" s="1" t="s">
        <v>49124</v>
      </c>
      <c r="Z40914" s="1">
        <v>4987443394506</v>
      </c>
      <c r="AA40914" s="1" t="s">
        <v>57656</v>
      </c>
      <c r="AB40914" s="1">
        <v>24987443394036</v>
      </c>
    </row>
    <row r="40915" spans="1:33" x14ac:dyDescent="0.45">
      <c r="A40915" s="1" t="s">
        <v>48499</v>
      </c>
      <c r="B40915" s="1" t="s">
        <v>57657</v>
      </c>
      <c r="C40915" s="1">
        <v>14987443394046</v>
      </c>
      <c r="D40915" s="1">
        <v>1</v>
      </c>
      <c r="F40915" s="1">
        <v>1</v>
      </c>
      <c r="G40915" s="1" t="s">
        <v>49813</v>
      </c>
      <c r="H40915" s="1" t="s">
        <v>48501</v>
      </c>
      <c r="I40915" s="1" t="s">
        <v>338</v>
      </c>
      <c r="J40915" s="1" t="s">
        <v>57596</v>
      </c>
      <c r="K40915" s="1" t="s">
        <v>49815</v>
      </c>
      <c r="L40915" s="1" t="s">
        <v>57597</v>
      </c>
      <c r="M40915" s="1" t="s">
        <v>57596</v>
      </c>
      <c r="N40915" s="1" t="s">
        <v>41</v>
      </c>
      <c r="O40915" s="1">
        <v>20260630</v>
      </c>
      <c r="P40915" s="1" t="s">
        <v>192</v>
      </c>
      <c r="Q40915" s="1" t="s">
        <v>49813</v>
      </c>
      <c r="R40915" s="1" t="s">
        <v>43</v>
      </c>
      <c r="S40915" s="1">
        <v>20200519</v>
      </c>
      <c r="Y40915" s="1" t="s">
        <v>49124</v>
      </c>
      <c r="Z40915" s="1">
        <v>4987443394513</v>
      </c>
      <c r="AA40915" s="1" t="s">
        <v>57658</v>
      </c>
      <c r="AB40915" s="1">
        <v>24987443394043</v>
      </c>
    </row>
    <row r="40916" spans="1:33" x14ac:dyDescent="0.45">
      <c r="A40916" s="1" t="s">
        <v>48499</v>
      </c>
      <c r="B40916" s="1" t="s">
        <v>57659</v>
      </c>
      <c r="C40916" s="1">
        <v>14987431200021</v>
      </c>
      <c r="D40916" s="1">
        <v>10</v>
      </c>
      <c r="F40916" s="1">
        <v>1</v>
      </c>
      <c r="G40916" s="1" t="s">
        <v>8945</v>
      </c>
      <c r="H40916" s="1" t="s">
        <v>48501</v>
      </c>
      <c r="I40916" s="1" t="s">
        <v>280</v>
      </c>
      <c r="J40916" s="1" t="s">
        <v>57660</v>
      </c>
      <c r="K40916" s="1" t="s">
        <v>49029</v>
      </c>
      <c r="L40916" s="1" t="s">
        <v>57661</v>
      </c>
      <c r="M40916" s="1" t="s">
        <v>57660</v>
      </c>
      <c r="N40916" s="1" t="s">
        <v>41</v>
      </c>
      <c r="O40916" s="1">
        <v>20260630</v>
      </c>
      <c r="P40916" s="1" t="s">
        <v>972</v>
      </c>
      <c r="Q40916" s="1" t="s">
        <v>8945</v>
      </c>
      <c r="R40916" s="1" t="s">
        <v>43</v>
      </c>
      <c r="S40916" s="1">
        <v>20080620</v>
      </c>
      <c r="T40916" s="1">
        <v>20220331</v>
      </c>
      <c r="X40916" s="1" t="s">
        <v>44</v>
      </c>
      <c r="Z40916" s="1">
        <v>4987431200970</v>
      </c>
      <c r="AB40916" s="1">
        <v>24987431200028</v>
      </c>
      <c r="AF40916" s="1">
        <v>20210930</v>
      </c>
    </row>
    <row r="40917" spans="1:33" x14ac:dyDescent="0.45">
      <c r="A40917" s="1" t="s">
        <v>48499</v>
      </c>
      <c r="B40917" s="1" t="s">
        <v>57662</v>
      </c>
      <c r="C40917" s="1">
        <v>14987117392026</v>
      </c>
      <c r="D40917" s="1">
        <v>10</v>
      </c>
      <c r="F40917" s="1">
        <v>1</v>
      </c>
      <c r="G40917" s="1" t="s">
        <v>48518</v>
      </c>
      <c r="H40917" s="1" t="s">
        <v>48501</v>
      </c>
      <c r="I40917" s="1" t="s">
        <v>280</v>
      </c>
      <c r="J40917" s="1" t="s">
        <v>57663</v>
      </c>
      <c r="K40917" s="1" t="s">
        <v>49388</v>
      </c>
      <c r="L40917" s="1" t="s">
        <v>57664</v>
      </c>
      <c r="M40917" s="1" t="s">
        <v>57663</v>
      </c>
      <c r="N40917" s="1" t="s">
        <v>41</v>
      </c>
      <c r="O40917" s="1">
        <v>20260630</v>
      </c>
      <c r="P40917" s="1" t="s">
        <v>712</v>
      </c>
      <c r="Q40917" s="1" t="s">
        <v>48518</v>
      </c>
      <c r="R40917" s="1" t="s">
        <v>43</v>
      </c>
      <c r="S40917" s="1">
        <v>20070615</v>
      </c>
      <c r="T40917" s="1">
        <v>20230331</v>
      </c>
      <c r="X40917" s="1" t="s">
        <v>48732</v>
      </c>
      <c r="Z40917" s="1">
        <v>4987117392005</v>
      </c>
      <c r="AB40917" s="1">
        <v>24987117392023</v>
      </c>
    </row>
    <row r="40918" spans="1:33" x14ac:dyDescent="0.45">
      <c r="A40918" s="1" t="s">
        <v>48499</v>
      </c>
      <c r="B40918" s="1" t="s">
        <v>57665</v>
      </c>
      <c r="C40918" s="1">
        <v>14987117392118</v>
      </c>
      <c r="D40918" s="1">
        <v>10</v>
      </c>
      <c r="F40918" s="1">
        <v>1</v>
      </c>
      <c r="G40918" s="1" t="s">
        <v>48518</v>
      </c>
      <c r="H40918" s="1" t="s">
        <v>48501</v>
      </c>
      <c r="I40918" s="1" t="s">
        <v>280</v>
      </c>
      <c r="J40918" s="1" t="s">
        <v>57666</v>
      </c>
      <c r="K40918" s="1" t="s">
        <v>57667</v>
      </c>
      <c r="L40918" s="1" t="s">
        <v>57668</v>
      </c>
      <c r="M40918" s="1" t="s">
        <v>57666</v>
      </c>
      <c r="N40918" s="1" t="s">
        <v>41</v>
      </c>
      <c r="O40918" s="1">
        <v>20260630</v>
      </c>
      <c r="P40918" s="1" t="s">
        <v>712</v>
      </c>
      <c r="Q40918" s="1" t="s">
        <v>48518</v>
      </c>
      <c r="R40918" s="1" t="s">
        <v>43</v>
      </c>
      <c r="S40918" s="1">
        <v>20070615</v>
      </c>
      <c r="T40918" s="1">
        <v>20230331</v>
      </c>
      <c r="X40918" s="1" t="s">
        <v>48732</v>
      </c>
      <c r="Z40918" s="1">
        <v>4987117392098</v>
      </c>
      <c r="AB40918" s="1">
        <v>24987117392115</v>
      </c>
    </row>
    <row r="40919" spans="1:33" x14ac:dyDescent="0.45">
      <c r="A40919" s="1" t="s">
        <v>48499</v>
      </c>
      <c r="B40919" s="1" t="s">
        <v>57669</v>
      </c>
      <c r="C40919" s="1">
        <v>14987114917802</v>
      </c>
      <c r="D40919" s="1">
        <v>10</v>
      </c>
      <c r="F40919" s="1">
        <v>1</v>
      </c>
      <c r="G40919" s="1" t="s">
        <v>48518</v>
      </c>
      <c r="H40919" s="1" t="s">
        <v>48501</v>
      </c>
      <c r="I40919" s="1" t="s">
        <v>36</v>
      </c>
      <c r="J40919" s="1" t="s">
        <v>57670</v>
      </c>
      <c r="K40919" s="1" t="s">
        <v>49320</v>
      </c>
      <c r="L40919" s="1" t="s">
        <v>57671</v>
      </c>
      <c r="M40919" s="1" t="s">
        <v>57670</v>
      </c>
      <c r="N40919" s="1" t="s">
        <v>41</v>
      </c>
      <c r="O40919" s="1">
        <v>20260630</v>
      </c>
      <c r="P40919" s="1" t="s">
        <v>539</v>
      </c>
      <c r="Q40919" s="1" t="s">
        <v>48518</v>
      </c>
      <c r="R40919" s="1" t="s">
        <v>43</v>
      </c>
      <c r="S40919" s="1">
        <v>20081219</v>
      </c>
      <c r="X40919" s="1" t="s">
        <v>44</v>
      </c>
      <c r="Z40919" s="1">
        <v>4987114937896</v>
      </c>
      <c r="AB40919" s="1">
        <v>24987114917809</v>
      </c>
    </row>
    <row r="40920" spans="1:33" x14ac:dyDescent="0.45">
      <c r="A40920" s="1" t="s">
        <v>48499</v>
      </c>
      <c r="B40920" s="1" t="s">
        <v>57672</v>
      </c>
      <c r="C40920" s="1">
        <v>14987114918007</v>
      </c>
      <c r="D40920" s="1">
        <v>10</v>
      </c>
      <c r="F40920" s="1">
        <v>1</v>
      </c>
      <c r="G40920" s="1" t="s">
        <v>48518</v>
      </c>
      <c r="H40920" s="1" t="s">
        <v>48501</v>
      </c>
      <c r="I40920" s="1" t="s">
        <v>36</v>
      </c>
      <c r="J40920" s="1" t="s">
        <v>57673</v>
      </c>
      <c r="K40920" s="1" t="s">
        <v>49845</v>
      </c>
      <c r="L40920" s="1" t="s">
        <v>57674</v>
      </c>
      <c r="M40920" s="1" t="s">
        <v>57673</v>
      </c>
      <c r="N40920" s="1" t="s">
        <v>41</v>
      </c>
      <c r="O40920" s="1">
        <v>20260630</v>
      </c>
      <c r="P40920" s="1" t="s">
        <v>539</v>
      </c>
      <c r="Q40920" s="1" t="s">
        <v>48518</v>
      </c>
      <c r="R40920" s="1" t="s">
        <v>43</v>
      </c>
      <c r="S40920" s="1">
        <v>20081219</v>
      </c>
      <c r="X40920" s="1" t="s">
        <v>44</v>
      </c>
      <c r="Z40920" s="1">
        <v>4987114938091</v>
      </c>
      <c r="AB40920" s="1">
        <v>24987114918004</v>
      </c>
    </row>
    <row r="40921" spans="1:33" x14ac:dyDescent="0.45">
      <c r="A40921" s="1" t="s">
        <v>48499</v>
      </c>
      <c r="B40921" s="1" t="s">
        <v>57672</v>
      </c>
      <c r="C40921" s="1">
        <v>14987114918106</v>
      </c>
      <c r="D40921" s="1">
        <v>50</v>
      </c>
      <c r="F40921" s="1">
        <v>1</v>
      </c>
      <c r="G40921" s="1" t="s">
        <v>48518</v>
      </c>
      <c r="H40921" s="1" t="s">
        <v>48501</v>
      </c>
      <c r="I40921" s="1" t="s">
        <v>36</v>
      </c>
      <c r="J40921" s="1" t="s">
        <v>57673</v>
      </c>
      <c r="K40921" s="1" t="s">
        <v>49845</v>
      </c>
      <c r="L40921" s="1" t="s">
        <v>57674</v>
      </c>
      <c r="M40921" s="1" t="s">
        <v>57673</v>
      </c>
      <c r="N40921" s="1" t="s">
        <v>41</v>
      </c>
      <c r="O40921" s="1">
        <v>20260630</v>
      </c>
      <c r="P40921" s="1" t="s">
        <v>539</v>
      </c>
      <c r="Q40921" s="1" t="s">
        <v>48518</v>
      </c>
      <c r="R40921" s="1" t="s">
        <v>43</v>
      </c>
      <c r="S40921" s="1">
        <v>20081219</v>
      </c>
      <c r="X40921" s="1" t="s">
        <v>44</v>
      </c>
      <c r="Z40921" s="1">
        <v>4987114938091</v>
      </c>
      <c r="AB40921" s="1">
        <v>24987114918103</v>
      </c>
      <c r="AG40921" s="1">
        <v>201408</v>
      </c>
    </row>
    <row r="40922" spans="1:33" x14ac:dyDescent="0.45">
      <c r="A40922" s="1" t="s">
        <v>48499</v>
      </c>
      <c r="B40922" s="1" t="s">
        <v>57675</v>
      </c>
      <c r="C40922" s="1">
        <v>14987350142679</v>
      </c>
      <c r="D40922" s="1">
        <v>20</v>
      </c>
      <c r="F40922" s="1">
        <v>1</v>
      </c>
      <c r="G40922" s="1" t="s">
        <v>31381</v>
      </c>
      <c r="H40922" s="1" t="s">
        <v>48501</v>
      </c>
      <c r="I40922" s="1" t="s">
        <v>280</v>
      </c>
      <c r="J40922" s="1" t="s">
        <v>57676</v>
      </c>
      <c r="K40922" s="1" t="s">
        <v>48589</v>
      </c>
      <c r="L40922" s="1" t="s">
        <v>57677</v>
      </c>
      <c r="M40922" s="1" t="s">
        <v>57676</v>
      </c>
      <c r="N40922" s="1" t="s">
        <v>41</v>
      </c>
      <c r="O40922" s="1">
        <v>20260630</v>
      </c>
      <c r="P40922" s="1" t="s">
        <v>2461</v>
      </c>
      <c r="Q40922" s="1" t="s">
        <v>31381</v>
      </c>
      <c r="R40922" s="1" t="s">
        <v>43</v>
      </c>
      <c r="S40922" s="1">
        <v>20080620</v>
      </c>
      <c r="X40922" s="1" t="s">
        <v>44</v>
      </c>
      <c r="Z40922" s="1">
        <v>4987350142689</v>
      </c>
      <c r="AB40922" s="1">
        <v>24987350142676</v>
      </c>
    </row>
    <row r="40923" spans="1:33" x14ac:dyDescent="0.45">
      <c r="A40923" s="1" t="s">
        <v>48499</v>
      </c>
      <c r="B40923" s="1" t="s">
        <v>57675</v>
      </c>
      <c r="C40923" s="1">
        <v>14987350088717</v>
      </c>
      <c r="D40923" s="1">
        <v>30</v>
      </c>
      <c r="F40923" s="1">
        <v>1</v>
      </c>
      <c r="G40923" s="1" t="s">
        <v>31381</v>
      </c>
      <c r="H40923" s="1" t="s">
        <v>48501</v>
      </c>
      <c r="I40923" s="1" t="s">
        <v>280</v>
      </c>
      <c r="J40923" s="1" t="s">
        <v>57676</v>
      </c>
      <c r="K40923" s="1" t="s">
        <v>48932</v>
      </c>
      <c r="L40923" s="1" t="s">
        <v>57678</v>
      </c>
      <c r="M40923" s="1" t="s">
        <v>57676</v>
      </c>
      <c r="N40923" s="1" t="s">
        <v>41</v>
      </c>
      <c r="O40923" s="1">
        <v>20260630</v>
      </c>
      <c r="P40923" s="1" t="s">
        <v>2461</v>
      </c>
      <c r="Q40923" s="1" t="s">
        <v>31381</v>
      </c>
      <c r="R40923" s="1" t="s">
        <v>43</v>
      </c>
      <c r="S40923" s="1">
        <v>20080620</v>
      </c>
      <c r="X40923" s="1" t="s">
        <v>44</v>
      </c>
      <c r="Z40923" s="1">
        <v>4987350088727</v>
      </c>
      <c r="AB40923" s="1">
        <v>24987350088714</v>
      </c>
    </row>
    <row r="40924" spans="1:33" x14ac:dyDescent="0.45">
      <c r="A40924" s="1" t="s">
        <v>48499</v>
      </c>
      <c r="B40924" s="1" t="s">
        <v>57679</v>
      </c>
      <c r="C40924" s="1">
        <v>14987892153775</v>
      </c>
      <c r="D40924" s="1">
        <v>20</v>
      </c>
      <c r="F40924" s="1">
        <v>1</v>
      </c>
      <c r="G40924" s="1" t="s">
        <v>31381</v>
      </c>
      <c r="H40924" s="1" t="s">
        <v>48501</v>
      </c>
      <c r="I40924" s="1" t="s">
        <v>280</v>
      </c>
      <c r="J40924" s="1" t="s">
        <v>57676</v>
      </c>
      <c r="K40924" s="1" t="s">
        <v>48589</v>
      </c>
      <c r="L40924" s="1" t="s">
        <v>57677</v>
      </c>
      <c r="M40924" s="1" t="s">
        <v>57676</v>
      </c>
      <c r="N40924" s="1" t="s">
        <v>41</v>
      </c>
      <c r="O40924" s="1">
        <v>20260630</v>
      </c>
      <c r="P40924" s="1" t="s">
        <v>2461</v>
      </c>
      <c r="Q40924" s="1" t="s">
        <v>31381</v>
      </c>
      <c r="R40924" s="1" t="s">
        <v>43</v>
      </c>
      <c r="S40924" s="1">
        <v>20080620</v>
      </c>
      <c r="X40924" s="1" t="s">
        <v>44</v>
      </c>
      <c r="Z40924" s="1">
        <v>4987892153785</v>
      </c>
      <c r="AA40924" s="1" t="s">
        <v>57680</v>
      </c>
      <c r="AB40924" s="1">
        <v>24987892153772</v>
      </c>
    </row>
    <row r="40925" spans="1:33" x14ac:dyDescent="0.45">
      <c r="A40925" s="1" t="s">
        <v>48499</v>
      </c>
      <c r="B40925" s="1" t="s">
        <v>57681</v>
      </c>
      <c r="C40925" s="1">
        <v>14987350142693</v>
      </c>
      <c r="D40925" s="1">
        <v>20</v>
      </c>
      <c r="F40925" s="1">
        <v>1</v>
      </c>
      <c r="G40925" s="1" t="s">
        <v>31381</v>
      </c>
      <c r="H40925" s="1" t="s">
        <v>48501</v>
      </c>
      <c r="I40925" s="1" t="s">
        <v>280</v>
      </c>
      <c r="J40925" s="1" t="s">
        <v>57682</v>
      </c>
      <c r="K40925" s="1" t="s">
        <v>48589</v>
      </c>
      <c r="L40925" s="1" t="s">
        <v>57683</v>
      </c>
      <c r="M40925" s="1" t="s">
        <v>57682</v>
      </c>
      <c r="N40925" s="1" t="s">
        <v>41</v>
      </c>
      <c r="O40925" s="1">
        <v>20260630</v>
      </c>
      <c r="P40925" s="1" t="s">
        <v>2461</v>
      </c>
      <c r="Q40925" s="1" t="s">
        <v>31381</v>
      </c>
      <c r="R40925" s="1" t="s">
        <v>43</v>
      </c>
      <c r="S40925" s="1">
        <v>20080620</v>
      </c>
      <c r="X40925" s="1" t="s">
        <v>44</v>
      </c>
      <c r="Z40925" s="1">
        <v>4987350142702</v>
      </c>
      <c r="AB40925" s="1">
        <v>24987350142690</v>
      </c>
    </row>
    <row r="40926" spans="1:33" x14ac:dyDescent="0.45">
      <c r="A40926" s="1" t="s">
        <v>48499</v>
      </c>
      <c r="B40926" s="1" t="s">
        <v>57681</v>
      </c>
      <c r="C40926" s="1">
        <v>14987350142372</v>
      </c>
      <c r="D40926" s="1">
        <v>30</v>
      </c>
      <c r="F40926" s="1">
        <v>1</v>
      </c>
      <c r="G40926" s="1" t="s">
        <v>31381</v>
      </c>
      <c r="H40926" s="1" t="s">
        <v>48501</v>
      </c>
      <c r="I40926" s="1" t="s">
        <v>280</v>
      </c>
      <c r="J40926" s="1" t="s">
        <v>57682</v>
      </c>
      <c r="K40926" s="1" t="s">
        <v>48932</v>
      </c>
      <c r="L40926" s="1" t="s">
        <v>57684</v>
      </c>
      <c r="M40926" s="1" t="s">
        <v>57682</v>
      </c>
      <c r="N40926" s="1" t="s">
        <v>41</v>
      </c>
      <c r="O40926" s="1">
        <v>20260630</v>
      </c>
      <c r="P40926" s="1" t="s">
        <v>2461</v>
      </c>
      <c r="Q40926" s="1" t="s">
        <v>31381</v>
      </c>
      <c r="R40926" s="1" t="s">
        <v>43</v>
      </c>
      <c r="S40926" s="1">
        <v>20080620</v>
      </c>
      <c r="X40926" s="1" t="s">
        <v>44</v>
      </c>
      <c r="Z40926" s="1">
        <v>4987350142382</v>
      </c>
      <c r="AB40926" s="1">
        <v>24987350142379</v>
      </c>
    </row>
    <row r="40927" spans="1:33" x14ac:dyDescent="0.45">
      <c r="A40927" s="1" t="s">
        <v>48499</v>
      </c>
      <c r="B40927" s="1" t="s">
        <v>57685</v>
      </c>
      <c r="C40927" s="1">
        <v>14987892153799</v>
      </c>
      <c r="D40927" s="1">
        <v>20</v>
      </c>
      <c r="F40927" s="1">
        <v>1</v>
      </c>
      <c r="G40927" s="1" t="s">
        <v>31381</v>
      </c>
      <c r="H40927" s="1" t="s">
        <v>48501</v>
      </c>
      <c r="I40927" s="1" t="s">
        <v>280</v>
      </c>
      <c r="J40927" s="1" t="s">
        <v>57682</v>
      </c>
      <c r="K40927" s="1" t="s">
        <v>48589</v>
      </c>
      <c r="L40927" s="1" t="s">
        <v>57683</v>
      </c>
      <c r="M40927" s="1" t="s">
        <v>57682</v>
      </c>
      <c r="N40927" s="1" t="s">
        <v>41</v>
      </c>
      <c r="O40927" s="1">
        <v>20260630</v>
      </c>
      <c r="P40927" s="1" t="s">
        <v>2461</v>
      </c>
      <c r="Q40927" s="1" t="s">
        <v>31381</v>
      </c>
      <c r="R40927" s="1" t="s">
        <v>43</v>
      </c>
      <c r="S40927" s="1">
        <v>20080620</v>
      </c>
      <c r="X40927" s="1" t="s">
        <v>44</v>
      </c>
      <c r="Z40927" s="1">
        <v>4987892153808</v>
      </c>
      <c r="AA40927" s="1" t="s">
        <v>57680</v>
      </c>
      <c r="AB40927" s="1">
        <v>24987892153796</v>
      </c>
    </row>
    <row r="40928" spans="1:33" x14ac:dyDescent="0.45">
      <c r="A40928" s="1" t="s">
        <v>48499</v>
      </c>
      <c r="B40928" s="1" t="s">
        <v>57686</v>
      </c>
      <c r="C40928" s="1">
        <v>14987350142730</v>
      </c>
      <c r="D40928" s="1">
        <v>20</v>
      </c>
      <c r="F40928" s="1">
        <v>1</v>
      </c>
      <c r="G40928" s="1" t="s">
        <v>31381</v>
      </c>
      <c r="H40928" s="1" t="s">
        <v>48501</v>
      </c>
      <c r="I40928" s="1" t="s">
        <v>280</v>
      </c>
      <c r="J40928" s="1" t="s">
        <v>57687</v>
      </c>
      <c r="K40928" s="1" t="s">
        <v>48589</v>
      </c>
      <c r="L40928" s="1" t="s">
        <v>57688</v>
      </c>
      <c r="M40928" s="1" t="s">
        <v>57687</v>
      </c>
      <c r="N40928" s="1" t="s">
        <v>41</v>
      </c>
      <c r="O40928" s="1">
        <v>20260630</v>
      </c>
      <c r="P40928" s="1" t="s">
        <v>2461</v>
      </c>
      <c r="Q40928" s="1" t="s">
        <v>31381</v>
      </c>
      <c r="R40928" s="1" t="s">
        <v>43</v>
      </c>
      <c r="S40928" s="1">
        <v>20080620</v>
      </c>
      <c r="X40928" s="1" t="s">
        <v>44</v>
      </c>
      <c r="Z40928" s="1">
        <v>4987350142740</v>
      </c>
      <c r="AB40928" s="1">
        <v>24987350142737</v>
      </c>
    </row>
    <row r="40929" spans="1:28" x14ac:dyDescent="0.45">
      <c r="A40929" s="1" t="s">
        <v>48499</v>
      </c>
      <c r="B40929" s="1" t="s">
        <v>57686</v>
      </c>
      <c r="C40929" s="1">
        <v>14987350088731</v>
      </c>
      <c r="D40929" s="1">
        <v>30</v>
      </c>
      <c r="F40929" s="1">
        <v>1</v>
      </c>
      <c r="G40929" s="1" t="s">
        <v>31381</v>
      </c>
      <c r="H40929" s="1" t="s">
        <v>48501</v>
      </c>
      <c r="I40929" s="1" t="s">
        <v>280</v>
      </c>
      <c r="J40929" s="1" t="s">
        <v>57687</v>
      </c>
      <c r="K40929" s="1" t="s">
        <v>48932</v>
      </c>
      <c r="L40929" s="1" t="s">
        <v>57689</v>
      </c>
      <c r="M40929" s="1" t="s">
        <v>57687</v>
      </c>
      <c r="N40929" s="1" t="s">
        <v>41</v>
      </c>
      <c r="O40929" s="1">
        <v>20260630</v>
      </c>
      <c r="P40929" s="1" t="s">
        <v>2461</v>
      </c>
      <c r="Q40929" s="1" t="s">
        <v>31381</v>
      </c>
      <c r="R40929" s="1" t="s">
        <v>43</v>
      </c>
      <c r="S40929" s="1">
        <v>20080620</v>
      </c>
      <c r="X40929" s="1" t="s">
        <v>44</v>
      </c>
      <c r="Z40929" s="1">
        <v>4987350088741</v>
      </c>
      <c r="AB40929" s="1">
        <v>24987350088738</v>
      </c>
    </row>
    <row r="40930" spans="1:28" x14ac:dyDescent="0.45">
      <c r="A40930" s="1" t="s">
        <v>48499</v>
      </c>
      <c r="B40930" s="1" t="s">
        <v>84554</v>
      </c>
      <c r="C40930" s="1">
        <v>14987892153850</v>
      </c>
      <c r="D40930" s="1">
        <v>20</v>
      </c>
      <c r="F40930" s="1">
        <v>1</v>
      </c>
      <c r="G40930" s="1" t="s">
        <v>31381</v>
      </c>
      <c r="H40930" s="1" t="s">
        <v>48501</v>
      </c>
      <c r="I40930" s="1" t="s">
        <v>280</v>
      </c>
      <c r="J40930" s="1" t="s">
        <v>57687</v>
      </c>
      <c r="K40930" s="1" t="s">
        <v>48589</v>
      </c>
      <c r="L40930" s="1" t="s">
        <v>57688</v>
      </c>
      <c r="M40930" s="1" t="s">
        <v>57687</v>
      </c>
      <c r="N40930" s="1" t="s">
        <v>41</v>
      </c>
      <c r="O40930" s="1">
        <v>20260630</v>
      </c>
      <c r="P40930" s="1" t="s">
        <v>2461</v>
      </c>
      <c r="Q40930" s="1" t="s">
        <v>31381</v>
      </c>
      <c r="R40930" s="1" t="s">
        <v>43</v>
      </c>
      <c r="S40930" s="1">
        <v>20080620</v>
      </c>
      <c r="X40930" s="1" t="s">
        <v>44</v>
      </c>
      <c r="Z40930" s="1">
        <v>4987892153860</v>
      </c>
      <c r="AA40930" s="1" t="s">
        <v>57680</v>
      </c>
      <c r="AB40930" s="1">
        <v>24987892153857</v>
      </c>
    </row>
    <row r="40931" spans="1:28" x14ac:dyDescent="0.45">
      <c r="A40931" s="1" t="s">
        <v>48499</v>
      </c>
      <c r="B40931" s="1" t="s">
        <v>57690</v>
      </c>
      <c r="C40931" s="1">
        <v>14987350142716</v>
      </c>
      <c r="D40931" s="1">
        <v>20</v>
      </c>
      <c r="F40931" s="1">
        <v>1</v>
      </c>
      <c r="G40931" s="1" t="s">
        <v>31381</v>
      </c>
      <c r="H40931" s="1" t="s">
        <v>48501</v>
      </c>
      <c r="I40931" s="1" t="s">
        <v>280</v>
      </c>
      <c r="J40931" s="1" t="s">
        <v>57691</v>
      </c>
      <c r="K40931" s="1" t="s">
        <v>48589</v>
      </c>
      <c r="L40931" s="1" t="s">
        <v>57692</v>
      </c>
      <c r="M40931" s="1" t="s">
        <v>57691</v>
      </c>
      <c r="N40931" s="1" t="s">
        <v>41</v>
      </c>
      <c r="O40931" s="1">
        <v>20260630</v>
      </c>
      <c r="P40931" s="1" t="s">
        <v>2461</v>
      </c>
      <c r="Q40931" s="1" t="s">
        <v>31381</v>
      </c>
      <c r="R40931" s="1" t="s">
        <v>43</v>
      </c>
      <c r="S40931" s="1">
        <v>20080620</v>
      </c>
      <c r="X40931" s="1" t="s">
        <v>44</v>
      </c>
      <c r="Z40931" s="1">
        <v>4987350142726</v>
      </c>
      <c r="AB40931" s="1">
        <v>24987350142713</v>
      </c>
    </row>
    <row r="40932" spans="1:28" x14ac:dyDescent="0.45">
      <c r="A40932" s="1" t="s">
        <v>48499</v>
      </c>
      <c r="B40932" s="1" t="s">
        <v>57690</v>
      </c>
      <c r="C40932" s="1">
        <v>14987350996210</v>
      </c>
      <c r="D40932" s="1">
        <v>20</v>
      </c>
      <c r="F40932" s="1">
        <v>1</v>
      </c>
      <c r="G40932" s="1" t="s">
        <v>31381</v>
      </c>
      <c r="H40932" s="1" t="s">
        <v>48501</v>
      </c>
      <c r="I40932" s="1" t="s">
        <v>280</v>
      </c>
      <c r="J40932" s="1" t="s">
        <v>57691</v>
      </c>
      <c r="K40932" s="1" t="s">
        <v>48589</v>
      </c>
      <c r="L40932" s="1" t="s">
        <v>57692</v>
      </c>
      <c r="M40932" s="1" t="s">
        <v>57691</v>
      </c>
      <c r="N40932" s="1" t="s">
        <v>41</v>
      </c>
      <c r="O40932" s="1">
        <v>20260630</v>
      </c>
      <c r="P40932" s="1" t="s">
        <v>2461</v>
      </c>
      <c r="Q40932" s="1" t="s">
        <v>31381</v>
      </c>
      <c r="R40932" s="1" t="s">
        <v>43</v>
      </c>
      <c r="S40932" s="1">
        <v>20080620</v>
      </c>
      <c r="X40932" s="1" t="s">
        <v>44</v>
      </c>
      <c r="Z40932" s="1">
        <v>4987350996220</v>
      </c>
      <c r="AB40932" s="1">
        <v>24987350996217</v>
      </c>
    </row>
    <row r="40933" spans="1:28" x14ac:dyDescent="0.45">
      <c r="A40933" s="1" t="s">
        <v>48499</v>
      </c>
      <c r="B40933" s="1" t="s">
        <v>57690</v>
      </c>
      <c r="C40933" s="1">
        <v>14987350142396</v>
      </c>
      <c r="D40933" s="1">
        <v>30</v>
      </c>
      <c r="F40933" s="1">
        <v>1</v>
      </c>
      <c r="G40933" s="1" t="s">
        <v>31381</v>
      </c>
      <c r="H40933" s="1" t="s">
        <v>48501</v>
      </c>
      <c r="I40933" s="1" t="s">
        <v>280</v>
      </c>
      <c r="J40933" s="1" t="s">
        <v>57691</v>
      </c>
      <c r="K40933" s="1" t="s">
        <v>48932</v>
      </c>
      <c r="L40933" s="1" t="s">
        <v>57693</v>
      </c>
      <c r="M40933" s="1" t="s">
        <v>57691</v>
      </c>
      <c r="N40933" s="1" t="s">
        <v>41</v>
      </c>
      <c r="O40933" s="1">
        <v>20260630</v>
      </c>
      <c r="P40933" s="1" t="s">
        <v>2461</v>
      </c>
      <c r="Q40933" s="1" t="s">
        <v>31381</v>
      </c>
      <c r="R40933" s="1" t="s">
        <v>43</v>
      </c>
      <c r="S40933" s="1">
        <v>20080620</v>
      </c>
      <c r="X40933" s="1" t="s">
        <v>44</v>
      </c>
      <c r="Z40933" s="1">
        <v>4987350142405</v>
      </c>
      <c r="AB40933" s="1">
        <v>24987350142393</v>
      </c>
    </row>
    <row r="40934" spans="1:28" x14ac:dyDescent="0.45">
      <c r="A40934" s="1" t="s">
        <v>48499</v>
      </c>
      <c r="B40934" s="1" t="s">
        <v>57690</v>
      </c>
      <c r="C40934" s="1">
        <v>14987350309737</v>
      </c>
      <c r="D40934" s="1">
        <v>10</v>
      </c>
      <c r="F40934" s="1">
        <v>1</v>
      </c>
      <c r="G40934" s="1" t="s">
        <v>31381</v>
      </c>
      <c r="H40934" s="1" t="s">
        <v>48501</v>
      </c>
      <c r="I40934" s="1" t="s">
        <v>280</v>
      </c>
      <c r="J40934" s="1" t="s">
        <v>57691</v>
      </c>
      <c r="K40934" s="1" t="s">
        <v>57588</v>
      </c>
      <c r="L40934" s="1" t="s">
        <v>57694</v>
      </c>
      <c r="M40934" s="1" t="s">
        <v>57691</v>
      </c>
      <c r="N40934" s="1" t="s">
        <v>41</v>
      </c>
      <c r="O40934" s="1">
        <v>20260630</v>
      </c>
      <c r="P40934" s="1" t="s">
        <v>2461</v>
      </c>
      <c r="Q40934" s="1" t="s">
        <v>31381</v>
      </c>
      <c r="R40934" s="1" t="s">
        <v>43</v>
      </c>
      <c r="S40934" s="1">
        <v>20080620</v>
      </c>
      <c r="X40934" s="1" t="s">
        <v>44</v>
      </c>
      <c r="Z40934" s="1">
        <v>4987350309747</v>
      </c>
      <c r="AB40934" s="1">
        <v>24987350309734</v>
      </c>
    </row>
    <row r="40935" spans="1:28" x14ac:dyDescent="0.45">
      <c r="A40935" s="1" t="s">
        <v>48499</v>
      </c>
      <c r="B40935" s="1" t="s">
        <v>57695</v>
      </c>
      <c r="C40935" s="1">
        <v>14987350142754</v>
      </c>
      <c r="D40935" s="1">
        <v>20</v>
      </c>
      <c r="F40935" s="1">
        <v>1</v>
      </c>
      <c r="G40935" s="1" t="s">
        <v>31381</v>
      </c>
      <c r="H40935" s="1" t="s">
        <v>48501</v>
      </c>
      <c r="I40935" s="1" t="s">
        <v>280</v>
      </c>
      <c r="J40935" s="1" t="s">
        <v>57696</v>
      </c>
      <c r="K40935" s="1" t="s">
        <v>48589</v>
      </c>
      <c r="L40935" s="1" t="s">
        <v>57697</v>
      </c>
      <c r="M40935" s="1" t="s">
        <v>57696</v>
      </c>
      <c r="N40935" s="1" t="s">
        <v>41</v>
      </c>
      <c r="O40935" s="1">
        <v>20260630</v>
      </c>
      <c r="P40935" s="1" t="s">
        <v>2461</v>
      </c>
      <c r="Q40935" s="1" t="s">
        <v>31381</v>
      </c>
      <c r="R40935" s="1" t="s">
        <v>43</v>
      </c>
      <c r="S40935" s="1">
        <v>20080620</v>
      </c>
      <c r="X40935" s="1" t="s">
        <v>44</v>
      </c>
      <c r="Z40935" s="1">
        <v>4987350142764</v>
      </c>
      <c r="AB40935" s="1">
        <v>24987350142751</v>
      </c>
    </row>
    <row r="40936" spans="1:28" x14ac:dyDescent="0.45">
      <c r="A40936" s="1" t="s">
        <v>48499</v>
      </c>
      <c r="B40936" s="1" t="s">
        <v>57695</v>
      </c>
      <c r="C40936" s="1">
        <v>14987350142419</v>
      </c>
      <c r="D40936" s="1">
        <v>30</v>
      </c>
      <c r="F40936" s="1">
        <v>1</v>
      </c>
      <c r="G40936" s="1" t="s">
        <v>31381</v>
      </c>
      <c r="H40936" s="1" t="s">
        <v>48501</v>
      </c>
      <c r="I40936" s="1" t="s">
        <v>280</v>
      </c>
      <c r="J40936" s="1" t="s">
        <v>57696</v>
      </c>
      <c r="K40936" s="1" t="s">
        <v>48932</v>
      </c>
      <c r="L40936" s="1" t="s">
        <v>57698</v>
      </c>
      <c r="M40936" s="1" t="s">
        <v>57696</v>
      </c>
      <c r="N40936" s="1" t="s">
        <v>41</v>
      </c>
      <c r="O40936" s="1">
        <v>20260630</v>
      </c>
      <c r="P40936" s="1" t="s">
        <v>2461</v>
      </c>
      <c r="Q40936" s="1" t="s">
        <v>31381</v>
      </c>
      <c r="R40936" s="1" t="s">
        <v>43</v>
      </c>
      <c r="S40936" s="1">
        <v>20080620</v>
      </c>
      <c r="X40936" s="1" t="s">
        <v>44</v>
      </c>
      <c r="Z40936" s="1">
        <v>4987350142429</v>
      </c>
      <c r="AB40936" s="1">
        <v>24987350142416</v>
      </c>
    </row>
    <row r="40937" spans="1:28" x14ac:dyDescent="0.45">
      <c r="A40937" s="1" t="s">
        <v>48499</v>
      </c>
      <c r="B40937" s="1" t="s">
        <v>57699</v>
      </c>
      <c r="C40937" s="1">
        <v>14987350142778</v>
      </c>
      <c r="D40937" s="1">
        <v>20</v>
      </c>
      <c r="F40937" s="1">
        <v>1</v>
      </c>
      <c r="G40937" s="1" t="s">
        <v>31381</v>
      </c>
      <c r="H40937" s="1" t="s">
        <v>48501</v>
      </c>
      <c r="I40937" s="1" t="s">
        <v>280</v>
      </c>
      <c r="J40937" s="1" t="s">
        <v>57700</v>
      </c>
      <c r="K40937" s="1" t="s">
        <v>48589</v>
      </c>
      <c r="L40937" s="1" t="s">
        <v>57701</v>
      </c>
      <c r="M40937" s="1" t="s">
        <v>57700</v>
      </c>
      <c r="N40937" s="1" t="s">
        <v>41</v>
      </c>
      <c r="O40937" s="1">
        <v>20260630</v>
      </c>
      <c r="P40937" s="1" t="s">
        <v>2461</v>
      </c>
      <c r="Q40937" s="1" t="s">
        <v>31381</v>
      </c>
      <c r="R40937" s="1" t="s">
        <v>43</v>
      </c>
      <c r="S40937" s="1">
        <v>20080620</v>
      </c>
      <c r="X40937" s="1" t="s">
        <v>44</v>
      </c>
      <c r="Z40937" s="1">
        <v>4987350142788</v>
      </c>
      <c r="AB40937" s="1">
        <v>24987350142775</v>
      </c>
    </row>
    <row r="40938" spans="1:28" x14ac:dyDescent="0.45">
      <c r="A40938" s="1" t="s">
        <v>48499</v>
      </c>
      <c r="B40938" s="1" t="s">
        <v>57699</v>
      </c>
      <c r="C40938" s="1">
        <v>14987350142433</v>
      </c>
      <c r="D40938" s="1">
        <v>30</v>
      </c>
      <c r="F40938" s="1">
        <v>1</v>
      </c>
      <c r="G40938" s="1" t="s">
        <v>31381</v>
      </c>
      <c r="H40938" s="1" t="s">
        <v>48501</v>
      </c>
      <c r="I40938" s="1" t="s">
        <v>280</v>
      </c>
      <c r="J40938" s="1" t="s">
        <v>57700</v>
      </c>
      <c r="K40938" s="1" t="s">
        <v>48932</v>
      </c>
      <c r="L40938" s="1" t="s">
        <v>57702</v>
      </c>
      <c r="M40938" s="1" t="s">
        <v>57700</v>
      </c>
      <c r="N40938" s="1" t="s">
        <v>41</v>
      </c>
      <c r="O40938" s="1">
        <v>20260630</v>
      </c>
      <c r="P40938" s="1" t="s">
        <v>2461</v>
      </c>
      <c r="Q40938" s="1" t="s">
        <v>31381</v>
      </c>
      <c r="R40938" s="1" t="s">
        <v>43</v>
      </c>
      <c r="S40938" s="1">
        <v>20080620</v>
      </c>
      <c r="X40938" s="1" t="s">
        <v>44</v>
      </c>
      <c r="Z40938" s="1">
        <v>4987350142443</v>
      </c>
      <c r="AB40938" s="1">
        <v>24987350142430</v>
      </c>
    </row>
    <row r="40939" spans="1:28" x14ac:dyDescent="0.45">
      <c r="A40939" s="1" t="s">
        <v>48499</v>
      </c>
      <c r="B40939" s="1" t="s">
        <v>57703</v>
      </c>
      <c r="C40939" s="1">
        <v>14987892153812</v>
      </c>
      <c r="D40939" s="1">
        <v>20</v>
      </c>
      <c r="F40939" s="1">
        <v>1</v>
      </c>
      <c r="G40939" s="1" t="s">
        <v>31381</v>
      </c>
      <c r="H40939" s="1" t="s">
        <v>48501</v>
      </c>
      <c r="I40939" s="1" t="s">
        <v>280</v>
      </c>
      <c r="J40939" s="1" t="s">
        <v>57700</v>
      </c>
      <c r="K40939" s="1" t="s">
        <v>48589</v>
      </c>
      <c r="L40939" s="1" t="s">
        <v>57701</v>
      </c>
      <c r="M40939" s="1" t="s">
        <v>57700</v>
      </c>
      <c r="N40939" s="1" t="s">
        <v>41</v>
      </c>
      <c r="O40939" s="1">
        <v>20260630</v>
      </c>
      <c r="P40939" s="1" t="s">
        <v>2461</v>
      </c>
      <c r="Q40939" s="1" t="s">
        <v>31381</v>
      </c>
      <c r="R40939" s="1" t="s">
        <v>43</v>
      </c>
      <c r="S40939" s="1">
        <v>20080620</v>
      </c>
      <c r="X40939" s="1" t="s">
        <v>44</v>
      </c>
      <c r="Z40939" s="1">
        <v>4987892153822</v>
      </c>
      <c r="AA40939" s="1" t="s">
        <v>57680</v>
      </c>
      <c r="AB40939" s="1">
        <v>24987892153819</v>
      </c>
    </row>
    <row r="40940" spans="1:28" x14ac:dyDescent="0.45">
      <c r="A40940" s="1" t="s">
        <v>48499</v>
      </c>
      <c r="B40940" s="1" t="s">
        <v>57704</v>
      </c>
      <c r="C40940" s="1">
        <v>14987350309553</v>
      </c>
      <c r="D40940" s="1">
        <v>20</v>
      </c>
      <c r="F40940" s="1">
        <v>1</v>
      </c>
      <c r="G40940" s="1" t="s">
        <v>31381</v>
      </c>
      <c r="H40940" s="1" t="s">
        <v>48501</v>
      </c>
      <c r="I40940" s="1" t="s">
        <v>280</v>
      </c>
      <c r="J40940" s="1" t="s">
        <v>57705</v>
      </c>
      <c r="K40940" s="1" t="s">
        <v>48589</v>
      </c>
      <c r="L40940" s="1" t="s">
        <v>57706</v>
      </c>
      <c r="M40940" s="1" t="s">
        <v>57705</v>
      </c>
      <c r="N40940" s="1" t="s">
        <v>41</v>
      </c>
      <c r="O40940" s="1">
        <v>20260630</v>
      </c>
      <c r="P40940" s="1" t="s">
        <v>2461</v>
      </c>
      <c r="Q40940" s="1" t="s">
        <v>31381</v>
      </c>
      <c r="R40940" s="1" t="s">
        <v>43</v>
      </c>
      <c r="S40940" s="1">
        <v>20080620</v>
      </c>
      <c r="X40940" s="1" t="s">
        <v>44</v>
      </c>
      <c r="Z40940" s="1">
        <v>4987350309563</v>
      </c>
      <c r="AB40940" s="1">
        <v>24987350309550</v>
      </c>
    </row>
    <row r="40941" spans="1:28" x14ac:dyDescent="0.45">
      <c r="A40941" s="1" t="s">
        <v>48499</v>
      </c>
      <c r="B40941" s="1" t="s">
        <v>57704</v>
      </c>
      <c r="C40941" s="1">
        <v>14987350142495</v>
      </c>
      <c r="D40941" s="1">
        <v>30</v>
      </c>
      <c r="F40941" s="1">
        <v>1</v>
      </c>
      <c r="G40941" s="1" t="s">
        <v>31381</v>
      </c>
      <c r="H40941" s="1" t="s">
        <v>48501</v>
      </c>
      <c r="I40941" s="1" t="s">
        <v>280</v>
      </c>
      <c r="J40941" s="1" t="s">
        <v>57705</v>
      </c>
      <c r="K40941" s="1" t="s">
        <v>48932</v>
      </c>
      <c r="L40941" s="1" t="s">
        <v>57707</v>
      </c>
      <c r="M40941" s="1" t="s">
        <v>57705</v>
      </c>
      <c r="N40941" s="1" t="s">
        <v>41</v>
      </c>
      <c r="O40941" s="1">
        <v>20260630</v>
      </c>
      <c r="P40941" s="1" t="s">
        <v>2461</v>
      </c>
      <c r="Q40941" s="1" t="s">
        <v>31381</v>
      </c>
      <c r="R40941" s="1" t="s">
        <v>43</v>
      </c>
      <c r="S40941" s="1">
        <v>20080620</v>
      </c>
      <c r="X40941" s="1" t="s">
        <v>44</v>
      </c>
      <c r="Z40941" s="1">
        <v>4987350142504</v>
      </c>
      <c r="AB40941" s="1">
        <v>24987350142492</v>
      </c>
    </row>
    <row r="40942" spans="1:28" x14ac:dyDescent="0.45">
      <c r="A40942" s="1" t="s">
        <v>48499</v>
      </c>
      <c r="B40942" s="1" t="s">
        <v>57708</v>
      </c>
      <c r="C40942" s="1">
        <v>14987892153898</v>
      </c>
      <c r="D40942" s="1">
        <v>20</v>
      </c>
      <c r="F40942" s="1">
        <v>1</v>
      </c>
      <c r="G40942" s="1" t="s">
        <v>31381</v>
      </c>
      <c r="H40942" s="1" t="s">
        <v>48501</v>
      </c>
      <c r="I40942" s="1" t="s">
        <v>280</v>
      </c>
      <c r="J40942" s="1" t="s">
        <v>57705</v>
      </c>
      <c r="K40942" s="1" t="s">
        <v>48589</v>
      </c>
      <c r="L40942" s="1" t="s">
        <v>57706</v>
      </c>
      <c r="M40942" s="1" t="s">
        <v>57705</v>
      </c>
      <c r="N40942" s="1" t="s">
        <v>41</v>
      </c>
      <c r="O40942" s="1">
        <v>20260630</v>
      </c>
      <c r="P40942" s="1" t="s">
        <v>2461</v>
      </c>
      <c r="Q40942" s="1" t="s">
        <v>31381</v>
      </c>
      <c r="R40942" s="1" t="s">
        <v>43</v>
      </c>
      <c r="S40942" s="1">
        <v>20080620</v>
      </c>
      <c r="X40942" s="1" t="s">
        <v>44</v>
      </c>
      <c r="Z40942" s="1">
        <v>4987892153907</v>
      </c>
      <c r="AA40942" s="1" t="s">
        <v>57680</v>
      </c>
      <c r="AB40942" s="1">
        <v>24987892153895</v>
      </c>
    </row>
    <row r="40943" spans="1:28" x14ac:dyDescent="0.45">
      <c r="A40943" s="1" t="s">
        <v>48499</v>
      </c>
      <c r="B40943" s="1" t="s">
        <v>57709</v>
      </c>
      <c r="C40943" s="1">
        <v>14987616003744</v>
      </c>
      <c r="D40943" s="1">
        <v>2</v>
      </c>
      <c r="F40943" s="1">
        <v>1</v>
      </c>
      <c r="G40943" s="1" t="s">
        <v>42556</v>
      </c>
      <c r="H40943" s="1" t="s">
        <v>48501</v>
      </c>
      <c r="I40943" s="1" t="s">
        <v>48556</v>
      </c>
      <c r="J40943" s="1" t="s">
        <v>57710</v>
      </c>
      <c r="K40943" s="1" t="s">
        <v>54645</v>
      </c>
      <c r="L40943" s="1" t="s">
        <v>57711</v>
      </c>
      <c r="M40943" s="1" t="s">
        <v>57712</v>
      </c>
      <c r="N40943" s="1" t="s">
        <v>41</v>
      </c>
      <c r="O40943" s="1">
        <v>20260630</v>
      </c>
      <c r="P40943" s="1" t="s">
        <v>43362</v>
      </c>
      <c r="Q40943" s="1" t="s">
        <v>42556</v>
      </c>
      <c r="R40943" s="1" t="s">
        <v>43</v>
      </c>
      <c r="S40943" s="1">
        <v>20190903</v>
      </c>
      <c r="X40943" s="1" t="s">
        <v>44</v>
      </c>
      <c r="Z40943" s="1">
        <v>4987616003730</v>
      </c>
    </row>
    <row r="40944" spans="1:28" x14ac:dyDescent="0.45">
      <c r="A40944" s="1" t="s">
        <v>48499</v>
      </c>
      <c r="B40944" s="1" t="s">
        <v>57713</v>
      </c>
      <c r="C40944" s="1">
        <v>14987350029895</v>
      </c>
      <c r="D40944" s="1">
        <v>20</v>
      </c>
      <c r="F40944" s="1">
        <v>1</v>
      </c>
      <c r="G40944" s="1" t="s">
        <v>31381</v>
      </c>
      <c r="H40944" s="1" t="s">
        <v>48501</v>
      </c>
      <c r="I40944" s="1" t="s">
        <v>280</v>
      </c>
      <c r="J40944" s="1" t="s">
        <v>57714</v>
      </c>
      <c r="K40944" s="1" t="s">
        <v>48589</v>
      </c>
      <c r="L40944" s="1" t="s">
        <v>57715</v>
      </c>
      <c r="M40944" s="1" t="s">
        <v>57714</v>
      </c>
      <c r="N40944" s="1" t="s">
        <v>41</v>
      </c>
      <c r="O40944" s="1">
        <v>20260630</v>
      </c>
      <c r="P40944" s="1" t="s">
        <v>2461</v>
      </c>
      <c r="Q40944" s="1" t="s">
        <v>31381</v>
      </c>
      <c r="R40944" s="1" t="s">
        <v>43</v>
      </c>
      <c r="S40944" s="1">
        <v>20071221</v>
      </c>
      <c r="X40944" s="1" t="s">
        <v>44</v>
      </c>
      <c r="Z40944" s="1">
        <v>4987350029904</v>
      </c>
      <c r="AB40944" s="1">
        <v>24987350029892</v>
      </c>
    </row>
    <row r="40945" spans="1:28" x14ac:dyDescent="0.45">
      <c r="A40945" s="1" t="s">
        <v>48499</v>
      </c>
      <c r="B40945" s="1" t="s">
        <v>57713</v>
      </c>
      <c r="C40945" s="1">
        <v>14987350029710</v>
      </c>
      <c r="D40945" s="1">
        <v>30</v>
      </c>
      <c r="F40945" s="1">
        <v>1</v>
      </c>
      <c r="G40945" s="1" t="s">
        <v>31381</v>
      </c>
      <c r="H40945" s="1" t="s">
        <v>48501</v>
      </c>
      <c r="I40945" s="1" t="s">
        <v>280</v>
      </c>
      <c r="J40945" s="1" t="s">
        <v>57714</v>
      </c>
      <c r="K40945" s="1" t="s">
        <v>48932</v>
      </c>
      <c r="L40945" s="1" t="s">
        <v>57716</v>
      </c>
      <c r="M40945" s="1" t="s">
        <v>57714</v>
      </c>
      <c r="N40945" s="1" t="s">
        <v>41</v>
      </c>
      <c r="O40945" s="1">
        <v>20260630</v>
      </c>
      <c r="P40945" s="1" t="s">
        <v>2461</v>
      </c>
      <c r="Q40945" s="1" t="s">
        <v>31381</v>
      </c>
      <c r="R40945" s="1" t="s">
        <v>43</v>
      </c>
      <c r="S40945" s="1">
        <v>20071221</v>
      </c>
      <c r="X40945" s="1" t="s">
        <v>44</v>
      </c>
      <c r="Z40945" s="1">
        <v>4987350029720</v>
      </c>
      <c r="AB40945" s="1">
        <v>24987350029717</v>
      </c>
    </row>
    <row r="40946" spans="1:28" x14ac:dyDescent="0.45">
      <c r="A40946" s="1" t="s">
        <v>48499</v>
      </c>
      <c r="B40946" s="1" t="s">
        <v>57717</v>
      </c>
      <c r="C40946" s="1">
        <v>14987350029833</v>
      </c>
      <c r="D40946" s="1">
        <v>20</v>
      </c>
      <c r="F40946" s="1">
        <v>1</v>
      </c>
      <c r="G40946" s="1" t="s">
        <v>31381</v>
      </c>
      <c r="H40946" s="1" t="s">
        <v>48501</v>
      </c>
      <c r="I40946" s="1" t="s">
        <v>280</v>
      </c>
      <c r="J40946" s="1" t="s">
        <v>57718</v>
      </c>
      <c r="K40946" s="1" t="s">
        <v>48589</v>
      </c>
      <c r="L40946" s="1" t="s">
        <v>57719</v>
      </c>
      <c r="M40946" s="1" t="s">
        <v>57718</v>
      </c>
      <c r="N40946" s="1" t="s">
        <v>41</v>
      </c>
      <c r="O40946" s="1">
        <v>20260630</v>
      </c>
      <c r="P40946" s="1" t="s">
        <v>2461</v>
      </c>
      <c r="Q40946" s="1" t="s">
        <v>31381</v>
      </c>
      <c r="R40946" s="1" t="s">
        <v>43</v>
      </c>
      <c r="S40946" s="1">
        <v>20071221</v>
      </c>
      <c r="X40946" s="1" t="s">
        <v>44</v>
      </c>
      <c r="Z40946" s="1">
        <v>4987350029843</v>
      </c>
      <c r="AB40946" s="1">
        <v>24987350029830</v>
      </c>
    </row>
    <row r="40947" spans="1:28" x14ac:dyDescent="0.45">
      <c r="A40947" s="1" t="s">
        <v>48499</v>
      </c>
      <c r="B40947" s="1" t="s">
        <v>57717</v>
      </c>
      <c r="C40947" s="1">
        <v>14987350029956</v>
      </c>
      <c r="D40947" s="1">
        <v>20</v>
      </c>
      <c r="F40947" s="1">
        <v>1</v>
      </c>
      <c r="G40947" s="1" t="s">
        <v>31381</v>
      </c>
      <c r="H40947" s="1" t="s">
        <v>48501</v>
      </c>
      <c r="I40947" s="1" t="s">
        <v>280</v>
      </c>
      <c r="J40947" s="1" t="s">
        <v>57718</v>
      </c>
      <c r="K40947" s="1" t="s">
        <v>55101</v>
      </c>
      <c r="L40947" s="1" t="s">
        <v>57720</v>
      </c>
      <c r="M40947" s="1" t="s">
        <v>57718</v>
      </c>
      <c r="N40947" s="1" t="s">
        <v>41</v>
      </c>
      <c r="O40947" s="1">
        <v>20260630</v>
      </c>
      <c r="P40947" s="1" t="s">
        <v>2461</v>
      </c>
      <c r="Q40947" s="1" t="s">
        <v>31381</v>
      </c>
      <c r="R40947" s="1" t="s">
        <v>43</v>
      </c>
      <c r="S40947" s="1">
        <v>20071221</v>
      </c>
      <c r="X40947" s="1" t="s">
        <v>44</v>
      </c>
      <c r="Z40947" s="1">
        <v>4987350029966</v>
      </c>
      <c r="AB40947" s="1">
        <v>24987350029953</v>
      </c>
    </row>
    <row r="40948" spans="1:28" x14ac:dyDescent="0.45">
      <c r="A40948" s="1" t="s">
        <v>48499</v>
      </c>
      <c r="B40948" s="1" t="s">
        <v>57721</v>
      </c>
      <c r="C40948" s="1">
        <v>14987350029857</v>
      </c>
      <c r="D40948" s="1">
        <v>20</v>
      </c>
      <c r="F40948" s="1">
        <v>1</v>
      </c>
      <c r="G40948" s="1" t="s">
        <v>31381</v>
      </c>
      <c r="H40948" s="1" t="s">
        <v>48501</v>
      </c>
      <c r="I40948" s="1" t="s">
        <v>280</v>
      </c>
      <c r="J40948" s="1" t="s">
        <v>57722</v>
      </c>
      <c r="K40948" s="1" t="s">
        <v>48589</v>
      </c>
      <c r="L40948" s="1" t="s">
        <v>57723</v>
      </c>
      <c r="M40948" s="1" t="s">
        <v>57722</v>
      </c>
      <c r="N40948" s="1" t="s">
        <v>41</v>
      </c>
      <c r="O40948" s="1">
        <v>20260630</v>
      </c>
      <c r="P40948" s="1" t="s">
        <v>2461</v>
      </c>
      <c r="Q40948" s="1" t="s">
        <v>31381</v>
      </c>
      <c r="R40948" s="1" t="s">
        <v>43</v>
      </c>
      <c r="S40948" s="1">
        <v>20071221</v>
      </c>
      <c r="X40948" s="1" t="s">
        <v>44</v>
      </c>
      <c r="Z40948" s="1">
        <v>4987350029867</v>
      </c>
      <c r="AB40948" s="1">
        <v>24987350029854</v>
      </c>
    </row>
    <row r="40949" spans="1:28" x14ac:dyDescent="0.45">
      <c r="A40949" s="1" t="s">
        <v>48499</v>
      </c>
      <c r="B40949" s="1" t="s">
        <v>57721</v>
      </c>
      <c r="C40949" s="1">
        <v>14987350029970</v>
      </c>
      <c r="D40949" s="1">
        <v>20</v>
      </c>
      <c r="F40949" s="1">
        <v>1</v>
      </c>
      <c r="G40949" s="1" t="s">
        <v>31381</v>
      </c>
      <c r="H40949" s="1" t="s">
        <v>48501</v>
      </c>
      <c r="I40949" s="1" t="s">
        <v>280</v>
      </c>
      <c r="J40949" s="1" t="s">
        <v>57722</v>
      </c>
      <c r="K40949" s="1" t="s">
        <v>55101</v>
      </c>
      <c r="L40949" s="1" t="s">
        <v>57724</v>
      </c>
      <c r="M40949" s="1" t="s">
        <v>57722</v>
      </c>
      <c r="N40949" s="1" t="s">
        <v>41</v>
      </c>
      <c r="O40949" s="1">
        <v>20260630</v>
      </c>
      <c r="P40949" s="1" t="s">
        <v>2461</v>
      </c>
      <c r="Q40949" s="1" t="s">
        <v>31381</v>
      </c>
      <c r="R40949" s="1" t="s">
        <v>43</v>
      </c>
      <c r="S40949" s="1">
        <v>20071221</v>
      </c>
      <c r="X40949" s="1" t="s">
        <v>44</v>
      </c>
      <c r="Z40949" s="1">
        <v>4987350029980</v>
      </c>
      <c r="AB40949" s="1">
        <v>24987350029977</v>
      </c>
    </row>
    <row r="40950" spans="1:28" x14ac:dyDescent="0.45">
      <c r="A40950" s="1" t="s">
        <v>48499</v>
      </c>
      <c r="B40950" s="1" t="s">
        <v>57725</v>
      </c>
      <c r="C40950" s="1">
        <v>14987350029871</v>
      </c>
      <c r="D40950" s="1">
        <v>20</v>
      </c>
      <c r="F40950" s="1">
        <v>1</v>
      </c>
      <c r="G40950" s="1" t="s">
        <v>31381</v>
      </c>
      <c r="H40950" s="1" t="s">
        <v>48501</v>
      </c>
      <c r="I40950" s="1" t="s">
        <v>280</v>
      </c>
      <c r="J40950" s="1" t="s">
        <v>57726</v>
      </c>
      <c r="K40950" s="1" t="s">
        <v>48589</v>
      </c>
      <c r="L40950" s="1" t="s">
        <v>57727</v>
      </c>
      <c r="M40950" s="1" t="s">
        <v>57726</v>
      </c>
      <c r="N40950" s="1" t="s">
        <v>41</v>
      </c>
      <c r="O40950" s="1">
        <v>20260630</v>
      </c>
      <c r="P40950" s="1" t="s">
        <v>2461</v>
      </c>
      <c r="Q40950" s="1" t="s">
        <v>31381</v>
      </c>
      <c r="R40950" s="1" t="s">
        <v>43</v>
      </c>
      <c r="S40950" s="1">
        <v>20071221</v>
      </c>
      <c r="X40950" s="1" t="s">
        <v>44</v>
      </c>
      <c r="Z40950" s="1">
        <v>4987350029881</v>
      </c>
      <c r="AB40950" s="1">
        <v>24987350029878</v>
      </c>
    </row>
    <row r="40951" spans="1:28" x14ac:dyDescent="0.45">
      <c r="A40951" s="1" t="s">
        <v>48499</v>
      </c>
      <c r="B40951" s="1" t="s">
        <v>57725</v>
      </c>
      <c r="C40951" s="1">
        <v>14987350029994</v>
      </c>
      <c r="D40951" s="1">
        <v>20</v>
      </c>
      <c r="F40951" s="1">
        <v>1</v>
      </c>
      <c r="G40951" s="1" t="s">
        <v>31381</v>
      </c>
      <c r="H40951" s="1" t="s">
        <v>48501</v>
      </c>
      <c r="I40951" s="1" t="s">
        <v>280</v>
      </c>
      <c r="J40951" s="1" t="s">
        <v>57726</v>
      </c>
      <c r="K40951" s="1" t="s">
        <v>55101</v>
      </c>
      <c r="L40951" s="1" t="s">
        <v>57728</v>
      </c>
      <c r="M40951" s="1" t="s">
        <v>57726</v>
      </c>
      <c r="N40951" s="1" t="s">
        <v>41</v>
      </c>
      <c r="O40951" s="1">
        <v>20260630</v>
      </c>
      <c r="P40951" s="1" t="s">
        <v>2461</v>
      </c>
      <c r="Q40951" s="1" t="s">
        <v>31381</v>
      </c>
      <c r="R40951" s="1" t="s">
        <v>43</v>
      </c>
      <c r="S40951" s="1">
        <v>20071221</v>
      </c>
      <c r="X40951" s="1" t="s">
        <v>44</v>
      </c>
      <c r="Z40951" s="1">
        <v>4987350030009</v>
      </c>
      <c r="AB40951" s="1">
        <v>24987350029991</v>
      </c>
    </row>
    <row r="40952" spans="1:28" x14ac:dyDescent="0.45">
      <c r="A40952" s="1" t="s">
        <v>48499</v>
      </c>
      <c r="B40952" s="1" t="s">
        <v>57729</v>
      </c>
      <c r="C40952" s="1">
        <v>14987350029796</v>
      </c>
      <c r="D40952" s="1">
        <v>10</v>
      </c>
      <c r="F40952" s="1">
        <v>1</v>
      </c>
      <c r="G40952" s="1" t="s">
        <v>31381</v>
      </c>
      <c r="H40952" s="1" t="s">
        <v>48501</v>
      </c>
      <c r="I40952" s="1" t="s">
        <v>280</v>
      </c>
      <c r="J40952" s="1" t="s">
        <v>57730</v>
      </c>
      <c r="K40952" s="1" t="s">
        <v>57588</v>
      </c>
      <c r="L40952" s="1" t="s">
        <v>57731</v>
      </c>
      <c r="M40952" s="1" t="s">
        <v>57732</v>
      </c>
      <c r="N40952" s="1" t="s">
        <v>41</v>
      </c>
      <c r="O40952" s="1">
        <v>20260630</v>
      </c>
      <c r="P40952" s="1" t="s">
        <v>2461</v>
      </c>
      <c r="Q40952" s="1" t="s">
        <v>31381</v>
      </c>
      <c r="R40952" s="1" t="s">
        <v>43</v>
      </c>
      <c r="S40952" s="1">
        <v>20071221</v>
      </c>
      <c r="X40952" s="1" t="s">
        <v>44</v>
      </c>
      <c r="Z40952" s="1">
        <v>4987350029805</v>
      </c>
      <c r="AB40952" s="1">
        <v>24987350029793</v>
      </c>
    </row>
    <row r="40953" spans="1:28" x14ac:dyDescent="0.45">
      <c r="A40953" s="1" t="s">
        <v>48499</v>
      </c>
      <c r="B40953" s="1" t="s">
        <v>57729</v>
      </c>
      <c r="C40953" s="1">
        <v>14987350029734</v>
      </c>
      <c r="D40953" s="1">
        <v>20</v>
      </c>
      <c r="F40953" s="1">
        <v>1</v>
      </c>
      <c r="G40953" s="1" t="s">
        <v>31381</v>
      </c>
      <c r="H40953" s="1" t="s">
        <v>48501</v>
      </c>
      <c r="I40953" s="1" t="s">
        <v>280</v>
      </c>
      <c r="J40953" s="1" t="s">
        <v>57730</v>
      </c>
      <c r="K40953" s="1" t="s">
        <v>55101</v>
      </c>
      <c r="L40953" s="1" t="s">
        <v>57733</v>
      </c>
      <c r="M40953" s="1" t="s">
        <v>57732</v>
      </c>
      <c r="N40953" s="1" t="s">
        <v>41</v>
      </c>
      <c r="O40953" s="1">
        <v>20260630</v>
      </c>
      <c r="P40953" s="1" t="s">
        <v>2461</v>
      </c>
      <c r="Q40953" s="1" t="s">
        <v>31381</v>
      </c>
      <c r="R40953" s="1" t="s">
        <v>43</v>
      </c>
      <c r="S40953" s="1">
        <v>20071221</v>
      </c>
      <c r="X40953" s="1" t="s">
        <v>44</v>
      </c>
      <c r="Z40953" s="1">
        <v>4987350029744</v>
      </c>
      <c r="AB40953" s="1">
        <v>24987350029731</v>
      </c>
    </row>
    <row r="40954" spans="1:28" x14ac:dyDescent="0.45">
      <c r="A40954" s="1" t="s">
        <v>48499</v>
      </c>
      <c r="B40954" s="1" t="s">
        <v>57729</v>
      </c>
      <c r="C40954" s="1">
        <v>14987892153997</v>
      </c>
      <c r="D40954" s="1">
        <v>20</v>
      </c>
      <c r="F40954" s="1">
        <v>1</v>
      </c>
      <c r="G40954" s="1" t="s">
        <v>31381</v>
      </c>
      <c r="H40954" s="1" t="s">
        <v>48501</v>
      </c>
      <c r="I40954" s="1" t="s">
        <v>280</v>
      </c>
      <c r="J40954" s="1" t="s">
        <v>57730</v>
      </c>
      <c r="K40954" s="1" t="s">
        <v>55101</v>
      </c>
      <c r="L40954" s="1" t="s">
        <v>57733</v>
      </c>
      <c r="M40954" s="1" t="s">
        <v>57732</v>
      </c>
      <c r="N40954" s="1" t="s">
        <v>41</v>
      </c>
      <c r="O40954" s="1">
        <v>20260630</v>
      </c>
      <c r="P40954" s="1" t="s">
        <v>2461</v>
      </c>
      <c r="Q40954" s="1" t="s">
        <v>31381</v>
      </c>
      <c r="R40954" s="1" t="s">
        <v>43</v>
      </c>
      <c r="S40954" s="1">
        <v>20071221</v>
      </c>
      <c r="X40954" s="1" t="s">
        <v>44</v>
      </c>
      <c r="Z40954" s="1">
        <v>4987892154003</v>
      </c>
      <c r="AB40954" s="1">
        <v>24987892153994</v>
      </c>
    </row>
    <row r="40955" spans="1:28" x14ac:dyDescent="0.45">
      <c r="A40955" s="1" t="s">
        <v>48499</v>
      </c>
      <c r="B40955" s="1" t="s">
        <v>57734</v>
      </c>
      <c r="C40955" s="1">
        <v>14987892033732</v>
      </c>
      <c r="D40955" s="1">
        <v>20</v>
      </c>
      <c r="F40955" s="1">
        <v>1</v>
      </c>
      <c r="G40955" s="1" t="s">
        <v>31381</v>
      </c>
      <c r="H40955" s="1" t="s">
        <v>48501</v>
      </c>
      <c r="I40955" s="1" t="s">
        <v>280</v>
      </c>
      <c r="J40955" s="1" t="s">
        <v>57730</v>
      </c>
      <c r="K40955" s="1" t="s">
        <v>48589</v>
      </c>
      <c r="L40955" s="1" t="s">
        <v>57735</v>
      </c>
      <c r="M40955" s="1" t="s">
        <v>57732</v>
      </c>
      <c r="N40955" s="1" t="s">
        <v>41</v>
      </c>
      <c r="O40955" s="1">
        <v>20260630</v>
      </c>
      <c r="P40955" s="1" t="s">
        <v>2461</v>
      </c>
      <c r="Q40955" s="1" t="s">
        <v>31381</v>
      </c>
      <c r="R40955" s="1" t="s">
        <v>43</v>
      </c>
      <c r="S40955" s="1">
        <v>20071221</v>
      </c>
      <c r="X40955" s="1" t="s">
        <v>44</v>
      </c>
      <c r="Z40955" s="1">
        <v>4987892033742</v>
      </c>
      <c r="AA40955" s="1" t="s">
        <v>57736</v>
      </c>
      <c r="AB40955" s="1">
        <v>24987892033739</v>
      </c>
    </row>
    <row r="40956" spans="1:28" x14ac:dyDescent="0.45">
      <c r="A40956" s="1" t="s">
        <v>48499</v>
      </c>
      <c r="B40956" s="1" t="s">
        <v>57737</v>
      </c>
      <c r="C40956" s="1">
        <v>14987350996234</v>
      </c>
      <c r="D40956" s="1">
        <v>20</v>
      </c>
      <c r="F40956" s="1">
        <v>1</v>
      </c>
      <c r="G40956" s="1" t="s">
        <v>31381</v>
      </c>
      <c r="H40956" s="1" t="s">
        <v>48501</v>
      </c>
      <c r="I40956" s="1" t="s">
        <v>280</v>
      </c>
      <c r="J40956" s="1" t="s">
        <v>57730</v>
      </c>
      <c r="K40956" s="1" t="s">
        <v>48589</v>
      </c>
      <c r="L40956" s="1" t="s">
        <v>57735</v>
      </c>
      <c r="M40956" s="1" t="s">
        <v>57732</v>
      </c>
      <c r="N40956" s="1" t="s">
        <v>41</v>
      </c>
      <c r="O40956" s="1">
        <v>20260630</v>
      </c>
      <c r="P40956" s="1" t="s">
        <v>2461</v>
      </c>
      <c r="Q40956" s="1" t="s">
        <v>31381</v>
      </c>
      <c r="R40956" s="1" t="s">
        <v>43</v>
      </c>
      <c r="S40956" s="1">
        <v>20071221</v>
      </c>
      <c r="X40956" s="1" t="s">
        <v>44</v>
      </c>
      <c r="Z40956" s="1">
        <v>4987350996244</v>
      </c>
      <c r="AA40956" s="1" t="s">
        <v>57738</v>
      </c>
      <c r="AB40956" s="1">
        <v>24987350996231</v>
      </c>
    </row>
    <row r="40957" spans="1:28" x14ac:dyDescent="0.45">
      <c r="A40957" s="1" t="s">
        <v>48499</v>
      </c>
      <c r="B40957" s="1" t="s">
        <v>57739</v>
      </c>
      <c r="C40957" s="1">
        <v>14987350029932</v>
      </c>
      <c r="D40957" s="1">
        <v>20</v>
      </c>
      <c r="F40957" s="1">
        <v>1</v>
      </c>
      <c r="G40957" s="1" t="s">
        <v>31381</v>
      </c>
      <c r="H40957" s="1" t="s">
        <v>48501</v>
      </c>
      <c r="I40957" s="1" t="s">
        <v>280</v>
      </c>
      <c r="J40957" s="1" t="s">
        <v>57730</v>
      </c>
      <c r="K40957" s="1" t="s">
        <v>48589</v>
      </c>
      <c r="L40957" s="1" t="s">
        <v>57735</v>
      </c>
      <c r="M40957" s="1" t="s">
        <v>57732</v>
      </c>
      <c r="N40957" s="1" t="s">
        <v>41</v>
      </c>
      <c r="O40957" s="1">
        <v>20260630</v>
      </c>
      <c r="P40957" s="1" t="s">
        <v>2461</v>
      </c>
      <c r="Q40957" s="1" t="s">
        <v>31381</v>
      </c>
      <c r="R40957" s="1" t="s">
        <v>43</v>
      </c>
      <c r="S40957" s="1">
        <v>20071221</v>
      </c>
      <c r="X40957" s="1" t="s">
        <v>44</v>
      </c>
      <c r="Z40957" s="1">
        <v>4987350029942</v>
      </c>
      <c r="AA40957" s="1" t="s">
        <v>57740</v>
      </c>
      <c r="AB40957" s="1">
        <v>24987350029939</v>
      </c>
    </row>
    <row r="40958" spans="1:28" x14ac:dyDescent="0.45">
      <c r="A40958" s="1" t="s">
        <v>48499</v>
      </c>
      <c r="B40958" s="1" t="s">
        <v>57741</v>
      </c>
      <c r="C40958" s="1">
        <v>14987350088755</v>
      </c>
      <c r="D40958" s="1">
        <v>20</v>
      </c>
      <c r="F40958" s="1">
        <v>1</v>
      </c>
      <c r="G40958" s="1" t="s">
        <v>31381</v>
      </c>
      <c r="H40958" s="1" t="s">
        <v>48501</v>
      </c>
      <c r="I40958" s="1" t="s">
        <v>280</v>
      </c>
      <c r="J40958" s="1" t="s">
        <v>57730</v>
      </c>
      <c r="K40958" s="1" t="s">
        <v>48589</v>
      </c>
      <c r="L40958" s="1" t="s">
        <v>57735</v>
      </c>
      <c r="M40958" s="1" t="s">
        <v>57732</v>
      </c>
      <c r="N40958" s="1" t="s">
        <v>41</v>
      </c>
      <c r="O40958" s="1">
        <v>20260630</v>
      </c>
      <c r="P40958" s="1" t="s">
        <v>2461</v>
      </c>
      <c r="Q40958" s="1" t="s">
        <v>31381</v>
      </c>
      <c r="R40958" s="1" t="s">
        <v>43</v>
      </c>
      <c r="S40958" s="1">
        <v>20071221</v>
      </c>
      <c r="X40958" s="1" t="s">
        <v>44</v>
      </c>
      <c r="Z40958" s="1">
        <v>4987350088765</v>
      </c>
      <c r="AA40958" s="1" t="s">
        <v>57742</v>
      </c>
      <c r="AB40958" s="1">
        <v>24987350088752</v>
      </c>
    </row>
    <row r="40959" spans="1:28" x14ac:dyDescent="0.45">
      <c r="A40959" s="1" t="s">
        <v>48499</v>
      </c>
      <c r="B40959" s="1" t="s">
        <v>57743</v>
      </c>
      <c r="C40959" s="1">
        <v>14987443380513</v>
      </c>
      <c r="D40959" s="1">
        <v>1</v>
      </c>
      <c r="F40959" s="1">
        <v>1</v>
      </c>
      <c r="G40959" s="1" t="s">
        <v>48555</v>
      </c>
      <c r="H40959" s="1" t="s">
        <v>48501</v>
      </c>
      <c r="I40959" s="1" t="s">
        <v>280</v>
      </c>
      <c r="J40959" s="1" t="s">
        <v>57744</v>
      </c>
      <c r="K40959" s="1" t="s">
        <v>49596</v>
      </c>
      <c r="L40959" s="1" t="s">
        <v>57745</v>
      </c>
      <c r="M40959" s="1" t="s">
        <v>57744</v>
      </c>
      <c r="N40959" s="1" t="s">
        <v>41</v>
      </c>
      <c r="O40959" s="1">
        <v>20260630</v>
      </c>
      <c r="P40959" s="1" t="s">
        <v>192</v>
      </c>
      <c r="Q40959" s="1" t="s">
        <v>48555</v>
      </c>
      <c r="R40959" s="1" t="s">
        <v>43</v>
      </c>
      <c r="S40959" s="1">
        <v>20190528</v>
      </c>
      <c r="X40959" s="1" t="s">
        <v>48732</v>
      </c>
      <c r="Z40959" s="1">
        <v>4987443379046</v>
      </c>
    </row>
    <row r="40960" spans="1:28" x14ac:dyDescent="0.45">
      <c r="A40960" s="1" t="s">
        <v>48499</v>
      </c>
      <c r="B40960" s="1" t="s">
        <v>57746</v>
      </c>
      <c r="C40960" s="1">
        <v>14987443409986</v>
      </c>
      <c r="D40960" s="1">
        <v>1</v>
      </c>
      <c r="F40960" s="1">
        <v>1</v>
      </c>
      <c r="G40960" s="1" t="s">
        <v>42556</v>
      </c>
      <c r="H40960" s="1" t="s">
        <v>48501</v>
      </c>
      <c r="I40960" s="1" t="s">
        <v>48556</v>
      </c>
      <c r="J40960" s="1" t="s">
        <v>57747</v>
      </c>
      <c r="K40960" s="1" t="s">
        <v>53462</v>
      </c>
      <c r="L40960" s="1" t="s">
        <v>57748</v>
      </c>
      <c r="M40960" s="1" t="s">
        <v>57747</v>
      </c>
      <c r="N40960" s="1" t="s">
        <v>41</v>
      </c>
      <c r="O40960" s="1">
        <v>20260630</v>
      </c>
      <c r="P40960" s="1" t="s">
        <v>192</v>
      </c>
      <c r="Q40960" s="1" t="s">
        <v>42556</v>
      </c>
      <c r="R40960" s="1" t="s">
        <v>43</v>
      </c>
      <c r="S40960" s="1">
        <v>20240521</v>
      </c>
      <c r="X40960" s="1" t="s">
        <v>48732</v>
      </c>
      <c r="Z40960" s="1">
        <v>4987443410015</v>
      </c>
    </row>
    <row r="40961" spans="1:32" x14ac:dyDescent="0.45">
      <c r="A40961" s="1" t="s">
        <v>48499</v>
      </c>
      <c r="B40961" s="1" t="s">
        <v>57749</v>
      </c>
      <c r="C40961" s="1">
        <v>14987443409993</v>
      </c>
      <c r="D40961" s="1">
        <v>1</v>
      </c>
      <c r="F40961" s="1">
        <v>1</v>
      </c>
      <c r="G40961" s="1" t="s">
        <v>42556</v>
      </c>
      <c r="H40961" s="1" t="s">
        <v>48501</v>
      </c>
      <c r="I40961" s="1" t="s">
        <v>48556</v>
      </c>
      <c r="J40961" s="1" t="s">
        <v>57750</v>
      </c>
      <c r="K40961" s="1" t="s">
        <v>49601</v>
      </c>
      <c r="L40961" s="1" t="s">
        <v>57751</v>
      </c>
      <c r="M40961" s="1" t="s">
        <v>57750</v>
      </c>
      <c r="N40961" s="1" t="s">
        <v>41</v>
      </c>
      <c r="O40961" s="1">
        <v>20260630</v>
      </c>
      <c r="P40961" s="1" t="s">
        <v>192</v>
      </c>
      <c r="Q40961" s="1" t="s">
        <v>42556</v>
      </c>
      <c r="R40961" s="1" t="s">
        <v>43</v>
      </c>
      <c r="S40961" s="1">
        <v>20240521</v>
      </c>
      <c r="X40961" s="1" t="s">
        <v>48732</v>
      </c>
      <c r="Z40961" s="1">
        <v>4987443410022</v>
      </c>
    </row>
    <row r="40962" spans="1:32" x14ac:dyDescent="0.45">
      <c r="A40962" s="1" t="s">
        <v>48499</v>
      </c>
      <c r="B40962" s="1" t="s">
        <v>57752</v>
      </c>
      <c r="C40962" s="1">
        <v>14987443380506</v>
      </c>
      <c r="D40962" s="1">
        <v>1</v>
      </c>
      <c r="F40962" s="1">
        <v>1</v>
      </c>
      <c r="G40962" s="1" t="s">
        <v>48555</v>
      </c>
      <c r="H40962" s="1" t="s">
        <v>48501</v>
      </c>
      <c r="I40962" s="1" t="s">
        <v>280</v>
      </c>
      <c r="J40962" s="1" t="s">
        <v>57753</v>
      </c>
      <c r="K40962" s="1" t="s">
        <v>53466</v>
      </c>
      <c r="L40962" s="1" t="s">
        <v>57754</v>
      </c>
      <c r="M40962" s="1" t="s">
        <v>57753</v>
      </c>
      <c r="N40962" s="1" t="s">
        <v>41</v>
      </c>
      <c r="O40962" s="1">
        <v>20260630</v>
      </c>
      <c r="P40962" s="1" t="s">
        <v>192</v>
      </c>
      <c r="Q40962" s="1" t="s">
        <v>48555</v>
      </c>
      <c r="R40962" s="1" t="s">
        <v>43</v>
      </c>
      <c r="S40962" s="1">
        <v>20190528</v>
      </c>
      <c r="X40962" s="1" t="s">
        <v>48732</v>
      </c>
      <c r="Z40962" s="1">
        <v>4987443379039</v>
      </c>
    </row>
    <row r="40963" spans="1:32" x14ac:dyDescent="0.45">
      <c r="A40963" s="1" t="s">
        <v>48499</v>
      </c>
      <c r="B40963" s="1" t="s">
        <v>57755</v>
      </c>
      <c r="C40963" s="1">
        <v>14987443409962</v>
      </c>
      <c r="D40963" s="1">
        <v>1</v>
      </c>
      <c r="F40963" s="1">
        <v>1</v>
      </c>
      <c r="G40963" s="1" t="s">
        <v>42556</v>
      </c>
      <c r="H40963" s="1" t="s">
        <v>48501</v>
      </c>
      <c r="I40963" s="1" t="s">
        <v>48556</v>
      </c>
      <c r="J40963" s="1" t="s">
        <v>57756</v>
      </c>
      <c r="K40963" s="1" t="s">
        <v>53470</v>
      </c>
      <c r="L40963" s="1" t="s">
        <v>57757</v>
      </c>
      <c r="M40963" s="1" t="s">
        <v>57756</v>
      </c>
      <c r="N40963" s="1" t="s">
        <v>41</v>
      </c>
      <c r="O40963" s="1">
        <v>20260630</v>
      </c>
      <c r="P40963" s="1" t="s">
        <v>192</v>
      </c>
      <c r="Q40963" s="1" t="s">
        <v>42556</v>
      </c>
      <c r="R40963" s="1" t="s">
        <v>43</v>
      </c>
      <c r="S40963" s="1">
        <v>20240521</v>
      </c>
      <c r="X40963" s="1" t="s">
        <v>48732</v>
      </c>
      <c r="Z40963" s="1">
        <v>4987443410008</v>
      </c>
    </row>
    <row r="40964" spans="1:32" x14ac:dyDescent="0.45">
      <c r="A40964" s="1" t="s">
        <v>48499</v>
      </c>
      <c r="B40964" s="1" t="s">
        <v>57758</v>
      </c>
      <c r="C40964" s="1">
        <v>14987443331560</v>
      </c>
      <c r="D40964" s="1">
        <v>1</v>
      </c>
      <c r="F40964" s="1">
        <v>1</v>
      </c>
      <c r="G40964" s="1" t="s">
        <v>8945</v>
      </c>
      <c r="H40964" s="1" t="s">
        <v>48501</v>
      </c>
      <c r="I40964" s="1" t="s">
        <v>36</v>
      </c>
      <c r="J40964" s="1" t="s">
        <v>57759</v>
      </c>
      <c r="K40964" s="1" t="s">
        <v>49247</v>
      </c>
      <c r="L40964" s="1" t="s">
        <v>57760</v>
      </c>
      <c r="M40964" s="1" t="s">
        <v>57759</v>
      </c>
      <c r="N40964" s="1" t="s">
        <v>41</v>
      </c>
      <c r="O40964" s="1">
        <v>20260630</v>
      </c>
      <c r="P40964" s="1" t="s">
        <v>192</v>
      </c>
      <c r="Q40964" s="1" t="s">
        <v>8945</v>
      </c>
      <c r="R40964" s="1" t="s">
        <v>43</v>
      </c>
      <c r="S40964" s="1">
        <v>20090313</v>
      </c>
      <c r="T40964" s="1">
        <v>20130331</v>
      </c>
      <c r="X40964" s="1" t="s">
        <v>48732</v>
      </c>
      <c r="Z40964" s="1">
        <v>4987443326576</v>
      </c>
      <c r="AB40964" s="1">
        <v>24987443331567</v>
      </c>
      <c r="AF40964" s="1">
        <v>20120831</v>
      </c>
    </row>
    <row r="40965" spans="1:32" x14ac:dyDescent="0.45">
      <c r="A40965" s="1" t="s">
        <v>48499</v>
      </c>
      <c r="B40965" s="1" t="s">
        <v>57761</v>
      </c>
      <c r="C40965" s="1">
        <v>14987443346939</v>
      </c>
      <c r="D40965" s="1">
        <v>1</v>
      </c>
      <c r="F40965" s="1">
        <v>1</v>
      </c>
      <c r="G40965" s="1" t="s">
        <v>8945</v>
      </c>
      <c r="H40965" s="1" t="s">
        <v>48501</v>
      </c>
      <c r="I40965" s="1" t="s">
        <v>36</v>
      </c>
      <c r="J40965" s="1" t="s">
        <v>57762</v>
      </c>
      <c r="K40965" s="1" t="s">
        <v>49247</v>
      </c>
      <c r="L40965" s="1" t="s">
        <v>57763</v>
      </c>
      <c r="M40965" s="1" t="s">
        <v>57762</v>
      </c>
      <c r="N40965" s="1" t="s">
        <v>41</v>
      </c>
      <c r="O40965" s="1">
        <v>20260630</v>
      </c>
      <c r="P40965" s="1" t="s">
        <v>192</v>
      </c>
      <c r="Q40965" s="1" t="s">
        <v>8945</v>
      </c>
      <c r="R40965" s="1" t="s">
        <v>43</v>
      </c>
      <c r="S40965" s="1">
        <v>20120622</v>
      </c>
      <c r="X40965" s="1" t="s">
        <v>48732</v>
      </c>
      <c r="Z40965" s="1">
        <v>4987443326576</v>
      </c>
      <c r="AB40965" s="1">
        <v>24987443346936</v>
      </c>
    </row>
    <row r="40966" spans="1:32" x14ac:dyDescent="0.45">
      <c r="A40966" s="1" t="s">
        <v>48499</v>
      </c>
      <c r="B40966" s="1" t="s">
        <v>57764</v>
      </c>
      <c r="C40966" s="1">
        <v>14987443348780</v>
      </c>
      <c r="D40966" s="1">
        <v>1</v>
      </c>
      <c r="F40966" s="1">
        <v>1</v>
      </c>
      <c r="G40966" s="1" t="s">
        <v>8945</v>
      </c>
      <c r="H40966" s="1" t="s">
        <v>48501</v>
      </c>
      <c r="I40966" s="1" t="s">
        <v>36</v>
      </c>
      <c r="J40966" s="1" t="s">
        <v>57765</v>
      </c>
      <c r="K40966" s="1" t="s">
        <v>50128</v>
      </c>
      <c r="L40966" s="1" t="s">
        <v>57766</v>
      </c>
      <c r="M40966" s="1" t="s">
        <v>57765</v>
      </c>
      <c r="N40966" s="1" t="s">
        <v>41</v>
      </c>
      <c r="O40966" s="1">
        <v>20260630</v>
      </c>
      <c r="P40966" s="1" t="s">
        <v>192</v>
      </c>
      <c r="Q40966" s="1" t="s">
        <v>8945</v>
      </c>
      <c r="R40966" s="1" t="s">
        <v>43</v>
      </c>
      <c r="S40966" s="1">
        <v>20121130</v>
      </c>
      <c r="T40966" s="1">
        <v>20220331</v>
      </c>
      <c r="X40966" s="1" t="s">
        <v>48732</v>
      </c>
      <c r="Z40966" s="1">
        <v>4987443346987</v>
      </c>
      <c r="AB40966" s="1">
        <v>24987443348787</v>
      </c>
    </row>
    <row r="40967" spans="1:32" x14ac:dyDescent="0.45">
      <c r="A40967" s="1" t="s">
        <v>48499</v>
      </c>
      <c r="B40967" s="1" t="s">
        <v>57767</v>
      </c>
      <c r="C40967" s="1">
        <v>14987073180897</v>
      </c>
      <c r="D40967" s="1">
        <v>1</v>
      </c>
      <c r="F40967" s="1">
        <v>1</v>
      </c>
      <c r="G40967" s="1" t="s">
        <v>31381</v>
      </c>
      <c r="H40967" s="1" t="s">
        <v>48501</v>
      </c>
      <c r="I40967" s="1" t="s">
        <v>280</v>
      </c>
      <c r="J40967" s="1" t="s">
        <v>57768</v>
      </c>
      <c r="K40967" s="1" t="s">
        <v>57769</v>
      </c>
      <c r="L40967" s="1" t="s">
        <v>57770</v>
      </c>
      <c r="M40967" s="1" t="s">
        <v>57768</v>
      </c>
      <c r="N40967" s="1" t="s">
        <v>41</v>
      </c>
      <c r="O40967" s="1">
        <v>20260630</v>
      </c>
      <c r="P40967" s="1" t="s">
        <v>28813</v>
      </c>
      <c r="Q40967" s="1" t="s">
        <v>31381</v>
      </c>
      <c r="R40967" s="1" t="s">
        <v>43</v>
      </c>
      <c r="S40967" s="1">
        <v>20200618</v>
      </c>
      <c r="T40967" s="1">
        <v>20270331</v>
      </c>
      <c r="X40967" s="1" t="s">
        <v>44</v>
      </c>
      <c r="Z40967" s="1">
        <v>4987073200604</v>
      </c>
    </row>
    <row r="40968" spans="1:32" x14ac:dyDescent="0.45">
      <c r="A40968" s="1" t="s">
        <v>48499</v>
      </c>
      <c r="B40968" s="1" t="s">
        <v>57767</v>
      </c>
      <c r="C40968" s="1">
        <v>14987073180903</v>
      </c>
      <c r="D40968" s="1">
        <v>5</v>
      </c>
      <c r="F40968" s="1">
        <v>1</v>
      </c>
      <c r="G40968" s="1" t="s">
        <v>31381</v>
      </c>
      <c r="H40968" s="1" t="s">
        <v>48501</v>
      </c>
      <c r="I40968" s="1" t="s">
        <v>280</v>
      </c>
      <c r="J40968" s="1" t="s">
        <v>57768</v>
      </c>
      <c r="K40968" s="1" t="s">
        <v>57769</v>
      </c>
      <c r="L40968" s="1" t="s">
        <v>57770</v>
      </c>
      <c r="M40968" s="1" t="s">
        <v>57768</v>
      </c>
      <c r="N40968" s="1" t="s">
        <v>41</v>
      </c>
      <c r="O40968" s="1">
        <v>20260630</v>
      </c>
      <c r="P40968" s="1" t="s">
        <v>28813</v>
      </c>
      <c r="Q40968" s="1" t="s">
        <v>31381</v>
      </c>
      <c r="R40968" s="1" t="s">
        <v>43</v>
      </c>
      <c r="S40968" s="1">
        <v>20200618</v>
      </c>
      <c r="T40968" s="1">
        <v>20270331</v>
      </c>
      <c r="X40968" s="1" t="s">
        <v>44</v>
      </c>
      <c r="Z40968" s="1">
        <v>4987073200604</v>
      </c>
    </row>
    <row r="40969" spans="1:32" x14ac:dyDescent="0.45">
      <c r="A40969" s="1" t="s">
        <v>48499</v>
      </c>
      <c r="B40969" s="1" t="s">
        <v>57771</v>
      </c>
      <c r="C40969" s="1">
        <v>14987120129800</v>
      </c>
      <c r="D40969" s="1">
        <v>1</v>
      </c>
      <c r="F40969" s="1">
        <v>1</v>
      </c>
      <c r="G40969" s="1" t="s">
        <v>31381</v>
      </c>
      <c r="H40969" s="1" t="s">
        <v>48501</v>
      </c>
      <c r="I40969" s="1" t="s">
        <v>280</v>
      </c>
      <c r="J40969" s="1" t="s">
        <v>57772</v>
      </c>
      <c r="K40969" s="1" t="s">
        <v>57769</v>
      </c>
      <c r="L40969" s="1" t="s">
        <v>57773</v>
      </c>
      <c r="M40969" s="1" t="s">
        <v>57772</v>
      </c>
      <c r="N40969" s="1" t="s">
        <v>41</v>
      </c>
      <c r="O40969" s="1">
        <v>20260630</v>
      </c>
      <c r="P40969" s="1" t="s">
        <v>1064</v>
      </c>
      <c r="Q40969" s="1" t="s">
        <v>31381</v>
      </c>
      <c r="R40969" s="1" t="s">
        <v>43</v>
      </c>
      <c r="S40969" s="1">
        <v>20140620</v>
      </c>
      <c r="X40969" s="1" t="s">
        <v>44</v>
      </c>
      <c r="Z40969" s="1">
        <v>4987120129858</v>
      </c>
      <c r="AB40969" s="1">
        <v>24987120129807</v>
      </c>
    </row>
    <row r="40970" spans="1:32" x14ac:dyDescent="0.45">
      <c r="A40970" s="1" t="s">
        <v>48499</v>
      </c>
      <c r="B40970" s="1" t="s">
        <v>57771</v>
      </c>
      <c r="C40970" s="1">
        <v>14987170009114</v>
      </c>
      <c r="D40970" s="1">
        <v>1</v>
      </c>
      <c r="F40970" s="1">
        <v>1</v>
      </c>
      <c r="G40970" s="1" t="s">
        <v>31381</v>
      </c>
      <c r="H40970" s="1" t="s">
        <v>48501</v>
      </c>
      <c r="I40970" s="1" t="s">
        <v>280</v>
      </c>
      <c r="J40970" s="1" t="s">
        <v>57772</v>
      </c>
      <c r="K40970" s="1" t="s">
        <v>57769</v>
      </c>
      <c r="L40970" s="1" t="s">
        <v>57773</v>
      </c>
      <c r="M40970" s="1" t="s">
        <v>57772</v>
      </c>
      <c r="N40970" s="1" t="s">
        <v>41</v>
      </c>
      <c r="O40970" s="1">
        <v>20260630</v>
      </c>
      <c r="P40970" s="1" t="s">
        <v>986</v>
      </c>
      <c r="Q40970" s="1" t="s">
        <v>31381</v>
      </c>
      <c r="R40970" s="1" t="s">
        <v>43</v>
      </c>
      <c r="S40970" s="1">
        <v>20140620</v>
      </c>
      <c r="X40970" s="1" t="s">
        <v>44</v>
      </c>
      <c r="Z40970" s="1">
        <v>4987170012148</v>
      </c>
      <c r="AB40970" s="1">
        <v>24987170009111</v>
      </c>
    </row>
    <row r="40971" spans="1:32" x14ac:dyDescent="0.45">
      <c r="A40971" s="1" t="s">
        <v>48499</v>
      </c>
      <c r="B40971" s="1" t="s">
        <v>57774</v>
      </c>
      <c r="C40971" s="1">
        <v>14987155082071</v>
      </c>
      <c r="D40971" s="1">
        <v>1</v>
      </c>
      <c r="F40971" s="1">
        <v>1</v>
      </c>
      <c r="G40971" s="1" t="s">
        <v>31381</v>
      </c>
      <c r="H40971" s="1" t="s">
        <v>48501</v>
      </c>
      <c r="I40971" s="1" t="s">
        <v>280</v>
      </c>
      <c r="J40971" s="1" t="s">
        <v>57775</v>
      </c>
      <c r="K40971" s="1" t="s">
        <v>57769</v>
      </c>
      <c r="L40971" s="1" t="s">
        <v>57776</v>
      </c>
      <c r="M40971" s="1" t="s">
        <v>57775</v>
      </c>
      <c r="N40971" s="1" t="s">
        <v>41</v>
      </c>
      <c r="O40971" s="1">
        <v>20260630</v>
      </c>
      <c r="P40971" s="1" t="s">
        <v>485</v>
      </c>
      <c r="Q40971" s="1" t="s">
        <v>31381</v>
      </c>
      <c r="R40971" s="1" t="s">
        <v>43</v>
      </c>
      <c r="S40971" s="1">
        <v>20140620</v>
      </c>
      <c r="X40971" s="1" t="s">
        <v>44</v>
      </c>
      <c r="Z40971" s="1">
        <v>4987155082579</v>
      </c>
    </row>
    <row r="40972" spans="1:32" x14ac:dyDescent="0.45">
      <c r="A40972" s="1" t="s">
        <v>48499</v>
      </c>
      <c r="B40972" s="1" t="s">
        <v>57774</v>
      </c>
      <c r="C40972" s="1">
        <v>14987155082088</v>
      </c>
      <c r="D40972" s="1">
        <v>10</v>
      </c>
      <c r="F40972" s="1">
        <v>1</v>
      </c>
      <c r="G40972" s="1" t="s">
        <v>31381</v>
      </c>
      <c r="H40972" s="1" t="s">
        <v>48501</v>
      </c>
      <c r="I40972" s="1" t="s">
        <v>280</v>
      </c>
      <c r="J40972" s="1" t="s">
        <v>57775</v>
      </c>
      <c r="K40972" s="1" t="s">
        <v>57769</v>
      </c>
      <c r="L40972" s="1" t="s">
        <v>57776</v>
      </c>
      <c r="M40972" s="1" t="s">
        <v>57775</v>
      </c>
      <c r="N40972" s="1" t="s">
        <v>41</v>
      </c>
      <c r="O40972" s="1">
        <v>20260630</v>
      </c>
      <c r="P40972" s="1" t="s">
        <v>485</v>
      </c>
      <c r="Q40972" s="1" t="s">
        <v>31381</v>
      </c>
      <c r="R40972" s="1" t="s">
        <v>43</v>
      </c>
      <c r="S40972" s="1">
        <v>20140620</v>
      </c>
      <c r="X40972" s="1" t="s">
        <v>44</v>
      </c>
      <c r="Z40972" s="1">
        <v>4987155082579</v>
      </c>
    </row>
    <row r="40973" spans="1:32" x14ac:dyDescent="0.45">
      <c r="A40973" s="1" t="s">
        <v>48499</v>
      </c>
      <c r="B40973" s="1" t="s">
        <v>57777</v>
      </c>
      <c r="C40973" s="1">
        <v>14987190119701</v>
      </c>
      <c r="D40973" s="1">
        <v>1</v>
      </c>
      <c r="F40973" s="1">
        <v>1</v>
      </c>
      <c r="G40973" s="1" t="s">
        <v>31381</v>
      </c>
      <c r="H40973" s="1" t="s">
        <v>48501</v>
      </c>
      <c r="I40973" s="1" t="s">
        <v>280</v>
      </c>
      <c r="J40973" s="1" t="s">
        <v>57778</v>
      </c>
      <c r="K40973" s="1" t="s">
        <v>57769</v>
      </c>
      <c r="L40973" s="1" t="s">
        <v>57779</v>
      </c>
      <c r="M40973" s="1" t="s">
        <v>57778</v>
      </c>
      <c r="N40973" s="1" t="s">
        <v>41</v>
      </c>
      <c r="O40973" s="1">
        <v>20260630</v>
      </c>
      <c r="P40973" s="1" t="s">
        <v>267</v>
      </c>
      <c r="Q40973" s="1" t="s">
        <v>31381</v>
      </c>
      <c r="R40973" s="1" t="s">
        <v>43</v>
      </c>
      <c r="S40973" s="1">
        <v>20140620</v>
      </c>
      <c r="X40973" s="1" t="s">
        <v>44</v>
      </c>
      <c r="Z40973" s="1">
        <v>4987190674203</v>
      </c>
      <c r="AB40973" s="1">
        <v>24987190119708</v>
      </c>
    </row>
    <row r="40974" spans="1:32" x14ac:dyDescent="0.45">
      <c r="A40974" s="1" t="s">
        <v>48499</v>
      </c>
      <c r="B40974" s="1" t="s">
        <v>57777</v>
      </c>
      <c r="C40974" s="1">
        <v>14987190119718</v>
      </c>
      <c r="D40974" s="1">
        <v>10</v>
      </c>
      <c r="F40974" s="1">
        <v>1</v>
      </c>
      <c r="G40974" s="1" t="s">
        <v>31381</v>
      </c>
      <c r="H40974" s="1" t="s">
        <v>48501</v>
      </c>
      <c r="I40974" s="1" t="s">
        <v>280</v>
      </c>
      <c r="J40974" s="1" t="s">
        <v>57778</v>
      </c>
      <c r="K40974" s="1" t="s">
        <v>57769</v>
      </c>
      <c r="L40974" s="1" t="s">
        <v>57779</v>
      </c>
      <c r="M40974" s="1" t="s">
        <v>57778</v>
      </c>
      <c r="N40974" s="1" t="s">
        <v>41</v>
      </c>
      <c r="O40974" s="1">
        <v>20260630</v>
      </c>
      <c r="P40974" s="1" t="s">
        <v>267</v>
      </c>
      <c r="Q40974" s="1" t="s">
        <v>31381</v>
      </c>
      <c r="R40974" s="1" t="s">
        <v>43</v>
      </c>
      <c r="S40974" s="1">
        <v>20140620</v>
      </c>
      <c r="X40974" s="1" t="s">
        <v>44</v>
      </c>
      <c r="Z40974" s="1">
        <v>4987190674203</v>
      </c>
      <c r="AB40974" s="1">
        <v>24987190119715</v>
      </c>
    </row>
    <row r="40975" spans="1:32" x14ac:dyDescent="0.45">
      <c r="A40975" s="1" t="s">
        <v>48499</v>
      </c>
      <c r="B40975" s="1" t="s">
        <v>57780</v>
      </c>
      <c r="C40975" s="1">
        <v>14987376710500</v>
      </c>
      <c r="D40975" s="1">
        <v>1</v>
      </c>
      <c r="F40975" s="1">
        <v>1</v>
      </c>
      <c r="G40975" s="1" t="s">
        <v>31381</v>
      </c>
      <c r="H40975" s="1" t="s">
        <v>48501</v>
      </c>
      <c r="I40975" s="1" t="s">
        <v>280</v>
      </c>
      <c r="J40975" s="1" t="s">
        <v>57781</v>
      </c>
      <c r="K40975" s="1" t="s">
        <v>57769</v>
      </c>
      <c r="L40975" s="1" t="s">
        <v>57782</v>
      </c>
      <c r="M40975" s="1" t="s">
        <v>57781</v>
      </c>
      <c r="N40975" s="1" t="s">
        <v>41</v>
      </c>
      <c r="O40975" s="1">
        <v>20260630</v>
      </c>
      <c r="P40975" s="1" t="s">
        <v>276</v>
      </c>
      <c r="Q40975" s="1" t="s">
        <v>31381</v>
      </c>
      <c r="R40975" s="1" t="s">
        <v>43</v>
      </c>
      <c r="S40975" s="1">
        <v>20210420</v>
      </c>
      <c r="X40975" s="1" t="s">
        <v>44</v>
      </c>
      <c r="Z40975" s="1">
        <v>4987376710558</v>
      </c>
      <c r="AB40975" s="1">
        <v>24987376710507</v>
      </c>
    </row>
    <row r="40976" spans="1:32" x14ac:dyDescent="0.45">
      <c r="A40976" s="1" t="s">
        <v>48499</v>
      </c>
      <c r="B40976" s="1" t="s">
        <v>57783</v>
      </c>
      <c r="C40976" s="1">
        <v>14987431290909</v>
      </c>
      <c r="D40976" s="1">
        <v>1</v>
      </c>
      <c r="F40976" s="1">
        <v>1</v>
      </c>
      <c r="G40976" s="1" t="s">
        <v>8945</v>
      </c>
      <c r="H40976" s="1" t="s">
        <v>48501</v>
      </c>
      <c r="I40976" s="1" t="s">
        <v>280</v>
      </c>
      <c r="J40976" s="1" t="s">
        <v>57784</v>
      </c>
      <c r="K40976" s="1" t="s">
        <v>57484</v>
      </c>
      <c r="L40976" s="1" t="s">
        <v>57785</v>
      </c>
      <c r="M40976" s="1" t="s">
        <v>57784</v>
      </c>
      <c r="N40976" s="1" t="s">
        <v>41</v>
      </c>
      <c r="O40976" s="1">
        <v>20260630</v>
      </c>
      <c r="P40976" s="1" t="s">
        <v>972</v>
      </c>
      <c r="Q40976" s="1" t="s">
        <v>8945</v>
      </c>
      <c r="R40976" s="1" t="s">
        <v>43</v>
      </c>
      <c r="S40976" s="1">
        <v>20140620</v>
      </c>
      <c r="T40976" s="1">
        <v>20270331</v>
      </c>
      <c r="X40976" s="1" t="s">
        <v>44</v>
      </c>
      <c r="Z40976" s="1">
        <v>4987431202318</v>
      </c>
      <c r="AB40976" s="1">
        <v>24987431290906</v>
      </c>
    </row>
    <row r="40977" spans="1:33" x14ac:dyDescent="0.45">
      <c r="A40977" s="1" t="s">
        <v>48499</v>
      </c>
      <c r="B40977" s="1" t="s">
        <v>57786</v>
      </c>
      <c r="C40977" s="1">
        <v>14987376711811</v>
      </c>
      <c r="D40977" s="1">
        <v>1</v>
      </c>
      <c r="F40977" s="1">
        <v>1</v>
      </c>
      <c r="G40977" s="1" t="s">
        <v>8945</v>
      </c>
      <c r="H40977" s="1" t="s">
        <v>48501</v>
      </c>
      <c r="I40977" s="1" t="s">
        <v>280</v>
      </c>
      <c r="J40977" s="1" t="s">
        <v>57787</v>
      </c>
      <c r="K40977" s="1" t="s">
        <v>57484</v>
      </c>
      <c r="L40977" s="1" t="s">
        <v>57788</v>
      </c>
      <c r="M40977" s="1" t="s">
        <v>57787</v>
      </c>
      <c r="N40977" s="1" t="s">
        <v>41</v>
      </c>
      <c r="O40977" s="1">
        <v>20260630</v>
      </c>
      <c r="P40977" s="1" t="s">
        <v>276</v>
      </c>
      <c r="Q40977" s="1" t="s">
        <v>8945</v>
      </c>
      <c r="R40977" s="1" t="s">
        <v>43</v>
      </c>
      <c r="S40977" s="1">
        <v>20210811</v>
      </c>
      <c r="X40977" s="1" t="s">
        <v>44</v>
      </c>
      <c r="Z40977" s="1">
        <v>4987376711845</v>
      </c>
      <c r="AB40977" s="1">
        <v>24987376711818</v>
      </c>
    </row>
    <row r="40978" spans="1:33" x14ac:dyDescent="0.45">
      <c r="A40978" s="1" t="s">
        <v>48499</v>
      </c>
      <c r="B40978" s="1" t="s">
        <v>57789</v>
      </c>
      <c r="C40978" s="1">
        <v>14987170009121</v>
      </c>
      <c r="D40978" s="1">
        <v>1</v>
      </c>
      <c r="F40978" s="1">
        <v>1</v>
      </c>
      <c r="G40978" s="1" t="s">
        <v>8945</v>
      </c>
      <c r="H40978" s="1" t="s">
        <v>48501</v>
      </c>
      <c r="I40978" s="1" t="s">
        <v>280</v>
      </c>
      <c r="J40978" s="1" t="s">
        <v>57790</v>
      </c>
      <c r="K40978" s="1" t="s">
        <v>57484</v>
      </c>
      <c r="L40978" s="1" t="s">
        <v>57791</v>
      </c>
      <c r="M40978" s="1" t="s">
        <v>57790</v>
      </c>
      <c r="N40978" s="1" t="s">
        <v>41</v>
      </c>
      <c r="O40978" s="1">
        <v>20260630</v>
      </c>
      <c r="P40978" s="1" t="s">
        <v>986</v>
      </c>
      <c r="Q40978" s="1" t="s">
        <v>8945</v>
      </c>
      <c r="R40978" s="1" t="s">
        <v>43</v>
      </c>
      <c r="S40978" s="1">
        <v>20140620</v>
      </c>
      <c r="X40978" s="1" t="s">
        <v>44</v>
      </c>
      <c r="Z40978" s="1">
        <v>4987170012155</v>
      </c>
      <c r="AB40978" s="1">
        <v>24987170009128</v>
      </c>
    </row>
    <row r="40979" spans="1:33" x14ac:dyDescent="0.45">
      <c r="A40979" s="1" t="s">
        <v>48499</v>
      </c>
      <c r="B40979" s="1" t="s">
        <v>57792</v>
      </c>
      <c r="C40979" s="1">
        <v>14987186762058</v>
      </c>
      <c r="D40979" s="1">
        <v>1</v>
      </c>
      <c r="F40979" s="1">
        <v>1</v>
      </c>
      <c r="G40979" s="1" t="s">
        <v>8945</v>
      </c>
      <c r="H40979" s="1" t="s">
        <v>48501</v>
      </c>
      <c r="I40979" s="1" t="s">
        <v>280</v>
      </c>
      <c r="J40979" s="1" t="s">
        <v>57793</v>
      </c>
      <c r="K40979" s="1" t="s">
        <v>57484</v>
      </c>
      <c r="L40979" s="1" t="s">
        <v>57794</v>
      </c>
      <c r="M40979" s="1" t="s">
        <v>57793</v>
      </c>
      <c r="N40979" s="1" t="s">
        <v>41</v>
      </c>
      <c r="O40979" s="1">
        <v>20260630</v>
      </c>
      <c r="P40979" s="1" t="s">
        <v>21075</v>
      </c>
      <c r="Q40979" s="1" t="s">
        <v>8945</v>
      </c>
      <c r="R40979" s="1" t="s">
        <v>43</v>
      </c>
      <c r="S40979" s="1">
        <v>20141211</v>
      </c>
      <c r="T40979" s="1">
        <v>20210331</v>
      </c>
      <c r="X40979" s="1" t="s">
        <v>44</v>
      </c>
      <c r="Z40979" s="1">
        <v>4987186862058</v>
      </c>
    </row>
    <row r="40980" spans="1:33" x14ac:dyDescent="0.45">
      <c r="A40980" s="1" t="s">
        <v>48499</v>
      </c>
      <c r="B40980" s="1" t="s">
        <v>57795</v>
      </c>
      <c r="C40980" s="1">
        <v>14987614413507</v>
      </c>
      <c r="D40980" s="1">
        <v>1</v>
      </c>
      <c r="F40980" s="1">
        <v>1</v>
      </c>
      <c r="G40980" s="1" t="s">
        <v>8945</v>
      </c>
      <c r="H40980" s="1" t="s">
        <v>48501</v>
      </c>
      <c r="I40980" s="1" t="s">
        <v>280</v>
      </c>
      <c r="J40980" s="1" t="s">
        <v>57796</v>
      </c>
      <c r="K40980" s="1" t="s">
        <v>57484</v>
      </c>
      <c r="L40980" s="1" t="s">
        <v>57797</v>
      </c>
      <c r="M40980" s="1" t="s">
        <v>57796</v>
      </c>
      <c r="N40980" s="1" t="s">
        <v>41</v>
      </c>
      <c r="O40980" s="1">
        <v>20260630</v>
      </c>
      <c r="P40980" s="1" t="s">
        <v>1134</v>
      </c>
      <c r="Q40980" s="1" t="s">
        <v>8945</v>
      </c>
      <c r="R40980" s="1" t="s">
        <v>43</v>
      </c>
      <c r="S40980" s="1">
        <v>20140620</v>
      </c>
      <c r="X40980" s="1" t="s">
        <v>44</v>
      </c>
      <c r="Z40980" s="1">
        <v>4987614413562</v>
      </c>
      <c r="AB40980" s="1">
        <v>24987614413504</v>
      </c>
    </row>
    <row r="40981" spans="1:33" x14ac:dyDescent="0.45">
      <c r="A40981" s="1" t="s">
        <v>48499</v>
      </c>
      <c r="B40981" s="1" t="s">
        <v>57798</v>
      </c>
      <c r="C40981" s="1">
        <v>14987190119602</v>
      </c>
      <c r="D40981" s="1">
        <v>1</v>
      </c>
      <c r="F40981" s="1">
        <v>1</v>
      </c>
      <c r="G40981" s="1" t="s">
        <v>8945</v>
      </c>
      <c r="H40981" s="1" t="s">
        <v>48501</v>
      </c>
      <c r="I40981" s="1" t="s">
        <v>280</v>
      </c>
      <c r="J40981" s="1" t="s">
        <v>57799</v>
      </c>
      <c r="K40981" s="1" t="s">
        <v>57484</v>
      </c>
      <c r="L40981" s="1" t="s">
        <v>57800</v>
      </c>
      <c r="M40981" s="1" t="s">
        <v>57799</v>
      </c>
      <c r="N40981" s="1" t="s">
        <v>41</v>
      </c>
      <c r="O40981" s="1">
        <v>20260630</v>
      </c>
      <c r="P40981" s="1" t="s">
        <v>267</v>
      </c>
      <c r="Q40981" s="1" t="s">
        <v>8945</v>
      </c>
      <c r="R40981" s="1" t="s">
        <v>43</v>
      </c>
      <c r="S40981" s="1">
        <v>20140620</v>
      </c>
      <c r="X40981" s="1" t="s">
        <v>44</v>
      </c>
      <c r="Z40981" s="1">
        <v>4987190674104</v>
      </c>
      <c r="AB40981" s="1">
        <v>24987190119609</v>
      </c>
    </row>
    <row r="40982" spans="1:33" x14ac:dyDescent="0.45">
      <c r="A40982" s="1" t="s">
        <v>48499</v>
      </c>
      <c r="B40982" s="1" t="s">
        <v>57801</v>
      </c>
      <c r="C40982" s="1">
        <v>14987376233719</v>
      </c>
      <c r="D40982" s="1">
        <v>1</v>
      </c>
      <c r="F40982" s="1">
        <v>1</v>
      </c>
      <c r="G40982" s="1" t="s">
        <v>8945</v>
      </c>
      <c r="H40982" s="1" t="s">
        <v>48501</v>
      </c>
      <c r="I40982" s="1" t="s">
        <v>280</v>
      </c>
      <c r="J40982" s="1" t="s">
        <v>57802</v>
      </c>
      <c r="K40982" s="1" t="s">
        <v>57484</v>
      </c>
      <c r="L40982" s="1" t="s">
        <v>57803</v>
      </c>
      <c r="M40982" s="1" t="s">
        <v>57802</v>
      </c>
      <c r="N40982" s="1" t="s">
        <v>41</v>
      </c>
      <c r="O40982" s="1">
        <v>20260630</v>
      </c>
      <c r="P40982" s="1" t="s">
        <v>276</v>
      </c>
      <c r="Q40982" s="1" t="s">
        <v>8945</v>
      </c>
      <c r="R40982" s="1" t="s">
        <v>43</v>
      </c>
      <c r="S40982" s="1">
        <v>20140620</v>
      </c>
      <c r="T40982" s="1">
        <v>20250331</v>
      </c>
      <c r="X40982" s="1" t="s">
        <v>44</v>
      </c>
      <c r="Z40982" s="1">
        <v>4987376233798</v>
      </c>
    </row>
    <row r="40983" spans="1:33" x14ac:dyDescent="0.45">
      <c r="A40983" s="1" t="s">
        <v>48499</v>
      </c>
      <c r="B40983" s="1" t="s">
        <v>57804</v>
      </c>
      <c r="C40983" s="1">
        <v>14987901067406</v>
      </c>
      <c r="D40983" s="1">
        <v>1</v>
      </c>
      <c r="F40983" s="1">
        <v>1</v>
      </c>
      <c r="G40983" s="1" t="s">
        <v>31381</v>
      </c>
      <c r="H40983" s="1" t="s">
        <v>48501</v>
      </c>
      <c r="I40983" s="1" t="s">
        <v>280</v>
      </c>
      <c r="J40983" s="1" t="s">
        <v>57805</v>
      </c>
      <c r="K40983" s="1" t="s">
        <v>57769</v>
      </c>
      <c r="L40983" s="1" t="s">
        <v>57806</v>
      </c>
      <c r="M40983" s="1" t="s">
        <v>57805</v>
      </c>
      <c r="N40983" s="1" t="s">
        <v>41</v>
      </c>
      <c r="O40983" s="1">
        <v>20260630</v>
      </c>
      <c r="P40983" s="1" t="s">
        <v>540</v>
      </c>
      <c r="Q40983" s="1" t="s">
        <v>31381</v>
      </c>
      <c r="R40983" s="1" t="s">
        <v>43</v>
      </c>
      <c r="S40983" s="1">
        <v>20220616</v>
      </c>
      <c r="T40983" s="1">
        <v>20250331</v>
      </c>
      <c r="X40983" s="1" t="s">
        <v>44</v>
      </c>
      <c r="Z40983" s="1">
        <v>4987901067492</v>
      </c>
      <c r="AB40983" s="1">
        <v>24987901067403</v>
      </c>
    </row>
    <row r="40984" spans="1:33" x14ac:dyDescent="0.45">
      <c r="A40984" s="1" t="s">
        <v>48499</v>
      </c>
      <c r="B40984" s="1" t="s">
        <v>57807</v>
      </c>
      <c r="C40984" s="1">
        <v>14987080817717</v>
      </c>
      <c r="D40984" s="1">
        <v>1</v>
      </c>
      <c r="F40984" s="1">
        <v>1</v>
      </c>
      <c r="G40984" s="1" t="s">
        <v>31381</v>
      </c>
      <c r="H40984" s="1" t="s">
        <v>48501</v>
      </c>
      <c r="I40984" s="1" t="s">
        <v>280</v>
      </c>
      <c r="J40984" s="1" t="s">
        <v>57808</v>
      </c>
      <c r="K40984" s="1" t="s">
        <v>57769</v>
      </c>
      <c r="L40984" s="1" t="s">
        <v>57809</v>
      </c>
      <c r="M40984" s="1" t="s">
        <v>57808</v>
      </c>
      <c r="N40984" s="1" t="s">
        <v>41</v>
      </c>
      <c r="O40984" s="1">
        <v>20260630</v>
      </c>
      <c r="P40984" s="1" t="s">
        <v>490</v>
      </c>
      <c r="Q40984" s="1" t="s">
        <v>31381</v>
      </c>
      <c r="R40984" s="1" t="s">
        <v>43</v>
      </c>
      <c r="S40984" s="1">
        <v>20141211</v>
      </c>
      <c r="T40984" s="1">
        <v>20230331</v>
      </c>
      <c r="X40984" s="1" t="s">
        <v>44</v>
      </c>
      <c r="Z40984" s="1">
        <v>4987080904267</v>
      </c>
      <c r="AB40984" s="1">
        <v>24987080817714</v>
      </c>
      <c r="AF40984" s="1">
        <v>20211031</v>
      </c>
    </row>
    <row r="40985" spans="1:33" x14ac:dyDescent="0.45">
      <c r="A40985" s="1" t="s">
        <v>48499</v>
      </c>
      <c r="B40985" s="1" t="s">
        <v>57810</v>
      </c>
      <c r="C40985" s="1">
        <v>14987114581607</v>
      </c>
      <c r="D40985" s="1">
        <v>1</v>
      </c>
      <c r="F40985" s="1">
        <v>1</v>
      </c>
      <c r="G40985" s="1" t="s">
        <v>31381</v>
      </c>
      <c r="H40985" s="1" t="s">
        <v>48501</v>
      </c>
      <c r="I40985" s="1" t="s">
        <v>280</v>
      </c>
      <c r="J40985" s="1" t="s">
        <v>57811</v>
      </c>
      <c r="K40985" s="1" t="s">
        <v>57769</v>
      </c>
      <c r="L40985" s="1" t="s">
        <v>57812</v>
      </c>
      <c r="M40985" s="1" t="s">
        <v>57811</v>
      </c>
      <c r="N40985" s="1" t="s">
        <v>41</v>
      </c>
      <c r="O40985" s="1">
        <v>20260630</v>
      </c>
      <c r="P40985" s="1" t="s">
        <v>539</v>
      </c>
      <c r="Q40985" s="1" t="s">
        <v>31381</v>
      </c>
      <c r="R40985" s="1" t="s">
        <v>43</v>
      </c>
      <c r="S40985" s="1">
        <v>20140620</v>
      </c>
      <c r="T40985" s="1">
        <v>20230331</v>
      </c>
      <c r="X40985" s="1" t="s">
        <v>44</v>
      </c>
      <c r="Z40985" s="1">
        <v>4987114581693</v>
      </c>
      <c r="AB40985" s="1">
        <v>24987114581604</v>
      </c>
      <c r="AF40985" s="1">
        <v>20220628</v>
      </c>
      <c r="AG40985" s="1">
        <v>202405</v>
      </c>
    </row>
    <row r="40986" spans="1:33" x14ac:dyDescent="0.45">
      <c r="A40986" s="1" t="s">
        <v>48499</v>
      </c>
      <c r="B40986" s="1" t="s">
        <v>57813</v>
      </c>
      <c r="C40986" s="1">
        <v>14987901067406</v>
      </c>
      <c r="D40986" s="1">
        <v>1</v>
      </c>
      <c r="F40986" s="1">
        <v>1</v>
      </c>
      <c r="G40986" s="1" t="s">
        <v>31381</v>
      </c>
      <c r="H40986" s="1" t="s">
        <v>48501</v>
      </c>
      <c r="I40986" s="1" t="s">
        <v>280</v>
      </c>
      <c r="J40986" s="1" t="s">
        <v>57811</v>
      </c>
      <c r="K40986" s="1" t="s">
        <v>57769</v>
      </c>
      <c r="L40986" s="1" t="s">
        <v>57812</v>
      </c>
      <c r="M40986" s="1" t="s">
        <v>57811</v>
      </c>
      <c r="N40986" s="1" t="s">
        <v>41</v>
      </c>
      <c r="O40986" s="1">
        <v>20260630</v>
      </c>
      <c r="P40986" s="1" t="s">
        <v>540</v>
      </c>
      <c r="Q40986" s="1" t="s">
        <v>31381</v>
      </c>
      <c r="R40986" s="1" t="s">
        <v>43</v>
      </c>
      <c r="S40986" s="1">
        <v>20140620</v>
      </c>
      <c r="T40986" s="1">
        <v>20230331</v>
      </c>
      <c r="X40986" s="1" t="s">
        <v>44</v>
      </c>
      <c r="Z40986" s="1">
        <v>4987114581693</v>
      </c>
      <c r="AA40986" s="1" t="s">
        <v>543</v>
      </c>
      <c r="AB40986" s="1">
        <v>24987901067403</v>
      </c>
    </row>
    <row r="40987" spans="1:33" x14ac:dyDescent="0.45">
      <c r="A40987" s="1" t="s">
        <v>48499</v>
      </c>
      <c r="B40987" s="1" t="s">
        <v>57814</v>
      </c>
      <c r="C40987" s="1">
        <v>14987376233610</v>
      </c>
      <c r="D40987" s="1">
        <v>1</v>
      </c>
      <c r="F40987" s="1">
        <v>1</v>
      </c>
      <c r="G40987" s="1" t="s">
        <v>31381</v>
      </c>
      <c r="H40987" s="1" t="s">
        <v>48501</v>
      </c>
      <c r="I40987" s="1" t="s">
        <v>280</v>
      </c>
      <c r="J40987" s="1" t="s">
        <v>57815</v>
      </c>
      <c r="K40987" s="1" t="s">
        <v>57769</v>
      </c>
      <c r="L40987" s="1" t="s">
        <v>57816</v>
      </c>
      <c r="M40987" s="1" t="s">
        <v>57815</v>
      </c>
      <c r="N40987" s="1" t="s">
        <v>41</v>
      </c>
      <c r="O40987" s="1">
        <v>20260630</v>
      </c>
      <c r="P40987" s="1" t="s">
        <v>276</v>
      </c>
      <c r="Q40987" s="1" t="s">
        <v>31381</v>
      </c>
      <c r="R40987" s="1" t="s">
        <v>43</v>
      </c>
      <c r="S40987" s="1">
        <v>20140620</v>
      </c>
      <c r="T40987" s="1">
        <v>20230331</v>
      </c>
      <c r="X40987" s="1" t="s">
        <v>44</v>
      </c>
      <c r="Z40987" s="1">
        <v>4987376233699</v>
      </c>
    </row>
    <row r="40988" spans="1:33" x14ac:dyDescent="0.45">
      <c r="A40988" s="1" t="s">
        <v>48499</v>
      </c>
      <c r="B40988" s="1" t="s">
        <v>57817</v>
      </c>
      <c r="C40988" s="1">
        <v>14987901067307</v>
      </c>
      <c r="D40988" s="1">
        <v>1</v>
      </c>
      <c r="F40988" s="1">
        <v>1</v>
      </c>
      <c r="G40988" s="1" t="s">
        <v>8945</v>
      </c>
      <c r="H40988" s="1" t="s">
        <v>48501</v>
      </c>
      <c r="I40988" s="1" t="s">
        <v>280</v>
      </c>
      <c r="J40988" s="1" t="s">
        <v>57818</v>
      </c>
      <c r="K40988" s="1" t="s">
        <v>57484</v>
      </c>
      <c r="L40988" s="1" t="s">
        <v>57819</v>
      </c>
      <c r="M40988" s="1" t="s">
        <v>57818</v>
      </c>
      <c r="N40988" s="1" t="s">
        <v>41</v>
      </c>
      <c r="O40988" s="1">
        <v>20260630</v>
      </c>
      <c r="P40988" s="1" t="s">
        <v>540</v>
      </c>
      <c r="Q40988" s="1" t="s">
        <v>8945</v>
      </c>
      <c r="R40988" s="1" t="s">
        <v>43</v>
      </c>
      <c r="S40988" s="1">
        <v>20220616</v>
      </c>
      <c r="T40988" s="1">
        <v>20250331</v>
      </c>
      <c r="X40988" s="1" t="s">
        <v>44</v>
      </c>
      <c r="Z40988" s="1">
        <v>4987901067393</v>
      </c>
      <c r="AB40988" s="1">
        <v>24987901067304</v>
      </c>
    </row>
    <row r="40989" spans="1:33" x14ac:dyDescent="0.45">
      <c r="A40989" s="1" t="s">
        <v>48499</v>
      </c>
      <c r="B40989" s="1" t="s">
        <v>57820</v>
      </c>
      <c r="C40989" s="1">
        <v>14987123158289</v>
      </c>
      <c r="D40989" s="1">
        <v>1</v>
      </c>
      <c r="F40989" s="1">
        <v>1</v>
      </c>
      <c r="G40989" s="1" t="s">
        <v>8945</v>
      </c>
      <c r="H40989" s="1" t="s">
        <v>48501</v>
      </c>
      <c r="I40989" s="1" t="s">
        <v>280</v>
      </c>
      <c r="J40989" s="1" t="s">
        <v>57821</v>
      </c>
      <c r="K40989" s="1" t="s">
        <v>57484</v>
      </c>
      <c r="L40989" s="1" t="s">
        <v>57822</v>
      </c>
      <c r="M40989" s="1" t="s">
        <v>57821</v>
      </c>
      <c r="N40989" s="1" t="s">
        <v>41</v>
      </c>
      <c r="O40989" s="1">
        <v>20260630</v>
      </c>
      <c r="P40989" s="1" t="s">
        <v>201</v>
      </c>
      <c r="Q40989" s="1" t="s">
        <v>8945</v>
      </c>
      <c r="R40989" s="1" t="s">
        <v>43</v>
      </c>
      <c r="S40989" s="1">
        <v>20141211</v>
      </c>
      <c r="T40989" s="1">
        <v>20180331</v>
      </c>
      <c r="X40989" s="1" t="s">
        <v>44</v>
      </c>
      <c r="Z40989" s="1">
        <v>4987123512039</v>
      </c>
    </row>
    <row r="40990" spans="1:33" x14ac:dyDescent="0.45">
      <c r="A40990" s="1" t="s">
        <v>48499</v>
      </c>
      <c r="B40990" s="1" t="s">
        <v>57823</v>
      </c>
      <c r="C40990" s="1">
        <v>14987080004612</v>
      </c>
      <c r="D40990" s="1">
        <v>1</v>
      </c>
      <c r="F40990" s="1">
        <v>1</v>
      </c>
      <c r="G40990" s="1" t="s">
        <v>8945</v>
      </c>
      <c r="H40990" s="1" t="s">
        <v>48501</v>
      </c>
      <c r="I40990" s="1" t="s">
        <v>280</v>
      </c>
      <c r="J40990" s="1" t="s">
        <v>57824</v>
      </c>
      <c r="K40990" s="1" t="s">
        <v>57484</v>
      </c>
      <c r="L40990" s="1" t="s">
        <v>57825</v>
      </c>
      <c r="M40990" s="1" t="s">
        <v>57824</v>
      </c>
      <c r="N40990" s="1" t="s">
        <v>41</v>
      </c>
      <c r="O40990" s="1">
        <v>20260630</v>
      </c>
      <c r="P40990" s="1" t="s">
        <v>490</v>
      </c>
      <c r="Q40990" s="1" t="s">
        <v>8945</v>
      </c>
      <c r="R40990" s="1" t="s">
        <v>43</v>
      </c>
      <c r="S40990" s="1">
        <v>20140620</v>
      </c>
      <c r="T40990" s="1">
        <v>20230331</v>
      </c>
      <c r="X40990" s="1" t="s">
        <v>44</v>
      </c>
      <c r="Z40990" s="1">
        <v>4987080904274</v>
      </c>
      <c r="AB40990" s="1">
        <v>24987080004619</v>
      </c>
      <c r="AF40990" s="1">
        <v>20211031</v>
      </c>
    </row>
    <row r="40991" spans="1:33" x14ac:dyDescent="0.45">
      <c r="A40991" s="1" t="s">
        <v>48499</v>
      </c>
      <c r="B40991" s="1" t="s">
        <v>57826</v>
      </c>
      <c r="C40991" s="1">
        <v>14987114581300</v>
      </c>
      <c r="D40991" s="1">
        <v>1</v>
      </c>
      <c r="F40991" s="1">
        <v>1</v>
      </c>
      <c r="G40991" s="1" t="s">
        <v>8945</v>
      </c>
      <c r="H40991" s="1" t="s">
        <v>48501</v>
      </c>
      <c r="I40991" s="1" t="s">
        <v>280</v>
      </c>
      <c r="J40991" s="1" t="s">
        <v>57827</v>
      </c>
      <c r="K40991" s="1" t="s">
        <v>57484</v>
      </c>
      <c r="L40991" s="1" t="s">
        <v>57828</v>
      </c>
      <c r="M40991" s="1" t="s">
        <v>57827</v>
      </c>
      <c r="N40991" s="1" t="s">
        <v>41</v>
      </c>
      <c r="O40991" s="1">
        <v>20260630</v>
      </c>
      <c r="P40991" s="1" t="s">
        <v>539</v>
      </c>
      <c r="Q40991" s="1" t="s">
        <v>8945</v>
      </c>
      <c r="R40991" s="1" t="s">
        <v>43</v>
      </c>
      <c r="S40991" s="1">
        <v>20140620</v>
      </c>
      <c r="T40991" s="1">
        <v>20230331</v>
      </c>
      <c r="X40991" s="1" t="s">
        <v>44</v>
      </c>
      <c r="Z40991" s="1">
        <v>4987114581396</v>
      </c>
      <c r="AB40991" s="1">
        <v>24987114581307</v>
      </c>
      <c r="AF40991" s="1">
        <v>20220628</v>
      </c>
      <c r="AG40991" s="1">
        <v>202407</v>
      </c>
    </row>
    <row r="40992" spans="1:33" x14ac:dyDescent="0.45">
      <c r="A40992" s="1" t="s">
        <v>48499</v>
      </c>
      <c r="B40992" s="1" t="s">
        <v>57829</v>
      </c>
      <c r="C40992" s="1">
        <v>14987901067307</v>
      </c>
      <c r="D40992" s="1">
        <v>1</v>
      </c>
      <c r="F40992" s="1">
        <v>1</v>
      </c>
      <c r="G40992" s="1" t="s">
        <v>8945</v>
      </c>
      <c r="H40992" s="1" t="s">
        <v>48501</v>
      </c>
      <c r="I40992" s="1" t="s">
        <v>280</v>
      </c>
      <c r="J40992" s="1" t="s">
        <v>57827</v>
      </c>
      <c r="K40992" s="1" t="s">
        <v>57484</v>
      </c>
      <c r="L40992" s="1" t="s">
        <v>57828</v>
      </c>
      <c r="M40992" s="1" t="s">
        <v>57827</v>
      </c>
      <c r="N40992" s="1" t="s">
        <v>41</v>
      </c>
      <c r="O40992" s="1">
        <v>20260630</v>
      </c>
      <c r="P40992" s="1" t="s">
        <v>540</v>
      </c>
      <c r="Q40992" s="1" t="s">
        <v>8945</v>
      </c>
      <c r="R40992" s="1" t="s">
        <v>43</v>
      </c>
      <c r="S40992" s="1">
        <v>20140620</v>
      </c>
      <c r="T40992" s="1">
        <v>20230331</v>
      </c>
      <c r="X40992" s="1" t="s">
        <v>44</v>
      </c>
      <c r="Z40992" s="1">
        <v>4987114581396</v>
      </c>
      <c r="AA40992" s="1" t="s">
        <v>543</v>
      </c>
      <c r="AB40992" s="1">
        <v>24987901067304</v>
      </c>
    </row>
    <row r="40993" spans="1:28" x14ac:dyDescent="0.45">
      <c r="A40993" s="1" t="s">
        <v>48499</v>
      </c>
      <c r="B40993" s="1" t="s">
        <v>57830</v>
      </c>
      <c r="C40993" s="1">
        <v>14987672722948</v>
      </c>
      <c r="D40993" s="1">
        <v>1</v>
      </c>
      <c r="F40993" s="1">
        <v>1</v>
      </c>
      <c r="G40993" s="1" t="s">
        <v>8945</v>
      </c>
      <c r="H40993" s="1" t="s">
        <v>48501</v>
      </c>
      <c r="I40993" s="1" t="s">
        <v>280</v>
      </c>
      <c r="J40993" s="1" t="s">
        <v>57831</v>
      </c>
      <c r="K40993" s="1" t="s">
        <v>57832</v>
      </c>
      <c r="L40993" s="1" t="s">
        <v>57833</v>
      </c>
      <c r="M40993" s="1" t="s">
        <v>57831</v>
      </c>
      <c r="N40993" s="1" t="s">
        <v>41</v>
      </c>
      <c r="O40993" s="1">
        <v>20260630</v>
      </c>
      <c r="P40993" s="1" t="s">
        <v>678</v>
      </c>
      <c r="Q40993" s="1" t="s">
        <v>8945</v>
      </c>
      <c r="R40993" s="1" t="s">
        <v>43</v>
      </c>
      <c r="S40993" s="1">
        <v>20250813</v>
      </c>
      <c r="X40993" s="1" t="s">
        <v>48732</v>
      </c>
      <c r="Z40993" s="1">
        <v>4987672294097</v>
      </c>
      <c r="AB40993" s="1">
        <v>24987672722945</v>
      </c>
    </row>
    <row r="40994" spans="1:28" x14ac:dyDescent="0.45">
      <c r="A40994" s="1" t="s">
        <v>48499</v>
      </c>
      <c r="B40994" s="1" t="s">
        <v>57834</v>
      </c>
      <c r="C40994" s="1">
        <v>14987672722955</v>
      </c>
      <c r="D40994" s="1">
        <v>1</v>
      </c>
      <c r="F40994" s="1">
        <v>1</v>
      </c>
      <c r="G40994" s="1" t="s">
        <v>8945</v>
      </c>
      <c r="H40994" s="1" t="s">
        <v>48501</v>
      </c>
      <c r="I40994" s="1" t="s">
        <v>280</v>
      </c>
      <c r="J40994" s="1" t="s">
        <v>57835</v>
      </c>
      <c r="K40994" s="1" t="s">
        <v>55279</v>
      </c>
      <c r="L40994" s="1" t="s">
        <v>57836</v>
      </c>
      <c r="M40994" s="1" t="s">
        <v>57835</v>
      </c>
      <c r="N40994" s="1" t="s">
        <v>41</v>
      </c>
      <c r="O40994" s="1">
        <v>20260630</v>
      </c>
      <c r="P40994" s="1" t="s">
        <v>678</v>
      </c>
      <c r="Q40994" s="1" t="s">
        <v>8945</v>
      </c>
      <c r="R40994" s="1" t="s">
        <v>43</v>
      </c>
      <c r="S40994" s="1">
        <v>20250813</v>
      </c>
      <c r="X40994" s="1" t="s">
        <v>48732</v>
      </c>
      <c r="Z40994" s="1">
        <v>4987672295100</v>
      </c>
      <c r="AB40994" s="1">
        <v>24987672722952</v>
      </c>
    </row>
    <row r="40995" spans="1:28" x14ac:dyDescent="0.45">
      <c r="A40995" s="1" t="s">
        <v>48499</v>
      </c>
      <c r="B40995" s="1" t="s">
        <v>57837</v>
      </c>
      <c r="C40995" s="1">
        <v>14987456506788</v>
      </c>
      <c r="D40995" s="1">
        <v>8</v>
      </c>
      <c r="F40995" s="1">
        <v>1</v>
      </c>
      <c r="G40995" s="1" t="s">
        <v>31381</v>
      </c>
      <c r="H40995" s="1" t="s">
        <v>48501</v>
      </c>
      <c r="I40995" s="1" t="s">
        <v>280</v>
      </c>
      <c r="J40995" s="1" t="s">
        <v>57838</v>
      </c>
      <c r="K40995" s="1" t="s">
        <v>57588</v>
      </c>
      <c r="L40995" s="1" t="s">
        <v>57839</v>
      </c>
      <c r="M40995" s="1" t="s">
        <v>57838</v>
      </c>
      <c r="N40995" s="1" t="s">
        <v>41</v>
      </c>
      <c r="O40995" s="1">
        <v>20260630</v>
      </c>
      <c r="P40995" s="1" t="s">
        <v>49633</v>
      </c>
      <c r="Q40995" s="1" t="s">
        <v>31381</v>
      </c>
      <c r="R40995" s="1" t="s">
        <v>43</v>
      </c>
      <c r="S40995" s="1">
        <v>20090324</v>
      </c>
      <c r="X40995" s="1" t="s">
        <v>44</v>
      </c>
      <c r="Z40995" s="1">
        <v>4987456500871</v>
      </c>
    </row>
    <row r="40996" spans="1:28" x14ac:dyDescent="0.45">
      <c r="A40996" s="1" t="s">
        <v>48499</v>
      </c>
      <c r="B40996" s="1" t="s">
        <v>57837</v>
      </c>
      <c r="C40996" s="1">
        <v>14987456506801</v>
      </c>
      <c r="D40996" s="1">
        <v>6</v>
      </c>
      <c r="F40996" s="1">
        <v>1</v>
      </c>
      <c r="G40996" s="1" t="s">
        <v>31381</v>
      </c>
      <c r="H40996" s="1" t="s">
        <v>48501</v>
      </c>
      <c r="I40996" s="1" t="s">
        <v>280</v>
      </c>
      <c r="J40996" s="1" t="s">
        <v>57838</v>
      </c>
      <c r="K40996" s="1" t="s">
        <v>52028</v>
      </c>
      <c r="L40996" s="1" t="s">
        <v>57840</v>
      </c>
      <c r="M40996" s="1" t="s">
        <v>57838</v>
      </c>
      <c r="N40996" s="1" t="s">
        <v>41</v>
      </c>
      <c r="O40996" s="1">
        <v>20260630</v>
      </c>
      <c r="P40996" s="1" t="s">
        <v>49633</v>
      </c>
      <c r="Q40996" s="1" t="s">
        <v>31381</v>
      </c>
      <c r="R40996" s="1" t="s">
        <v>43</v>
      </c>
      <c r="S40996" s="1">
        <v>20090324</v>
      </c>
      <c r="X40996" s="1" t="s">
        <v>44</v>
      </c>
      <c r="Z40996" s="1">
        <v>4987456500888</v>
      </c>
    </row>
    <row r="40997" spans="1:28" x14ac:dyDescent="0.45">
      <c r="A40997" s="1" t="s">
        <v>48499</v>
      </c>
      <c r="B40997" s="1" t="s">
        <v>57837</v>
      </c>
      <c r="C40997" s="1">
        <v>14987456506825</v>
      </c>
      <c r="D40997" s="1">
        <v>4</v>
      </c>
      <c r="F40997" s="1">
        <v>1</v>
      </c>
      <c r="G40997" s="1" t="s">
        <v>31381</v>
      </c>
      <c r="H40997" s="1" t="s">
        <v>48501</v>
      </c>
      <c r="I40997" s="1" t="s">
        <v>280</v>
      </c>
      <c r="J40997" s="1" t="s">
        <v>57838</v>
      </c>
      <c r="K40997" s="1" t="s">
        <v>52024</v>
      </c>
      <c r="L40997" s="1" t="s">
        <v>57841</v>
      </c>
      <c r="M40997" s="1" t="s">
        <v>57838</v>
      </c>
      <c r="N40997" s="1" t="s">
        <v>41</v>
      </c>
      <c r="O40997" s="1">
        <v>20260630</v>
      </c>
      <c r="P40997" s="1" t="s">
        <v>49633</v>
      </c>
      <c r="Q40997" s="1" t="s">
        <v>31381</v>
      </c>
      <c r="R40997" s="1" t="s">
        <v>43</v>
      </c>
      <c r="S40997" s="1">
        <v>20090324</v>
      </c>
      <c r="X40997" s="1" t="s">
        <v>44</v>
      </c>
      <c r="Z40997" s="1">
        <v>4987456500895</v>
      </c>
    </row>
    <row r="40998" spans="1:28" x14ac:dyDescent="0.45">
      <c r="A40998" s="1" t="s">
        <v>48499</v>
      </c>
      <c r="B40998" s="1" t="s">
        <v>57837</v>
      </c>
      <c r="C40998" s="1">
        <v>14987456506849</v>
      </c>
      <c r="D40998" s="1">
        <v>4</v>
      </c>
      <c r="F40998" s="1">
        <v>1</v>
      </c>
      <c r="G40998" s="1" t="s">
        <v>31381</v>
      </c>
      <c r="H40998" s="1" t="s">
        <v>48501</v>
      </c>
      <c r="I40998" s="1" t="s">
        <v>280</v>
      </c>
      <c r="J40998" s="1" t="s">
        <v>57838</v>
      </c>
      <c r="K40998" s="1" t="s">
        <v>52024</v>
      </c>
      <c r="L40998" s="1" t="s">
        <v>57841</v>
      </c>
      <c r="M40998" s="1" t="s">
        <v>57838</v>
      </c>
      <c r="N40998" s="1" t="s">
        <v>41</v>
      </c>
      <c r="O40998" s="1">
        <v>20260630</v>
      </c>
      <c r="P40998" s="1" t="s">
        <v>49633</v>
      </c>
      <c r="Q40998" s="1" t="s">
        <v>31381</v>
      </c>
      <c r="R40998" s="1" t="s">
        <v>43</v>
      </c>
      <c r="S40998" s="1">
        <v>20090324</v>
      </c>
      <c r="X40998" s="1" t="s">
        <v>44</v>
      </c>
      <c r="Z40998" s="1">
        <v>4987456500901</v>
      </c>
    </row>
    <row r="40999" spans="1:28" x14ac:dyDescent="0.45">
      <c r="A40999" s="1" t="s">
        <v>48499</v>
      </c>
      <c r="B40999" s="1" t="s">
        <v>57837</v>
      </c>
      <c r="C40999" s="1">
        <v>14987456506863</v>
      </c>
      <c r="D40999" s="1">
        <v>6</v>
      </c>
      <c r="F40999" s="1">
        <v>1</v>
      </c>
      <c r="G40999" s="1" t="s">
        <v>31381</v>
      </c>
      <c r="H40999" s="1" t="s">
        <v>48501</v>
      </c>
      <c r="I40999" s="1" t="s">
        <v>280</v>
      </c>
      <c r="J40999" s="1" t="s">
        <v>57838</v>
      </c>
      <c r="K40999" s="1" t="s">
        <v>56595</v>
      </c>
      <c r="L40999" s="1" t="s">
        <v>57842</v>
      </c>
      <c r="M40999" s="1" t="s">
        <v>57838</v>
      </c>
      <c r="N40999" s="1" t="s">
        <v>41</v>
      </c>
      <c r="O40999" s="1">
        <v>20260630</v>
      </c>
      <c r="P40999" s="1" t="s">
        <v>49633</v>
      </c>
      <c r="Q40999" s="1" t="s">
        <v>31381</v>
      </c>
      <c r="R40999" s="1" t="s">
        <v>43</v>
      </c>
      <c r="S40999" s="1">
        <v>20090324</v>
      </c>
      <c r="X40999" s="1" t="s">
        <v>44</v>
      </c>
      <c r="Z40999" s="1">
        <v>4987456500918</v>
      </c>
    </row>
    <row r="41000" spans="1:28" x14ac:dyDescent="0.45">
      <c r="A41000" s="1" t="s">
        <v>48499</v>
      </c>
      <c r="B41000" s="1" t="s">
        <v>57837</v>
      </c>
      <c r="C41000" s="1">
        <v>14987456506887</v>
      </c>
      <c r="D41000" s="1">
        <v>6</v>
      </c>
      <c r="F41000" s="1">
        <v>1</v>
      </c>
      <c r="G41000" s="1" t="s">
        <v>31381</v>
      </c>
      <c r="H41000" s="1" t="s">
        <v>48501</v>
      </c>
      <c r="I41000" s="1" t="s">
        <v>280</v>
      </c>
      <c r="J41000" s="1" t="s">
        <v>57838</v>
      </c>
      <c r="K41000" s="1" t="s">
        <v>56595</v>
      </c>
      <c r="L41000" s="1" t="s">
        <v>57842</v>
      </c>
      <c r="M41000" s="1" t="s">
        <v>57838</v>
      </c>
      <c r="N41000" s="1" t="s">
        <v>41</v>
      </c>
      <c r="O41000" s="1">
        <v>20260630</v>
      </c>
      <c r="P41000" s="1" t="s">
        <v>49633</v>
      </c>
      <c r="Q41000" s="1" t="s">
        <v>31381</v>
      </c>
      <c r="R41000" s="1" t="s">
        <v>43</v>
      </c>
      <c r="S41000" s="1">
        <v>20090324</v>
      </c>
      <c r="X41000" s="1" t="s">
        <v>44</v>
      </c>
      <c r="Z41000" s="1">
        <v>4987456500956</v>
      </c>
    </row>
    <row r="41001" spans="1:28" x14ac:dyDescent="0.45">
      <c r="A41001" s="1" t="s">
        <v>48499</v>
      </c>
      <c r="B41001" s="1" t="s">
        <v>57837</v>
      </c>
      <c r="C41001" s="1">
        <v>14987456506900</v>
      </c>
      <c r="D41001" s="1">
        <v>5</v>
      </c>
      <c r="F41001" s="1">
        <v>1</v>
      </c>
      <c r="G41001" s="1" t="s">
        <v>31381</v>
      </c>
      <c r="H41001" s="1" t="s">
        <v>48501</v>
      </c>
      <c r="I41001" s="1" t="s">
        <v>280</v>
      </c>
      <c r="J41001" s="1" t="s">
        <v>57838</v>
      </c>
      <c r="K41001" s="1" t="s">
        <v>52019</v>
      </c>
      <c r="L41001" s="1" t="s">
        <v>57843</v>
      </c>
      <c r="M41001" s="1" t="s">
        <v>57838</v>
      </c>
      <c r="N41001" s="1" t="s">
        <v>41</v>
      </c>
      <c r="O41001" s="1">
        <v>20260630</v>
      </c>
      <c r="P41001" s="1" t="s">
        <v>49633</v>
      </c>
      <c r="Q41001" s="1" t="s">
        <v>31381</v>
      </c>
      <c r="R41001" s="1" t="s">
        <v>43</v>
      </c>
      <c r="S41001" s="1">
        <v>20090324</v>
      </c>
      <c r="X41001" s="1" t="s">
        <v>44</v>
      </c>
      <c r="Z41001" s="1">
        <v>4987456500925</v>
      </c>
    </row>
    <row r="41002" spans="1:28" x14ac:dyDescent="0.45">
      <c r="A41002" s="1" t="s">
        <v>48499</v>
      </c>
      <c r="B41002" s="1" t="s">
        <v>57837</v>
      </c>
      <c r="C41002" s="1">
        <v>14987456506924</v>
      </c>
      <c r="D41002" s="1">
        <v>5</v>
      </c>
      <c r="F41002" s="1">
        <v>1</v>
      </c>
      <c r="G41002" s="1" t="s">
        <v>31381</v>
      </c>
      <c r="H41002" s="1" t="s">
        <v>48501</v>
      </c>
      <c r="I41002" s="1" t="s">
        <v>280</v>
      </c>
      <c r="J41002" s="1" t="s">
        <v>57838</v>
      </c>
      <c r="K41002" s="1" t="s">
        <v>52019</v>
      </c>
      <c r="L41002" s="1" t="s">
        <v>57843</v>
      </c>
      <c r="M41002" s="1" t="s">
        <v>57838</v>
      </c>
      <c r="N41002" s="1" t="s">
        <v>41</v>
      </c>
      <c r="O41002" s="1">
        <v>20260630</v>
      </c>
      <c r="P41002" s="1" t="s">
        <v>49633</v>
      </c>
      <c r="Q41002" s="1" t="s">
        <v>31381</v>
      </c>
      <c r="R41002" s="1" t="s">
        <v>43</v>
      </c>
      <c r="S41002" s="1">
        <v>20090324</v>
      </c>
      <c r="X41002" s="1" t="s">
        <v>44</v>
      </c>
      <c r="Z41002" s="1">
        <v>4987456500963</v>
      </c>
    </row>
    <row r="41003" spans="1:28" x14ac:dyDescent="0.45">
      <c r="A41003" s="1" t="s">
        <v>48499</v>
      </c>
      <c r="B41003" s="1" t="s">
        <v>57837</v>
      </c>
      <c r="C41003" s="1">
        <v>14987456506948</v>
      </c>
      <c r="D41003" s="1">
        <v>4</v>
      </c>
      <c r="F41003" s="1">
        <v>1</v>
      </c>
      <c r="G41003" s="1" t="s">
        <v>31381</v>
      </c>
      <c r="H41003" s="1" t="s">
        <v>48501</v>
      </c>
      <c r="I41003" s="1" t="s">
        <v>280</v>
      </c>
      <c r="J41003" s="1" t="s">
        <v>57838</v>
      </c>
      <c r="K41003" s="1" t="s">
        <v>52021</v>
      </c>
      <c r="L41003" s="1" t="s">
        <v>57844</v>
      </c>
      <c r="M41003" s="1" t="s">
        <v>57838</v>
      </c>
      <c r="N41003" s="1" t="s">
        <v>41</v>
      </c>
      <c r="O41003" s="1">
        <v>20260630</v>
      </c>
      <c r="P41003" s="1" t="s">
        <v>49633</v>
      </c>
      <c r="Q41003" s="1" t="s">
        <v>31381</v>
      </c>
      <c r="R41003" s="1" t="s">
        <v>43</v>
      </c>
      <c r="S41003" s="1">
        <v>20090324</v>
      </c>
      <c r="X41003" s="1" t="s">
        <v>44</v>
      </c>
      <c r="Z41003" s="1">
        <v>4987456500932</v>
      </c>
    </row>
    <row r="41004" spans="1:28" x14ac:dyDescent="0.45">
      <c r="A41004" s="1" t="s">
        <v>48499</v>
      </c>
      <c r="B41004" s="1" t="s">
        <v>57837</v>
      </c>
      <c r="C41004" s="1">
        <v>14987456506962</v>
      </c>
      <c r="D41004" s="1">
        <v>4</v>
      </c>
      <c r="F41004" s="1">
        <v>1</v>
      </c>
      <c r="G41004" s="1" t="s">
        <v>31381</v>
      </c>
      <c r="H41004" s="1" t="s">
        <v>48501</v>
      </c>
      <c r="I41004" s="1" t="s">
        <v>280</v>
      </c>
      <c r="J41004" s="1" t="s">
        <v>57838</v>
      </c>
      <c r="K41004" s="1" t="s">
        <v>52021</v>
      </c>
      <c r="L41004" s="1" t="s">
        <v>57844</v>
      </c>
      <c r="M41004" s="1" t="s">
        <v>57838</v>
      </c>
      <c r="N41004" s="1" t="s">
        <v>41</v>
      </c>
      <c r="O41004" s="1">
        <v>20260630</v>
      </c>
      <c r="P41004" s="1" t="s">
        <v>49633</v>
      </c>
      <c r="Q41004" s="1" t="s">
        <v>31381</v>
      </c>
      <c r="R41004" s="1" t="s">
        <v>43</v>
      </c>
      <c r="S41004" s="1">
        <v>20090324</v>
      </c>
      <c r="X41004" s="1" t="s">
        <v>44</v>
      </c>
      <c r="Z41004" s="1">
        <v>4987456501090</v>
      </c>
    </row>
    <row r="41005" spans="1:28" x14ac:dyDescent="0.45">
      <c r="A41005" s="1" t="s">
        <v>48499</v>
      </c>
      <c r="B41005" s="1" t="s">
        <v>57837</v>
      </c>
      <c r="C41005" s="1">
        <v>14987456506542</v>
      </c>
      <c r="D41005" s="1">
        <v>2</v>
      </c>
      <c r="F41005" s="1">
        <v>1</v>
      </c>
      <c r="G41005" s="1" t="s">
        <v>31381</v>
      </c>
      <c r="H41005" s="1" t="s">
        <v>48501</v>
      </c>
      <c r="I41005" s="1" t="s">
        <v>280</v>
      </c>
      <c r="J41005" s="1" t="s">
        <v>57838</v>
      </c>
      <c r="K41005" s="1" t="s">
        <v>57845</v>
      </c>
      <c r="L41005" s="1" t="s">
        <v>57846</v>
      </c>
      <c r="M41005" s="1" t="s">
        <v>57838</v>
      </c>
      <c r="N41005" s="1" t="s">
        <v>41</v>
      </c>
      <c r="O41005" s="1">
        <v>20260630</v>
      </c>
      <c r="P41005" s="1" t="s">
        <v>49633</v>
      </c>
      <c r="Q41005" s="1" t="s">
        <v>31381</v>
      </c>
      <c r="R41005" s="1" t="s">
        <v>43</v>
      </c>
      <c r="S41005" s="1">
        <v>20090324</v>
      </c>
      <c r="X41005" s="1" t="s">
        <v>44</v>
      </c>
      <c r="Z41005" s="1">
        <v>4987456501359</v>
      </c>
    </row>
    <row r="41006" spans="1:28" x14ac:dyDescent="0.45">
      <c r="A41006" s="1" t="s">
        <v>48499</v>
      </c>
      <c r="B41006" s="1" t="s">
        <v>57837</v>
      </c>
      <c r="C41006" s="1">
        <v>14987456506528</v>
      </c>
      <c r="D41006" s="1">
        <v>2</v>
      </c>
      <c r="F41006" s="1">
        <v>1</v>
      </c>
      <c r="G41006" s="1" t="s">
        <v>31381</v>
      </c>
      <c r="H41006" s="1" t="s">
        <v>48501</v>
      </c>
      <c r="I41006" s="1" t="s">
        <v>280</v>
      </c>
      <c r="J41006" s="1" t="s">
        <v>57838</v>
      </c>
      <c r="K41006" s="1" t="s">
        <v>57845</v>
      </c>
      <c r="L41006" s="1" t="s">
        <v>57846</v>
      </c>
      <c r="M41006" s="1" t="s">
        <v>57838</v>
      </c>
      <c r="N41006" s="1" t="s">
        <v>41</v>
      </c>
      <c r="O41006" s="1">
        <v>20260630</v>
      </c>
      <c r="P41006" s="1" t="s">
        <v>49633</v>
      </c>
      <c r="Q41006" s="1" t="s">
        <v>31381</v>
      </c>
      <c r="R41006" s="1" t="s">
        <v>43</v>
      </c>
      <c r="S41006" s="1">
        <v>20090324</v>
      </c>
      <c r="X41006" s="1" t="s">
        <v>44</v>
      </c>
      <c r="Z41006" s="1">
        <v>4987456501373</v>
      </c>
    </row>
    <row r="41007" spans="1:28" x14ac:dyDescent="0.45">
      <c r="A41007" s="1" t="s">
        <v>48499</v>
      </c>
      <c r="B41007" s="1" t="s">
        <v>57837</v>
      </c>
      <c r="C41007" s="1">
        <v>14987456506986</v>
      </c>
      <c r="D41007" s="1">
        <v>4</v>
      </c>
      <c r="F41007" s="1">
        <v>1</v>
      </c>
      <c r="G41007" s="1" t="s">
        <v>31381</v>
      </c>
      <c r="H41007" s="1" t="s">
        <v>48501</v>
      </c>
      <c r="I41007" s="1" t="s">
        <v>280</v>
      </c>
      <c r="J41007" s="1" t="s">
        <v>57838</v>
      </c>
      <c r="K41007" s="1" t="s">
        <v>56584</v>
      </c>
      <c r="L41007" s="1" t="s">
        <v>57847</v>
      </c>
      <c r="M41007" s="1" t="s">
        <v>57838</v>
      </c>
      <c r="N41007" s="1" t="s">
        <v>41</v>
      </c>
      <c r="O41007" s="1">
        <v>20260630</v>
      </c>
      <c r="P41007" s="1" t="s">
        <v>49633</v>
      </c>
      <c r="Q41007" s="1" t="s">
        <v>31381</v>
      </c>
      <c r="R41007" s="1" t="s">
        <v>43</v>
      </c>
      <c r="S41007" s="1">
        <v>20090324</v>
      </c>
      <c r="X41007" s="1" t="s">
        <v>44</v>
      </c>
      <c r="Z41007" s="1">
        <v>4987456500949</v>
      </c>
    </row>
    <row r="41008" spans="1:28" x14ac:dyDescent="0.45">
      <c r="A41008" s="1" t="s">
        <v>48499</v>
      </c>
      <c r="B41008" s="1" t="s">
        <v>57837</v>
      </c>
      <c r="C41008" s="1">
        <v>14987456507006</v>
      </c>
      <c r="D41008" s="1">
        <v>4</v>
      </c>
      <c r="F41008" s="1">
        <v>1</v>
      </c>
      <c r="G41008" s="1" t="s">
        <v>31381</v>
      </c>
      <c r="H41008" s="1" t="s">
        <v>48501</v>
      </c>
      <c r="I41008" s="1" t="s">
        <v>280</v>
      </c>
      <c r="J41008" s="1" t="s">
        <v>57838</v>
      </c>
      <c r="K41008" s="1" t="s">
        <v>56584</v>
      </c>
      <c r="L41008" s="1" t="s">
        <v>57847</v>
      </c>
      <c r="M41008" s="1" t="s">
        <v>57838</v>
      </c>
      <c r="N41008" s="1" t="s">
        <v>41</v>
      </c>
      <c r="O41008" s="1">
        <v>20260630</v>
      </c>
      <c r="P41008" s="1" t="s">
        <v>49633</v>
      </c>
      <c r="Q41008" s="1" t="s">
        <v>31381</v>
      </c>
      <c r="R41008" s="1" t="s">
        <v>43</v>
      </c>
      <c r="S41008" s="1">
        <v>20090324</v>
      </c>
      <c r="X41008" s="1" t="s">
        <v>44</v>
      </c>
      <c r="Z41008" s="1">
        <v>4987456501106</v>
      </c>
    </row>
    <row r="41009" spans="1:26" x14ac:dyDescent="0.45">
      <c r="A41009" s="1" t="s">
        <v>48499</v>
      </c>
      <c r="B41009" s="1" t="s">
        <v>57837</v>
      </c>
      <c r="C41009" s="1">
        <v>14987456507044</v>
      </c>
      <c r="D41009" s="1">
        <v>4</v>
      </c>
      <c r="F41009" s="1">
        <v>1</v>
      </c>
      <c r="G41009" s="1" t="s">
        <v>31381</v>
      </c>
      <c r="H41009" s="1" t="s">
        <v>48501</v>
      </c>
      <c r="I41009" s="1" t="s">
        <v>280</v>
      </c>
      <c r="J41009" s="1" t="s">
        <v>57838</v>
      </c>
      <c r="K41009" s="1" t="s">
        <v>56579</v>
      </c>
      <c r="L41009" s="1" t="s">
        <v>57848</v>
      </c>
      <c r="M41009" s="1" t="s">
        <v>57838</v>
      </c>
      <c r="N41009" s="1" t="s">
        <v>41</v>
      </c>
      <c r="O41009" s="1">
        <v>20260630</v>
      </c>
      <c r="P41009" s="1" t="s">
        <v>49633</v>
      </c>
      <c r="Q41009" s="1" t="s">
        <v>31381</v>
      </c>
      <c r="R41009" s="1" t="s">
        <v>43</v>
      </c>
      <c r="S41009" s="1">
        <v>20090324</v>
      </c>
      <c r="X41009" s="1" t="s">
        <v>44</v>
      </c>
      <c r="Z41009" s="1">
        <v>4987456502141</v>
      </c>
    </row>
    <row r="41010" spans="1:26" x14ac:dyDescent="0.45">
      <c r="A41010" s="1" t="s">
        <v>48499</v>
      </c>
      <c r="B41010" s="1" t="s">
        <v>57837</v>
      </c>
      <c r="C41010" s="1">
        <v>14987456507020</v>
      </c>
      <c r="D41010" s="1">
        <v>4</v>
      </c>
      <c r="F41010" s="1">
        <v>1</v>
      </c>
      <c r="G41010" s="1" t="s">
        <v>31381</v>
      </c>
      <c r="H41010" s="1" t="s">
        <v>48501</v>
      </c>
      <c r="I41010" s="1" t="s">
        <v>280</v>
      </c>
      <c r="J41010" s="1" t="s">
        <v>57838</v>
      </c>
      <c r="K41010" s="1" t="s">
        <v>56579</v>
      </c>
      <c r="L41010" s="1" t="s">
        <v>57848</v>
      </c>
      <c r="M41010" s="1" t="s">
        <v>57838</v>
      </c>
      <c r="N41010" s="1" t="s">
        <v>41</v>
      </c>
      <c r="O41010" s="1">
        <v>20260630</v>
      </c>
      <c r="P41010" s="1" t="s">
        <v>49633</v>
      </c>
      <c r="Q41010" s="1" t="s">
        <v>31381</v>
      </c>
      <c r="R41010" s="1" t="s">
        <v>43</v>
      </c>
      <c r="S41010" s="1">
        <v>20090324</v>
      </c>
      <c r="X41010" s="1" t="s">
        <v>44</v>
      </c>
      <c r="Z41010" s="1">
        <v>4987456502158</v>
      </c>
    </row>
    <row r="41011" spans="1:26" x14ac:dyDescent="0.45">
      <c r="A41011" s="1" t="s">
        <v>48499</v>
      </c>
      <c r="B41011" s="1" t="s">
        <v>57849</v>
      </c>
      <c r="C41011" s="1">
        <v>14987456507068</v>
      </c>
      <c r="D41011" s="1">
        <v>8</v>
      </c>
      <c r="F41011" s="1">
        <v>1</v>
      </c>
      <c r="G41011" s="1" t="s">
        <v>31381</v>
      </c>
      <c r="H41011" s="1" t="s">
        <v>48501</v>
      </c>
      <c r="I41011" s="1" t="s">
        <v>280</v>
      </c>
      <c r="J41011" s="1" t="s">
        <v>57850</v>
      </c>
      <c r="K41011" s="1" t="s">
        <v>57588</v>
      </c>
      <c r="L41011" s="1" t="s">
        <v>57851</v>
      </c>
      <c r="M41011" s="1" t="s">
        <v>57850</v>
      </c>
      <c r="N41011" s="1" t="s">
        <v>41</v>
      </c>
      <c r="O41011" s="1">
        <v>20260630</v>
      </c>
      <c r="P41011" s="1" t="s">
        <v>49633</v>
      </c>
      <c r="Q41011" s="1" t="s">
        <v>31381</v>
      </c>
      <c r="R41011" s="1" t="s">
        <v>43</v>
      </c>
      <c r="S41011" s="1">
        <v>20090324</v>
      </c>
      <c r="X41011" s="1" t="s">
        <v>44</v>
      </c>
      <c r="Z41011" s="1">
        <v>4987456500987</v>
      </c>
    </row>
    <row r="41012" spans="1:26" x14ac:dyDescent="0.45">
      <c r="A41012" s="1" t="s">
        <v>48499</v>
      </c>
      <c r="B41012" s="1" t="s">
        <v>57849</v>
      </c>
      <c r="C41012" s="1">
        <v>14987456507082</v>
      </c>
      <c r="D41012" s="1">
        <v>6</v>
      </c>
      <c r="F41012" s="1">
        <v>1</v>
      </c>
      <c r="G41012" s="1" t="s">
        <v>31381</v>
      </c>
      <c r="H41012" s="1" t="s">
        <v>48501</v>
      </c>
      <c r="I41012" s="1" t="s">
        <v>280</v>
      </c>
      <c r="J41012" s="1" t="s">
        <v>57850</v>
      </c>
      <c r="K41012" s="1" t="s">
        <v>52028</v>
      </c>
      <c r="L41012" s="1" t="s">
        <v>57852</v>
      </c>
      <c r="M41012" s="1" t="s">
        <v>57850</v>
      </c>
      <c r="N41012" s="1" t="s">
        <v>41</v>
      </c>
      <c r="O41012" s="1">
        <v>20260630</v>
      </c>
      <c r="P41012" s="1" t="s">
        <v>49633</v>
      </c>
      <c r="Q41012" s="1" t="s">
        <v>31381</v>
      </c>
      <c r="R41012" s="1" t="s">
        <v>43</v>
      </c>
      <c r="S41012" s="1">
        <v>20090324</v>
      </c>
      <c r="X41012" s="1" t="s">
        <v>44</v>
      </c>
      <c r="Z41012" s="1">
        <v>4987456500994</v>
      </c>
    </row>
    <row r="41013" spans="1:26" x14ac:dyDescent="0.45">
      <c r="A41013" s="1" t="s">
        <v>48499</v>
      </c>
      <c r="B41013" s="1" t="s">
        <v>57849</v>
      </c>
      <c r="C41013" s="1">
        <v>14987456507129</v>
      </c>
      <c r="D41013" s="1">
        <v>4</v>
      </c>
      <c r="F41013" s="1">
        <v>1</v>
      </c>
      <c r="G41013" s="1" t="s">
        <v>31381</v>
      </c>
      <c r="H41013" s="1" t="s">
        <v>48501</v>
      </c>
      <c r="I41013" s="1" t="s">
        <v>280</v>
      </c>
      <c r="J41013" s="1" t="s">
        <v>57850</v>
      </c>
      <c r="K41013" s="1" t="s">
        <v>52024</v>
      </c>
      <c r="L41013" s="1" t="s">
        <v>57853</v>
      </c>
      <c r="M41013" s="1" t="s">
        <v>57850</v>
      </c>
      <c r="N41013" s="1" t="s">
        <v>41</v>
      </c>
      <c r="O41013" s="1">
        <v>20260630</v>
      </c>
      <c r="P41013" s="1" t="s">
        <v>49633</v>
      </c>
      <c r="Q41013" s="1" t="s">
        <v>31381</v>
      </c>
      <c r="R41013" s="1" t="s">
        <v>43</v>
      </c>
      <c r="S41013" s="1">
        <v>20090324</v>
      </c>
      <c r="X41013" s="1" t="s">
        <v>44</v>
      </c>
      <c r="Z41013" s="1">
        <v>4987456500970</v>
      </c>
    </row>
    <row r="41014" spans="1:26" x14ac:dyDescent="0.45">
      <c r="A41014" s="1" t="s">
        <v>48499</v>
      </c>
      <c r="B41014" s="1" t="s">
        <v>57849</v>
      </c>
      <c r="C41014" s="1">
        <v>14987456507105</v>
      </c>
      <c r="D41014" s="1">
        <v>4</v>
      </c>
      <c r="F41014" s="1">
        <v>1</v>
      </c>
      <c r="G41014" s="1" t="s">
        <v>31381</v>
      </c>
      <c r="H41014" s="1" t="s">
        <v>48501</v>
      </c>
      <c r="I41014" s="1" t="s">
        <v>280</v>
      </c>
      <c r="J41014" s="1" t="s">
        <v>57850</v>
      </c>
      <c r="K41014" s="1" t="s">
        <v>52024</v>
      </c>
      <c r="L41014" s="1" t="s">
        <v>57853</v>
      </c>
      <c r="M41014" s="1" t="s">
        <v>57850</v>
      </c>
      <c r="N41014" s="1" t="s">
        <v>41</v>
      </c>
      <c r="O41014" s="1">
        <v>20260630</v>
      </c>
      <c r="P41014" s="1" t="s">
        <v>49633</v>
      </c>
      <c r="Q41014" s="1" t="s">
        <v>31381</v>
      </c>
      <c r="R41014" s="1" t="s">
        <v>43</v>
      </c>
      <c r="S41014" s="1">
        <v>20090324</v>
      </c>
      <c r="X41014" s="1" t="s">
        <v>44</v>
      </c>
      <c r="Z41014" s="1">
        <v>4987456501007</v>
      </c>
    </row>
    <row r="41015" spans="1:26" x14ac:dyDescent="0.45">
      <c r="A41015" s="1" t="s">
        <v>48499</v>
      </c>
      <c r="B41015" s="1" t="s">
        <v>57849</v>
      </c>
      <c r="C41015" s="1">
        <v>14987456507143</v>
      </c>
      <c r="D41015" s="1">
        <v>6</v>
      </c>
      <c r="F41015" s="1">
        <v>1</v>
      </c>
      <c r="G41015" s="1" t="s">
        <v>31381</v>
      </c>
      <c r="H41015" s="1" t="s">
        <v>48501</v>
      </c>
      <c r="I41015" s="1" t="s">
        <v>280</v>
      </c>
      <c r="J41015" s="1" t="s">
        <v>57850</v>
      </c>
      <c r="K41015" s="1" t="s">
        <v>56595</v>
      </c>
      <c r="L41015" s="1" t="s">
        <v>57854</v>
      </c>
      <c r="M41015" s="1" t="s">
        <v>57850</v>
      </c>
      <c r="N41015" s="1" t="s">
        <v>41</v>
      </c>
      <c r="O41015" s="1">
        <v>20260630</v>
      </c>
      <c r="P41015" s="1" t="s">
        <v>49633</v>
      </c>
      <c r="Q41015" s="1" t="s">
        <v>31381</v>
      </c>
      <c r="R41015" s="1" t="s">
        <v>43</v>
      </c>
      <c r="S41015" s="1">
        <v>20090324</v>
      </c>
      <c r="X41015" s="1" t="s">
        <v>44</v>
      </c>
      <c r="Z41015" s="1">
        <v>4987456501014</v>
      </c>
    </row>
    <row r="41016" spans="1:26" x14ac:dyDescent="0.45">
      <c r="A41016" s="1" t="s">
        <v>48499</v>
      </c>
      <c r="B41016" s="1" t="s">
        <v>57849</v>
      </c>
      <c r="C41016" s="1">
        <v>14987456507167</v>
      </c>
      <c r="D41016" s="1">
        <v>6</v>
      </c>
      <c r="F41016" s="1">
        <v>1</v>
      </c>
      <c r="G41016" s="1" t="s">
        <v>31381</v>
      </c>
      <c r="H41016" s="1" t="s">
        <v>48501</v>
      </c>
      <c r="I41016" s="1" t="s">
        <v>280</v>
      </c>
      <c r="J41016" s="1" t="s">
        <v>57850</v>
      </c>
      <c r="K41016" s="1" t="s">
        <v>56595</v>
      </c>
      <c r="L41016" s="1" t="s">
        <v>57854</v>
      </c>
      <c r="M41016" s="1" t="s">
        <v>57850</v>
      </c>
      <c r="N41016" s="1" t="s">
        <v>41</v>
      </c>
      <c r="O41016" s="1">
        <v>20260630</v>
      </c>
      <c r="P41016" s="1" t="s">
        <v>49633</v>
      </c>
      <c r="Q41016" s="1" t="s">
        <v>31381</v>
      </c>
      <c r="R41016" s="1" t="s">
        <v>43</v>
      </c>
      <c r="S41016" s="1">
        <v>20090324</v>
      </c>
      <c r="X41016" s="1" t="s">
        <v>44</v>
      </c>
      <c r="Z41016" s="1">
        <v>4987456501052</v>
      </c>
    </row>
    <row r="41017" spans="1:26" x14ac:dyDescent="0.45">
      <c r="A41017" s="1" t="s">
        <v>48499</v>
      </c>
      <c r="B41017" s="1" t="s">
        <v>57849</v>
      </c>
      <c r="C41017" s="1">
        <v>14987456507181</v>
      </c>
      <c r="D41017" s="1">
        <v>5</v>
      </c>
      <c r="F41017" s="1">
        <v>1</v>
      </c>
      <c r="G41017" s="1" t="s">
        <v>31381</v>
      </c>
      <c r="H41017" s="1" t="s">
        <v>48501</v>
      </c>
      <c r="I41017" s="1" t="s">
        <v>280</v>
      </c>
      <c r="J41017" s="1" t="s">
        <v>57850</v>
      </c>
      <c r="K41017" s="1" t="s">
        <v>52019</v>
      </c>
      <c r="L41017" s="1" t="s">
        <v>57855</v>
      </c>
      <c r="M41017" s="1" t="s">
        <v>57850</v>
      </c>
      <c r="N41017" s="1" t="s">
        <v>41</v>
      </c>
      <c r="O41017" s="1">
        <v>20260630</v>
      </c>
      <c r="P41017" s="1" t="s">
        <v>49633</v>
      </c>
      <c r="Q41017" s="1" t="s">
        <v>31381</v>
      </c>
      <c r="R41017" s="1" t="s">
        <v>43</v>
      </c>
      <c r="S41017" s="1">
        <v>20090324</v>
      </c>
      <c r="X41017" s="1" t="s">
        <v>44</v>
      </c>
      <c r="Z41017" s="1">
        <v>4987456501021</v>
      </c>
    </row>
    <row r="41018" spans="1:26" x14ac:dyDescent="0.45">
      <c r="A41018" s="1" t="s">
        <v>48499</v>
      </c>
      <c r="B41018" s="1" t="s">
        <v>57849</v>
      </c>
      <c r="C41018" s="1">
        <v>14987456507204</v>
      </c>
      <c r="D41018" s="1">
        <v>5</v>
      </c>
      <c r="F41018" s="1">
        <v>1</v>
      </c>
      <c r="G41018" s="1" t="s">
        <v>31381</v>
      </c>
      <c r="H41018" s="1" t="s">
        <v>48501</v>
      </c>
      <c r="I41018" s="1" t="s">
        <v>280</v>
      </c>
      <c r="J41018" s="1" t="s">
        <v>57850</v>
      </c>
      <c r="K41018" s="1" t="s">
        <v>52019</v>
      </c>
      <c r="L41018" s="1" t="s">
        <v>57855</v>
      </c>
      <c r="M41018" s="1" t="s">
        <v>57850</v>
      </c>
      <c r="N41018" s="1" t="s">
        <v>41</v>
      </c>
      <c r="O41018" s="1">
        <v>20260630</v>
      </c>
      <c r="P41018" s="1" t="s">
        <v>49633</v>
      </c>
      <c r="Q41018" s="1" t="s">
        <v>31381</v>
      </c>
      <c r="R41018" s="1" t="s">
        <v>43</v>
      </c>
      <c r="S41018" s="1">
        <v>20090324</v>
      </c>
      <c r="X41018" s="1" t="s">
        <v>44</v>
      </c>
      <c r="Z41018" s="1">
        <v>4987456501069</v>
      </c>
    </row>
    <row r="41019" spans="1:26" x14ac:dyDescent="0.45">
      <c r="A41019" s="1" t="s">
        <v>48499</v>
      </c>
      <c r="B41019" s="1" t="s">
        <v>57849</v>
      </c>
      <c r="C41019" s="1">
        <v>14987456507228</v>
      </c>
      <c r="D41019" s="1">
        <v>4</v>
      </c>
      <c r="F41019" s="1">
        <v>1</v>
      </c>
      <c r="G41019" s="1" t="s">
        <v>31381</v>
      </c>
      <c r="H41019" s="1" t="s">
        <v>48501</v>
      </c>
      <c r="I41019" s="1" t="s">
        <v>280</v>
      </c>
      <c r="J41019" s="1" t="s">
        <v>57850</v>
      </c>
      <c r="K41019" s="1" t="s">
        <v>52021</v>
      </c>
      <c r="L41019" s="1" t="s">
        <v>57856</v>
      </c>
      <c r="M41019" s="1" t="s">
        <v>57850</v>
      </c>
      <c r="N41019" s="1" t="s">
        <v>41</v>
      </c>
      <c r="O41019" s="1">
        <v>20260630</v>
      </c>
      <c r="P41019" s="1" t="s">
        <v>49633</v>
      </c>
      <c r="Q41019" s="1" t="s">
        <v>31381</v>
      </c>
      <c r="R41019" s="1" t="s">
        <v>43</v>
      </c>
      <c r="S41019" s="1">
        <v>20090324</v>
      </c>
      <c r="X41019" s="1" t="s">
        <v>44</v>
      </c>
      <c r="Z41019" s="1">
        <v>4987456501038</v>
      </c>
    </row>
    <row r="41020" spans="1:26" x14ac:dyDescent="0.45">
      <c r="A41020" s="1" t="s">
        <v>48499</v>
      </c>
      <c r="B41020" s="1" t="s">
        <v>57849</v>
      </c>
      <c r="C41020" s="1">
        <v>14987456507242</v>
      </c>
      <c r="D41020" s="1">
        <v>4</v>
      </c>
      <c r="F41020" s="1">
        <v>1</v>
      </c>
      <c r="G41020" s="1" t="s">
        <v>31381</v>
      </c>
      <c r="H41020" s="1" t="s">
        <v>48501</v>
      </c>
      <c r="I41020" s="1" t="s">
        <v>280</v>
      </c>
      <c r="J41020" s="1" t="s">
        <v>57850</v>
      </c>
      <c r="K41020" s="1" t="s">
        <v>52021</v>
      </c>
      <c r="L41020" s="1" t="s">
        <v>57856</v>
      </c>
      <c r="M41020" s="1" t="s">
        <v>57850</v>
      </c>
      <c r="N41020" s="1" t="s">
        <v>41</v>
      </c>
      <c r="O41020" s="1">
        <v>20260630</v>
      </c>
      <c r="P41020" s="1" t="s">
        <v>49633</v>
      </c>
      <c r="Q41020" s="1" t="s">
        <v>31381</v>
      </c>
      <c r="R41020" s="1" t="s">
        <v>43</v>
      </c>
      <c r="S41020" s="1">
        <v>20090324</v>
      </c>
      <c r="X41020" s="1" t="s">
        <v>44</v>
      </c>
      <c r="Z41020" s="1">
        <v>4987456501076</v>
      </c>
    </row>
    <row r="41021" spans="1:26" x14ac:dyDescent="0.45">
      <c r="A41021" s="1" t="s">
        <v>48499</v>
      </c>
      <c r="B41021" s="1" t="s">
        <v>57849</v>
      </c>
      <c r="C41021" s="1">
        <v>14987456506580</v>
      </c>
      <c r="D41021" s="1">
        <v>2</v>
      </c>
      <c r="F41021" s="1">
        <v>1</v>
      </c>
      <c r="G41021" s="1" t="s">
        <v>31381</v>
      </c>
      <c r="H41021" s="1" t="s">
        <v>48501</v>
      </c>
      <c r="I41021" s="1" t="s">
        <v>280</v>
      </c>
      <c r="J41021" s="1" t="s">
        <v>57850</v>
      </c>
      <c r="K41021" s="1" t="s">
        <v>57845</v>
      </c>
      <c r="L41021" s="1" t="s">
        <v>57857</v>
      </c>
      <c r="M41021" s="1" t="s">
        <v>57850</v>
      </c>
      <c r="N41021" s="1" t="s">
        <v>41</v>
      </c>
      <c r="O41021" s="1">
        <v>20260630</v>
      </c>
      <c r="P41021" s="1" t="s">
        <v>49633</v>
      </c>
      <c r="Q41021" s="1" t="s">
        <v>31381</v>
      </c>
      <c r="R41021" s="1" t="s">
        <v>43</v>
      </c>
      <c r="S41021" s="1">
        <v>20090324</v>
      </c>
      <c r="X41021" s="1" t="s">
        <v>44</v>
      </c>
      <c r="Z41021" s="1">
        <v>4987456501366</v>
      </c>
    </row>
    <row r="41022" spans="1:26" x14ac:dyDescent="0.45">
      <c r="A41022" s="1" t="s">
        <v>48499</v>
      </c>
      <c r="B41022" s="1" t="s">
        <v>57849</v>
      </c>
      <c r="C41022" s="1">
        <v>14987456506566</v>
      </c>
      <c r="D41022" s="1">
        <v>2</v>
      </c>
      <c r="F41022" s="1">
        <v>1</v>
      </c>
      <c r="G41022" s="1" t="s">
        <v>31381</v>
      </c>
      <c r="H41022" s="1" t="s">
        <v>48501</v>
      </c>
      <c r="I41022" s="1" t="s">
        <v>280</v>
      </c>
      <c r="J41022" s="1" t="s">
        <v>57850</v>
      </c>
      <c r="K41022" s="1" t="s">
        <v>57845</v>
      </c>
      <c r="L41022" s="1" t="s">
        <v>57857</v>
      </c>
      <c r="M41022" s="1" t="s">
        <v>57850</v>
      </c>
      <c r="N41022" s="1" t="s">
        <v>41</v>
      </c>
      <c r="O41022" s="1">
        <v>20260630</v>
      </c>
      <c r="P41022" s="1" t="s">
        <v>49633</v>
      </c>
      <c r="Q41022" s="1" t="s">
        <v>31381</v>
      </c>
      <c r="R41022" s="1" t="s">
        <v>43</v>
      </c>
      <c r="S41022" s="1">
        <v>20090324</v>
      </c>
      <c r="X41022" s="1" t="s">
        <v>44</v>
      </c>
      <c r="Z41022" s="1">
        <v>4987456501380</v>
      </c>
    </row>
    <row r="41023" spans="1:26" x14ac:dyDescent="0.45">
      <c r="A41023" s="1" t="s">
        <v>48499</v>
      </c>
      <c r="B41023" s="1" t="s">
        <v>57849</v>
      </c>
      <c r="C41023" s="1">
        <v>14987456507266</v>
      </c>
      <c r="D41023" s="1">
        <v>4</v>
      </c>
      <c r="F41023" s="1">
        <v>1</v>
      </c>
      <c r="G41023" s="1" t="s">
        <v>31381</v>
      </c>
      <c r="H41023" s="1" t="s">
        <v>48501</v>
      </c>
      <c r="I41023" s="1" t="s">
        <v>280</v>
      </c>
      <c r="J41023" s="1" t="s">
        <v>57850</v>
      </c>
      <c r="K41023" s="1" t="s">
        <v>56584</v>
      </c>
      <c r="L41023" s="1" t="s">
        <v>57858</v>
      </c>
      <c r="M41023" s="1" t="s">
        <v>57850</v>
      </c>
      <c r="N41023" s="1" t="s">
        <v>41</v>
      </c>
      <c r="O41023" s="1">
        <v>20260630</v>
      </c>
      <c r="P41023" s="1" t="s">
        <v>49633</v>
      </c>
      <c r="Q41023" s="1" t="s">
        <v>31381</v>
      </c>
      <c r="R41023" s="1" t="s">
        <v>43</v>
      </c>
      <c r="S41023" s="1">
        <v>20090324</v>
      </c>
      <c r="X41023" s="1" t="s">
        <v>44</v>
      </c>
      <c r="Z41023" s="1">
        <v>4987456501045</v>
      </c>
    </row>
    <row r="41024" spans="1:26" x14ac:dyDescent="0.45">
      <c r="A41024" s="1" t="s">
        <v>48499</v>
      </c>
      <c r="B41024" s="1" t="s">
        <v>57849</v>
      </c>
      <c r="C41024" s="1">
        <v>14987456507280</v>
      </c>
      <c r="D41024" s="1">
        <v>4</v>
      </c>
      <c r="F41024" s="1">
        <v>1</v>
      </c>
      <c r="G41024" s="1" t="s">
        <v>31381</v>
      </c>
      <c r="H41024" s="1" t="s">
        <v>48501</v>
      </c>
      <c r="I41024" s="1" t="s">
        <v>280</v>
      </c>
      <c r="J41024" s="1" t="s">
        <v>57850</v>
      </c>
      <c r="K41024" s="1" t="s">
        <v>56584</v>
      </c>
      <c r="L41024" s="1" t="s">
        <v>57858</v>
      </c>
      <c r="M41024" s="1" t="s">
        <v>57850</v>
      </c>
      <c r="N41024" s="1" t="s">
        <v>41</v>
      </c>
      <c r="O41024" s="1">
        <v>20260630</v>
      </c>
      <c r="P41024" s="1" t="s">
        <v>49633</v>
      </c>
      <c r="Q41024" s="1" t="s">
        <v>31381</v>
      </c>
      <c r="R41024" s="1" t="s">
        <v>43</v>
      </c>
      <c r="S41024" s="1">
        <v>20090324</v>
      </c>
      <c r="X41024" s="1" t="s">
        <v>44</v>
      </c>
      <c r="Z41024" s="1">
        <v>4987456501083</v>
      </c>
    </row>
    <row r="41025" spans="1:26" x14ac:dyDescent="0.45">
      <c r="A41025" s="1" t="s">
        <v>48499</v>
      </c>
      <c r="B41025" s="1" t="s">
        <v>57849</v>
      </c>
      <c r="C41025" s="1">
        <v>14987456507327</v>
      </c>
      <c r="D41025" s="1">
        <v>4</v>
      </c>
      <c r="F41025" s="1">
        <v>1</v>
      </c>
      <c r="G41025" s="1" t="s">
        <v>31381</v>
      </c>
      <c r="H41025" s="1" t="s">
        <v>48501</v>
      </c>
      <c r="I41025" s="1" t="s">
        <v>280</v>
      </c>
      <c r="J41025" s="1" t="s">
        <v>57850</v>
      </c>
      <c r="K41025" s="1" t="s">
        <v>56579</v>
      </c>
      <c r="L41025" s="1" t="s">
        <v>57859</v>
      </c>
      <c r="M41025" s="1" t="s">
        <v>57850</v>
      </c>
      <c r="N41025" s="1" t="s">
        <v>41</v>
      </c>
      <c r="O41025" s="1">
        <v>20260630</v>
      </c>
      <c r="P41025" s="1" t="s">
        <v>49633</v>
      </c>
      <c r="Q41025" s="1" t="s">
        <v>31381</v>
      </c>
      <c r="R41025" s="1" t="s">
        <v>43</v>
      </c>
      <c r="S41025" s="1">
        <v>20090324</v>
      </c>
      <c r="X41025" s="1" t="s">
        <v>44</v>
      </c>
      <c r="Z41025" s="1">
        <v>4987456502165</v>
      </c>
    </row>
    <row r="41026" spans="1:26" x14ac:dyDescent="0.45">
      <c r="A41026" s="1" t="s">
        <v>48499</v>
      </c>
      <c r="B41026" s="1" t="s">
        <v>57849</v>
      </c>
      <c r="C41026" s="1">
        <v>14987456507303</v>
      </c>
      <c r="D41026" s="1">
        <v>4</v>
      </c>
      <c r="F41026" s="1">
        <v>1</v>
      </c>
      <c r="G41026" s="1" t="s">
        <v>31381</v>
      </c>
      <c r="H41026" s="1" t="s">
        <v>48501</v>
      </c>
      <c r="I41026" s="1" t="s">
        <v>280</v>
      </c>
      <c r="J41026" s="1" t="s">
        <v>57850</v>
      </c>
      <c r="K41026" s="1" t="s">
        <v>56579</v>
      </c>
      <c r="L41026" s="1" t="s">
        <v>57859</v>
      </c>
      <c r="M41026" s="1" t="s">
        <v>57850</v>
      </c>
      <c r="N41026" s="1" t="s">
        <v>41</v>
      </c>
      <c r="O41026" s="1">
        <v>20260630</v>
      </c>
      <c r="P41026" s="1" t="s">
        <v>49633</v>
      </c>
      <c r="Q41026" s="1" t="s">
        <v>31381</v>
      </c>
      <c r="R41026" s="1" t="s">
        <v>43</v>
      </c>
      <c r="S41026" s="1">
        <v>20090324</v>
      </c>
      <c r="X41026" s="1" t="s">
        <v>44</v>
      </c>
      <c r="Z41026" s="1">
        <v>4987456502172</v>
      </c>
    </row>
    <row r="41027" spans="1:26" x14ac:dyDescent="0.45">
      <c r="A41027" s="1" t="s">
        <v>48499</v>
      </c>
      <c r="B41027" s="1" t="s">
        <v>57860</v>
      </c>
      <c r="C41027" s="1">
        <v>14987456507341</v>
      </c>
      <c r="D41027" s="1">
        <v>8</v>
      </c>
      <c r="F41027" s="1">
        <v>1</v>
      </c>
      <c r="G41027" s="1" t="s">
        <v>31381</v>
      </c>
      <c r="H41027" s="1" t="s">
        <v>48501</v>
      </c>
      <c r="I41027" s="1" t="s">
        <v>280</v>
      </c>
      <c r="J41027" s="1" t="s">
        <v>57861</v>
      </c>
      <c r="K41027" s="1" t="s">
        <v>57588</v>
      </c>
      <c r="L41027" s="1" t="s">
        <v>57862</v>
      </c>
      <c r="M41027" s="1" t="s">
        <v>57861</v>
      </c>
      <c r="N41027" s="1" t="s">
        <v>41</v>
      </c>
      <c r="O41027" s="1">
        <v>20260630</v>
      </c>
      <c r="P41027" s="1" t="s">
        <v>49633</v>
      </c>
      <c r="Q41027" s="1" t="s">
        <v>31381</v>
      </c>
      <c r="R41027" s="1" t="s">
        <v>43</v>
      </c>
      <c r="S41027" s="1">
        <v>20090324</v>
      </c>
      <c r="X41027" s="1" t="s">
        <v>44</v>
      </c>
      <c r="Z41027" s="1">
        <v>4987456500567</v>
      </c>
    </row>
    <row r="41028" spans="1:26" x14ac:dyDescent="0.45">
      <c r="A41028" s="1" t="s">
        <v>48499</v>
      </c>
      <c r="B41028" s="1" t="s">
        <v>57860</v>
      </c>
      <c r="C41028" s="1">
        <v>14987456507365</v>
      </c>
      <c r="D41028" s="1">
        <v>6</v>
      </c>
      <c r="F41028" s="1">
        <v>1</v>
      </c>
      <c r="G41028" s="1" t="s">
        <v>31381</v>
      </c>
      <c r="H41028" s="1" t="s">
        <v>48501</v>
      </c>
      <c r="I41028" s="1" t="s">
        <v>280</v>
      </c>
      <c r="J41028" s="1" t="s">
        <v>57861</v>
      </c>
      <c r="K41028" s="1" t="s">
        <v>52028</v>
      </c>
      <c r="L41028" s="1" t="s">
        <v>57863</v>
      </c>
      <c r="M41028" s="1" t="s">
        <v>57861</v>
      </c>
      <c r="N41028" s="1" t="s">
        <v>41</v>
      </c>
      <c r="O41028" s="1">
        <v>20260630</v>
      </c>
      <c r="P41028" s="1" t="s">
        <v>49633</v>
      </c>
      <c r="Q41028" s="1" t="s">
        <v>31381</v>
      </c>
      <c r="R41028" s="1" t="s">
        <v>43</v>
      </c>
      <c r="S41028" s="1">
        <v>20090324</v>
      </c>
      <c r="X41028" s="1" t="s">
        <v>44</v>
      </c>
      <c r="Z41028" s="1">
        <v>4987456500253</v>
      </c>
    </row>
    <row r="41029" spans="1:26" x14ac:dyDescent="0.45">
      <c r="A41029" s="1" t="s">
        <v>48499</v>
      </c>
      <c r="B41029" s="1" t="s">
        <v>57860</v>
      </c>
      <c r="C41029" s="1">
        <v>14987456507389</v>
      </c>
      <c r="D41029" s="1">
        <v>4</v>
      </c>
      <c r="F41029" s="1">
        <v>1</v>
      </c>
      <c r="G41029" s="1" t="s">
        <v>31381</v>
      </c>
      <c r="H41029" s="1" t="s">
        <v>48501</v>
      </c>
      <c r="I41029" s="1" t="s">
        <v>280</v>
      </c>
      <c r="J41029" s="1" t="s">
        <v>57861</v>
      </c>
      <c r="K41029" s="1" t="s">
        <v>52024</v>
      </c>
      <c r="L41029" s="1" t="s">
        <v>57864</v>
      </c>
      <c r="M41029" s="1" t="s">
        <v>57861</v>
      </c>
      <c r="N41029" s="1" t="s">
        <v>41</v>
      </c>
      <c r="O41029" s="1">
        <v>20260630</v>
      </c>
      <c r="P41029" s="1" t="s">
        <v>49633</v>
      </c>
      <c r="Q41029" s="1" t="s">
        <v>31381</v>
      </c>
      <c r="R41029" s="1" t="s">
        <v>43</v>
      </c>
      <c r="S41029" s="1">
        <v>20090324</v>
      </c>
      <c r="X41029" s="1" t="s">
        <v>44</v>
      </c>
      <c r="Z41029" s="1">
        <v>4987456500246</v>
      </c>
    </row>
    <row r="41030" spans="1:26" x14ac:dyDescent="0.45">
      <c r="A41030" s="1" t="s">
        <v>48499</v>
      </c>
      <c r="B41030" s="1" t="s">
        <v>57860</v>
      </c>
      <c r="C41030" s="1">
        <v>14987456507402</v>
      </c>
      <c r="D41030" s="1">
        <v>4</v>
      </c>
      <c r="F41030" s="1">
        <v>1</v>
      </c>
      <c r="G41030" s="1" t="s">
        <v>31381</v>
      </c>
      <c r="H41030" s="1" t="s">
        <v>48501</v>
      </c>
      <c r="I41030" s="1" t="s">
        <v>280</v>
      </c>
      <c r="J41030" s="1" t="s">
        <v>57861</v>
      </c>
      <c r="K41030" s="1" t="s">
        <v>52024</v>
      </c>
      <c r="L41030" s="1" t="s">
        <v>57864</v>
      </c>
      <c r="M41030" s="1" t="s">
        <v>57861</v>
      </c>
      <c r="N41030" s="1" t="s">
        <v>41</v>
      </c>
      <c r="O41030" s="1">
        <v>20260630</v>
      </c>
      <c r="P41030" s="1" t="s">
        <v>49633</v>
      </c>
      <c r="Q41030" s="1" t="s">
        <v>31381</v>
      </c>
      <c r="R41030" s="1" t="s">
        <v>43</v>
      </c>
      <c r="S41030" s="1">
        <v>20090324</v>
      </c>
      <c r="X41030" s="1" t="s">
        <v>44</v>
      </c>
      <c r="Z41030" s="1">
        <v>4987456500260</v>
      </c>
    </row>
    <row r="41031" spans="1:26" x14ac:dyDescent="0.45">
      <c r="A41031" s="1" t="s">
        <v>48499</v>
      </c>
      <c r="B41031" s="1" t="s">
        <v>57860</v>
      </c>
      <c r="C41031" s="1">
        <v>14987456507426</v>
      </c>
      <c r="D41031" s="1">
        <v>4</v>
      </c>
      <c r="F41031" s="1">
        <v>1</v>
      </c>
      <c r="G41031" s="1" t="s">
        <v>31381</v>
      </c>
      <c r="H41031" s="1" t="s">
        <v>48501</v>
      </c>
      <c r="I41031" s="1" t="s">
        <v>280</v>
      </c>
      <c r="J41031" s="1" t="s">
        <v>57861</v>
      </c>
      <c r="K41031" s="1" t="s">
        <v>56579</v>
      </c>
      <c r="L41031" s="1" t="s">
        <v>57865</v>
      </c>
      <c r="M41031" s="1" t="s">
        <v>57861</v>
      </c>
      <c r="N41031" s="1" t="s">
        <v>41</v>
      </c>
      <c r="O41031" s="1">
        <v>20260630</v>
      </c>
      <c r="P41031" s="1" t="s">
        <v>49633</v>
      </c>
      <c r="Q41031" s="1" t="s">
        <v>31381</v>
      </c>
      <c r="R41031" s="1" t="s">
        <v>43</v>
      </c>
      <c r="S41031" s="1">
        <v>20090324</v>
      </c>
      <c r="X41031" s="1" t="s">
        <v>44</v>
      </c>
      <c r="Z41031" s="1">
        <v>4987456500574</v>
      </c>
    </row>
    <row r="41032" spans="1:26" x14ac:dyDescent="0.45">
      <c r="A41032" s="1" t="s">
        <v>48499</v>
      </c>
      <c r="B41032" s="1" t="s">
        <v>57860</v>
      </c>
      <c r="C41032" s="1">
        <v>14987456507440</v>
      </c>
      <c r="D41032" s="1">
        <v>4</v>
      </c>
      <c r="F41032" s="1">
        <v>1</v>
      </c>
      <c r="G41032" s="1" t="s">
        <v>31381</v>
      </c>
      <c r="H41032" s="1" t="s">
        <v>48501</v>
      </c>
      <c r="I41032" s="1" t="s">
        <v>280</v>
      </c>
      <c r="J41032" s="1" t="s">
        <v>57861</v>
      </c>
      <c r="K41032" s="1" t="s">
        <v>56579</v>
      </c>
      <c r="L41032" s="1" t="s">
        <v>57865</v>
      </c>
      <c r="M41032" s="1" t="s">
        <v>57861</v>
      </c>
      <c r="N41032" s="1" t="s">
        <v>41</v>
      </c>
      <c r="O41032" s="1">
        <v>20260630</v>
      </c>
      <c r="P41032" s="1" t="s">
        <v>49633</v>
      </c>
      <c r="Q41032" s="1" t="s">
        <v>31381</v>
      </c>
      <c r="R41032" s="1" t="s">
        <v>43</v>
      </c>
      <c r="S41032" s="1">
        <v>20090324</v>
      </c>
      <c r="X41032" s="1" t="s">
        <v>44</v>
      </c>
      <c r="Z41032" s="1">
        <v>4987456502189</v>
      </c>
    </row>
    <row r="41033" spans="1:26" x14ac:dyDescent="0.45">
      <c r="A41033" s="1" t="s">
        <v>48499</v>
      </c>
      <c r="B41033" s="1" t="s">
        <v>57860</v>
      </c>
      <c r="C41033" s="1">
        <v>14987456507464</v>
      </c>
      <c r="D41033" s="1">
        <v>6</v>
      </c>
      <c r="F41033" s="1">
        <v>1</v>
      </c>
      <c r="G41033" s="1" t="s">
        <v>31381</v>
      </c>
      <c r="H41033" s="1" t="s">
        <v>48501</v>
      </c>
      <c r="I41033" s="1" t="s">
        <v>280</v>
      </c>
      <c r="J41033" s="1" t="s">
        <v>57861</v>
      </c>
      <c r="K41033" s="1" t="s">
        <v>56595</v>
      </c>
      <c r="L41033" s="1" t="s">
        <v>57866</v>
      </c>
      <c r="M41033" s="1" t="s">
        <v>57861</v>
      </c>
      <c r="N41033" s="1" t="s">
        <v>41</v>
      </c>
      <c r="O41033" s="1">
        <v>20260630</v>
      </c>
      <c r="P41033" s="1" t="s">
        <v>49633</v>
      </c>
      <c r="Q41033" s="1" t="s">
        <v>31381</v>
      </c>
      <c r="R41033" s="1" t="s">
        <v>43</v>
      </c>
      <c r="S41033" s="1">
        <v>20090324</v>
      </c>
      <c r="X41033" s="1" t="s">
        <v>44</v>
      </c>
      <c r="Z41033" s="1">
        <v>4987456500451</v>
      </c>
    </row>
    <row r="41034" spans="1:26" x14ac:dyDescent="0.45">
      <c r="A41034" s="1" t="s">
        <v>48499</v>
      </c>
      <c r="B41034" s="1" t="s">
        <v>57860</v>
      </c>
      <c r="C41034" s="1">
        <v>14987456507488</v>
      </c>
      <c r="D41034" s="1">
        <v>6</v>
      </c>
      <c r="F41034" s="1">
        <v>1</v>
      </c>
      <c r="G41034" s="1" t="s">
        <v>31381</v>
      </c>
      <c r="H41034" s="1" t="s">
        <v>48501</v>
      </c>
      <c r="I41034" s="1" t="s">
        <v>280</v>
      </c>
      <c r="J41034" s="1" t="s">
        <v>57861</v>
      </c>
      <c r="K41034" s="1" t="s">
        <v>56595</v>
      </c>
      <c r="L41034" s="1" t="s">
        <v>57866</v>
      </c>
      <c r="M41034" s="1" t="s">
        <v>57861</v>
      </c>
      <c r="N41034" s="1" t="s">
        <v>41</v>
      </c>
      <c r="O41034" s="1">
        <v>20260630</v>
      </c>
      <c r="P41034" s="1" t="s">
        <v>49633</v>
      </c>
      <c r="Q41034" s="1" t="s">
        <v>31381</v>
      </c>
      <c r="R41034" s="1" t="s">
        <v>43</v>
      </c>
      <c r="S41034" s="1">
        <v>20090324</v>
      </c>
      <c r="X41034" s="1" t="s">
        <v>44</v>
      </c>
      <c r="Z41034" s="1">
        <v>4987456500512</v>
      </c>
    </row>
    <row r="41035" spans="1:26" x14ac:dyDescent="0.45">
      <c r="A41035" s="1" t="s">
        <v>48499</v>
      </c>
      <c r="B41035" s="1" t="s">
        <v>57860</v>
      </c>
      <c r="C41035" s="1">
        <v>14987456507525</v>
      </c>
      <c r="D41035" s="1">
        <v>5</v>
      </c>
      <c r="F41035" s="1">
        <v>1</v>
      </c>
      <c r="G41035" s="1" t="s">
        <v>31381</v>
      </c>
      <c r="H41035" s="1" t="s">
        <v>48501</v>
      </c>
      <c r="I41035" s="1" t="s">
        <v>280</v>
      </c>
      <c r="J41035" s="1" t="s">
        <v>57861</v>
      </c>
      <c r="K41035" s="1" t="s">
        <v>52019</v>
      </c>
      <c r="L41035" s="1" t="s">
        <v>57867</v>
      </c>
      <c r="M41035" s="1" t="s">
        <v>57861</v>
      </c>
      <c r="N41035" s="1" t="s">
        <v>41</v>
      </c>
      <c r="O41035" s="1">
        <v>20260630</v>
      </c>
      <c r="P41035" s="1" t="s">
        <v>49633</v>
      </c>
      <c r="Q41035" s="1" t="s">
        <v>31381</v>
      </c>
      <c r="R41035" s="1" t="s">
        <v>43</v>
      </c>
      <c r="S41035" s="1">
        <v>20090324</v>
      </c>
      <c r="X41035" s="1" t="s">
        <v>44</v>
      </c>
      <c r="Z41035" s="1">
        <v>4987456500215</v>
      </c>
    </row>
    <row r="41036" spans="1:26" x14ac:dyDescent="0.45">
      <c r="A41036" s="1" t="s">
        <v>48499</v>
      </c>
      <c r="B41036" s="1" t="s">
        <v>57860</v>
      </c>
      <c r="C41036" s="1">
        <v>14987456507501</v>
      </c>
      <c r="D41036" s="1">
        <v>5</v>
      </c>
      <c r="F41036" s="1">
        <v>1</v>
      </c>
      <c r="G41036" s="1" t="s">
        <v>31381</v>
      </c>
      <c r="H41036" s="1" t="s">
        <v>48501</v>
      </c>
      <c r="I41036" s="1" t="s">
        <v>280</v>
      </c>
      <c r="J41036" s="1" t="s">
        <v>57861</v>
      </c>
      <c r="K41036" s="1" t="s">
        <v>52019</v>
      </c>
      <c r="L41036" s="1" t="s">
        <v>57867</v>
      </c>
      <c r="M41036" s="1" t="s">
        <v>57861</v>
      </c>
      <c r="N41036" s="1" t="s">
        <v>41</v>
      </c>
      <c r="O41036" s="1">
        <v>20260630</v>
      </c>
      <c r="P41036" s="1" t="s">
        <v>49633</v>
      </c>
      <c r="Q41036" s="1" t="s">
        <v>31381</v>
      </c>
      <c r="R41036" s="1" t="s">
        <v>43</v>
      </c>
      <c r="S41036" s="1">
        <v>20090324</v>
      </c>
      <c r="X41036" s="1" t="s">
        <v>44</v>
      </c>
      <c r="Z41036" s="1">
        <v>4987456500628</v>
      </c>
    </row>
    <row r="41037" spans="1:26" x14ac:dyDescent="0.45">
      <c r="A41037" s="1" t="s">
        <v>48499</v>
      </c>
      <c r="B41037" s="1" t="s">
        <v>57860</v>
      </c>
      <c r="C41037" s="1">
        <v>14987456507549</v>
      </c>
      <c r="D41037" s="1">
        <v>4</v>
      </c>
      <c r="F41037" s="1">
        <v>1</v>
      </c>
      <c r="G41037" s="1" t="s">
        <v>31381</v>
      </c>
      <c r="H41037" s="1" t="s">
        <v>48501</v>
      </c>
      <c r="I41037" s="1" t="s">
        <v>280</v>
      </c>
      <c r="J41037" s="1" t="s">
        <v>57861</v>
      </c>
      <c r="K41037" s="1" t="s">
        <v>52021</v>
      </c>
      <c r="L41037" s="1" t="s">
        <v>57868</v>
      </c>
      <c r="M41037" s="1" t="s">
        <v>57861</v>
      </c>
      <c r="N41037" s="1" t="s">
        <v>41</v>
      </c>
      <c r="O41037" s="1">
        <v>20260630</v>
      </c>
      <c r="P41037" s="1" t="s">
        <v>49633</v>
      </c>
      <c r="Q41037" s="1" t="s">
        <v>31381</v>
      </c>
      <c r="R41037" s="1" t="s">
        <v>43</v>
      </c>
      <c r="S41037" s="1">
        <v>20090324</v>
      </c>
      <c r="X41037" s="1" t="s">
        <v>44</v>
      </c>
      <c r="Z41037" s="1">
        <v>4987456500239</v>
      </c>
    </row>
    <row r="41038" spans="1:26" x14ac:dyDescent="0.45">
      <c r="A41038" s="1" t="s">
        <v>48499</v>
      </c>
      <c r="B41038" s="1" t="s">
        <v>57860</v>
      </c>
      <c r="C41038" s="1">
        <v>14987456507563</v>
      </c>
      <c r="D41038" s="1">
        <v>4</v>
      </c>
      <c r="F41038" s="1">
        <v>1</v>
      </c>
      <c r="G41038" s="1" t="s">
        <v>31381</v>
      </c>
      <c r="H41038" s="1" t="s">
        <v>48501</v>
      </c>
      <c r="I41038" s="1" t="s">
        <v>280</v>
      </c>
      <c r="J41038" s="1" t="s">
        <v>57861</v>
      </c>
      <c r="K41038" s="1" t="s">
        <v>52021</v>
      </c>
      <c r="L41038" s="1" t="s">
        <v>57868</v>
      </c>
      <c r="M41038" s="1" t="s">
        <v>57861</v>
      </c>
      <c r="N41038" s="1" t="s">
        <v>41</v>
      </c>
      <c r="O41038" s="1">
        <v>20260630</v>
      </c>
      <c r="P41038" s="1" t="s">
        <v>49633</v>
      </c>
      <c r="Q41038" s="1" t="s">
        <v>31381</v>
      </c>
      <c r="R41038" s="1" t="s">
        <v>43</v>
      </c>
      <c r="S41038" s="1">
        <v>20090324</v>
      </c>
      <c r="X41038" s="1" t="s">
        <v>44</v>
      </c>
      <c r="Z41038" s="1">
        <v>4987456500505</v>
      </c>
    </row>
    <row r="41039" spans="1:26" x14ac:dyDescent="0.45">
      <c r="A41039" s="1" t="s">
        <v>48499</v>
      </c>
      <c r="B41039" s="1" t="s">
        <v>57860</v>
      </c>
      <c r="C41039" s="1">
        <v>14987456507600</v>
      </c>
      <c r="D41039" s="1">
        <v>4</v>
      </c>
      <c r="F41039" s="1">
        <v>1</v>
      </c>
      <c r="G41039" s="1" t="s">
        <v>31381</v>
      </c>
      <c r="H41039" s="1" t="s">
        <v>48501</v>
      </c>
      <c r="I41039" s="1" t="s">
        <v>280</v>
      </c>
      <c r="J41039" s="1" t="s">
        <v>57861</v>
      </c>
      <c r="K41039" s="1" t="s">
        <v>56584</v>
      </c>
      <c r="L41039" s="1" t="s">
        <v>57869</v>
      </c>
      <c r="M41039" s="1" t="s">
        <v>57861</v>
      </c>
      <c r="N41039" s="1" t="s">
        <v>41</v>
      </c>
      <c r="O41039" s="1">
        <v>20260630</v>
      </c>
      <c r="P41039" s="1" t="s">
        <v>49633</v>
      </c>
      <c r="Q41039" s="1" t="s">
        <v>31381</v>
      </c>
      <c r="R41039" s="1" t="s">
        <v>43</v>
      </c>
      <c r="S41039" s="1">
        <v>20090324</v>
      </c>
      <c r="X41039" s="1" t="s">
        <v>44</v>
      </c>
      <c r="Z41039" s="1">
        <v>4987456500208</v>
      </c>
    </row>
    <row r="41040" spans="1:26" x14ac:dyDescent="0.45">
      <c r="A41040" s="1" t="s">
        <v>48499</v>
      </c>
      <c r="B41040" s="1" t="s">
        <v>57860</v>
      </c>
      <c r="C41040" s="1">
        <v>14987456507587</v>
      </c>
      <c r="D41040" s="1">
        <v>4</v>
      </c>
      <c r="F41040" s="1">
        <v>1</v>
      </c>
      <c r="G41040" s="1" t="s">
        <v>31381</v>
      </c>
      <c r="H41040" s="1" t="s">
        <v>48501</v>
      </c>
      <c r="I41040" s="1" t="s">
        <v>280</v>
      </c>
      <c r="J41040" s="1" t="s">
        <v>57861</v>
      </c>
      <c r="K41040" s="1" t="s">
        <v>56584</v>
      </c>
      <c r="L41040" s="1" t="s">
        <v>57869</v>
      </c>
      <c r="M41040" s="1" t="s">
        <v>57861</v>
      </c>
      <c r="N41040" s="1" t="s">
        <v>41</v>
      </c>
      <c r="O41040" s="1">
        <v>20260630</v>
      </c>
      <c r="P41040" s="1" t="s">
        <v>49633</v>
      </c>
      <c r="Q41040" s="1" t="s">
        <v>31381</v>
      </c>
      <c r="R41040" s="1" t="s">
        <v>43</v>
      </c>
      <c r="S41040" s="1">
        <v>20090324</v>
      </c>
      <c r="X41040" s="1" t="s">
        <v>44</v>
      </c>
      <c r="Z41040" s="1">
        <v>4987456500611</v>
      </c>
    </row>
    <row r="41041" spans="1:26" x14ac:dyDescent="0.45">
      <c r="A41041" s="1" t="s">
        <v>48499</v>
      </c>
      <c r="B41041" s="1" t="s">
        <v>57860</v>
      </c>
      <c r="C41041" s="1">
        <v>14987456508065</v>
      </c>
      <c r="D41041" s="1">
        <v>2</v>
      </c>
      <c r="F41041" s="1">
        <v>1</v>
      </c>
      <c r="G41041" s="1" t="s">
        <v>31381</v>
      </c>
      <c r="H41041" s="1" t="s">
        <v>48501</v>
      </c>
      <c r="I41041" s="1" t="s">
        <v>280</v>
      </c>
      <c r="J41041" s="1" t="s">
        <v>57861</v>
      </c>
      <c r="K41041" s="1" t="s">
        <v>57845</v>
      </c>
      <c r="L41041" s="1" t="s">
        <v>57870</v>
      </c>
      <c r="M41041" s="1" t="s">
        <v>57861</v>
      </c>
      <c r="N41041" s="1" t="s">
        <v>41</v>
      </c>
      <c r="O41041" s="1">
        <v>20260630</v>
      </c>
      <c r="P41041" s="1" t="s">
        <v>49633</v>
      </c>
      <c r="Q41041" s="1" t="s">
        <v>31381</v>
      </c>
      <c r="R41041" s="1" t="s">
        <v>43</v>
      </c>
      <c r="S41041" s="1">
        <v>20090324</v>
      </c>
      <c r="X41041" s="1" t="s">
        <v>44</v>
      </c>
      <c r="Z41041" s="1">
        <v>4987456500833</v>
      </c>
    </row>
    <row r="41042" spans="1:26" x14ac:dyDescent="0.45">
      <c r="A41042" s="1" t="s">
        <v>48499</v>
      </c>
      <c r="B41042" s="1" t="s">
        <v>57860</v>
      </c>
      <c r="C41042" s="1">
        <v>14987456508041</v>
      </c>
      <c r="D41042" s="1">
        <v>2</v>
      </c>
      <c r="F41042" s="1">
        <v>1</v>
      </c>
      <c r="G41042" s="1" t="s">
        <v>31381</v>
      </c>
      <c r="H41042" s="1" t="s">
        <v>48501</v>
      </c>
      <c r="I41042" s="1" t="s">
        <v>280</v>
      </c>
      <c r="J41042" s="1" t="s">
        <v>57861</v>
      </c>
      <c r="K41042" s="1" t="s">
        <v>57845</v>
      </c>
      <c r="L41042" s="1" t="s">
        <v>57870</v>
      </c>
      <c r="M41042" s="1" t="s">
        <v>57861</v>
      </c>
      <c r="N41042" s="1" t="s">
        <v>41</v>
      </c>
      <c r="O41042" s="1">
        <v>20260630</v>
      </c>
      <c r="P41042" s="1" t="s">
        <v>49633</v>
      </c>
      <c r="Q41042" s="1" t="s">
        <v>31381</v>
      </c>
      <c r="R41042" s="1" t="s">
        <v>43</v>
      </c>
      <c r="S41042" s="1">
        <v>20090324</v>
      </c>
      <c r="X41042" s="1" t="s">
        <v>44</v>
      </c>
      <c r="Z41042" s="1">
        <v>4987456500857</v>
      </c>
    </row>
    <row r="41043" spans="1:26" x14ac:dyDescent="0.45">
      <c r="A41043" s="1" t="s">
        <v>48499</v>
      </c>
      <c r="B41043" s="1" t="s">
        <v>57871</v>
      </c>
      <c r="C41043" s="1">
        <v>14987456507624</v>
      </c>
      <c r="D41043" s="1">
        <v>8</v>
      </c>
      <c r="F41043" s="1">
        <v>1</v>
      </c>
      <c r="G41043" s="1" t="s">
        <v>31381</v>
      </c>
      <c r="H41043" s="1" t="s">
        <v>48501</v>
      </c>
      <c r="I41043" s="1" t="s">
        <v>280</v>
      </c>
      <c r="J41043" s="1" t="s">
        <v>57872</v>
      </c>
      <c r="K41043" s="1" t="s">
        <v>57588</v>
      </c>
      <c r="L41043" s="1" t="s">
        <v>57873</v>
      </c>
      <c r="M41043" s="1" t="s">
        <v>57872</v>
      </c>
      <c r="N41043" s="1" t="s">
        <v>41</v>
      </c>
      <c r="O41043" s="1">
        <v>20260630</v>
      </c>
      <c r="P41043" s="1" t="s">
        <v>49633</v>
      </c>
      <c r="Q41043" s="1" t="s">
        <v>31381</v>
      </c>
      <c r="R41043" s="1" t="s">
        <v>43</v>
      </c>
      <c r="S41043" s="1">
        <v>20090324</v>
      </c>
      <c r="X41043" s="1" t="s">
        <v>44</v>
      </c>
      <c r="Z41043" s="1">
        <v>4987456500550</v>
      </c>
    </row>
    <row r="41044" spans="1:26" x14ac:dyDescent="0.45">
      <c r="A41044" s="1" t="s">
        <v>48499</v>
      </c>
      <c r="B41044" s="1" t="s">
        <v>57871</v>
      </c>
      <c r="C41044" s="1">
        <v>14987456507648</v>
      </c>
      <c r="D41044" s="1">
        <v>6</v>
      </c>
      <c r="F41044" s="1">
        <v>1</v>
      </c>
      <c r="G41044" s="1" t="s">
        <v>31381</v>
      </c>
      <c r="H41044" s="1" t="s">
        <v>48501</v>
      </c>
      <c r="I41044" s="1" t="s">
        <v>280</v>
      </c>
      <c r="J41044" s="1" t="s">
        <v>57872</v>
      </c>
      <c r="K41044" s="1" t="s">
        <v>52028</v>
      </c>
      <c r="L41044" s="1" t="s">
        <v>57874</v>
      </c>
      <c r="M41044" s="1" t="s">
        <v>57872</v>
      </c>
      <c r="N41044" s="1" t="s">
        <v>41</v>
      </c>
      <c r="O41044" s="1">
        <v>20260630</v>
      </c>
      <c r="P41044" s="1" t="s">
        <v>49633</v>
      </c>
      <c r="Q41044" s="1" t="s">
        <v>31381</v>
      </c>
      <c r="R41044" s="1" t="s">
        <v>43</v>
      </c>
      <c r="S41044" s="1">
        <v>20090324</v>
      </c>
      <c r="X41044" s="1" t="s">
        <v>44</v>
      </c>
      <c r="Z41044" s="1">
        <v>4987456500543</v>
      </c>
    </row>
    <row r="41045" spans="1:26" x14ac:dyDescent="0.45">
      <c r="A41045" s="1" t="s">
        <v>48499</v>
      </c>
      <c r="B41045" s="1" t="s">
        <v>57871</v>
      </c>
      <c r="C41045" s="1">
        <v>14987456507662</v>
      </c>
      <c r="D41045" s="1">
        <v>4</v>
      </c>
      <c r="F41045" s="1">
        <v>1</v>
      </c>
      <c r="G41045" s="1" t="s">
        <v>31381</v>
      </c>
      <c r="H41045" s="1" t="s">
        <v>48501</v>
      </c>
      <c r="I41045" s="1" t="s">
        <v>280</v>
      </c>
      <c r="J41045" s="1" t="s">
        <v>57872</v>
      </c>
      <c r="K41045" s="1" t="s">
        <v>52024</v>
      </c>
      <c r="L41045" s="1" t="s">
        <v>57875</v>
      </c>
      <c r="M41045" s="1" t="s">
        <v>57872</v>
      </c>
      <c r="N41045" s="1" t="s">
        <v>41</v>
      </c>
      <c r="O41045" s="1">
        <v>20260630</v>
      </c>
      <c r="P41045" s="1" t="s">
        <v>49633</v>
      </c>
      <c r="Q41045" s="1" t="s">
        <v>31381</v>
      </c>
      <c r="R41045" s="1" t="s">
        <v>43</v>
      </c>
      <c r="S41045" s="1">
        <v>20090324</v>
      </c>
      <c r="X41045" s="1" t="s">
        <v>44</v>
      </c>
      <c r="Z41045" s="1">
        <v>4987456500536</v>
      </c>
    </row>
    <row r="41046" spans="1:26" x14ac:dyDescent="0.45">
      <c r="A41046" s="1" t="s">
        <v>48499</v>
      </c>
      <c r="B41046" s="1" t="s">
        <v>57871</v>
      </c>
      <c r="C41046" s="1">
        <v>14987456507686</v>
      </c>
      <c r="D41046" s="1">
        <v>4</v>
      </c>
      <c r="F41046" s="1">
        <v>1</v>
      </c>
      <c r="G41046" s="1" t="s">
        <v>31381</v>
      </c>
      <c r="H41046" s="1" t="s">
        <v>48501</v>
      </c>
      <c r="I41046" s="1" t="s">
        <v>280</v>
      </c>
      <c r="J41046" s="1" t="s">
        <v>57872</v>
      </c>
      <c r="K41046" s="1" t="s">
        <v>52024</v>
      </c>
      <c r="L41046" s="1" t="s">
        <v>57875</v>
      </c>
      <c r="M41046" s="1" t="s">
        <v>57872</v>
      </c>
      <c r="N41046" s="1" t="s">
        <v>41</v>
      </c>
      <c r="O41046" s="1">
        <v>20260630</v>
      </c>
      <c r="P41046" s="1" t="s">
        <v>49633</v>
      </c>
      <c r="Q41046" s="1" t="s">
        <v>31381</v>
      </c>
      <c r="R41046" s="1" t="s">
        <v>43</v>
      </c>
      <c r="S41046" s="1">
        <v>20090324</v>
      </c>
      <c r="X41046" s="1" t="s">
        <v>44</v>
      </c>
      <c r="Z41046" s="1">
        <v>4987456500635</v>
      </c>
    </row>
    <row r="41047" spans="1:26" x14ac:dyDescent="0.45">
      <c r="A41047" s="1" t="s">
        <v>48499</v>
      </c>
      <c r="B41047" s="1" t="s">
        <v>57871</v>
      </c>
      <c r="C41047" s="1">
        <v>14987456507709</v>
      </c>
      <c r="D41047" s="1">
        <v>4</v>
      </c>
      <c r="F41047" s="1">
        <v>1</v>
      </c>
      <c r="G41047" s="1" t="s">
        <v>31381</v>
      </c>
      <c r="H41047" s="1" t="s">
        <v>48501</v>
      </c>
      <c r="I41047" s="1" t="s">
        <v>280</v>
      </c>
      <c r="J41047" s="1" t="s">
        <v>57872</v>
      </c>
      <c r="K41047" s="1" t="s">
        <v>56579</v>
      </c>
      <c r="L41047" s="1" t="s">
        <v>57876</v>
      </c>
      <c r="M41047" s="1" t="s">
        <v>57872</v>
      </c>
      <c r="N41047" s="1" t="s">
        <v>41</v>
      </c>
      <c r="O41047" s="1">
        <v>20260630</v>
      </c>
      <c r="P41047" s="1" t="s">
        <v>49633</v>
      </c>
      <c r="Q41047" s="1" t="s">
        <v>31381</v>
      </c>
      <c r="R41047" s="1" t="s">
        <v>43</v>
      </c>
      <c r="S41047" s="1">
        <v>20090324</v>
      </c>
      <c r="X41047" s="1" t="s">
        <v>44</v>
      </c>
      <c r="Z41047" s="1">
        <v>4987456500529</v>
      </c>
    </row>
    <row r="41048" spans="1:26" x14ac:dyDescent="0.45">
      <c r="A41048" s="1" t="s">
        <v>48499</v>
      </c>
      <c r="B41048" s="1" t="s">
        <v>57871</v>
      </c>
      <c r="C41048" s="1">
        <v>14987456507723</v>
      </c>
      <c r="D41048" s="1">
        <v>4</v>
      </c>
      <c r="F41048" s="1">
        <v>1</v>
      </c>
      <c r="G41048" s="1" t="s">
        <v>31381</v>
      </c>
      <c r="H41048" s="1" t="s">
        <v>48501</v>
      </c>
      <c r="I41048" s="1" t="s">
        <v>280</v>
      </c>
      <c r="J41048" s="1" t="s">
        <v>57872</v>
      </c>
      <c r="K41048" s="1" t="s">
        <v>56579</v>
      </c>
      <c r="L41048" s="1" t="s">
        <v>57876</v>
      </c>
      <c r="M41048" s="1" t="s">
        <v>57872</v>
      </c>
      <c r="N41048" s="1" t="s">
        <v>41</v>
      </c>
      <c r="O41048" s="1">
        <v>20260630</v>
      </c>
      <c r="P41048" s="1" t="s">
        <v>49633</v>
      </c>
      <c r="Q41048" s="1" t="s">
        <v>31381</v>
      </c>
      <c r="R41048" s="1" t="s">
        <v>43</v>
      </c>
      <c r="S41048" s="1">
        <v>20090324</v>
      </c>
      <c r="X41048" s="1" t="s">
        <v>44</v>
      </c>
      <c r="Z41048" s="1">
        <v>4987456502196</v>
      </c>
    </row>
    <row r="41049" spans="1:26" x14ac:dyDescent="0.45">
      <c r="A41049" s="1" t="s">
        <v>48499</v>
      </c>
      <c r="B41049" s="1" t="s">
        <v>57871</v>
      </c>
      <c r="C41049" s="1">
        <v>14987456507747</v>
      </c>
      <c r="D41049" s="1">
        <v>6</v>
      </c>
      <c r="F41049" s="1">
        <v>1</v>
      </c>
      <c r="G41049" s="1" t="s">
        <v>31381</v>
      </c>
      <c r="H41049" s="1" t="s">
        <v>48501</v>
      </c>
      <c r="I41049" s="1" t="s">
        <v>280</v>
      </c>
      <c r="J41049" s="1" t="s">
        <v>57872</v>
      </c>
      <c r="K41049" s="1" t="s">
        <v>56595</v>
      </c>
      <c r="L41049" s="1" t="s">
        <v>57877</v>
      </c>
      <c r="M41049" s="1" t="s">
        <v>57872</v>
      </c>
      <c r="N41049" s="1" t="s">
        <v>41</v>
      </c>
      <c r="O41049" s="1">
        <v>20260630</v>
      </c>
      <c r="P41049" s="1" t="s">
        <v>49633</v>
      </c>
      <c r="Q41049" s="1" t="s">
        <v>31381</v>
      </c>
      <c r="R41049" s="1" t="s">
        <v>43</v>
      </c>
      <c r="S41049" s="1">
        <v>20090324</v>
      </c>
      <c r="X41049" s="1" t="s">
        <v>44</v>
      </c>
      <c r="Z41049" s="1">
        <v>4987456500222</v>
      </c>
    </row>
    <row r="41050" spans="1:26" x14ac:dyDescent="0.45">
      <c r="A41050" s="1" t="s">
        <v>48499</v>
      </c>
      <c r="B41050" s="1" t="s">
        <v>57871</v>
      </c>
      <c r="C41050" s="1">
        <v>14987456507761</v>
      </c>
      <c r="D41050" s="1">
        <v>6</v>
      </c>
      <c r="F41050" s="1">
        <v>1</v>
      </c>
      <c r="G41050" s="1" t="s">
        <v>31381</v>
      </c>
      <c r="H41050" s="1" t="s">
        <v>48501</v>
      </c>
      <c r="I41050" s="1" t="s">
        <v>280</v>
      </c>
      <c r="J41050" s="1" t="s">
        <v>57872</v>
      </c>
      <c r="K41050" s="1" t="s">
        <v>56595</v>
      </c>
      <c r="L41050" s="1" t="s">
        <v>57877</v>
      </c>
      <c r="M41050" s="1" t="s">
        <v>57872</v>
      </c>
      <c r="N41050" s="1" t="s">
        <v>41</v>
      </c>
      <c r="O41050" s="1">
        <v>20260630</v>
      </c>
      <c r="P41050" s="1" t="s">
        <v>49633</v>
      </c>
      <c r="Q41050" s="1" t="s">
        <v>31381</v>
      </c>
      <c r="R41050" s="1" t="s">
        <v>43</v>
      </c>
      <c r="S41050" s="1">
        <v>20090324</v>
      </c>
      <c r="X41050" s="1" t="s">
        <v>44</v>
      </c>
      <c r="Z41050" s="1">
        <v>4987456500499</v>
      </c>
    </row>
    <row r="41051" spans="1:26" x14ac:dyDescent="0.45">
      <c r="A41051" s="1" t="s">
        <v>48499</v>
      </c>
      <c r="B41051" s="1" t="s">
        <v>57871</v>
      </c>
      <c r="C41051" s="1">
        <v>14987456507808</v>
      </c>
      <c r="D41051" s="1">
        <v>5</v>
      </c>
      <c r="F41051" s="1">
        <v>1</v>
      </c>
      <c r="G41051" s="1" t="s">
        <v>31381</v>
      </c>
      <c r="H41051" s="1" t="s">
        <v>48501</v>
      </c>
      <c r="I41051" s="1" t="s">
        <v>280</v>
      </c>
      <c r="J41051" s="1" t="s">
        <v>57872</v>
      </c>
      <c r="K41051" s="1" t="s">
        <v>52019</v>
      </c>
      <c r="L41051" s="1" t="s">
        <v>57878</v>
      </c>
      <c r="M41051" s="1" t="s">
        <v>57872</v>
      </c>
      <c r="N41051" s="1" t="s">
        <v>41</v>
      </c>
      <c r="O41051" s="1">
        <v>20260630</v>
      </c>
      <c r="P41051" s="1" t="s">
        <v>49633</v>
      </c>
      <c r="Q41051" s="1" t="s">
        <v>31381</v>
      </c>
      <c r="R41051" s="1" t="s">
        <v>43</v>
      </c>
      <c r="S41051" s="1">
        <v>20090324</v>
      </c>
      <c r="X41051" s="1" t="s">
        <v>44</v>
      </c>
      <c r="Z41051" s="1">
        <v>4987456500482</v>
      </c>
    </row>
    <row r="41052" spans="1:26" x14ac:dyDescent="0.45">
      <c r="A41052" s="1" t="s">
        <v>48499</v>
      </c>
      <c r="B41052" s="1" t="s">
        <v>57871</v>
      </c>
      <c r="C41052" s="1">
        <v>14987456507785</v>
      </c>
      <c r="D41052" s="1">
        <v>5</v>
      </c>
      <c r="F41052" s="1">
        <v>1</v>
      </c>
      <c r="G41052" s="1" t="s">
        <v>31381</v>
      </c>
      <c r="H41052" s="1" t="s">
        <v>48501</v>
      </c>
      <c r="I41052" s="1" t="s">
        <v>280</v>
      </c>
      <c r="J41052" s="1" t="s">
        <v>57872</v>
      </c>
      <c r="K41052" s="1" t="s">
        <v>52019</v>
      </c>
      <c r="L41052" s="1" t="s">
        <v>57878</v>
      </c>
      <c r="M41052" s="1" t="s">
        <v>57872</v>
      </c>
      <c r="N41052" s="1" t="s">
        <v>41</v>
      </c>
      <c r="O41052" s="1">
        <v>20260630</v>
      </c>
      <c r="P41052" s="1" t="s">
        <v>49633</v>
      </c>
      <c r="Q41052" s="1" t="s">
        <v>31381</v>
      </c>
      <c r="R41052" s="1" t="s">
        <v>43</v>
      </c>
      <c r="S41052" s="1">
        <v>20090324</v>
      </c>
      <c r="X41052" s="1" t="s">
        <v>44</v>
      </c>
      <c r="Z41052" s="1">
        <v>4987456500604</v>
      </c>
    </row>
    <row r="41053" spans="1:26" x14ac:dyDescent="0.45">
      <c r="A41053" s="1" t="s">
        <v>48499</v>
      </c>
      <c r="B41053" s="1" t="s">
        <v>57871</v>
      </c>
      <c r="C41053" s="1">
        <v>14987456507846</v>
      </c>
      <c r="D41053" s="1">
        <v>4</v>
      </c>
      <c r="F41053" s="1">
        <v>1</v>
      </c>
      <c r="G41053" s="1" t="s">
        <v>31381</v>
      </c>
      <c r="H41053" s="1" t="s">
        <v>48501</v>
      </c>
      <c r="I41053" s="1" t="s">
        <v>280</v>
      </c>
      <c r="J41053" s="1" t="s">
        <v>57872</v>
      </c>
      <c r="K41053" s="1" t="s">
        <v>52021</v>
      </c>
      <c r="L41053" s="1" t="s">
        <v>57879</v>
      </c>
      <c r="M41053" s="1" t="s">
        <v>57872</v>
      </c>
      <c r="N41053" s="1" t="s">
        <v>41</v>
      </c>
      <c r="O41053" s="1">
        <v>20260630</v>
      </c>
      <c r="P41053" s="1" t="s">
        <v>49633</v>
      </c>
      <c r="Q41053" s="1" t="s">
        <v>31381</v>
      </c>
      <c r="R41053" s="1" t="s">
        <v>43</v>
      </c>
      <c r="S41053" s="1">
        <v>20090324</v>
      </c>
      <c r="X41053" s="1" t="s">
        <v>44</v>
      </c>
      <c r="Z41053" s="1">
        <v>4987456500475</v>
      </c>
    </row>
    <row r="41054" spans="1:26" x14ac:dyDescent="0.45">
      <c r="A41054" s="1" t="s">
        <v>48499</v>
      </c>
      <c r="B41054" s="1" t="s">
        <v>57871</v>
      </c>
      <c r="C41054" s="1">
        <v>14987456507822</v>
      </c>
      <c r="D41054" s="1">
        <v>4</v>
      </c>
      <c r="F41054" s="1">
        <v>1</v>
      </c>
      <c r="G41054" s="1" t="s">
        <v>31381</v>
      </c>
      <c r="H41054" s="1" t="s">
        <v>48501</v>
      </c>
      <c r="I41054" s="1" t="s">
        <v>280</v>
      </c>
      <c r="J41054" s="1" t="s">
        <v>57872</v>
      </c>
      <c r="K41054" s="1" t="s">
        <v>52021</v>
      </c>
      <c r="L41054" s="1" t="s">
        <v>57879</v>
      </c>
      <c r="M41054" s="1" t="s">
        <v>57872</v>
      </c>
      <c r="N41054" s="1" t="s">
        <v>41</v>
      </c>
      <c r="O41054" s="1">
        <v>20260630</v>
      </c>
      <c r="P41054" s="1" t="s">
        <v>49633</v>
      </c>
      <c r="Q41054" s="1" t="s">
        <v>31381</v>
      </c>
      <c r="R41054" s="1" t="s">
        <v>43</v>
      </c>
      <c r="S41054" s="1">
        <v>20090324</v>
      </c>
      <c r="X41054" s="1" t="s">
        <v>44</v>
      </c>
      <c r="Z41054" s="1">
        <v>4987456500598</v>
      </c>
    </row>
    <row r="41055" spans="1:26" x14ac:dyDescent="0.45">
      <c r="A41055" s="1" t="s">
        <v>48499</v>
      </c>
      <c r="B41055" s="1" t="s">
        <v>57871</v>
      </c>
      <c r="C41055" s="1">
        <v>14987456507884</v>
      </c>
      <c r="D41055" s="1">
        <v>4</v>
      </c>
      <c r="F41055" s="1">
        <v>1</v>
      </c>
      <c r="G41055" s="1" t="s">
        <v>31381</v>
      </c>
      <c r="H41055" s="1" t="s">
        <v>48501</v>
      </c>
      <c r="I41055" s="1" t="s">
        <v>280</v>
      </c>
      <c r="J41055" s="1" t="s">
        <v>57872</v>
      </c>
      <c r="K41055" s="1" t="s">
        <v>56584</v>
      </c>
      <c r="L41055" s="1" t="s">
        <v>57880</v>
      </c>
      <c r="M41055" s="1" t="s">
        <v>57872</v>
      </c>
      <c r="N41055" s="1" t="s">
        <v>41</v>
      </c>
      <c r="O41055" s="1">
        <v>20260630</v>
      </c>
      <c r="P41055" s="1" t="s">
        <v>49633</v>
      </c>
      <c r="Q41055" s="1" t="s">
        <v>31381</v>
      </c>
      <c r="R41055" s="1" t="s">
        <v>43</v>
      </c>
      <c r="S41055" s="1">
        <v>20090324</v>
      </c>
      <c r="X41055" s="1" t="s">
        <v>44</v>
      </c>
      <c r="Z41055" s="1">
        <v>4987456500468</v>
      </c>
    </row>
    <row r="41056" spans="1:26" x14ac:dyDescent="0.45">
      <c r="A41056" s="1" t="s">
        <v>48499</v>
      </c>
      <c r="B41056" s="1" t="s">
        <v>57871</v>
      </c>
      <c r="C41056" s="1">
        <v>14987456507860</v>
      </c>
      <c r="D41056" s="1">
        <v>4</v>
      </c>
      <c r="F41056" s="1">
        <v>1</v>
      </c>
      <c r="G41056" s="1" t="s">
        <v>31381</v>
      </c>
      <c r="H41056" s="1" t="s">
        <v>48501</v>
      </c>
      <c r="I41056" s="1" t="s">
        <v>280</v>
      </c>
      <c r="J41056" s="1" t="s">
        <v>57872</v>
      </c>
      <c r="K41056" s="1" t="s">
        <v>56584</v>
      </c>
      <c r="L41056" s="1" t="s">
        <v>57880</v>
      </c>
      <c r="M41056" s="1" t="s">
        <v>57872</v>
      </c>
      <c r="N41056" s="1" t="s">
        <v>41</v>
      </c>
      <c r="O41056" s="1">
        <v>20260630</v>
      </c>
      <c r="P41056" s="1" t="s">
        <v>49633</v>
      </c>
      <c r="Q41056" s="1" t="s">
        <v>31381</v>
      </c>
      <c r="R41056" s="1" t="s">
        <v>43</v>
      </c>
      <c r="S41056" s="1">
        <v>20090324</v>
      </c>
      <c r="X41056" s="1" t="s">
        <v>44</v>
      </c>
      <c r="Z41056" s="1">
        <v>4987456500581</v>
      </c>
    </row>
    <row r="41057" spans="1:28" x14ac:dyDescent="0.45">
      <c r="A41057" s="1" t="s">
        <v>48499</v>
      </c>
      <c r="B41057" s="1" t="s">
        <v>57871</v>
      </c>
      <c r="C41057" s="1">
        <v>14987456506603</v>
      </c>
      <c r="D41057" s="1">
        <v>2</v>
      </c>
      <c r="F41057" s="1">
        <v>1</v>
      </c>
      <c r="G41057" s="1" t="s">
        <v>31381</v>
      </c>
      <c r="H41057" s="1" t="s">
        <v>48501</v>
      </c>
      <c r="I41057" s="1" t="s">
        <v>280</v>
      </c>
      <c r="J41057" s="1" t="s">
        <v>57872</v>
      </c>
      <c r="K41057" s="1" t="s">
        <v>57845</v>
      </c>
      <c r="L41057" s="1" t="s">
        <v>57881</v>
      </c>
      <c r="M41057" s="1" t="s">
        <v>57872</v>
      </c>
      <c r="N41057" s="1" t="s">
        <v>41</v>
      </c>
      <c r="O41057" s="1">
        <v>20260630</v>
      </c>
      <c r="P41057" s="1" t="s">
        <v>49633</v>
      </c>
      <c r="Q41057" s="1" t="s">
        <v>31381</v>
      </c>
      <c r="R41057" s="1" t="s">
        <v>43</v>
      </c>
      <c r="S41057" s="1">
        <v>20090324</v>
      </c>
      <c r="X41057" s="1" t="s">
        <v>44</v>
      </c>
      <c r="Z41057" s="1">
        <v>4987456500840</v>
      </c>
    </row>
    <row r="41058" spans="1:28" x14ac:dyDescent="0.45">
      <c r="A41058" s="1" t="s">
        <v>48499</v>
      </c>
      <c r="B41058" s="1" t="s">
        <v>57871</v>
      </c>
      <c r="C41058" s="1">
        <v>14987456506627</v>
      </c>
      <c r="D41058" s="1">
        <v>2</v>
      </c>
      <c r="F41058" s="1">
        <v>1</v>
      </c>
      <c r="G41058" s="1" t="s">
        <v>31381</v>
      </c>
      <c r="H41058" s="1" t="s">
        <v>48501</v>
      </c>
      <c r="I41058" s="1" t="s">
        <v>280</v>
      </c>
      <c r="J41058" s="1" t="s">
        <v>57872</v>
      </c>
      <c r="K41058" s="1" t="s">
        <v>57845</v>
      </c>
      <c r="L41058" s="1" t="s">
        <v>57881</v>
      </c>
      <c r="M41058" s="1" t="s">
        <v>57872</v>
      </c>
      <c r="N41058" s="1" t="s">
        <v>41</v>
      </c>
      <c r="O41058" s="1">
        <v>20260630</v>
      </c>
      <c r="P41058" s="1" t="s">
        <v>49633</v>
      </c>
      <c r="Q41058" s="1" t="s">
        <v>31381</v>
      </c>
      <c r="R41058" s="1" t="s">
        <v>43</v>
      </c>
      <c r="S41058" s="1">
        <v>20090324</v>
      </c>
      <c r="X41058" s="1" t="s">
        <v>44</v>
      </c>
      <c r="Z41058" s="1">
        <v>4987456500864</v>
      </c>
    </row>
    <row r="41059" spans="1:28" x14ac:dyDescent="0.45">
      <c r="A41059" s="1" t="s">
        <v>48499</v>
      </c>
      <c r="B41059" s="1" t="s">
        <v>57882</v>
      </c>
      <c r="C41059" s="1">
        <v>14987456507907</v>
      </c>
      <c r="D41059" s="1">
        <v>4</v>
      </c>
      <c r="F41059" s="1">
        <v>1</v>
      </c>
      <c r="G41059" s="1" t="s">
        <v>31381</v>
      </c>
      <c r="H41059" s="1" t="s">
        <v>48501</v>
      </c>
      <c r="I41059" s="1" t="s">
        <v>280</v>
      </c>
      <c r="J41059" s="1" t="s">
        <v>57883</v>
      </c>
      <c r="K41059" s="1" t="s">
        <v>52024</v>
      </c>
      <c r="L41059" s="1" t="s">
        <v>57884</v>
      </c>
      <c r="M41059" s="1" t="s">
        <v>57883</v>
      </c>
      <c r="N41059" s="1" t="s">
        <v>41</v>
      </c>
      <c r="O41059" s="1">
        <v>20260630</v>
      </c>
      <c r="P41059" s="1" t="s">
        <v>49633</v>
      </c>
      <c r="Q41059" s="1" t="s">
        <v>31381</v>
      </c>
      <c r="R41059" s="1" t="s">
        <v>43</v>
      </c>
      <c r="S41059" s="1">
        <v>20090324</v>
      </c>
      <c r="X41059" s="1" t="s">
        <v>44</v>
      </c>
      <c r="Z41059" s="1">
        <v>4987456000395</v>
      </c>
    </row>
    <row r="41060" spans="1:28" x14ac:dyDescent="0.45">
      <c r="A41060" s="1" t="s">
        <v>48499</v>
      </c>
      <c r="B41060" s="1" t="s">
        <v>57882</v>
      </c>
      <c r="C41060" s="1">
        <v>14987456507945</v>
      </c>
      <c r="D41060" s="1">
        <v>4</v>
      </c>
      <c r="F41060" s="1">
        <v>1</v>
      </c>
      <c r="G41060" s="1" t="s">
        <v>31381</v>
      </c>
      <c r="H41060" s="1" t="s">
        <v>48501</v>
      </c>
      <c r="I41060" s="1" t="s">
        <v>280</v>
      </c>
      <c r="J41060" s="1" t="s">
        <v>57883</v>
      </c>
      <c r="K41060" s="1" t="s">
        <v>52019</v>
      </c>
      <c r="L41060" s="1" t="s">
        <v>57885</v>
      </c>
      <c r="M41060" s="1" t="s">
        <v>57883</v>
      </c>
      <c r="N41060" s="1" t="s">
        <v>41</v>
      </c>
      <c r="O41060" s="1">
        <v>20260630</v>
      </c>
      <c r="P41060" s="1" t="s">
        <v>49633</v>
      </c>
      <c r="Q41060" s="1" t="s">
        <v>31381</v>
      </c>
      <c r="R41060" s="1" t="s">
        <v>43</v>
      </c>
      <c r="S41060" s="1">
        <v>20090324</v>
      </c>
      <c r="X41060" s="1" t="s">
        <v>44</v>
      </c>
      <c r="Z41060" s="1">
        <v>4987456102914</v>
      </c>
    </row>
    <row r="41061" spans="1:28" x14ac:dyDescent="0.45">
      <c r="A41061" s="1" t="s">
        <v>48499</v>
      </c>
      <c r="B41061" s="1" t="s">
        <v>57882</v>
      </c>
      <c r="C41061" s="1">
        <v>14987456507921</v>
      </c>
      <c r="D41061" s="1">
        <v>4</v>
      </c>
      <c r="F41061" s="1">
        <v>1</v>
      </c>
      <c r="G41061" s="1" t="s">
        <v>31381</v>
      </c>
      <c r="H41061" s="1" t="s">
        <v>48501</v>
      </c>
      <c r="I41061" s="1" t="s">
        <v>280</v>
      </c>
      <c r="J41061" s="1" t="s">
        <v>57883</v>
      </c>
      <c r="K41061" s="1" t="s">
        <v>52021</v>
      </c>
      <c r="L41061" s="1" t="s">
        <v>57886</v>
      </c>
      <c r="M41061" s="1" t="s">
        <v>57883</v>
      </c>
      <c r="N41061" s="1" t="s">
        <v>41</v>
      </c>
      <c r="O41061" s="1">
        <v>20260630</v>
      </c>
      <c r="P41061" s="1" t="s">
        <v>49633</v>
      </c>
      <c r="Q41061" s="1" t="s">
        <v>31381</v>
      </c>
      <c r="R41061" s="1" t="s">
        <v>43</v>
      </c>
      <c r="S41061" s="1">
        <v>20090324</v>
      </c>
      <c r="X41061" s="1" t="s">
        <v>44</v>
      </c>
      <c r="Z41061" s="1">
        <v>4987456102839</v>
      </c>
    </row>
    <row r="41062" spans="1:28" x14ac:dyDescent="0.45">
      <c r="A41062" s="1" t="s">
        <v>48499</v>
      </c>
      <c r="B41062" s="1" t="s">
        <v>57887</v>
      </c>
      <c r="C41062" s="1">
        <v>14987456507969</v>
      </c>
      <c r="D41062" s="1">
        <v>4</v>
      </c>
      <c r="F41062" s="1">
        <v>1</v>
      </c>
      <c r="G41062" s="1" t="s">
        <v>31381</v>
      </c>
      <c r="H41062" s="1" t="s">
        <v>48501</v>
      </c>
      <c r="I41062" s="1" t="s">
        <v>280</v>
      </c>
      <c r="J41062" s="1" t="s">
        <v>57888</v>
      </c>
      <c r="K41062" s="1" t="s">
        <v>52024</v>
      </c>
      <c r="L41062" s="1" t="s">
        <v>57889</v>
      </c>
      <c r="M41062" s="1" t="s">
        <v>57888</v>
      </c>
      <c r="N41062" s="1" t="s">
        <v>41</v>
      </c>
      <c r="O41062" s="1">
        <v>20260630</v>
      </c>
      <c r="P41062" s="1" t="s">
        <v>49633</v>
      </c>
      <c r="Q41062" s="1" t="s">
        <v>31381</v>
      </c>
      <c r="R41062" s="1" t="s">
        <v>43</v>
      </c>
      <c r="S41062" s="1">
        <v>20090324</v>
      </c>
      <c r="X41062" s="1" t="s">
        <v>44</v>
      </c>
      <c r="Z41062" s="1">
        <v>4987456119646</v>
      </c>
    </row>
    <row r="41063" spans="1:28" x14ac:dyDescent="0.45">
      <c r="A41063" s="1" t="s">
        <v>48499</v>
      </c>
      <c r="B41063" s="1" t="s">
        <v>57887</v>
      </c>
      <c r="C41063" s="1">
        <v>14987456508003</v>
      </c>
      <c r="D41063" s="1">
        <v>6</v>
      </c>
      <c r="F41063" s="1">
        <v>1</v>
      </c>
      <c r="G41063" s="1" t="s">
        <v>31381</v>
      </c>
      <c r="H41063" s="1" t="s">
        <v>48501</v>
      </c>
      <c r="I41063" s="1" t="s">
        <v>280</v>
      </c>
      <c r="J41063" s="1" t="s">
        <v>57888</v>
      </c>
      <c r="K41063" s="1" t="s">
        <v>56595</v>
      </c>
      <c r="L41063" s="1" t="s">
        <v>57890</v>
      </c>
      <c r="M41063" s="1" t="s">
        <v>57888</v>
      </c>
      <c r="N41063" s="1" t="s">
        <v>41</v>
      </c>
      <c r="O41063" s="1">
        <v>20260630</v>
      </c>
      <c r="P41063" s="1" t="s">
        <v>49633</v>
      </c>
      <c r="Q41063" s="1" t="s">
        <v>31381</v>
      </c>
      <c r="R41063" s="1" t="s">
        <v>43</v>
      </c>
      <c r="S41063" s="1">
        <v>20090324</v>
      </c>
      <c r="X41063" s="1" t="s">
        <v>44</v>
      </c>
      <c r="Z41063" s="1">
        <v>4987456119851</v>
      </c>
    </row>
    <row r="41064" spans="1:28" x14ac:dyDescent="0.45">
      <c r="A41064" s="1" t="s">
        <v>48499</v>
      </c>
      <c r="B41064" s="1" t="s">
        <v>57887</v>
      </c>
      <c r="C41064" s="1">
        <v>14987456507983</v>
      </c>
      <c r="D41064" s="1">
        <v>4</v>
      </c>
      <c r="F41064" s="1">
        <v>1</v>
      </c>
      <c r="G41064" s="1" t="s">
        <v>31381</v>
      </c>
      <c r="H41064" s="1" t="s">
        <v>48501</v>
      </c>
      <c r="I41064" s="1" t="s">
        <v>280</v>
      </c>
      <c r="J41064" s="1" t="s">
        <v>57888</v>
      </c>
      <c r="K41064" s="1" t="s">
        <v>52021</v>
      </c>
      <c r="L41064" s="1" t="s">
        <v>57891</v>
      </c>
      <c r="M41064" s="1" t="s">
        <v>57888</v>
      </c>
      <c r="N41064" s="1" t="s">
        <v>41</v>
      </c>
      <c r="O41064" s="1">
        <v>20260630</v>
      </c>
      <c r="P41064" s="1" t="s">
        <v>49633</v>
      </c>
      <c r="Q41064" s="1" t="s">
        <v>31381</v>
      </c>
      <c r="R41064" s="1" t="s">
        <v>43</v>
      </c>
      <c r="S41064" s="1">
        <v>20090324</v>
      </c>
      <c r="X41064" s="1" t="s">
        <v>44</v>
      </c>
      <c r="Z41064" s="1">
        <v>4987456119769</v>
      </c>
    </row>
    <row r="41065" spans="1:28" x14ac:dyDescent="0.45">
      <c r="A41065" s="1" t="s">
        <v>48499</v>
      </c>
      <c r="B41065" s="1" t="s">
        <v>57887</v>
      </c>
      <c r="C41065" s="1">
        <v>14987456508027</v>
      </c>
      <c r="D41065" s="1">
        <v>4</v>
      </c>
      <c r="F41065" s="1">
        <v>1</v>
      </c>
      <c r="G41065" s="1" t="s">
        <v>31381</v>
      </c>
      <c r="H41065" s="1" t="s">
        <v>48501</v>
      </c>
      <c r="I41065" s="1" t="s">
        <v>280</v>
      </c>
      <c r="J41065" s="1" t="s">
        <v>57888</v>
      </c>
      <c r="K41065" s="1" t="s">
        <v>52021</v>
      </c>
      <c r="L41065" s="1" t="s">
        <v>57891</v>
      </c>
      <c r="M41065" s="1" t="s">
        <v>57888</v>
      </c>
      <c r="N41065" s="1" t="s">
        <v>41</v>
      </c>
      <c r="O41065" s="1">
        <v>20260630</v>
      </c>
      <c r="P41065" s="1" t="s">
        <v>49633</v>
      </c>
      <c r="Q41065" s="1" t="s">
        <v>31381</v>
      </c>
      <c r="R41065" s="1" t="s">
        <v>43</v>
      </c>
      <c r="S41065" s="1">
        <v>20090324</v>
      </c>
      <c r="X41065" s="1" t="s">
        <v>44</v>
      </c>
      <c r="Z41065" s="1">
        <v>4987456119875</v>
      </c>
    </row>
    <row r="41066" spans="1:28" x14ac:dyDescent="0.45">
      <c r="A41066" s="1" t="s">
        <v>48499</v>
      </c>
      <c r="B41066" s="1" t="s">
        <v>57892</v>
      </c>
      <c r="C41066" s="1">
        <v>14987086231074</v>
      </c>
      <c r="D41066" s="1">
        <v>1</v>
      </c>
      <c r="F41066" s="1">
        <v>1</v>
      </c>
      <c r="G41066" s="1" t="s">
        <v>8945</v>
      </c>
      <c r="H41066" s="1" t="s">
        <v>48501</v>
      </c>
      <c r="I41066" s="1" t="s">
        <v>280</v>
      </c>
      <c r="J41066" s="1" t="s">
        <v>57893</v>
      </c>
      <c r="K41066" s="1" t="s">
        <v>49228</v>
      </c>
      <c r="L41066" s="1" t="s">
        <v>57894</v>
      </c>
      <c r="M41066" s="1" t="s">
        <v>57893</v>
      </c>
      <c r="N41066" s="1" t="s">
        <v>41</v>
      </c>
      <c r="O41066" s="1">
        <v>20260630</v>
      </c>
      <c r="P41066" s="1" t="s">
        <v>315</v>
      </c>
      <c r="Q41066" s="1" t="s">
        <v>8945</v>
      </c>
      <c r="R41066" s="1" t="s">
        <v>43</v>
      </c>
      <c r="S41066" s="1">
        <v>20061208</v>
      </c>
      <c r="X41066" s="1" t="s">
        <v>44</v>
      </c>
      <c r="Z41066" s="1">
        <v>4987086231091</v>
      </c>
    </row>
    <row r="41067" spans="1:28" x14ac:dyDescent="0.45">
      <c r="A41067" s="1" t="s">
        <v>48499</v>
      </c>
      <c r="B41067" s="1" t="s">
        <v>57892</v>
      </c>
      <c r="C41067" s="1">
        <v>14987086231081</v>
      </c>
      <c r="D41067" s="1">
        <v>10</v>
      </c>
      <c r="F41067" s="1">
        <v>1</v>
      </c>
      <c r="G41067" s="1" t="s">
        <v>8945</v>
      </c>
      <c r="H41067" s="1" t="s">
        <v>48501</v>
      </c>
      <c r="I41067" s="1" t="s">
        <v>280</v>
      </c>
      <c r="J41067" s="1" t="s">
        <v>57893</v>
      </c>
      <c r="K41067" s="1" t="s">
        <v>49228</v>
      </c>
      <c r="L41067" s="1" t="s">
        <v>57894</v>
      </c>
      <c r="M41067" s="1" t="s">
        <v>57893</v>
      </c>
      <c r="N41067" s="1" t="s">
        <v>41</v>
      </c>
      <c r="O41067" s="1">
        <v>20260630</v>
      </c>
      <c r="P41067" s="1" t="s">
        <v>315</v>
      </c>
      <c r="Q41067" s="1" t="s">
        <v>8945</v>
      </c>
      <c r="R41067" s="1" t="s">
        <v>43</v>
      </c>
      <c r="S41067" s="1">
        <v>20061208</v>
      </c>
      <c r="X41067" s="1" t="s">
        <v>44</v>
      </c>
      <c r="Z41067" s="1">
        <v>4987086231091</v>
      </c>
    </row>
    <row r="41068" spans="1:28" x14ac:dyDescent="0.45">
      <c r="A41068" s="1" t="s">
        <v>48499</v>
      </c>
      <c r="B41068" s="1" t="s">
        <v>57895</v>
      </c>
      <c r="C41068" s="1">
        <v>14987376782613</v>
      </c>
      <c r="D41068" s="1">
        <v>100</v>
      </c>
      <c r="F41068" s="1">
        <v>1</v>
      </c>
      <c r="G41068" s="1" t="s">
        <v>48518</v>
      </c>
      <c r="H41068" s="1" t="s">
        <v>48501</v>
      </c>
      <c r="I41068" s="1" t="s">
        <v>280</v>
      </c>
      <c r="J41068" s="1" t="s">
        <v>57896</v>
      </c>
      <c r="K41068" s="1" t="s">
        <v>49388</v>
      </c>
      <c r="L41068" s="1" t="s">
        <v>56228</v>
      </c>
      <c r="M41068" s="1" t="s">
        <v>56229</v>
      </c>
      <c r="N41068" s="1" t="s">
        <v>41</v>
      </c>
      <c r="O41068" s="1">
        <v>20260630</v>
      </c>
      <c r="P41068" s="1" t="s">
        <v>276</v>
      </c>
      <c r="Q41068" s="1" t="s">
        <v>48518</v>
      </c>
      <c r="R41068" s="1" t="s">
        <v>43</v>
      </c>
      <c r="S41068" s="1">
        <v>20250401</v>
      </c>
      <c r="X41068" s="1" t="s">
        <v>44</v>
      </c>
      <c r="Z41068" s="1">
        <v>4987376782685</v>
      </c>
      <c r="AB41068" s="1">
        <v>24987376782610</v>
      </c>
    </row>
    <row r="41069" spans="1:28" x14ac:dyDescent="0.45">
      <c r="A41069" s="1" t="s">
        <v>48499</v>
      </c>
      <c r="B41069" s="1" t="s">
        <v>57895</v>
      </c>
      <c r="C41069" s="1">
        <v>14987123406724</v>
      </c>
      <c r="D41069" s="1">
        <v>100</v>
      </c>
      <c r="F41069" s="1">
        <v>1</v>
      </c>
      <c r="G41069" s="1" t="s">
        <v>48518</v>
      </c>
      <c r="H41069" s="1" t="s">
        <v>48501</v>
      </c>
      <c r="I41069" s="1" t="s">
        <v>280</v>
      </c>
      <c r="J41069" s="1" t="s">
        <v>57896</v>
      </c>
      <c r="K41069" s="1" t="s">
        <v>49388</v>
      </c>
      <c r="L41069" s="1" t="s">
        <v>56228</v>
      </c>
      <c r="M41069" s="1" t="s">
        <v>56229</v>
      </c>
      <c r="N41069" s="1" t="s">
        <v>41</v>
      </c>
      <c r="O41069" s="1">
        <v>20260630</v>
      </c>
      <c r="P41069" s="1" t="s">
        <v>201</v>
      </c>
      <c r="Q41069" s="1" t="s">
        <v>48518</v>
      </c>
      <c r="R41069" s="1" t="s">
        <v>43</v>
      </c>
      <c r="S41069" s="1">
        <v>20250401</v>
      </c>
      <c r="X41069" s="1" t="s">
        <v>44</v>
      </c>
      <c r="Z41069" s="1">
        <v>4987123558730</v>
      </c>
    </row>
    <row r="41070" spans="1:28" x14ac:dyDescent="0.45">
      <c r="A41070" s="1" t="s">
        <v>48499</v>
      </c>
      <c r="B41070" s="1" t="s">
        <v>57897</v>
      </c>
      <c r="C41070" s="1">
        <v>14987376782712</v>
      </c>
      <c r="D41070" s="1">
        <v>100</v>
      </c>
      <c r="F41070" s="1">
        <v>1</v>
      </c>
      <c r="G41070" s="1" t="s">
        <v>48518</v>
      </c>
      <c r="H41070" s="1" t="s">
        <v>48501</v>
      </c>
      <c r="I41070" s="1" t="s">
        <v>280</v>
      </c>
      <c r="J41070" s="1" t="s">
        <v>57898</v>
      </c>
      <c r="K41070" s="1" t="s">
        <v>54550</v>
      </c>
      <c r="L41070" s="1" t="s">
        <v>56044</v>
      </c>
      <c r="M41070" s="1" t="s">
        <v>56045</v>
      </c>
      <c r="N41070" s="1" t="s">
        <v>41</v>
      </c>
      <c r="O41070" s="1">
        <v>20260630</v>
      </c>
      <c r="P41070" s="1" t="s">
        <v>276</v>
      </c>
      <c r="Q41070" s="1" t="s">
        <v>48518</v>
      </c>
      <c r="R41070" s="1" t="s">
        <v>43</v>
      </c>
      <c r="S41070" s="1">
        <v>20140305</v>
      </c>
      <c r="X41070" s="1" t="s">
        <v>44</v>
      </c>
      <c r="Z41070" s="1">
        <v>4987376782784</v>
      </c>
      <c r="AB41070" s="1">
        <v>24987376782719</v>
      </c>
    </row>
    <row r="41071" spans="1:28" x14ac:dyDescent="0.45">
      <c r="A41071" s="1" t="s">
        <v>48499</v>
      </c>
      <c r="B41071" s="1" t="s">
        <v>57897</v>
      </c>
      <c r="C41071" s="1">
        <v>14987123406731</v>
      </c>
      <c r="D41071" s="1">
        <v>100</v>
      </c>
      <c r="F41071" s="1">
        <v>1</v>
      </c>
      <c r="G41071" s="1" t="s">
        <v>48518</v>
      </c>
      <c r="H41071" s="1" t="s">
        <v>48501</v>
      </c>
      <c r="I41071" s="1" t="s">
        <v>280</v>
      </c>
      <c r="J41071" s="1" t="s">
        <v>57898</v>
      </c>
      <c r="K41071" s="1" t="s">
        <v>54550</v>
      </c>
      <c r="L41071" s="1" t="s">
        <v>56044</v>
      </c>
      <c r="M41071" s="1" t="s">
        <v>56045</v>
      </c>
      <c r="N41071" s="1" t="s">
        <v>41</v>
      </c>
      <c r="O41071" s="1">
        <v>20260630</v>
      </c>
      <c r="P41071" s="1" t="s">
        <v>201</v>
      </c>
      <c r="Q41071" s="1" t="s">
        <v>48518</v>
      </c>
      <c r="R41071" s="1" t="s">
        <v>43</v>
      </c>
      <c r="S41071" s="1">
        <v>20140305</v>
      </c>
      <c r="X41071" s="1" t="s">
        <v>44</v>
      </c>
      <c r="Z41071" s="1">
        <v>4987123558747</v>
      </c>
    </row>
    <row r="41072" spans="1:28" x14ac:dyDescent="0.45">
      <c r="A41072" s="1" t="s">
        <v>48499</v>
      </c>
      <c r="B41072" s="1" t="s">
        <v>57899</v>
      </c>
      <c r="C41072" s="1">
        <v>14987114092608</v>
      </c>
      <c r="D41072" s="1">
        <v>1</v>
      </c>
      <c r="F41072" s="1">
        <v>1</v>
      </c>
      <c r="G41072" s="1" t="s">
        <v>8945</v>
      </c>
      <c r="H41072" s="1" t="s">
        <v>48501</v>
      </c>
      <c r="I41072" s="1" t="s">
        <v>36</v>
      </c>
      <c r="J41072" s="1" t="s">
        <v>57900</v>
      </c>
      <c r="K41072" s="1" t="s">
        <v>49193</v>
      </c>
      <c r="L41072" s="1" t="s">
        <v>57901</v>
      </c>
      <c r="M41072" s="1" t="s">
        <v>57900</v>
      </c>
      <c r="N41072" s="1" t="s">
        <v>41</v>
      </c>
      <c r="O41072" s="1">
        <v>20260630</v>
      </c>
      <c r="P41072" s="1" t="s">
        <v>539</v>
      </c>
      <c r="Q41072" s="1" t="s">
        <v>8945</v>
      </c>
      <c r="R41072" s="1" t="s">
        <v>43</v>
      </c>
      <c r="S41072" s="1">
        <v>20121122</v>
      </c>
      <c r="X41072" s="1" t="s">
        <v>44</v>
      </c>
      <c r="Z41072" s="1">
        <v>4987114092694</v>
      </c>
      <c r="AB41072" s="1">
        <v>24987114092605</v>
      </c>
    </row>
    <row r="41073" spans="1:32" x14ac:dyDescent="0.45">
      <c r="A41073" s="1" t="s">
        <v>48499</v>
      </c>
      <c r="B41073" s="1" t="s">
        <v>57902</v>
      </c>
      <c r="C41073" s="1">
        <v>14987114973204</v>
      </c>
      <c r="D41073" s="1">
        <v>1</v>
      </c>
      <c r="F41073" s="1">
        <v>1</v>
      </c>
      <c r="G41073" s="1" t="s">
        <v>48555</v>
      </c>
      <c r="H41073" s="1" t="s">
        <v>48501</v>
      </c>
      <c r="I41073" s="1" t="s">
        <v>48556</v>
      </c>
      <c r="J41073" s="1" t="s">
        <v>57903</v>
      </c>
      <c r="K41073" s="1" t="s">
        <v>51735</v>
      </c>
      <c r="M41073" s="1" t="s">
        <v>57904</v>
      </c>
      <c r="N41073" s="1" t="s">
        <v>41</v>
      </c>
      <c r="O41073" s="1">
        <v>20260630</v>
      </c>
      <c r="P41073" s="1" t="s">
        <v>539</v>
      </c>
      <c r="Q41073" s="1" t="s">
        <v>48555</v>
      </c>
      <c r="R41073" s="1" t="s">
        <v>5051</v>
      </c>
      <c r="X41073" s="1" t="s">
        <v>48732</v>
      </c>
      <c r="Z41073" s="1">
        <v>4987114973290</v>
      </c>
      <c r="AB41073" s="1">
        <v>24987114973201</v>
      </c>
    </row>
    <row r="41074" spans="1:32" x14ac:dyDescent="0.45">
      <c r="A41074" s="1" t="s">
        <v>48499</v>
      </c>
      <c r="B41074" s="1" t="s">
        <v>57905</v>
      </c>
      <c r="C41074" s="1">
        <v>14987114973105</v>
      </c>
      <c r="D41074" s="1">
        <v>1</v>
      </c>
      <c r="F41074" s="1">
        <v>1</v>
      </c>
      <c r="G41074" s="1" t="s">
        <v>48555</v>
      </c>
      <c r="H41074" s="1" t="s">
        <v>48501</v>
      </c>
      <c r="I41074" s="1" t="s">
        <v>48556</v>
      </c>
      <c r="J41074" s="1" t="s">
        <v>57906</v>
      </c>
      <c r="K41074" s="1" t="s">
        <v>48730</v>
      </c>
      <c r="M41074" s="1" t="s">
        <v>57907</v>
      </c>
      <c r="N41074" s="1" t="s">
        <v>41</v>
      </c>
      <c r="O41074" s="1">
        <v>20260630</v>
      </c>
      <c r="P41074" s="1" t="s">
        <v>539</v>
      </c>
      <c r="Q41074" s="1" t="s">
        <v>48555</v>
      </c>
      <c r="R41074" s="1" t="s">
        <v>5051</v>
      </c>
      <c r="X41074" s="1" t="s">
        <v>48732</v>
      </c>
      <c r="Z41074" s="1">
        <v>4987114973191</v>
      </c>
      <c r="AB41074" s="1">
        <v>24987114973102</v>
      </c>
    </row>
    <row r="41075" spans="1:32" x14ac:dyDescent="0.45">
      <c r="A41075" s="1" t="s">
        <v>48499</v>
      </c>
      <c r="B41075" s="1" t="s">
        <v>57908</v>
      </c>
      <c r="C41075" s="1">
        <v>14987798010042</v>
      </c>
      <c r="D41075" s="1">
        <v>1</v>
      </c>
      <c r="F41075" s="1">
        <v>1</v>
      </c>
      <c r="G41075" s="1" t="s">
        <v>8945</v>
      </c>
      <c r="H41075" s="1" t="s">
        <v>48501</v>
      </c>
      <c r="I41075" s="1" t="s">
        <v>280</v>
      </c>
      <c r="J41075" s="1" t="s">
        <v>57909</v>
      </c>
      <c r="K41075" s="1" t="s">
        <v>51274</v>
      </c>
      <c r="L41075" s="1" t="s">
        <v>57910</v>
      </c>
      <c r="M41075" s="1" t="s">
        <v>57909</v>
      </c>
      <c r="N41075" s="1" t="s">
        <v>41</v>
      </c>
      <c r="O41075" s="1">
        <v>20260630</v>
      </c>
      <c r="P41075" s="1" t="s">
        <v>23722</v>
      </c>
      <c r="Q41075" s="1" t="s">
        <v>8945</v>
      </c>
      <c r="R41075" s="1" t="s">
        <v>43</v>
      </c>
      <c r="S41075" s="1">
        <v>20140523</v>
      </c>
      <c r="X41075" s="1" t="s">
        <v>48732</v>
      </c>
      <c r="Z41075" s="1">
        <v>4987798010045</v>
      </c>
    </row>
    <row r="41076" spans="1:32" x14ac:dyDescent="0.45">
      <c r="A41076" s="1" t="s">
        <v>48499</v>
      </c>
      <c r="B41076" s="1" t="s">
        <v>57911</v>
      </c>
      <c r="C41076" s="1">
        <v>14987081091017</v>
      </c>
      <c r="D41076" s="1">
        <v>2</v>
      </c>
      <c r="F41076" s="1">
        <v>1</v>
      </c>
      <c r="G41076" s="1" t="s">
        <v>8945</v>
      </c>
      <c r="H41076" s="1" t="s">
        <v>48501</v>
      </c>
      <c r="I41076" s="1" t="s">
        <v>280</v>
      </c>
      <c r="J41076" s="1" t="s">
        <v>57912</v>
      </c>
      <c r="K41076" s="1" t="s">
        <v>57913</v>
      </c>
      <c r="M41076" s="1" t="s">
        <v>57914</v>
      </c>
      <c r="N41076" s="1" t="s">
        <v>41</v>
      </c>
      <c r="O41076" s="1">
        <v>20260630</v>
      </c>
      <c r="P41076" s="1" t="s">
        <v>641</v>
      </c>
      <c r="Q41076" s="1" t="s">
        <v>8945</v>
      </c>
      <c r="R41076" s="1" t="s">
        <v>5051</v>
      </c>
      <c r="X41076" s="1" t="s">
        <v>44</v>
      </c>
      <c r="Z41076" s="1">
        <v>4987081724314</v>
      </c>
      <c r="AB41076" s="1">
        <v>24987081091014</v>
      </c>
    </row>
    <row r="41077" spans="1:32" x14ac:dyDescent="0.45">
      <c r="A41077" s="1" t="s">
        <v>48499</v>
      </c>
      <c r="B41077" s="1" t="s">
        <v>57911</v>
      </c>
      <c r="C41077" s="1">
        <v>14987081091024</v>
      </c>
      <c r="D41077" s="1">
        <v>1</v>
      </c>
      <c r="F41077" s="1">
        <v>1</v>
      </c>
      <c r="G41077" s="1" t="s">
        <v>8945</v>
      </c>
      <c r="H41077" s="1" t="s">
        <v>48501</v>
      </c>
      <c r="I41077" s="1" t="s">
        <v>280</v>
      </c>
      <c r="J41077" s="1" t="s">
        <v>57912</v>
      </c>
      <c r="K41077" s="1" t="s">
        <v>57913</v>
      </c>
      <c r="M41077" s="1" t="s">
        <v>57914</v>
      </c>
      <c r="N41077" s="1" t="s">
        <v>41</v>
      </c>
      <c r="O41077" s="1">
        <v>20260630</v>
      </c>
      <c r="P41077" s="1" t="s">
        <v>641</v>
      </c>
      <c r="Q41077" s="1" t="s">
        <v>8945</v>
      </c>
      <c r="R41077" s="1" t="s">
        <v>5051</v>
      </c>
      <c r="X41077" s="1" t="s">
        <v>44</v>
      </c>
      <c r="Z41077" s="1">
        <v>4987081724314</v>
      </c>
      <c r="AB41077" s="1">
        <v>24987081091021</v>
      </c>
    </row>
    <row r="41078" spans="1:32" x14ac:dyDescent="0.45">
      <c r="A41078" s="1" t="s">
        <v>48499</v>
      </c>
      <c r="B41078" s="1" t="s">
        <v>57915</v>
      </c>
      <c r="C41078" s="1">
        <v>14987020000810</v>
      </c>
      <c r="D41078" s="1">
        <v>50</v>
      </c>
      <c r="F41078" s="1">
        <v>1</v>
      </c>
      <c r="G41078" s="1" t="s">
        <v>48518</v>
      </c>
      <c r="H41078" s="1" t="s">
        <v>48501</v>
      </c>
      <c r="I41078" s="1" t="s">
        <v>280</v>
      </c>
      <c r="J41078" s="1" t="s">
        <v>57916</v>
      </c>
      <c r="K41078" s="1" t="s">
        <v>49388</v>
      </c>
      <c r="L41078" s="1" t="s">
        <v>57917</v>
      </c>
      <c r="M41078" s="1" t="s">
        <v>57916</v>
      </c>
      <c r="N41078" s="1" t="s">
        <v>41</v>
      </c>
      <c r="O41078" s="1">
        <v>20260630</v>
      </c>
      <c r="P41078" s="1" t="s">
        <v>529</v>
      </c>
      <c r="Q41078" s="1" t="s">
        <v>48518</v>
      </c>
      <c r="R41078" s="1" t="s">
        <v>43</v>
      </c>
      <c r="X41078" s="1" t="s">
        <v>44</v>
      </c>
      <c r="Z41078" s="1">
        <v>4987020004323</v>
      </c>
    </row>
    <row r="41079" spans="1:32" x14ac:dyDescent="0.45">
      <c r="A41079" s="1" t="s">
        <v>48499</v>
      </c>
      <c r="B41079" s="1" t="s">
        <v>57915</v>
      </c>
      <c r="C41079" s="1">
        <v>14987340011220</v>
      </c>
      <c r="D41079" s="1">
        <v>50</v>
      </c>
      <c r="F41079" s="1">
        <v>1</v>
      </c>
      <c r="G41079" s="1" t="s">
        <v>48518</v>
      </c>
      <c r="H41079" s="1" t="s">
        <v>48501</v>
      </c>
      <c r="I41079" s="1" t="s">
        <v>280</v>
      </c>
      <c r="J41079" s="1" t="s">
        <v>57916</v>
      </c>
      <c r="K41079" s="1" t="s">
        <v>49388</v>
      </c>
      <c r="L41079" s="1" t="s">
        <v>57917</v>
      </c>
      <c r="M41079" s="1" t="s">
        <v>57916</v>
      </c>
      <c r="N41079" s="1" t="s">
        <v>41</v>
      </c>
      <c r="O41079" s="1">
        <v>20260630</v>
      </c>
      <c r="P41079" s="1" t="s">
        <v>4463</v>
      </c>
      <c r="Q41079" s="1" t="s">
        <v>48518</v>
      </c>
      <c r="R41079" s="1" t="s">
        <v>43</v>
      </c>
      <c r="X41079" s="1" t="s">
        <v>44</v>
      </c>
      <c r="Z41079" s="1">
        <v>4987340011483</v>
      </c>
    </row>
    <row r="41080" spans="1:32" x14ac:dyDescent="0.45">
      <c r="A41080" s="1" t="s">
        <v>48499</v>
      </c>
      <c r="B41080" s="1" t="s">
        <v>57918</v>
      </c>
      <c r="C41080" s="1">
        <v>14987199324984</v>
      </c>
      <c r="D41080" s="1">
        <v>1</v>
      </c>
      <c r="F41080" s="1">
        <v>1</v>
      </c>
      <c r="G41080" s="1" t="s">
        <v>48555</v>
      </c>
      <c r="H41080" s="1" t="s">
        <v>48501</v>
      </c>
      <c r="I41080" s="1" t="s">
        <v>280</v>
      </c>
      <c r="J41080" s="1" t="s">
        <v>57919</v>
      </c>
      <c r="K41080" s="1" t="s">
        <v>48730</v>
      </c>
      <c r="M41080" s="1" t="s">
        <v>57920</v>
      </c>
      <c r="N41080" s="1" t="s">
        <v>41</v>
      </c>
      <c r="O41080" s="1">
        <v>20260630</v>
      </c>
      <c r="P41080" s="1" t="s">
        <v>1617</v>
      </c>
      <c r="Q41080" s="1" t="s">
        <v>48555</v>
      </c>
      <c r="R41080" s="1" t="s">
        <v>5051</v>
      </c>
      <c r="X41080" s="1" t="s">
        <v>48732</v>
      </c>
      <c r="Z41080" s="1">
        <v>4987199601279</v>
      </c>
      <c r="AB41080" s="1">
        <v>24987199324981</v>
      </c>
    </row>
    <row r="41081" spans="1:32" x14ac:dyDescent="0.45">
      <c r="A41081" s="1" t="s">
        <v>48499</v>
      </c>
      <c r="B41081" s="1" t="s">
        <v>57921</v>
      </c>
      <c r="C41081" s="1">
        <v>14987224072309</v>
      </c>
      <c r="D41081" s="1">
        <v>10</v>
      </c>
      <c r="F41081" s="1">
        <v>1</v>
      </c>
      <c r="G41081" s="1" t="s">
        <v>48518</v>
      </c>
      <c r="H41081" s="1" t="s">
        <v>48501</v>
      </c>
      <c r="I41081" s="1" t="s">
        <v>280</v>
      </c>
      <c r="J41081" s="1" t="s">
        <v>57922</v>
      </c>
      <c r="K41081" s="1" t="s">
        <v>48771</v>
      </c>
      <c r="L41081" s="1" t="s">
        <v>57923</v>
      </c>
      <c r="M41081" s="1" t="s">
        <v>57922</v>
      </c>
      <c r="N41081" s="1" t="s">
        <v>41</v>
      </c>
      <c r="O41081" s="1">
        <v>20260630</v>
      </c>
      <c r="P41081" s="1" t="s">
        <v>1939</v>
      </c>
      <c r="Q41081" s="1" t="s">
        <v>48518</v>
      </c>
      <c r="R41081" s="1" t="s">
        <v>43</v>
      </c>
      <c r="T41081" s="1">
        <v>20260331</v>
      </c>
      <c r="X41081" s="1" t="s">
        <v>44</v>
      </c>
      <c r="Z41081" s="1">
        <v>4987224705507</v>
      </c>
      <c r="AB41081" s="1">
        <v>24987224072306</v>
      </c>
    </row>
    <row r="41082" spans="1:32" x14ac:dyDescent="0.45">
      <c r="A41082" s="1" t="s">
        <v>48499</v>
      </c>
      <c r="B41082" s="1" t="s">
        <v>57924</v>
      </c>
      <c r="C41082" s="1">
        <v>14987376240618</v>
      </c>
      <c r="D41082" s="1">
        <v>10</v>
      </c>
      <c r="F41082" s="1">
        <v>1</v>
      </c>
      <c r="G41082" s="1" t="s">
        <v>8945</v>
      </c>
      <c r="H41082" s="1" t="s">
        <v>48501</v>
      </c>
      <c r="I41082" s="1" t="s">
        <v>36</v>
      </c>
      <c r="J41082" s="1" t="s">
        <v>57925</v>
      </c>
      <c r="K41082" s="1" t="s">
        <v>49182</v>
      </c>
      <c r="L41082" s="1" t="s">
        <v>57926</v>
      </c>
      <c r="M41082" s="1" t="s">
        <v>57925</v>
      </c>
      <c r="N41082" s="1" t="s">
        <v>41</v>
      </c>
      <c r="O41082" s="1">
        <v>20260630</v>
      </c>
      <c r="P41082" s="1" t="s">
        <v>276</v>
      </c>
      <c r="Q41082" s="1" t="s">
        <v>8945</v>
      </c>
      <c r="R41082" s="1" t="s">
        <v>43</v>
      </c>
      <c r="S41082" s="1">
        <v>19960705</v>
      </c>
      <c r="X41082" s="1" t="s">
        <v>44</v>
      </c>
      <c r="Z41082" s="1">
        <v>4987376240697</v>
      </c>
      <c r="AA41082" s="1" t="s">
        <v>57927</v>
      </c>
    </row>
    <row r="41083" spans="1:32" x14ac:dyDescent="0.45">
      <c r="A41083" s="1" t="s">
        <v>48499</v>
      </c>
      <c r="B41083" s="1" t="s">
        <v>57928</v>
      </c>
      <c r="C41083" s="1">
        <v>14987199100380</v>
      </c>
      <c r="D41083" s="1">
        <v>2</v>
      </c>
      <c r="F41083" s="1">
        <v>1</v>
      </c>
      <c r="G41083" s="1" t="s">
        <v>8945</v>
      </c>
      <c r="H41083" s="1" t="s">
        <v>48501</v>
      </c>
      <c r="I41083" s="1" t="s">
        <v>36</v>
      </c>
      <c r="J41083" s="1" t="s">
        <v>57929</v>
      </c>
      <c r="K41083" s="1" t="s">
        <v>57930</v>
      </c>
      <c r="L41083" s="1" t="s">
        <v>57931</v>
      </c>
      <c r="M41083" s="1" t="s">
        <v>57929</v>
      </c>
      <c r="N41083" s="1" t="s">
        <v>41</v>
      </c>
      <c r="O41083" s="1">
        <v>20260630</v>
      </c>
      <c r="P41083" s="1" t="s">
        <v>1617</v>
      </c>
      <c r="Q41083" s="1" t="s">
        <v>8945</v>
      </c>
      <c r="R41083" s="1" t="s">
        <v>43</v>
      </c>
      <c r="S41083" s="1">
        <v>20081212</v>
      </c>
      <c r="X41083" s="1" t="s">
        <v>48732</v>
      </c>
      <c r="Z41083" s="1">
        <v>4987199600708</v>
      </c>
    </row>
    <row r="41084" spans="1:32" x14ac:dyDescent="0.45">
      <c r="A41084" s="1" t="s">
        <v>48499</v>
      </c>
      <c r="B41084" s="1" t="s">
        <v>57928</v>
      </c>
      <c r="C41084" s="1">
        <v>14987628301012</v>
      </c>
      <c r="D41084" s="1">
        <v>2</v>
      </c>
      <c r="F41084" s="1">
        <v>1</v>
      </c>
      <c r="G41084" s="1" t="s">
        <v>8945</v>
      </c>
      <c r="H41084" s="1" t="s">
        <v>48501</v>
      </c>
      <c r="I41084" s="1" t="s">
        <v>36</v>
      </c>
      <c r="J41084" s="1" t="s">
        <v>57929</v>
      </c>
      <c r="K41084" s="1" t="s">
        <v>57930</v>
      </c>
      <c r="L41084" s="1" t="s">
        <v>57931</v>
      </c>
      <c r="M41084" s="1" t="s">
        <v>57929</v>
      </c>
      <c r="N41084" s="1" t="s">
        <v>41</v>
      </c>
      <c r="O41084" s="1">
        <v>20260630</v>
      </c>
      <c r="P41084" s="1" t="s">
        <v>49092</v>
      </c>
      <c r="Q41084" s="1" t="s">
        <v>8945</v>
      </c>
      <c r="R41084" s="1" t="s">
        <v>43</v>
      </c>
      <c r="S41084" s="1">
        <v>20081212</v>
      </c>
      <c r="X41084" s="1" t="s">
        <v>48732</v>
      </c>
      <c r="Z41084" s="1">
        <v>4987628301114</v>
      </c>
      <c r="AF41084" s="1">
        <v>20160630</v>
      </c>
    </row>
    <row r="41085" spans="1:32" x14ac:dyDescent="0.45">
      <c r="A41085" s="1" t="s">
        <v>48499</v>
      </c>
      <c r="B41085" s="1" t="s">
        <v>57928</v>
      </c>
      <c r="C41085" s="1">
        <v>14987316130115</v>
      </c>
      <c r="D41085" s="1">
        <v>2</v>
      </c>
      <c r="F41085" s="1">
        <v>1</v>
      </c>
      <c r="G41085" s="1" t="s">
        <v>8945</v>
      </c>
      <c r="H41085" s="1" t="s">
        <v>48501</v>
      </c>
      <c r="I41085" s="1" t="s">
        <v>36</v>
      </c>
      <c r="J41085" s="1" t="s">
        <v>57929</v>
      </c>
      <c r="K41085" s="1" t="s">
        <v>57930</v>
      </c>
      <c r="L41085" s="1" t="s">
        <v>57931</v>
      </c>
      <c r="M41085" s="1" t="s">
        <v>57929</v>
      </c>
      <c r="N41085" s="1" t="s">
        <v>41</v>
      </c>
      <c r="O41085" s="1">
        <v>20260630</v>
      </c>
      <c r="P41085" s="1" t="s">
        <v>11032</v>
      </c>
      <c r="Q41085" s="1" t="s">
        <v>8945</v>
      </c>
      <c r="R41085" s="1" t="s">
        <v>43</v>
      </c>
      <c r="S41085" s="1">
        <v>20081212</v>
      </c>
      <c r="X41085" s="1" t="s">
        <v>48732</v>
      </c>
      <c r="Z41085" s="1">
        <v>4987316130149</v>
      </c>
      <c r="AF41085" s="1">
        <v>20130401</v>
      </c>
    </row>
    <row r="41086" spans="1:32" x14ac:dyDescent="0.45">
      <c r="A41086" s="1" t="s">
        <v>48499</v>
      </c>
      <c r="B41086" s="1" t="s">
        <v>57932</v>
      </c>
      <c r="C41086" s="1">
        <v>14987428121001</v>
      </c>
      <c r="D41086" s="1">
        <v>1</v>
      </c>
      <c r="F41086" s="1">
        <v>1</v>
      </c>
      <c r="G41086" s="1" t="s">
        <v>8945</v>
      </c>
      <c r="H41086" s="1" t="s">
        <v>48501</v>
      </c>
      <c r="I41086" s="1" t="s">
        <v>280</v>
      </c>
      <c r="J41086" s="1" t="s">
        <v>57933</v>
      </c>
      <c r="K41086" s="1" t="s">
        <v>49831</v>
      </c>
      <c r="M41086" s="1" t="s">
        <v>57934</v>
      </c>
      <c r="N41086" s="1" t="s">
        <v>41</v>
      </c>
      <c r="O41086" s="1">
        <v>20260630</v>
      </c>
      <c r="P41086" s="1" t="s">
        <v>8718</v>
      </c>
      <c r="Q41086" s="1" t="s">
        <v>8945</v>
      </c>
      <c r="R41086" s="1" t="s">
        <v>5051</v>
      </c>
      <c r="X41086" s="1" t="s">
        <v>44</v>
      </c>
      <c r="Z41086" s="1">
        <v>4987428001177</v>
      </c>
    </row>
    <row r="41087" spans="1:32" x14ac:dyDescent="0.45">
      <c r="A41087" s="1" t="s">
        <v>48499</v>
      </c>
      <c r="B41087" s="1" t="s">
        <v>57935</v>
      </c>
      <c r="C41087" s="1">
        <v>14987222675458</v>
      </c>
      <c r="D41087" s="1">
        <v>1</v>
      </c>
      <c r="F41087" s="1">
        <v>1</v>
      </c>
      <c r="G41087" s="1" t="s">
        <v>8945</v>
      </c>
      <c r="H41087" s="1" t="s">
        <v>48501</v>
      </c>
      <c r="I41087" s="1" t="s">
        <v>36</v>
      </c>
      <c r="J41087" s="1" t="s">
        <v>57936</v>
      </c>
      <c r="K41087" s="1" t="s">
        <v>49215</v>
      </c>
      <c r="L41087" s="1" t="s">
        <v>57937</v>
      </c>
      <c r="M41087" s="1" t="s">
        <v>57936</v>
      </c>
      <c r="N41087" s="1" t="s">
        <v>41</v>
      </c>
      <c r="O41087" s="1">
        <v>20260630</v>
      </c>
      <c r="P41087" s="1" t="s">
        <v>619</v>
      </c>
      <c r="Q41087" s="1" t="s">
        <v>8945</v>
      </c>
      <c r="R41087" s="1" t="s">
        <v>43</v>
      </c>
      <c r="S41087" s="1">
        <v>20070615</v>
      </c>
      <c r="X41087" s="1" t="s">
        <v>44</v>
      </c>
      <c r="Z41087" s="1">
        <v>4987222731461</v>
      </c>
      <c r="AB41087" s="1">
        <v>24987222675455</v>
      </c>
    </row>
    <row r="41088" spans="1:32" x14ac:dyDescent="0.45">
      <c r="A41088" s="1" t="s">
        <v>48499</v>
      </c>
      <c r="B41088" s="1" t="s">
        <v>57938</v>
      </c>
      <c r="C41088" s="1">
        <v>14987116234815</v>
      </c>
      <c r="D41088" s="1">
        <v>10</v>
      </c>
      <c r="F41088" s="1">
        <v>1</v>
      </c>
      <c r="G41088" s="1" t="s">
        <v>48518</v>
      </c>
      <c r="H41088" s="1" t="s">
        <v>48501</v>
      </c>
      <c r="I41088" s="1" t="s">
        <v>280</v>
      </c>
      <c r="J41088" s="1" t="s">
        <v>57939</v>
      </c>
      <c r="K41088" s="1" t="s">
        <v>49927</v>
      </c>
      <c r="L41088" s="1" t="s">
        <v>57940</v>
      </c>
      <c r="M41088" s="1" t="s">
        <v>57939</v>
      </c>
      <c r="N41088" s="1" t="s">
        <v>41</v>
      </c>
      <c r="O41088" s="1">
        <v>20260630</v>
      </c>
      <c r="P41088" s="1" t="s">
        <v>728</v>
      </c>
      <c r="Q41088" s="1" t="s">
        <v>48518</v>
      </c>
      <c r="R41088" s="1" t="s">
        <v>43</v>
      </c>
      <c r="X41088" s="1" t="s">
        <v>44</v>
      </c>
      <c r="Z41088" s="1">
        <v>4987116560191</v>
      </c>
      <c r="AB41088" s="1">
        <v>24987116234812</v>
      </c>
    </row>
    <row r="41089" spans="1:32" x14ac:dyDescent="0.45">
      <c r="A41089" s="1" t="s">
        <v>48499</v>
      </c>
      <c r="B41089" s="1" t="s">
        <v>57938</v>
      </c>
      <c r="C41089" s="1">
        <v>14987116234914</v>
      </c>
      <c r="D41089" s="1">
        <v>50</v>
      </c>
      <c r="F41089" s="1">
        <v>1</v>
      </c>
      <c r="G41089" s="1" t="s">
        <v>48518</v>
      </c>
      <c r="H41089" s="1" t="s">
        <v>48501</v>
      </c>
      <c r="I41089" s="1" t="s">
        <v>280</v>
      </c>
      <c r="J41089" s="1" t="s">
        <v>57939</v>
      </c>
      <c r="K41089" s="1" t="s">
        <v>49927</v>
      </c>
      <c r="L41089" s="1" t="s">
        <v>57940</v>
      </c>
      <c r="M41089" s="1" t="s">
        <v>57939</v>
      </c>
      <c r="N41089" s="1" t="s">
        <v>41</v>
      </c>
      <c r="O41089" s="1">
        <v>20260630</v>
      </c>
      <c r="P41089" s="1" t="s">
        <v>728</v>
      </c>
      <c r="Q41089" s="1" t="s">
        <v>48518</v>
      </c>
      <c r="R41089" s="1" t="s">
        <v>43</v>
      </c>
      <c r="X41089" s="1" t="s">
        <v>44</v>
      </c>
      <c r="Z41089" s="1">
        <v>4987116560191</v>
      </c>
      <c r="AB41089" s="1">
        <v>24987116234911</v>
      </c>
    </row>
    <row r="41090" spans="1:32" x14ac:dyDescent="0.45">
      <c r="A41090" s="1" t="s">
        <v>48499</v>
      </c>
      <c r="B41090" s="1" t="s">
        <v>57941</v>
      </c>
      <c r="C41090" s="1">
        <v>14987886003109</v>
      </c>
      <c r="D41090" s="1">
        <v>5</v>
      </c>
      <c r="F41090" s="1">
        <v>1</v>
      </c>
      <c r="G41090" s="1" t="s">
        <v>8945</v>
      </c>
      <c r="H41090" s="1" t="s">
        <v>48501</v>
      </c>
      <c r="I41090" s="1" t="s">
        <v>36</v>
      </c>
      <c r="J41090" s="1" t="s">
        <v>57942</v>
      </c>
      <c r="K41090" s="1" t="s">
        <v>49045</v>
      </c>
      <c r="L41090" s="1" t="s">
        <v>57943</v>
      </c>
      <c r="M41090" s="1" t="s">
        <v>57942</v>
      </c>
      <c r="N41090" s="1" t="s">
        <v>41</v>
      </c>
      <c r="O41090" s="1">
        <v>20260630</v>
      </c>
      <c r="P41090" s="1" t="s">
        <v>1625</v>
      </c>
      <c r="Q41090" s="1" t="s">
        <v>8945</v>
      </c>
      <c r="R41090" s="1" t="s">
        <v>43</v>
      </c>
      <c r="S41090" s="1">
        <v>20060609</v>
      </c>
      <c r="X41090" s="1" t="s">
        <v>44</v>
      </c>
      <c r="Z41090" s="1">
        <v>4987886001054</v>
      </c>
      <c r="AB41090" s="1">
        <v>24987886003106</v>
      </c>
    </row>
    <row r="41091" spans="1:32" x14ac:dyDescent="0.45">
      <c r="A41091" s="1" t="s">
        <v>48499</v>
      </c>
      <c r="B41091" s="1" t="s">
        <v>57941</v>
      </c>
      <c r="C41091" s="1">
        <v>14987614434205</v>
      </c>
      <c r="D41091" s="1">
        <v>5</v>
      </c>
      <c r="F41091" s="1">
        <v>1</v>
      </c>
      <c r="G41091" s="1" t="s">
        <v>8945</v>
      </c>
      <c r="H41091" s="1" t="s">
        <v>48501</v>
      </c>
      <c r="I41091" s="1" t="s">
        <v>36</v>
      </c>
      <c r="J41091" s="1" t="s">
        <v>57942</v>
      </c>
      <c r="K41091" s="1" t="s">
        <v>49045</v>
      </c>
      <c r="L41091" s="1" t="s">
        <v>57943</v>
      </c>
      <c r="M41091" s="1" t="s">
        <v>57942</v>
      </c>
      <c r="N41091" s="1" t="s">
        <v>41</v>
      </c>
      <c r="O41091" s="1">
        <v>20260630</v>
      </c>
      <c r="P41091" s="1" t="s">
        <v>1134</v>
      </c>
      <c r="Q41091" s="1" t="s">
        <v>8945</v>
      </c>
      <c r="R41091" s="1" t="s">
        <v>43</v>
      </c>
      <c r="S41091" s="1">
        <v>20060609</v>
      </c>
      <c r="X41091" s="1" t="s">
        <v>44</v>
      </c>
      <c r="Z41091" s="1">
        <v>4987614434260</v>
      </c>
      <c r="AB41091" s="1">
        <v>24987614434202</v>
      </c>
    </row>
    <row r="41092" spans="1:32" x14ac:dyDescent="0.45">
      <c r="A41092" s="1" t="s">
        <v>48499</v>
      </c>
      <c r="B41092" s="1" t="s">
        <v>57941</v>
      </c>
      <c r="C41092" s="1">
        <v>14987057516278</v>
      </c>
      <c r="D41092" s="1">
        <v>5</v>
      </c>
      <c r="F41092" s="1">
        <v>1</v>
      </c>
      <c r="G41092" s="1" t="s">
        <v>8945</v>
      </c>
      <c r="H41092" s="1" t="s">
        <v>48501</v>
      </c>
      <c r="I41092" s="1" t="s">
        <v>36</v>
      </c>
      <c r="J41092" s="1" t="s">
        <v>57942</v>
      </c>
      <c r="K41092" s="1" t="s">
        <v>49045</v>
      </c>
      <c r="L41092" s="1" t="s">
        <v>57943</v>
      </c>
      <c r="M41092" s="1" t="s">
        <v>57942</v>
      </c>
      <c r="N41092" s="1" t="s">
        <v>41</v>
      </c>
      <c r="O41092" s="1">
        <v>20260630</v>
      </c>
      <c r="P41092" s="1" t="s">
        <v>235</v>
      </c>
      <c r="Q41092" s="1" t="s">
        <v>8945</v>
      </c>
      <c r="R41092" s="1" t="s">
        <v>43</v>
      </c>
      <c r="S41092" s="1">
        <v>20060609</v>
      </c>
      <c r="X41092" s="1" t="s">
        <v>44</v>
      </c>
      <c r="Z41092" s="1">
        <v>4987057532233</v>
      </c>
      <c r="AB41092" s="1">
        <v>24987057516275</v>
      </c>
    </row>
    <row r="41093" spans="1:32" x14ac:dyDescent="0.45">
      <c r="A41093" s="1" t="s">
        <v>48499</v>
      </c>
      <c r="B41093" s="1" t="s">
        <v>57944</v>
      </c>
      <c r="C41093" s="1">
        <v>14987279139118</v>
      </c>
      <c r="D41093" s="1">
        <v>1</v>
      </c>
      <c r="F41093" s="1">
        <v>1</v>
      </c>
      <c r="G41093" s="1" t="s">
        <v>8945</v>
      </c>
      <c r="H41093" s="1" t="s">
        <v>48501</v>
      </c>
      <c r="I41093" s="1" t="s">
        <v>280</v>
      </c>
      <c r="J41093" s="1" t="s">
        <v>57945</v>
      </c>
      <c r="K41093" s="1" t="s">
        <v>57946</v>
      </c>
      <c r="L41093" s="1" t="s">
        <v>57947</v>
      </c>
      <c r="M41093" s="1" t="s">
        <v>57945</v>
      </c>
      <c r="N41093" s="1" t="s">
        <v>41</v>
      </c>
      <c r="O41093" s="1">
        <v>20260630</v>
      </c>
      <c r="P41093" s="1" t="s">
        <v>6424</v>
      </c>
      <c r="Q41093" s="1" t="s">
        <v>8945</v>
      </c>
      <c r="R41093" s="1" t="s">
        <v>43</v>
      </c>
      <c r="S41093" s="1">
        <v>20060609</v>
      </c>
      <c r="X41093" s="1" t="s">
        <v>44</v>
      </c>
      <c r="Z41093" s="1">
        <v>4987279539119</v>
      </c>
      <c r="AB41093" s="1">
        <v>24987279139115</v>
      </c>
    </row>
    <row r="41094" spans="1:32" x14ac:dyDescent="0.45">
      <c r="A41094" s="1" t="s">
        <v>48499</v>
      </c>
      <c r="B41094" s="1" t="s">
        <v>57944</v>
      </c>
      <c r="C41094" s="1">
        <v>14987909110210</v>
      </c>
      <c r="D41094" s="1">
        <v>1</v>
      </c>
      <c r="F41094" s="1">
        <v>1</v>
      </c>
      <c r="G41094" s="1" t="s">
        <v>8945</v>
      </c>
      <c r="H41094" s="1" t="s">
        <v>48501</v>
      </c>
      <c r="I41094" s="1" t="s">
        <v>280</v>
      </c>
      <c r="J41094" s="1" t="s">
        <v>57945</v>
      </c>
      <c r="K41094" s="1" t="s">
        <v>57946</v>
      </c>
      <c r="L41094" s="1" t="s">
        <v>57947</v>
      </c>
      <c r="M41094" s="1" t="s">
        <v>57945</v>
      </c>
      <c r="N41094" s="1" t="s">
        <v>41</v>
      </c>
      <c r="O41094" s="1">
        <v>20260630</v>
      </c>
      <c r="P41094" s="1" t="s">
        <v>8717</v>
      </c>
      <c r="Q41094" s="1" t="s">
        <v>8945</v>
      </c>
      <c r="R41094" s="1" t="s">
        <v>43</v>
      </c>
      <c r="S41094" s="1">
        <v>20060609</v>
      </c>
      <c r="X41094" s="1" t="s">
        <v>44</v>
      </c>
      <c r="Z41094" s="1">
        <v>4987909110299</v>
      </c>
    </row>
    <row r="41095" spans="1:32" x14ac:dyDescent="0.45">
      <c r="A41095" s="1" t="s">
        <v>48499</v>
      </c>
      <c r="B41095" s="1" t="s">
        <v>57944</v>
      </c>
      <c r="C41095" s="1">
        <v>14987994500484</v>
      </c>
      <c r="D41095" s="1">
        <v>1</v>
      </c>
      <c r="F41095" s="1">
        <v>1</v>
      </c>
      <c r="G41095" s="1" t="s">
        <v>8945</v>
      </c>
      <c r="H41095" s="1" t="s">
        <v>48501</v>
      </c>
      <c r="I41095" s="1" t="s">
        <v>280</v>
      </c>
      <c r="J41095" s="1" t="s">
        <v>57945</v>
      </c>
      <c r="K41095" s="1" t="s">
        <v>57946</v>
      </c>
      <c r="L41095" s="1" t="s">
        <v>57947</v>
      </c>
      <c r="M41095" s="1" t="s">
        <v>57945</v>
      </c>
      <c r="N41095" s="1" t="s">
        <v>41</v>
      </c>
      <c r="O41095" s="1">
        <v>20260630</v>
      </c>
      <c r="P41095" s="1" t="s">
        <v>15288</v>
      </c>
      <c r="Q41095" s="1" t="s">
        <v>8945</v>
      </c>
      <c r="R41095" s="1" t="s">
        <v>43</v>
      </c>
      <c r="S41095" s="1">
        <v>20060609</v>
      </c>
      <c r="X41095" s="1" t="s">
        <v>44</v>
      </c>
      <c r="Z41095" s="1">
        <v>4987994100403</v>
      </c>
      <c r="AB41095" s="1">
        <v>24987994500481</v>
      </c>
    </row>
    <row r="41096" spans="1:32" x14ac:dyDescent="0.45">
      <c r="A41096" s="1" t="s">
        <v>48499</v>
      </c>
      <c r="B41096" s="1" t="s">
        <v>57948</v>
      </c>
      <c r="C41096" s="1">
        <v>14987279139019</v>
      </c>
      <c r="D41096" s="1">
        <v>1</v>
      </c>
      <c r="F41096" s="1">
        <v>1</v>
      </c>
      <c r="G41096" s="1" t="s">
        <v>8945</v>
      </c>
      <c r="H41096" s="1" t="s">
        <v>48501</v>
      </c>
      <c r="I41096" s="1" t="s">
        <v>280</v>
      </c>
      <c r="J41096" s="1" t="s">
        <v>57949</v>
      </c>
      <c r="K41096" s="1" t="s">
        <v>57950</v>
      </c>
      <c r="L41096" s="1" t="s">
        <v>57951</v>
      </c>
      <c r="M41096" s="1" t="s">
        <v>57949</v>
      </c>
      <c r="N41096" s="1" t="s">
        <v>41</v>
      </c>
      <c r="O41096" s="1">
        <v>20260630</v>
      </c>
      <c r="P41096" s="1" t="s">
        <v>6424</v>
      </c>
      <c r="Q41096" s="1" t="s">
        <v>8945</v>
      </c>
      <c r="R41096" s="1" t="s">
        <v>43</v>
      </c>
      <c r="S41096" s="1">
        <v>20060609</v>
      </c>
      <c r="X41096" s="1" t="s">
        <v>44</v>
      </c>
      <c r="Z41096" s="1">
        <v>4987279539010</v>
      </c>
      <c r="AB41096" s="1">
        <v>24987279139016</v>
      </c>
    </row>
    <row r="41097" spans="1:32" x14ac:dyDescent="0.45">
      <c r="A41097" s="1" t="s">
        <v>48499</v>
      </c>
      <c r="B41097" s="1" t="s">
        <v>57948</v>
      </c>
      <c r="C41097" s="1">
        <v>14987909110111</v>
      </c>
      <c r="D41097" s="1">
        <v>1</v>
      </c>
      <c r="F41097" s="1">
        <v>1</v>
      </c>
      <c r="G41097" s="1" t="s">
        <v>8945</v>
      </c>
      <c r="H41097" s="1" t="s">
        <v>48501</v>
      </c>
      <c r="I41097" s="1" t="s">
        <v>280</v>
      </c>
      <c r="J41097" s="1" t="s">
        <v>57949</v>
      </c>
      <c r="K41097" s="1" t="s">
        <v>57950</v>
      </c>
      <c r="L41097" s="1" t="s">
        <v>57951</v>
      </c>
      <c r="M41097" s="1" t="s">
        <v>57949</v>
      </c>
      <c r="N41097" s="1" t="s">
        <v>41</v>
      </c>
      <c r="O41097" s="1">
        <v>20260630</v>
      </c>
      <c r="P41097" s="1" t="s">
        <v>8717</v>
      </c>
      <c r="Q41097" s="1" t="s">
        <v>8945</v>
      </c>
      <c r="R41097" s="1" t="s">
        <v>43</v>
      </c>
      <c r="S41097" s="1">
        <v>20060609</v>
      </c>
      <c r="X41097" s="1" t="s">
        <v>44</v>
      </c>
      <c r="Z41097" s="1">
        <v>4987909110190</v>
      </c>
      <c r="AB41097" s="1">
        <v>24987909110118</v>
      </c>
    </row>
    <row r="41098" spans="1:32" x14ac:dyDescent="0.45">
      <c r="A41098" s="1" t="s">
        <v>48499</v>
      </c>
      <c r="B41098" s="1" t="s">
        <v>57948</v>
      </c>
      <c r="C41098" s="1">
        <v>14987994500477</v>
      </c>
      <c r="D41098" s="1">
        <v>1</v>
      </c>
      <c r="F41098" s="1">
        <v>1</v>
      </c>
      <c r="G41098" s="1" t="s">
        <v>8945</v>
      </c>
      <c r="H41098" s="1" t="s">
        <v>48501</v>
      </c>
      <c r="I41098" s="1" t="s">
        <v>280</v>
      </c>
      <c r="J41098" s="1" t="s">
        <v>57949</v>
      </c>
      <c r="K41098" s="1" t="s">
        <v>57950</v>
      </c>
      <c r="L41098" s="1" t="s">
        <v>57951</v>
      </c>
      <c r="M41098" s="1" t="s">
        <v>57949</v>
      </c>
      <c r="N41098" s="1" t="s">
        <v>41</v>
      </c>
      <c r="O41098" s="1">
        <v>20260630</v>
      </c>
      <c r="P41098" s="1" t="s">
        <v>15288</v>
      </c>
      <c r="Q41098" s="1" t="s">
        <v>8945</v>
      </c>
      <c r="R41098" s="1" t="s">
        <v>43</v>
      </c>
      <c r="S41098" s="1">
        <v>20060609</v>
      </c>
      <c r="X41098" s="1" t="s">
        <v>44</v>
      </c>
      <c r="Z41098" s="1">
        <v>4987994100397</v>
      </c>
      <c r="AB41098" s="1">
        <v>24987994500474</v>
      </c>
    </row>
    <row r="41099" spans="1:32" x14ac:dyDescent="0.45">
      <c r="A41099" s="1" t="s">
        <v>48499</v>
      </c>
      <c r="B41099" s="1" t="s">
        <v>57952</v>
      </c>
      <c r="C41099" s="1">
        <v>14987199161046</v>
      </c>
      <c r="D41099" s="1">
        <v>1</v>
      </c>
      <c r="F41099" s="1">
        <v>1</v>
      </c>
      <c r="G41099" s="1" t="s">
        <v>8945</v>
      </c>
      <c r="H41099" s="1" t="s">
        <v>48501</v>
      </c>
      <c r="I41099" s="1" t="s">
        <v>280</v>
      </c>
      <c r="J41099" s="1" t="s">
        <v>57953</v>
      </c>
      <c r="K41099" s="1" t="s">
        <v>57954</v>
      </c>
      <c r="L41099" s="1" t="s">
        <v>57955</v>
      </c>
      <c r="M41099" s="1" t="s">
        <v>57956</v>
      </c>
      <c r="N41099" s="1" t="s">
        <v>41</v>
      </c>
      <c r="O41099" s="1">
        <v>20260630</v>
      </c>
      <c r="P41099" s="1" t="s">
        <v>1617</v>
      </c>
      <c r="Q41099" s="1" t="s">
        <v>8945</v>
      </c>
      <c r="R41099" s="1" t="s">
        <v>43</v>
      </c>
      <c r="S41099" s="1">
        <v>20090925</v>
      </c>
      <c r="U41099" s="1" t="s">
        <v>57957</v>
      </c>
      <c r="V41099" s="1">
        <v>1.5</v>
      </c>
      <c r="W41099" s="1" t="s">
        <v>279</v>
      </c>
      <c r="X41099" s="1" t="s">
        <v>44</v>
      </c>
      <c r="Z41099" s="1">
        <v>4987199600319</v>
      </c>
    </row>
    <row r="41100" spans="1:32" x14ac:dyDescent="0.45">
      <c r="A41100" s="1" t="s">
        <v>48499</v>
      </c>
      <c r="B41100" s="1" t="s">
        <v>57958</v>
      </c>
      <c r="C41100" s="1">
        <v>14987199162043</v>
      </c>
      <c r="D41100" s="1">
        <v>1</v>
      </c>
      <c r="F41100" s="1">
        <v>1</v>
      </c>
      <c r="G41100" s="1" t="s">
        <v>8945</v>
      </c>
      <c r="H41100" s="1" t="s">
        <v>48501</v>
      </c>
      <c r="I41100" s="1" t="s">
        <v>280</v>
      </c>
      <c r="J41100" s="1" t="s">
        <v>57959</v>
      </c>
      <c r="K41100" s="1" t="s">
        <v>57960</v>
      </c>
      <c r="L41100" s="1" t="s">
        <v>57961</v>
      </c>
      <c r="M41100" s="1" t="s">
        <v>57962</v>
      </c>
      <c r="N41100" s="1" t="s">
        <v>41</v>
      </c>
      <c r="O41100" s="1">
        <v>20260630</v>
      </c>
      <c r="P41100" s="1" t="s">
        <v>1617</v>
      </c>
      <c r="Q41100" s="1" t="s">
        <v>8945</v>
      </c>
      <c r="R41100" s="1" t="s">
        <v>43</v>
      </c>
      <c r="S41100" s="1">
        <v>20090925</v>
      </c>
      <c r="U41100" s="1" t="s">
        <v>57957</v>
      </c>
      <c r="V41100" s="1">
        <v>6</v>
      </c>
      <c r="W41100" s="1" t="s">
        <v>279</v>
      </c>
      <c r="X41100" s="1" t="s">
        <v>44</v>
      </c>
      <c r="Z41100" s="1">
        <v>4987199600326</v>
      </c>
    </row>
    <row r="41101" spans="1:32" x14ac:dyDescent="0.45">
      <c r="A41101" s="1" t="s">
        <v>48499</v>
      </c>
      <c r="B41101" s="1" t="s">
        <v>57963</v>
      </c>
      <c r="C41101" s="1">
        <v>14987123003190</v>
      </c>
      <c r="D41101" s="1">
        <v>1</v>
      </c>
      <c r="F41101" s="1">
        <v>1</v>
      </c>
      <c r="G41101" s="1" t="s">
        <v>48555</v>
      </c>
      <c r="H41101" s="1" t="s">
        <v>48501</v>
      </c>
      <c r="I41101" s="1" t="s">
        <v>280</v>
      </c>
      <c r="J41101" s="1" t="s">
        <v>57964</v>
      </c>
      <c r="K41101" s="1" t="s">
        <v>55080</v>
      </c>
      <c r="L41101" s="1" t="s">
        <v>57965</v>
      </c>
      <c r="M41101" s="1" t="s">
        <v>57964</v>
      </c>
      <c r="N41101" s="1" t="s">
        <v>41</v>
      </c>
      <c r="O41101" s="1">
        <v>20260630</v>
      </c>
      <c r="P41101" s="1" t="s">
        <v>201</v>
      </c>
      <c r="Q41101" s="1" t="s">
        <v>48555</v>
      </c>
      <c r="R41101" s="1" t="s">
        <v>43</v>
      </c>
      <c r="S41101" s="1">
        <v>20220524</v>
      </c>
      <c r="X41101" s="1" t="s">
        <v>48732</v>
      </c>
      <c r="Z41101" s="1">
        <v>4987123565196</v>
      </c>
      <c r="AB41101" s="1">
        <v>24987123003197</v>
      </c>
    </row>
    <row r="41102" spans="1:32" x14ac:dyDescent="0.45">
      <c r="A41102" s="1" t="s">
        <v>48499</v>
      </c>
      <c r="B41102" s="1" t="s">
        <v>57966</v>
      </c>
      <c r="C41102" s="1">
        <v>14987123004609</v>
      </c>
      <c r="D41102" s="1">
        <v>1</v>
      </c>
      <c r="F41102" s="1">
        <v>1</v>
      </c>
      <c r="G41102" s="1" t="s">
        <v>42556</v>
      </c>
      <c r="H41102" s="1" t="s">
        <v>48501</v>
      </c>
      <c r="I41102" s="1" t="s">
        <v>280</v>
      </c>
      <c r="J41102" s="1" t="s">
        <v>57967</v>
      </c>
      <c r="K41102" s="1" t="s">
        <v>49601</v>
      </c>
      <c r="L41102" s="1" t="s">
        <v>57968</v>
      </c>
      <c r="M41102" s="1" t="s">
        <v>57967</v>
      </c>
      <c r="N41102" s="1" t="s">
        <v>41</v>
      </c>
      <c r="O41102" s="1">
        <v>20260630</v>
      </c>
      <c r="P41102" s="1" t="s">
        <v>201</v>
      </c>
      <c r="Q41102" s="1" t="s">
        <v>42556</v>
      </c>
      <c r="R41102" s="1" t="s">
        <v>43</v>
      </c>
      <c r="S41102" s="1">
        <v>20251111</v>
      </c>
      <c r="X41102" s="1" t="s">
        <v>48732</v>
      </c>
      <c r="Z41102" s="1">
        <v>4987123571937</v>
      </c>
      <c r="AB41102" s="1">
        <v>24987123004606</v>
      </c>
    </row>
    <row r="41103" spans="1:32" x14ac:dyDescent="0.45">
      <c r="A41103" s="1" t="s">
        <v>48499</v>
      </c>
      <c r="B41103" s="1" t="s">
        <v>57969</v>
      </c>
      <c r="C41103" s="1">
        <v>14987123129456</v>
      </c>
      <c r="D41103" s="1">
        <v>10</v>
      </c>
      <c r="F41103" s="1">
        <v>1</v>
      </c>
      <c r="G41103" s="1" t="s">
        <v>8945</v>
      </c>
      <c r="H41103" s="1" t="s">
        <v>48501</v>
      </c>
      <c r="I41103" s="1" t="s">
        <v>36</v>
      </c>
      <c r="J41103" s="1" t="s">
        <v>57970</v>
      </c>
      <c r="K41103" s="1" t="s">
        <v>50360</v>
      </c>
      <c r="L41103" s="1" t="s">
        <v>57971</v>
      </c>
      <c r="M41103" s="1" t="s">
        <v>57970</v>
      </c>
      <c r="N41103" s="1" t="s">
        <v>41</v>
      </c>
      <c r="O41103" s="1">
        <v>20260630</v>
      </c>
      <c r="P41103" s="1" t="s">
        <v>201</v>
      </c>
      <c r="Q41103" s="1" t="s">
        <v>8945</v>
      </c>
      <c r="R41103" s="1" t="s">
        <v>43</v>
      </c>
      <c r="S41103" s="1">
        <v>20061201</v>
      </c>
      <c r="X41103" s="1" t="s">
        <v>44</v>
      </c>
      <c r="Z41103" s="1">
        <v>4987123507288</v>
      </c>
    </row>
    <row r="41104" spans="1:32" x14ac:dyDescent="0.45">
      <c r="A41104" s="1" t="s">
        <v>48499</v>
      </c>
      <c r="B41104" s="1" t="s">
        <v>57972</v>
      </c>
      <c r="C41104" s="1">
        <v>14987605000969</v>
      </c>
      <c r="D41104" s="1">
        <v>10</v>
      </c>
      <c r="F41104" s="1">
        <v>1</v>
      </c>
      <c r="G41104" s="1" t="s">
        <v>8945</v>
      </c>
      <c r="H41104" s="1" t="s">
        <v>48501</v>
      </c>
      <c r="I41104" s="1" t="s">
        <v>36</v>
      </c>
      <c r="J41104" s="1" t="s">
        <v>57973</v>
      </c>
      <c r="K41104" s="1" t="s">
        <v>57401</v>
      </c>
      <c r="L41104" s="1" t="s">
        <v>57974</v>
      </c>
      <c r="M41104" s="1" t="s">
        <v>57975</v>
      </c>
      <c r="N41104" s="1" t="s">
        <v>41</v>
      </c>
      <c r="O41104" s="1">
        <v>20260630</v>
      </c>
      <c r="P41104" s="1" t="s">
        <v>1150</v>
      </c>
      <c r="Q41104" s="1" t="s">
        <v>8945</v>
      </c>
      <c r="R41104" s="1" t="s">
        <v>43</v>
      </c>
      <c r="S41104" s="1">
        <v>20151210</v>
      </c>
      <c r="T41104" s="1">
        <v>20240331</v>
      </c>
      <c r="X41104" s="1" t="s">
        <v>44</v>
      </c>
      <c r="Z41104" s="1">
        <v>4987605030969</v>
      </c>
      <c r="AB41104" s="1">
        <v>24987605000966</v>
      </c>
      <c r="AF41104" s="1">
        <v>20240331</v>
      </c>
    </row>
    <row r="41105" spans="1:33" x14ac:dyDescent="0.45">
      <c r="A41105" s="1" t="s">
        <v>48499</v>
      </c>
      <c r="B41105" s="1" t="s">
        <v>57976</v>
      </c>
      <c r="C41105" s="1">
        <v>14987186763031</v>
      </c>
      <c r="D41105" s="1">
        <v>10</v>
      </c>
      <c r="F41105" s="1">
        <v>1</v>
      </c>
      <c r="G41105" s="1" t="s">
        <v>8945</v>
      </c>
      <c r="H41105" s="1" t="s">
        <v>48501</v>
      </c>
      <c r="I41105" s="1" t="s">
        <v>36</v>
      </c>
      <c r="J41105" s="1" t="s">
        <v>57977</v>
      </c>
      <c r="K41105" s="1" t="s">
        <v>57401</v>
      </c>
      <c r="L41105" s="1" t="s">
        <v>57978</v>
      </c>
      <c r="M41105" s="1" t="s">
        <v>57979</v>
      </c>
      <c r="N41105" s="1" t="s">
        <v>41</v>
      </c>
      <c r="O41105" s="1">
        <v>20260630</v>
      </c>
      <c r="P41105" s="1" t="s">
        <v>21075</v>
      </c>
      <c r="Q41105" s="1" t="s">
        <v>8945</v>
      </c>
      <c r="R41105" s="1" t="s">
        <v>43</v>
      </c>
      <c r="S41105" s="1">
        <v>20151210</v>
      </c>
      <c r="T41105" s="1">
        <v>20220331</v>
      </c>
      <c r="X41105" s="1" t="s">
        <v>44</v>
      </c>
      <c r="Z41105" s="1">
        <v>4987804835211</v>
      </c>
    </row>
    <row r="41106" spans="1:33" x14ac:dyDescent="0.45">
      <c r="A41106" s="1" t="s">
        <v>48499</v>
      </c>
      <c r="B41106" s="1" t="s">
        <v>57976</v>
      </c>
      <c r="C41106" s="1">
        <v>14987804835119</v>
      </c>
      <c r="D41106" s="1">
        <v>10</v>
      </c>
      <c r="F41106" s="1">
        <v>1</v>
      </c>
      <c r="G41106" s="1" t="s">
        <v>8945</v>
      </c>
      <c r="H41106" s="1" t="s">
        <v>48501</v>
      </c>
      <c r="I41106" s="1" t="s">
        <v>36</v>
      </c>
      <c r="J41106" s="1" t="s">
        <v>57977</v>
      </c>
      <c r="K41106" s="1" t="s">
        <v>57401</v>
      </c>
      <c r="L41106" s="1" t="s">
        <v>57978</v>
      </c>
      <c r="M41106" s="1" t="s">
        <v>57979</v>
      </c>
      <c r="N41106" s="1" t="s">
        <v>41</v>
      </c>
      <c r="O41106" s="1">
        <v>20260630</v>
      </c>
      <c r="P41106" s="1" t="s">
        <v>12547</v>
      </c>
      <c r="Q41106" s="1" t="s">
        <v>8945</v>
      </c>
      <c r="R41106" s="1" t="s">
        <v>43</v>
      </c>
      <c r="S41106" s="1">
        <v>20151210</v>
      </c>
      <c r="T41106" s="1">
        <v>20220331</v>
      </c>
      <c r="X41106" s="1" t="s">
        <v>44</v>
      </c>
      <c r="Z41106" s="1">
        <v>4987804835211</v>
      </c>
    </row>
    <row r="41107" spans="1:33" x14ac:dyDescent="0.45">
      <c r="A41107" s="1" t="s">
        <v>48499</v>
      </c>
      <c r="B41107" s="1" t="s">
        <v>57980</v>
      </c>
      <c r="C41107" s="1">
        <v>14987081184689</v>
      </c>
      <c r="D41107" s="1">
        <v>10</v>
      </c>
      <c r="F41107" s="1">
        <v>1</v>
      </c>
      <c r="G41107" s="1" t="s">
        <v>8945</v>
      </c>
      <c r="H41107" s="1" t="s">
        <v>48501</v>
      </c>
      <c r="I41107" s="1" t="s">
        <v>36</v>
      </c>
      <c r="J41107" s="1" t="s">
        <v>57981</v>
      </c>
      <c r="K41107" s="1" t="s">
        <v>57401</v>
      </c>
      <c r="L41107" s="1" t="s">
        <v>57982</v>
      </c>
      <c r="M41107" s="1" t="s">
        <v>57983</v>
      </c>
      <c r="N41107" s="1" t="s">
        <v>41</v>
      </c>
      <c r="O41107" s="1">
        <v>20260630</v>
      </c>
      <c r="P41107" s="1" t="s">
        <v>641</v>
      </c>
      <c r="Q41107" s="1" t="s">
        <v>8945</v>
      </c>
      <c r="R41107" s="1" t="s">
        <v>43</v>
      </c>
      <c r="S41107" s="1">
        <v>20151210</v>
      </c>
      <c r="X41107" s="1" t="s">
        <v>44</v>
      </c>
      <c r="Z41107" s="1">
        <v>4987081780570</v>
      </c>
      <c r="AB41107" s="1">
        <v>24987081184686</v>
      </c>
    </row>
    <row r="41108" spans="1:33" x14ac:dyDescent="0.45">
      <c r="A41108" s="1" t="s">
        <v>48499</v>
      </c>
      <c r="B41108" s="1" t="s">
        <v>57984</v>
      </c>
      <c r="C41108" s="1">
        <v>14987186763017</v>
      </c>
      <c r="D41108" s="1">
        <v>10</v>
      </c>
      <c r="F41108" s="1">
        <v>1</v>
      </c>
      <c r="G41108" s="1" t="s">
        <v>8945</v>
      </c>
      <c r="H41108" s="1" t="s">
        <v>48501</v>
      </c>
      <c r="I41108" s="1" t="s">
        <v>36</v>
      </c>
      <c r="J41108" s="1" t="s">
        <v>57985</v>
      </c>
      <c r="K41108" s="1" t="s">
        <v>57401</v>
      </c>
      <c r="L41108" s="1" t="s">
        <v>57986</v>
      </c>
      <c r="M41108" s="1" t="s">
        <v>57987</v>
      </c>
      <c r="N41108" s="1" t="s">
        <v>41</v>
      </c>
      <c r="O41108" s="1">
        <v>20260630</v>
      </c>
      <c r="P41108" s="1" t="s">
        <v>21075</v>
      </c>
      <c r="Q41108" s="1" t="s">
        <v>8945</v>
      </c>
      <c r="R41108" s="1" t="s">
        <v>43</v>
      </c>
      <c r="S41108" s="1">
        <v>20151210</v>
      </c>
      <c r="X41108" s="1" t="s">
        <v>44</v>
      </c>
      <c r="Z41108" s="1">
        <v>4987186863017</v>
      </c>
    </row>
    <row r="41109" spans="1:33" x14ac:dyDescent="0.45">
      <c r="A41109" s="1" t="s">
        <v>48499</v>
      </c>
      <c r="B41109" s="1" t="s">
        <v>57988</v>
      </c>
      <c r="C41109" s="1">
        <v>14987614415600</v>
      </c>
      <c r="D41109" s="1">
        <v>10</v>
      </c>
      <c r="F41109" s="1">
        <v>1</v>
      </c>
      <c r="G41109" s="1" t="s">
        <v>8945</v>
      </c>
      <c r="H41109" s="1" t="s">
        <v>48501</v>
      </c>
      <c r="I41109" s="1" t="s">
        <v>36</v>
      </c>
      <c r="J41109" s="1" t="s">
        <v>57989</v>
      </c>
      <c r="K41109" s="1" t="s">
        <v>57401</v>
      </c>
      <c r="L41109" s="1" t="s">
        <v>57990</v>
      </c>
      <c r="M41109" s="1" t="s">
        <v>57991</v>
      </c>
      <c r="N41109" s="1" t="s">
        <v>41</v>
      </c>
      <c r="O41109" s="1">
        <v>20260630</v>
      </c>
      <c r="P41109" s="1" t="s">
        <v>1134</v>
      </c>
      <c r="Q41109" s="1" t="s">
        <v>8945</v>
      </c>
      <c r="R41109" s="1" t="s">
        <v>43</v>
      </c>
      <c r="S41109" s="1">
        <v>20151210</v>
      </c>
      <c r="T41109" s="1">
        <v>20220331</v>
      </c>
      <c r="X41109" s="1" t="s">
        <v>44</v>
      </c>
      <c r="Z41109" s="1">
        <v>4987614415665</v>
      </c>
      <c r="AB41109" s="1">
        <v>24987614415607</v>
      </c>
    </row>
    <row r="41110" spans="1:33" x14ac:dyDescent="0.45">
      <c r="A41110" s="1" t="s">
        <v>48499</v>
      </c>
      <c r="B41110" s="1" t="s">
        <v>57992</v>
      </c>
      <c r="C41110" s="1">
        <v>14987123411872</v>
      </c>
      <c r="D41110" s="1">
        <v>10</v>
      </c>
      <c r="F41110" s="1">
        <v>1</v>
      </c>
      <c r="G41110" s="1" t="s">
        <v>8945</v>
      </c>
      <c r="H41110" s="1" t="s">
        <v>48501</v>
      </c>
      <c r="I41110" s="1" t="s">
        <v>36</v>
      </c>
      <c r="J41110" s="1" t="s">
        <v>57993</v>
      </c>
      <c r="K41110" s="1" t="s">
        <v>57401</v>
      </c>
      <c r="L41110" s="1" t="s">
        <v>57994</v>
      </c>
      <c r="M41110" s="1" t="s">
        <v>57995</v>
      </c>
      <c r="N41110" s="1" t="s">
        <v>41</v>
      </c>
      <c r="O41110" s="1">
        <v>20260630</v>
      </c>
      <c r="P41110" s="1" t="s">
        <v>201</v>
      </c>
      <c r="Q41110" s="1" t="s">
        <v>8945</v>
      </c>
      <c r="R41110" s="1" t="s">
        <v>43</v>
      </c>
      <c r="S41110" s="1">
        <v>20151210</v>
      </c>
      <c r="T41110" s="1">
        <v>20230331</v>
      </c>
      <c r="X41110" s="1" t="s">
        <v>44</v>
      </c>
      <c r="Z41110" s="1">
        <v>4987123556620</v>
      </c>
    </row>
    <row r="41111" spans="1:33" x14ac:dyDescent="0.45">
      <c r="A41111" s="1" t="s">
        <v>48499</v>
      </c>
      <c r="B41111" s="1" t="s">
        <v>57996</v>
      </c>
      <c r="C41111" s="1">
        <v>14987190170016</v>
      </c>
      <c r="D41111" s="1">
        <v>10</v>
      </c>
      <c r="F41111" s="1">
        <v>1</v>
      </c>
      <c r="G41111" s="1" t="s">
        <v>8945</v>
      </c>
      <c r="H41111" s="1" t="s">
        <v>48501</v>
      </c>
      <c r="I41111" s="1" t="s">
        <v>36</v>
      </c>
      <c r="J41111" s="1" t="s">
        <v>57997</v>
      </c>
      <c r="K41111" s="1" t="s">
        <v>57401</v>
      </c>
      <c r="L41111" s="1" t="s">
        <v>57998</v>
      </c>
      <c r="M41111" s="1" t="s">
        <v>57999</v>
      </c>
      <c r="N41111" s="1" t="s">
        <v>41</v>
      </c>
      <c r="O41111" s="1">
        <v>20260630</v>
      </c>
      <c r="P41111" s="1" t="s">
        <v>267</v>
      </c>
      <c r="Q41111" s="1" t="s">
        <v>8945</v>
      </c>
      <c r="R41111" s="1" t="s">
        <v>43</v>
      </c>
      <c r="S41111" s="1">
        <v>20151210</v>
      </c>
      <c r="X41111" s="1" t="s">
        <v>44</v>
      </c>
      <c r="Z41111" s="1">
        <v>4987190679710</v>
      </c>
      <c r="AB41111" s="1">
        <v>24987190170013</v>
      </c>
    </row>
    <row r="41112" spans="1:33" x14ac:dyDescent="0.45">
      <c r="A41112" s="1" t="s">
        <v>48499</v>
      </c>
      <c r="B41112" s="1" t="s">
        <v>58000</v>
      </c>
      <c r="C41112" s="1">
        <v>14987114130102</v>
      </c>
      <c r="D41112" s="1">
        <v>10</v>
      </c>
      <c r="F41112" s="1">
        <v>1</v>
      </c>
      <c r="G41112" s="1" t="s">
        <v>8945</v>
      </c>
      <c r="H41112" s="1" t="s">
        <v>48501</v>
      </c>
      <c r="I41112" s="1" t="s">
        <v>36</v>
      </c>
      <c r="J41112" s="1" t="s">
        <v>58001</v>
      </c>
      <c r="K41112" s="1" t="s">
        <v>57401</v>
      </c>
      <c r="L41112" s="1" t="s">
        <v>58002</v>
      </c>
      <c r="M41112" s="1" t="s">
        <v>58003</v>
      </c>
      <c r="N41112" s="1" t="s">
        <v>41</v>
      </c>
      <c r="O41112" s="1">
        <v>20260630</v>
      </c>
      <c r="P41112" s="1" t="s">
        <v>539</v>
      </c>
      <c r="Q41112" s="1" t="s">
        <v>8945</v>
      </c>
      <c r="R41112" s="1" t="s">
        <v>43</v>
      </c>
      <c r="S41112" s="1">
        <v>20151210</v>
      </c>
      <c r="T41112" s="1">
        <v>20230331</v>
      </c>
      <c r="X41112" s="1" t="s">
        <v>44</v>
      </c>
      <c r="Z41112" s="1">
        <v>4987114130198</v>
      </c>
      <c r="AB41112" s="1">
        <v>24987114130109</v>
      </c>
      <c r="AF41112" s="1">
        <v>20220624</v>
      </c>
      <c r="AG41112" s="1">
        <v>202306</v>
      </c>
    </row>
    <row r="41113" spans="1:33" x14ac:dyDescent="0.45">
      <c r="A41113" s="1" t="s">
        <v>48499</v>
      </c>
      <c r="B41113" s="1" t="s">
        <v>58004</v>
      </c>
      <c r="C41113" s="1">
        <v>14987376263419</v>
      </c>
      <c r="D41113" s="1">
        <v>10</v>
      </c>
      <c r="F41113" s="1">
        <v>1</v>
      </c>
      <c r="G41113" s="1" t="s">
        <v>8945</v>
      </c>
      <c r="H41113" s="1" t="s">
        <v>48501</v>
      </c>
      <c r="I41113" s="1" t="s">
        <v>36</v>
      </c>
      <c r="J41113" s="1" t="s">
        <v>58005</v>
      </c>
      <c r="K41113" s="1" t="s">
        <v>57401</v>
      </c>
      <c r="L41113" s="1" t="s">
        <v>58006</v>
      </c>
      <c r="M41113" s="1" t="s">
        <v>58007</v>
      </c>
      <c r="N41113" s="1" t="s">
        <v>41</v>
      </c>
      <c r="O41113" s="1">
        <v>20260630</v>
      </c>
      <c r="P41113" s="1" t="s">
        <v>276</v>
      </c>
      <c r="Q41113" s="1" t="s">
        <v>8945</v>
      </c>
      <c r="R41113" s="1" t="s">
        <v>43</v>
      </c>
      <c r="S41113" s="1">
        <v>20151210</v>
      </c>
      <c r="T41113" s="1">
        <v>20250331</v>
      </c>
      <c r="X41113" s="1" t="s">
        <v>44</v>
      </c>
      <c r="Z41113" s="1">
        <v>4987376263474</v>
      </c>
      <c r="AB41113" s="1">
        <v>24987376263416</v>
      </c>
    </row>
    <row r="41114" spans="1:33" x14ac:dyDescent="0.45">
      <c r="A41114" s="1" t="s">
        <v>48499</v>
      </c>
      <c r="B41114" s="1" t="s">
        <v>58008</v>
      </c>
      <c r="C41114" s="1">
        <v>14987222652251</v>
      </c>
      <c r="D41114" s="1">
        <v>10</v>
      </c>
      <c r="F41114" s="1">
        <v>1</v>
      </c>
      <c r="G41114" s="1" t="s">
        <v>8945</v>
      </c>
      <c r="H41114" s="1" t="s">
        <v>48501</v>
      </c>
      <c r="I41114" s="1" t="s">
        <v>36</v>
      </c>
      <c r="J41114" s="1" t="s">
        <v>58009</v>
      </c>
      <c r="K41114" s="1" t="s">
        <v>57401</v>
      </c>
      <c r="L41114" s="1" t="s">
        <v>58010</v>
      </c>
      <c r="M41114" s="1" t="s">
        <v>58011</v>
      </c>
      <c r="N41114" s="1" t="s">
        <v>41</v>
      </c>
      <c r="O41114" s="1">
        <v>20260630</v>
      </c>
      <c r="P41114" s="1" t="s">
        <v>619</v>
      </c>
      <c r="Q41114" s="1" t="s">
        <v>8945</v>
      </c>
      <c r="R41114" s="1" t="s">
        <v>43</v>
      </c>
      <c r="S41114" s="1">
        <v>20151210</v>
      </c>
      <c r="X41114" s="1" t="s">
        <v>44</v>
      </c>
      <c r="Z41114" s="1">
        <v>4987222652452</v>
      </c>
      <c r="AB41114" s="1">
        <v>24987222652258</v>
      </c>
    </row>
    <row r="41115" spans="1:33" x14ac:dyDescent="0.45">
      <c r="A41115" s="1" t="s">
        <v>48499</v>
      </c>
      <c r="B41115" s="1" t="s">
        <v>58012</v>
      </c>
      <c r="C41115" s="1">
        <v>14987605000976</v>
      </c>
      <c r="D41115" s="1">
        <v>10</v>
      </c>
      <c r="F41115" s="1">
        <v>1</v>
      </c>
      <c r="G41115" s="1" t="s">
        <v>8945</v>
      </c>
      <c r="H41115" s="1" t="s">
        <v>48501</v>
      </c>
      <c r="I41115" s="1" t="s">
        <v>36</v>
      </c>
      <c r="J41115" s="1" t="s">
        <v>58013</v>
      </c>
      <c r="K41115" s="1" t="s">
        <v>57408</v>
      </c>
      <c r="L41115" s="1" t="s">
        <v>58014</v>
      </c>
      <c r="M41115" s="1" t="s">
        <v>58015</v>
      </c>
      <c r="N41115" s="1" t="s">
        <v>41</v>
      </c>
      <c r="O41115" s="1">
        <v>20260630</v>
      </c>
      <c r="P41115" s="1" t="s">
        <v>1150</v>
      </c>
      <c r="Q41115" s="1" t="s">
        <v>8945</v>
      </c>
      <c r="R41115" s="1" t="s">
        <v>43</v>
      </c>
      <c r="S41115" s="1">
        <v>20151210</v>
      </c>
      <c r="T41115" s="1">
        <v>20240331</v>
      </c>
      <c r="X41115" s="1" t="s">
        <v>44</v>
      </c>
      <c r="Z41115" s="1">
        <v>4987605030976</v>
      </c>
      <c r="AB41115" s="1">
        <v>24987605000973</v>
      </c>
      <c r="AF41115" s="1">
        <v>20240331</v>
      </c>
    </row>
    <row r="41116" spans="1:33" x14ac:dyDescent="0.45">
      <c r="A41116" s="1" t="s">
        <v>48499</v>
      </c>
      <c r="B41116" s="1" t="s">
        <v>58016</v>
      </c>
      <c r="C41116" s="1">
        <v>14987804836116</v>
      </c>
      <c r="D41116" s="1">
        <v>10</v>
      </c>
      <c r="F41116" s="1">
        <v>1</v>
      </c>
      <c r="G41116" s="1" t="s">
        <v>8945</v>
      </c>
      <c r="H41116" s="1" t="s">
        <v>48501</v>
      </c>
      <c r="I41116" s="1" t="s">
        <v>36</v>
      </c>
      <c r="J41116" s="1" t="s">
        <v>58017</v>
      </c>
      <c r="K41116" s="1" t="s">
        <v>57408</v>
      </c>
      <c r="L41116" s="1" t="s">
        <v>58018</v>
      </c>
      <c r="M41116" s="1" t="s">
        <v>58019</v>
      </c>
      <c r="N41116" s="1" t="s">
        <v>41</v>
      </c>
      <c r="O41116" s="1">
        <v>20260630</v>
      </c>
      <c r="P41116" s="1" t="s">
        <v>12547</v>
      </c>
      <c r="Q41116" s="1" t="s">
        <v>8945</v>
      </c>
      <c r="R41116" s="1" t="s">
        <v>43</v>
      </c>
      <c r="S41116" s="1">
        <v>20151210</v>
      </c>
      <c r="T41116" s="1">
        <v>20220331</v>
      </c>
      <c r="X41116" s="1" t="s">
        <v>44</v>
      </c>
      <c r="Z41116" s="1">
        <v>4987804836218</v>
      </c>
    </row>
    <row r="41117" spans="1:33" x14ac:dyDescent="0.45">
      <c r="A41117" s="1" t="s">
        <v>48499</v>
      </c>
      <c r="B41117" s="1" t="s">
        <v>58020</v>
      </c>
      <c r="C41117" s="1">
        <v>14987081184696</v>
      </c>
      <c r="D41117" s="1">
        <v>10</v>
      </c>
      <c r="F41117" s="1">
        <v>1</v>
      </c>
      <c r="G41117" s="1" t="s">
        <v>8945</v>
      </c>
      <c r="H41117" s="1" t="s">
        <v>48501</v>
      </c>
      <c r="I41117" s="1" t="s">
        <v>36</v>
      </c>
      <c r="J41117" s="1" t="s">
        <v>58021</v>
      </c>
      <c r="K41117" s="1" t="s">
        <v>57408</v>
      </c>
      <c r="L41117" s="1" t="s">
        <v>58022</v>
      </c>
      <c r="M41117" s="1" t="s">
        <v>58023</v>
      </c>
      <c r="N41117" s="1" t="s">
        <v>41</v>
      </c>
      <c r="O41117" s="1">
        <v>20260630</v>
      </c>
      <c r="P41117" s="1" t="s">
        <v>641</v>
      </c>
      <c r="Q41117" s="1" t="s">
        <v>8945</v>
      </c>
      <c r="R41117" s="1" t="s">
        <v>43</v>
      </c>
      <c r="S41117" s="1">
        <v>20151210</v>
      </c>
      <c r="X41117" s="1" t="s">
        <v>44</v>
      </c>
      <c r="Z41117" s="1">
        <v>4987081780594</v>
      </c>
      <c r="AB41117" s="1">
        <v>24987081184693</v>
      </c>
    </row>
    <row r="41118" spans="1:33" x14ac:dyDescent="0.45">
      <c r="A41118" s="1" t="s">
        <v>48499</v>
      </c>
      <c r="B41118" s="1" t="s">
        <v>58024</v>
      </c>
      <c r="C41118" s="1">
        <v>14987186763024</v>
      </c>
      <c r="D41118" s="1">
        <v>10</v>
      </c>
      <c r="F41118" s="1">
        <v>1</v>
      </c>
      <c r="G41118" s="1" t="s">
        <v>8945</v>
      </c>
      <c r="H41118" s="1" t="s">
        <v>48501</v>
      </c>
      <c r="I41118" s="1" t="s">
        <v>36</v>
      </c>
      <c r="J41118" s="1" t="s">
        <v>58025</v>
      </c>
      <c r="K41118" s="1" t="s">
        <v>57408</v>
      </c>
      <c r="L41118" s="1" t="s">
        <v>58026</v>
      </c>
      <c r="M41118" s="1" t="s">
        <v>58027</v>
      </c>
      <c r="N41118" s="1" t="s">
        <v>41</v>
      </c>
      <c r="O41118" s="1">
        <v>20260630</v>
      </c>
      <c r="P41118" s="1" t="s">
        <v>21075</v>
      </c>
      <c r="Q41118" s="1" t="s">
        <v>8945</v>
      </c>
      <c r="R41118" s="1" t="s">
        <v>43</v>
      </c>
      <c r="S41118" s="1">
        <v>20151210</v>
      </c>
      <c r="X41118" s="1" t="s">
        <v>44</v>
      </c>
      <c r="Z41118" s="1">
        <v>4987186863024</v>
      </c>
    </row>
    <row r="41119" spans="1:33" x14ac:dyDescent="0.45">
      <c r="A41119" s="1" t="s">
        <v>48499</v>
      </c>
      <c r="B41119" s="1" t="s">
        <v>58028</v>
      </c>
      <c r="C41119" s="1">
        <v>14987614415709</v>
      </c>
      <c r="D41119" s="1">
        <v>10</v>
      </c>
      <c r="F41119" s="1">
        <v>1</v>
      </c>
      <c r="G41119" s="1" t="s">
        <v>8945</v>
      </c>
      <c r="H41119" s="1" t="s">
        <v>48501</v>
      </c>
      <c r="I41119" s="1" t="s">
        <v>36</v>
      </c>
      <c r="J41119" s="1" t="s">
        <v>58029</v>
      </c>
      <c r="K41119" s="1" t="s">
        <v>57408</v>
      </c>
      <c r="L41119" s="1" t="s">
        <v>58030</v>
      </c>
      <c r="M41119" s="1" t="s">
        <v>58031</v>
      </c>
      <c r="N41119" s="1" t="s">
        <v>41</v>
      </c>
      <c r="O41119" s="1">
        <v>20260630</v>
      </c>
      <c r="P41119" s="1" t="s">
        <v>1134</v>
      </c>
      <c r="Q41119" s="1" t="s">
        <v>8945</v>
      </c>
      <c r="R41119" s="1" t="s">
        <v>43</v>
      </c>
      <c r="S41119" s="1">
        <v>20151210</v>
      </c>
      <c r="T41119" s="1">
        <v>20220331</v>
      </c>
      <c r="X41119" s="1" t="s">
        <v>44</v>
      </c>
      <c r="Z41119" s="1">
        <v>4987614415764</v>
      </c>
      <c r="AB41119" s="1">
        <v>24987614415706</v>
      </c>
    </row>
    <row r="41120" spans="1:33" x14ac:dyDescent="0.45">
      <c r="A41120" s="1" t="s">
        <v>48499</v>
      </c>
      <c r="B41120" s="1" t="s">
        <v>58032</v>
      </c>
      <c r="C41120" s="1">
        <v>14987123411889</v>
      </c>
      <c r="D41120" s="1">
        <v>10</v>
      </c>
      <c r="F41120" s="1">
        <v>1</v>
      </c>
      <c r="G41120" s="1" t="s">
        <v>8945</v>
      </c>
      <c r="H41120" s="1" t="s">
        <v>48501</v>
      </c>
      <c r="I41120" s="1" t="s">
        <v>36</v>
      </c>
      <c r="J41120" s="1" t="s">
        <v>58033</v>
      </c>
      <c r="K41120" s="1" t="s">
        <v>57408</v>
      </c>
      <c r="L41120" s="1" t="s">
        <v>58034</v>
      </c>
      <c r="M41120" s="1" t="s">
        <v>58035</v>
      </c>
      <c r="N41120" s="1" t="s">
        <v>41</v>
      </c>
      <c r="O41120" s="1">
        <v>20260630</v>
      </c>
      <c r="P41120" s="1" t="s">
        <v>201</v>
      </c>
      <c r="Q41120" s="1" t="s">
        <v>8945</v>
      </c>
      <c r="R41120" s="1" t="s">
        <v>43</v>
      </c>
      <c r="S41120" s="1">
        <v>20151210</v>
      </c>
      <c r="T41120" s="1">
        <v>20230331</v>
      </c>
      <c r="X41120" s="1" t="s">
        <v>44</v>
      </c>
      <c r="Z41120" s="1">
        <v>4987123556637</v>
      </c>
    </row>
    <row r="41121" spans="1:33" x14ac:dyDescent="0.45">
      <c r="A41121" s="1" t="s">
        <v>48499</v>
      </c>
      <c r="B41121" s="1" t="s">
        <v>58036</v>
      </c>
      <c r="C41121" s="1">
        <v>14987190170115</v>
      </c>
      <c r="D41121" s="1">
        <v>10</v>
      </c>
      <c r="F41121" s="1">
        <v>1</v>
      </c>
      <c r="G41121" s="1" t="s">
        <v>8945</v>
      </c>
      <c r="H41121" s="1" t="s">
        <v>48501</v>
      </c>
      <c r="I41121" s="1" t="s">
        <v>36</v>
      </c>
      <c r="J41121" s="1" t="s">
        <v>58037</v>
      </c>
      <c r="K41121" s="1" t="s">
        <v>57408</v>
      </c>
      <c r="L41121" s="1" t="s">
        <v>58038</v>
      </c>
      <c r="M41121" s="1" t="s">
        <v>58039</v>
      </c>
      <c r="N41121" s="1" t="s">
        <v>41</v>
      </c>
      <c r="O41121" s="1">
        <v>20260630</v>
      </c>
      <c r="P41121" s="1" t="s">
        <v>267</v>
      </c>
      <c r="Q41121" s="1" t="s">
        <v>8945</v>
      </c>
      <c r="R41121" s="1" t="s">
        <v>43</v>
      </c>
      <c r="S41121" s="1">
        <v>20151210</v>
      </c>
      <c r="X41121" s="1" t="s">
        <v>44</v>
      </c>
      <c r="Z41121" s="1">
        <v>4987190679819</v>
      </c>
      <c r="AB41121" s="1">
        <v>24987190170112</v>
      </c>
    </row>
    <row r="41122" spans="1:33" x14ac:dyDescent="0.45">
      <c r="A41122" s="1" t="s">
        <v>48499</v>
      </c>
      <c r="B41122" s="1" t="s">
        <v>58040</v>
      </c>
      <c r="C41122" s="1">
        <v>14987114130409</v>
      </c>
      <c r="D41122" s="1">
        <v>10</v>
      </c>
      <c r="F41122" s="1">
        <v>1</v>
      </c>
      <c r="G41122" s="1" t="s">
        <v>8945</v>
      </c>
      <c r="H41122" s="1" t="s">
        <v>48501</v>
      </c>
      <c r="I41122" s="1" t="s">
        <v>36</v>
      </c>
      <c r="J41122" s="1" t="s">
        <v>58041</v>
      </c>
      <c r="K41122" s="1" t="s">
        <v>57408</v>
      </c>
      <c r="L41122" s="1" t="s">
        <v>58042</v>
      </c>
      <c r="M41122" s="1" t="s">
        <v>58043</v>
      </c>
      <c r="N41122" s="1" t="s">
        <v>41</v>
      </c>
      <c r="O41122" s="1">
        <v>20260630</v>
      </c>
      <c r="P41122" s="1" t="s">
        <v>539</v>
      </c>
      <c r="Q41122" s="1" t="s">
        <v>8945</v>
      </c>
      <c r="R41122" s="1" t="s">
        <v>43</v>
      </c>
      <c r="S41122" s="1">
        <v>20151210</v>
      </c>
      <c r="T41122" s="1">
        <v>20230331</v>
      </c>
      <c r="X41122" s="1" t="s">
        <v>44</v>
      </c>
      <c r="Z41122" s="1">
        <v>4987114130495</v>
      </c>
      <c r="AB41122" s="1">
        <v>24987114130406</v>
      </c>
      <c r="AF41122" s="1">
        <v>20220624</v>
      </c>
      <c r="AG41122" s="1">
        <v>202408</v>
      </c>
    </row>
    <row r="41123" spans="1:33" x14ac:dyDescent="0.45">
      <c r="A41123" s="1" t="s">
        <v>48499</v>
      </c>
      <c r="B41123" s="1" t="s">
        <v>58044</v>
      </c>
      <c r="C41123" s="1">
        <v>14987376263518</v>
      </c>
      <c r="D41123" s="1">
        <v>10</v>
      </c>
      <c r="F41123" s="1">
        <v>1</v>
      </c>
      <c r="G41123" s="1" t="s">
        <v>8945</v>
      </c>
      <c r="H41123" s="1" t="s">
        <v>48501</v>
      </c>
      <c r="I41123" s="1" t="s">
        <v>36</v>
      </c>
      <c r="J41123" s="1" t="s">
        <v>58045</v>
      </c>
      <c r="K41123" s="1" t="s">
        <v>57408</v>
      </c>
      <c r="L41123" s="1" t="s">
        <v>58046</v>
      </c>
      <c r="M41123" s="1" t="s">
        <v>58047</v>
      </c>
      <c r="N41123" s="1" t="s">
        <v>41</v>
      </c>
      <c r="O41123" s="1">
        <v>20260630</v>
      </c>
      <c r="P41123" s="1" t="s">
        <v>276</v>
      </c>
      <c r="Q41123" s="1" t="s">
        <v>8945</v>
      </c>
      <c r="R41123" s="1" t="s">
        <v>43</v>
      </c>
      <c r="S41123" s="1">
        <v>20151210</v>
      </c>
      <c r="T41123" s="1">
        <v>20250331</v>
      </c>
      <c r="X41123" s="1" t="s">
        <v>44</v>
      </c>
      <c r="Z41123" s="1">
        <v>4987376263573</v>
      </c>
      <c r="AB41123" s="1">
        <v>24987376263515</v>
      </c>
    </row>
    <row r="41124" spans="1:33" x14ac:dyDescent="0.45">
      <c r="A41124" s="1" t="s">
        <v>48499</v>
      </c>
      <c r="B41124" s="1" t="s">
        <v>58048</v>
      </c>
      <c r="C41124" s="1">
        <v>14987222652527</v>
      </c>
      <c r="D41124" s="1">
        <v>10</v>
      </c>
      <c r="F41124" s="1">
        <v>1</v>
      </c>
      <c r="G41124" s="1" t="s">
        <v>8945</v>
      </c>
      <c r="H41124" s="1" t="s">
        <v>48501</v>
      </c>
      <c r="I41124" s="1" t="s">
        <v>36</v>
      </c>
      <c r="J41124" s="1" t="s">
        <v>58049</v>
      </c>
      <c r="K41124" s="1" t="s">
        <v>57408</v>
      </c>
      <c r="L41124" s="1" t="s">
        <v>58050</v>
      </c>
      <c r="M41124" s="1" t="s">
        <v>58051</v>
      </c>
      <c r="N41124" s="1" t="s">
        <v>41</v>
      </c>
      <c r="O41124" s="1">
        <v>20260630</v>
      </c>
      <c r="P41124" s="1" t="s">
        <v>619</v>
      </c>
      <c r="Q41124" s="1" t="s">
        <v>8945</v>
      </c>
      <c r="R41124" s="1" t="s">
        <v>43</v>
      </c>
      <c r="S41124" s="1">
        <v>20151210</v>
      </c>
      <c r="X41124" s="1" t="s">
        <v>44</v>
      </c>
      <c r="Z41124" s="1">
        <v>4987222652742</v>
      </c>
      <c r="AB41124" s="1">
        <v>24987222652524</v>
      </c>
    </row>
    <row r="41125" spans="1:33" x14ac:dyDescent="0.45">
      <c r="A41125" s="1" t="s">
        <v>48499</v>
      </c>
      <c r="B41125" s="1" t="s">
        <v>58052</v>
      </c>
      <c r="C41125" s="1">
        <v>14987614415808</v>
      </c>
      <c r="D41125" s="1">
        <v>10</v>
      </c>
      <c r="F41125" s="1">
        <v>1</v>
      </c>
      <c r="G41125" s="1" t="s">
        <v>42556</v>
      </c>
      <c r="H41125" s="1" t="s">
        <v>48501</v>
      </c>
      <c r="I41125" s="1" t="s">
        <v>48556</v>
      </c>
      <c r="J41125" s="1" t="s">
        <v>58053</v>
      </c>
      <c r="K41125" s="1" t="s">
        <v>58054</v>
      </c>
      <c r="L41125" s="1" t="s">
        <v>58055</v>
      </c>
      <c r="M41125" s="1" t="s">
        <v>58053</v>
      </c>
      <c r="N41125" s="1" t="s">
        <v>41</v>
      </c>
      <c r="O41125" s="1">
        <v>20260630</v>
      </c>
      <c r="P41125" s="1" t="s">
        <v>1134</v>
      </c>
      <c r="Q41125" s="1" t="s">
        <v>42556</v>
      </c>
      <c r="R41125" s="1" t="s">
        <v>43</v>
      </c>
      <c r="S41125" s="1">
        <v>20151210</v>
      </c>
      <c r="T41125" s="1">
        <v>20220331</v>
      </c>
      <c r="X41125" s="1" t="s">
        <v>44</v>
      </c>
      <c r="Z41125" s="1">
        <v>4987614415962</v>
      </c>
      <c r="AB41125" s="1">
        <v>24987614415805</v>
      </c>
    </row>
    <row r="41126" spans="1:33" x14ac:dyDescent="0.45">
      <c r="A41126" s="1" t="s">
        <v>48499</v>
      </c>
      <c r="B41126" s="1" t="s">
        <v>58056</v>
      </c>
      <c r="C41126" s="1">
        <v>14987614415907</v>
      </c>
      <c r="D41126" s="1">
        <v>10</v>
      </c>
      <c r="F41126" s="1">
        <v>1</v>
      </c>
      <c r="G41126" s="1" t="s">
        <v>42556</v>
      </c>
      <c r="H41126" s="1" t="s">
        <v>48501</v>
      </c>
      <c r="I41126" s="1" t="s">
        <v>48556</v>
      </c>
      <c r="J41126" s="1" t="s">
        <v>58057</v>
      </c>
      <c r="K41126" s="1" t="s">
        <v>57414</v>
      </c>
      <c r="L41126" s="1" t="s">
        <v>58058</v>
      </c>
      <c r="M41126" s="1" t="s">
        <v>58057</v>
      </c>
      <c r="N41126" s="1" t="s">
        <v>41</v>
      </c>
      <c r="O41126" s="1">
        <v>20260630</v>
      </c>
      <c r="P41126" s="1" t="s">
        <v>1134</v>
      </c>
      <c r="Q41126" s="1" t="s">
        <v>42556</v>
      </c>
      <c r="R41126" s="1" t="s">
        <v>43</v>
      </c>
      <c r="S41126" s="1">
        <v>20151210</v>
      </c>
      <c r="T41126" s="1">
        <v>20220331</v>
      </c>
      <c r="X41126" s="1" t="s">
        <v>44</v>
      </c>
      <c r="Z41126" s="1">
        <v>4987614415962</v>
      </c>
      <c r="AB41126" s="1">
        <v>24987614415904</v>
      </c>
    </row>
    <row r="41127" spans="1:33" x14ac:dyDescent="0.45">
      <c r="A41127" s="1" t="s">
        <v>48499</v>
      </c>
      <c r="B41127" s="1" t="s">
        <v>58059</v>
      </c>
      <c r="C41127" s="1">
        <v>14987081184719</v>
      </c>
      <c r="D41127" s="1">
        <v>10</v>
      </c>
      <c r="F41127" s="1">
        <v>1</v>
      </c>
      <c r="G41127" s="1" t="s">
        <v>42556</v>
      </c>
      <c r="H41127" s="1" t="s">
        <v>48501</v>
      </c>
      <c r="I41127" s="1" t="s">
        <v>280</v>
      </c>
      <c r="J41127" s="1" t="s">
        <v>58060</v>
      </c>
      <c r="K41127" s="1" t="s">
        <v>58054</v>
      </c>
      <c r="L41127" s="1" t="s">
        <v>58061</v>
      </c>
      <c r="M41127" s="1" t="s">
        <v>58062</v>
      </c>
      <c r="N41127" s="1" t="s">
        <v>41</v>
      </c>
      <c r="O41127" s="1">
        <v>20260630</v>
      </c>
      <c r="P41127" s="1" t="s">
        <v>641</v>
      </c>
      <c r="Q41127" s="1" t="s">
        <v>42556</v>
      </c>
      <c r="R41127" s="1" t="s">
        <v>43</v>
      </c>
      <c r="S41127" s="1">
        <v>20151210</v>
      </c>
      <c r="X41127" s="1" t="s">
        <v>44</v>
      </c>
      <c r="Z41127" s="1">
        <v>4987081780617</v>
      </c>
      <c r="AB41127" s="1">
        <v>24987081184716</v>
      </c>
    </row>
    <row r="41128" spans="1:33" x14ac:dyDescent="0.45">
      <c r="A41128" s="1" t="s">
        <v>48499</v>
      </c>
      <c r="B41128" s="1" t="s">
        <v>58063</v>
      </c>
      <c r="C41128" s="1">
        <v>14987190170214</v>
      </c>
      <c r="D41128" s="1">
        <v>10</v>
      </c>
      <c r="F41128" s="1">
        <v>1</v>
      </c>
      <c r="G41128" s="1" t="s">
        <v>42556</v>
      </c>
      <c r="H41128" s="1" t="s">
        <v>48501</v>
      </c>
      <c r="I41128" s="1" t="s">
        <v>48556</v>
      </c>
      <c r="J41128" s="1" t="s">
        <v>58064</v>
      </c>
      <c r="K41128" s="1" t="s">
        <v>58054</v>
      </c>
      <c r="L41128" s="1" t="s">
        <v>58065</v>
      </c>
      <c r="M41128" s="1" t="s">
        <v>58066</v>
      </c>
      <c r="N41128" s="1" t="s">
        <v>41</v>
      </c>
      <c r="O41128" s="1">
        <v>20260630</v>
      </c>
      <c r="P41128" s="1" t="s">
        <v>267</v>
      </c>
      <c r="Q41128" s="1" t="s">
        <v>42556</v>
      </c>
      <c r="R41128" s="1" t="s">
        <v>43</v>
      </c>
      <c r="S41128" s="1">
        <v>20260401</v>
      </c>
      <c r="U41128" s="1" t="s">
        <v>48832</v>
      </c>
      <c r="V41128" s="1">
        <v>100</v>
      </c>
      <c r="W41128" s="1" t="s">
        <v>279</v>
      </c>
      <c r="X41128" s="1" t="s">
        <v>44</v>
      </c>
      <c r="Z41128" s="1">
        <v>4987190679918</v>
      </c>
      <c r="AB41128" s="1">
        <v>24987190170211</v>
      </c>
    </row>
    <row r="41129" spans="1:33" x14ac:dyDescent="0.45">
      <c r="A41129" s="1" t="s">
        <v>48499</v>
      </c>
      <c r="B41129" s="1" t="s">
        <v>58067</v>
      </c>
      <c r="C41129" s="1">
        <v>14987114146608</v>
      </c>
      <c r="D41129" s="1">
        <v>10</v>
      </c>
      <c r="F41129" s="1">
        <v>1</v>
      </c>
      <c r="G41129" s="1" t="s">
        <v>42556</v>
      </c>
      <c r="H41129" s="1" t="s">
        <v>48501</v>
      </c>
      <c r="I41129" s="1" t="s">
        <v>48556</v>
      </c>
      <c r="J41129" s="1" t="s">
        <v>58068</v>
      </c>
      <c r="K41129" s="1" t="s">
        <v>58054</v>
      </c>
      <c r="L41129" s="1" t="s">
        <v>58069</v>
      </c>
      <c r="M41129" s="1" t="s">
        <v>58068</v>
      </c>
      <c r="N41129" s="1" t="s">
        <v>41</v>
      </c>
      <c r="O41129" s="1">
        <v>20260630</v>
      </c>
      <c r="P41129" s="1" t="s">
        <v>539</v>
      </c>
      <c r="Q41129" s="1" t="s">
        <v>42556</v>
      </c>
      <c r="R41129" s="1" t="s">
        <v>43</v>
      </c>
      <c r="S41129" s="1">
        <v>20151210</v>
      </c>
      <c r="T41129" s="1">
        <v>20230331</v>
      </c>
      <c r="X41129" s="1" t="s">
        <v>44</v>
      </c>
      <c r="Z41129" s="1">
        <v>4987114146694</v>
      </c>
      <c r="AB41129" s="1">
        <v>24987114146605</v>
      </c>
      <c r="AF41129" s="1">
        <v>20220624</v>
      </c>
      <c r="AG41129" s="1">
        <v>202309</v>
      </c>
    </row>
    <row r="41130" spans="1:33" x14ac:dyDescent="0.45">
      <c r="A41130" s="1" t="s">
        <v>48499</v>
      </c>
      <c r="B41130" s="1" t="s">
        <v>58070</v>
      </c>
      <c r="C41130" s="1">
        <v>14987081184726</v>
      </c>
      <c r="D41130" s="1">
        <v>10</v>
      </c>
      <c r="F41130" s="1">
        <v>1</v>
      </c>
      <c r="G41130" s="1" t="s">
        <v>42556</v>
      </c>
      <c r="H41130" s="1" t="s">
        <v>48501</v>
      </c>
      <c r="I41130" s="1" t="s">
        <v>280</v>
      </c>
      <c r="J41130" s="1" t="s">
        <v>58071</v>
      </c>
      <c r="K41130" s="1" t="s">
        <v>57414</v>
      </c>
      <c r="L41130" s="1" t="s">
        <v>58072</v>
      </c>
      <c r="M41130" s="1" t="s">
        <v>58073</v>
      </c>
      <c r="N41130" s="1" t="s">
        <v>41</v>
      </c>
      <c r="O41130" s="1">
        <v>20260630</v>
      </c>
      <c r="P41130" s="1" t="s">
        <v>641</v>
      </c>
      <c r="Q41130" s="1" t="s">
        <v>42556</v>
      </c>
      <c r="R41130" s="1" t="s">
        <v>43</v>
      </c>
      <c r="S41130" s="1">
        <v>20151210</v>
      </c>
      <c r="X41130" s="1" t="s">
        <v>44</v>
      </c>
      <c r="Z41130" s="1">
        <v>4987081780631</v>
      </c>
      <c r="AB41130" s="1">
        <v>24987081184723</v>
      </c>
    </row>
    <row r="41131" spans="1:33" x14ac:dyDescent="0.45">
      <c r="A41131" s="1" t="s">
        <v>48499</v>
      </c>
      <c r="B41131" s="1" t="s">
        <v>58074</v>
      </c>
      <c r="C41131" s="1">
        <v>14987190170313</v>
      </c>
      <c r="D41131" s="1">
        <v>10</v>
      </c>
      <c r="F41131" s="1">
        <v>1</v>
      </c>
      <c r="G41131" s="1" t="s">
        <v>42556</v>
      </c>
      <c r="H41131" s="1" t="s">
        <v>48501</v>
      </c>
      <c r="I41131" s="1" t="s">
        <v>48556</v>
      </c>
      <c r="J41131" s="1" t="s">
        <v>58075</v>
      </c>
      <c r="K41131" s="1" t="s">
        <v>57414</v>
      </c>
      <c r="L41131" s="1" t="s">
        <v>58076</v>
      </c>
      <c r="M41131" s="1" t="s">
        <v>58077</v>
      </c>
      <c r="N41131" s="1" t="s">
        <v>41</v>
      </c>
      <c r="O41131" s="1">
        <v>20260630</v>
      </c>
      <c r="P41131" s="1" t="s">
        <v>267</v>
      </c>
      <c r="Q41131" s="1" t="s">
        <v>42556</v>
      </c>
      <c r="R41131" s="1" t="s">
        <v>43</v>
      </c>
      <c r="S41131" s="1">
        <v>20151210</v>
      </c>
      <c r="U41131" s="1" t="s">
        <v>48832</v>
      </c>
      <c r="V41131" s="1">
        <v>100</v>
      </c>
      <c r="W41131" s="1" t="s">
        <v>279</v>
      </c>
      <c r="X41131" s="1" t="s">
        <v>44</v>
      </c>
      <c r="Z41131" s="1">
        <v>4987190680013</v>
      </c>
      <c r="AB41131" s="1">
        <v>24987190170310</v>
      </c>
    </row>
    <row r="41132" spans="1:33" x14ac:dyDescent="0.45">
      <c r="A41132" s="1" t="s">
        <v>48499</v>
      </c>
      <c r="B41132" s="1" t="s">
        <v>58078</v>
      </c>
      <c r="C41132" s="1">
        <v>14987114146905</v>
      </c>
      <c r="D41132" s="1">
        <v>10</v>
      </c>
      <c r="F41132" s="1">
        <v>1</v>
      </c>
      <c r="G41132" s="1" t="s">
        <v>42556</v>
      </c>
      <c r="H41132" s="1" t="s">
        <v>48501</v>
      </c>
      <c r="I41132" s="1" t="s">
        <v>48556</v>
      </c>
      <c r="J41132" s="1" t="s">
        <v>58079</v>
      </c>
      <c r="K41132" s="1" t="s">
        <v>57414</v>
      </c>
      <c r="L41132" s="1" t="s">
        <v>58080</v>
      </c>
      <c r="M41132" s="1" t="s">
        <v>58079</v>
      </c>
      <c r="N41132" s="1" t="s">
        <v>41</v>
      </c>
      <c r="O41132" s="1">
        <v>20260630</v>
      </c>
      <c r="P41132" s="1" t="s">
        <v>539</v>
      </c>
      <c r="Q41132" s="1" t="s">
        <v>42556</v>
      </c>
      <c r="R41132" s="1" t="s">
        <v>43</v>
      </c>
      <c r="S41132" s="1">
        <v>20151210</v>
      </c>
      <c r="T41132" s="1">
        <v>20230331</v>
      </c>
      <c r="X41132" s="1" t="s">
        <v>44</v>
      </c>
      <c r="Z41132" s="1">
        <v>4987114146991</v>
      </c>
      <c r="AB41132" s="1">
        <v>24987114146902</v>
      </c>
      <c r="AF41132" s="1">
        <v>20220624</v>
      </c>
      <c r="AG41132" s="1">
        <v>202309</v>
      </c>
    </row>
    <row r="41133" spans="1:33" x14ac:dyDescent="0.45">
      <c r="A41133" s="1" t="s">
        <v>48499</v>
      </c>
      <c r="B41133" s="1" t="s">
        <v>58081</v>
      </c>
      <c r="C41133" s="1">
        <v>14987792360754</v>
      </c>
      <c r="D41133" s="1">
        <v>50</v>
      </c>
      <c r="F41133" s="1">
        <v>1</v>
      </c>
      <c r="G41133" s="1" t="s">
        <v>48518</v>
      </c>
      <c r="H41133" s="1" t="s">
        <v>48501</v>
      </c>
      <c r="I41133" s="1" t="s">
        <v>36</v>
      </c>
      <c r="J41133" s="1" t="s">
        <v>58082</v>
      </c>
      <c r="K41133" s="1" t="s">
        <v>49320</v>
      </c>
      <c r="L41133" s="1" t="s">
        <v>58083</v>
      </c>
      <c r="M41133" s="1" t="s">
        <v>58082</v>
      </c>
      <c r="N41133" s="1" t="s">
        <v>41</v>
      </c>
      <c r="O41133" s="1">
        <v>20260630</v>
      </c>
      <c r="P41133" s="1" t="s">
        <v>786</v>
      </c>
      <c r="Q41133" s="1" t="s">
        <v>48518</v>
      </c>
      <c r="R41133" s="1" t="s">
        <v>43</v>
      </c>
      <c r="S41133" s="1">
        <v>20061208</v>
      </c>
      <c r="X41133" s="1" t="s">
        <v>44</v>
      </c>
      <c r="Z41133" s="1">
        <v>4987792984588</v>
      </c>
    </row>
    <row r="41134" spans="1:33" x14ac:dyDescent="0.45">
      <c r="A41134" s="1" t="s">
        <v>48499</v>
      </c>
      <c r="B41134" s="1" t="s">
        <v>58084</v>
      </c>
      <c r="C41134" s="1">
        <v>14987792360853</v>
      </c>
      <c r="D41134" s="1">
        <v>50</v>
      </c>
      <c r="F41134" s="1">
        <v>1</v>
      </c>
      <c r="G41134" s="1" t="s">
        <v>48518</v>
      </c>
      <c r="H41134" s="1" t="s">
        <v>48501</v>
      </c>
      <c r="I41134" s="1" t="s">
        <v>36</v>
      </c>
      <c r="J41134" s="1" t="s">
        <v>58085</v>
      </c>
      <c r="K41134" s="1" t="s">
        <v>49845</v>
      </c>
      <c r="L41134" s="1" t="s">
        <v>58086</v>
      </c>
      <c r="M41134" s="1" t="s">
        <v>58085</v>
      </c>
      <c r="N41134" s="1" t="s">
        <v>41</v>
      </c>
      <c r="O41134" s="1">
        <v>20260630</v>
      </c>
      <c r="P41134" s="1" t="s">
        <v>786</v>
      </c>
      <c r="Q41134" s="1" t="s">
        <v>48518</v>
      </c>
      <c r="R41134" s="1" t="s">
        <v>43</v>
      </c>
      <c r="S41134" s="1">
        <v>20061208</v>
      </c>
      <c r="X41134" s="1" t="s">
        <v>44</v>
      </c>
      <c r="Z41134" s="1">
        <v>4987792984687</v>
      </c>
    </row>
    <row r="41135" spans="1:33" x14ac:dyDescent="0.45">
      <c r="A41135" s="1" t="s">
        <v>48499</v>
      </c>
      <c r="B41135" s="1" t="s">
        <v>58087</v>
      </c>
      <c r="C41135" s="1">
        <v>14987489314015</v>
      </c>
      <c r="D41135" s="1">
        <v>1</v>
      </c>
      <c r="F41135" s="1">
        <v>1</v>
      </c>
      <c r="G41135" s="1" t="s">
        <v>48555</v>
      </c>
      <c r="H41135" s="1" t="s">
        <v>48501</v>
      </c>
      <c r="I41135" s="1" t="s">
        <v>338</v>
      </c>
      <c r="J41135" s="1" t="s">
        <v>58088</v>
      </c>
      <c r="K41135" s="1" t="s">
        <v>58089</v>
      </c>
      <c r="L41135" s="1" t="s">
        <v>58090</v>
      </c>
      <c r="M41135" s="1" t="s">
        <v>58088</v>
      </c>
      <c r="N41135" s="1" t="s">
        <v>41</v>
      </c>
      <c r="O41135" s="1">
        <v>20260630</v>
      </c>
      <c r="P41135" s="1" t="s">
        <v>41379</v>
      </c>
      <c r="Q41135" s="1" t="s">
        <v>48555</v>
      </c>
      <c r="R41135" s="1" t="s">
        <v>43</v>
      </c>
      <c r="S41135" s="1">
        <v>20131119</v>
      </c>
      <c r="X41135" s="1" t="s">
        <v>44</v>
      </c>
      <c r="Z41135" s="1">
        <v>4987489314315</v>
      </c>
    </row>
    <row r="41136" spans="1:33" x14ac:dyDescent="0.45">
      <c r="A41136" s="1" t="s">
        <v>48499</v>
      </c>
      <c r="B41136" s="1" t="s">
        <v>58091</v>
      </c>
      <c r="C41136" s="1">
        <v>14987081104656</v>
      </c>
      <c r="D41136" s="1">
        <v>1</v>
      </c>
      <c r="F41136" s="1">
        <v>1</v>
      </c>
      <c r="G41136" s="1" t="s">
        <v>8945</v>
      </c>
      <c r="H41136" s="1" t="s">
        <v>48501</v>
      </c>
      <c r="I41136" s="1" t="s">
        <v>36</v>
      </c>
      <c r="J41136" s="1" t="s">
        <v>58092</v>
      </c>
      <c r="K41136" s="1" t="s">
        <v>49045</v>
      </c>
      <c r="L41136" s="1" t="s">
        <v>58093</v>
      </c>
      <c r="M41136" s="1" t="s">
        <v>58092</v>
      </c>
      <c r="N41136" s="1" t="s">
        <v>41</v>
      </c>
      <c r="O41136" s="1">
        <v>20260630</v>
      </c>
      <c r="P41136" s="1" t="s">
        <v>641</v>
      </c>
      <c r="Q41136" s="1" t="s">
        <v>8945</v>
      </c>
      <c r="R41136" s="1" t="s">
        <v>43</v>
      </c>
      <c r="S41136" s="1">
        <v>20250318</v>
      </c>
      <c r="X41136" s="1" t="s">
        <v>48732</v>
      </c>
      <c r="Z41136" s="1">
        <v>4987081725137</v>
      </c>
      <c r="AB41136" s="1">
        <v>24987081104653</v>
      </c>
    </row>
    <row r="41137" spans="1:32" x14ac:dyDescent="0.45">
      <c r="A41137" s="1" t="s">
        <v>48499</v>
      </c>
      <c r="B41137" s="1" t="s">
        <v>58094</v>
      </c>
      <c r="C41137" s="1">
        <v>14987080020926</v>
      </c>
      <c r="D41137" s="1">
        <v>10</v>
      </c>
      <c r="F41137" s="1">
        <v>1</v>
      </c>
      <c r="G41137" s="1" t="s">
        <v>8945</v>
      </c>
      <c r="H41137" s="1" t="s">
        <v>48501</v>
      </c>
      <c r="I41137" s="1" t="s">
        <v>280</v>
      </c>
      <c r="J41137" s="1" t="s">
        <v>58095</v>
      </c>
      <c r="K41137" s="1" t="s">
        <v>54544</v>
      </c>
      <c r="L41137" s="1" t="s">
        <v>58096</v>
      </c>
      <c r="M41137" s="1" t="s">
        <v>58095</v>
      </c>
      <c r="N41137" s="1" t="s">
        <v>41</v>
      </c>
      <c r="O41137" s="1">
        <v>20260630</v>
      </c>
      <c r="P41137" s="1" t="s">
        <v>490</v>
      </c>
      <c r="Q41137" s="1" t="s">
        <v>8945</v>
      </c>
      <c r="R41137" s="1" t="s">
        <v>43</v>
      </c>
      <c r="S41137" s="1">
        <v>20221208</v>
      </c>
      <c r="X41137" s="1" t="s">
        <v>44</v>
      </c>
      <c r="Z41137" s="1">
        <v>4987080910213</v>
      </c>
      <c r="AB41137" s="1">
        <v>24987080020923</v>
      </c>
    </row>
    <row r="41138" spans="1:32" x14ac:dyDescent="0.45">
      <c r="A41138" s="1" t="s">
        <v>48499</v>
      </c>
      <c r="B41138" s="1" t="s">
        <v>58097</v>
      </c>
      <c r="C41138" s="1">
        <v>14987190112504</v>
      </c>
      <c r="D41138" s="1">
        <v>10</v>
      </c>
      <c r="F41138" s="1">
        <v>1</v>
      </c>
      <c r="G41138" s="1" t="s">
        <v>8945</v>
      </c>
      <c r="H41138" s="1" t="s">
        <v>48501</v>
      </c>
      <c r="I41138" s="1" t="s">
        <v>280</v>
      </c>
      <c r="J41138" s="1" t="s">
        <v>58098</v>
      </c>
      <c r="K41138" s="1" t="s">
        <v>54544</v>
      </c>
      <c r="L41138" s="1" t="s">
        <v>58099</v>
      </c>
      <c r="M41138" s="1" t="s">
        <v>58098</v>
      </c>
      <c r="N41138" s="1" t="s">
        <v>41</v>
      </c>
      <c r="O41138" s="1">
        <v>20260630</v>
      </c>
      <c r="P41138" s="1" t="s">
        <v>267</v>
      </c>
      <c r="Q41138" s="1" t="s">
        <v>8945</v>
      </c>
      <c r="R41138" s="1" t="s">
        <v>43</v>
      </c>
      <c r="S41138" s="1">
        <v>20231207</v>
      </c>
      <c r="X41138" s="1" t="s">
        <v>44</v>
      </c>
      <c r="Z41138" s="1">
        <v>4987190850232</v>
      </c>
    </row>
    <row r="41139" spans="1:32" x14ac:dyDescent="0.45">
      <c r="A41139" s="1" t="s">
        <v>48499</v>
      </c>
      <c r="B41139" s="1" t="s">
        <v>58100</v>
      </c>
      <c r="C41139" s="1">
        <v>14987672584140</v>
      </c>
      <c r="D41139" s="1">
        <v>1</v>
      </c>
      <c r="F41139" s="1">
        <v>1</v>
      </c>
      <c r="G41139" s="1" t="s">
        <v>8945</v>
      </c>
      <c r="H41139" s="1" t="s">
        <v>48501</v>
      </c>
      <c r="I41139" s="1" t="s">
        <v>280</v>
      </c>
      <c r="J41139" s="1" t="s">
        <v>58101</v>
      </c>
      <c r="K41139" s="1" t="s">
        <v>58102</v>
      </c>
      <c r="L41139" s="1" t="s">
        <v>58103</v>
      </c>
      <c r="M41139" s="1" t="s">
        <v>58101</v>
      </c>
      <c r="N41139" s="1" t="s">
        <v>41</v>
      </c>
      <c r="O41139" s="1">
        <v>20260630</v>
      </c>
      <c r="P41139" s="1" t="s">
        <v>678</v>
      </c>
      <c r="Q41139" s="1" t="s">
        <v>8945</v>
      </c>
      <c r="R41139" s="1" t="s">
        <v>43</v>
      </c>
      <c r="S41139" s="1">
        <v>20210518</v>
      </c>
      <c r="X41139" s="1" t="s">
        <v>48732</v>
      </c>
      <c r="Z41139" s="1">
        <v>4987672414228</v>
      </c>
      <c r="AB41139" s="1">
        <v>24987672584147</v>
      </c>
    </row>
    <row r="41140" spans="1:32" x14ac:dyDescent="0.45">
      <c r="A41140" s="1" t="s">
        <v>48499</v>
      </c>
      <c r="B41140" s="1" t="s">
        <v>58104</v>
      </c>
      <c r="C41140" s="1">
        <v>14987672171623</v>
      </c>
      <c r="D41140" s="1">
        <v>1</v>
      </c>
      <c r="F41140" s="1">
        <v>1</v>
      </c>
      <c r="G41140" s="1" t="s">
        <v>8945</v>
      </c>
      <c r="H41140" s="1" t="s">
        <v>48501</v>
      </c>
      <c r="I41140" s="1" t="s">
        <v>280</v>
      </c>
      <c r="J41140" s="1" t="s">
        <v>58105</v>
      </c>
      <c r="K41140" s="1" t="s">
        <v>49029</v>
      </c>
      <c r="L41140" s="1" t="s">
        <v>58106</v>
      </c>
      <c r="M41140" s="1" t="s">
        <v>58105</v>
      </c>
      <c r="N41140" s="1" t="s">
        <v>41</v>
      </c>
      <c r="O41140" s="1">
        <v>20260630</v>
      </c>
      <c r="P41140" s="1" t="s">
        <v>678</v>
      </c>
      <c r="Q41140" s="1" t="s">
        <v>8945</v>
      </c>
      <c r="R41140" s="1" t="s">
        <v>43</v>
      </c>
      <c r="S41140" s="1">
        <v>20171121</v>
      </c>
      <c r="X41140" s="1" t="s">
        <v>48732</v>
      </c>
      <c r="Z41140" s="1">
        <v>4987672162037</v>
      </c>
      <c r="AB41140" s="1">
        <v>24987672171620</v>
      </c>
    </row>
    <row r="41141" spans="1:32" x14ac:dyDescent="0.45">
      <c r="A41141" s="1" t="s">
        <v>48499</v>
      </c>
      <c r="B41141" s="1" t="s">
        <v>58107</v>
      </c>
      <c r="C41141" s="1">
        <v>14987672171630</v>
      </c>
      <c r="D41141" s="1">
        <v>1</v>
      </c>
      <c r="F41141" s="1">
        <v>1</v>
      </c>
      <c r="G41141" s="1" t="s">
        <v>8945</v>
      </c>
      <c r="H41141" s="1" t="s">
        <v>48501</v>
      </c>
      <c r="I41141" s="1" t="s">
        <v>280</v>
      </c>
      <c r="J41141" s="1" t="s">
        <v>58108</v>
      </c>
      <c r="K41141" s="1" t="s">
        <v>49159</v>
      </c>
      <c r="L41141" s="1" t="s">
        <v>58109</v>
      </c>
      <c r="M41141" s="1" t="s">
        <v>58108</v>
      </c>
      <c r="N41141" s="1" t="s">
        <v>41</v>
      </c>
      <c r="O41141" s="1">
        <v>20260630</v>
      </c>
      <c r="P41141" s="1" t="s">
        <v>678</v>
      </c>
      <c r="Q41141" s="1" t="s">
        <v>8945</v>
      </c>
      <c r="R41141" s="1" t="s">
        <v>43</v>
      </c>
      <c r="S41141" s="1">
        <v>20171121</v>
      </c>
      <c r="X41141" s="1" t="s">
        <v>48732</v>
      </c>
      <c r="Z41141" s="1">
        <v>4987672163058</v>
      </c>
      <c r="AB41141" s="1">
        <v>24987672171637</v>
      </c>
    </row>
    <row r="41142" spans="1:32" x14ac:dyDescent="0.45">
      <c r="A41142" s="1" t="s">
        <v>48499</v>
      </c>
      <c r="B41142" s="1" t="s">
        <v>58110</v>
      </c>
      <c r="C41142" s="1">
        <v>14987114932201</v>
      </c>
      <c r="D41142" s="1">
        <v>10</v>
      </c>
      <c r="F41142" s="1">
        <v>1</v>
      </c>
      <c r="G41142" s="1" t="s">
        <v>48518</v>
      </c>
      <c r="H41142" s="1" t="s">
        <v>48501</v>
      </c>
      <c r="I41142" s="1" t="s">
        <v>280</v>
      </c>
      <c r="J41142" s="1" t="s">
        <v>58111</v>
      </c>
      <c r="K41142" s="1" t="s">
        <v>55037</v>
      </c>
      <c r="L41142" s="1" t="s">
        <v>58112</v>
      </c>
      <c r="M41142" s="1" t="s">
        <v>58113</v>
      </c>
      <c r="N41142" s="1" t="s">
        <v>41</v>
      </c>
      <c r="O41142" s="1">
        <v>20260630</v>
      </c>
      <c r="P41142" s="1" t="s">
        <v>539</v>
      </c>
      <c r="Q41142" s="1" t="s">
        <v>48518</v>
      </c>
      <c r="R41142" s="1" t="s">
        <v>43</v>
      </c>
      <c r="S41142" s="1">
        <v>20071221</v>
      </c>
      <c r="X41142" s="1" t="s">
        <v>44</v>
      </c>
      <c r="Z41142" s="1">
        <v>4987114930590</v>
      </c>
      <c r="AB41142" s="1">
        <v>24987114932208</v>
      </c>
    </row>
    <row r="41143" spans="1:32" x14ac:dyDescent="0.45">
      <c r="A41143" s="1" t="s">
        <v>48499</v>
      </c>
      <c r="B41143" s="1" t="s">
        <v>58114</v>
      </c>
      <c r="C41143" s="1">
        <v>14987114932300</v>
      </c>
      <c r="D41143" s="1">
        <v>10</v>
      </c>
      <c r="F41143" s="1">
        <v>1</v>
      </c>
      <c r="G41143" s="1" t="s">
        <v>48518</v>
      </c>
      <c r="H41143" s="1" t="s">
        <v>48501</v>
      </c>
      <c r="I41143" s="1" t="s">
        <v>280</v>
      </c>
      <c r="J41143" s="1" t="s">
        <v>58115</v>
      </c>
      <c r="K41143" s="1" t="s">
        <v>55046</v>
      </c>
      <c r="L41143" s="1" t="s">
        <v>58116</v>
      </c>
      <c r="M41143" s="1" t="s">
        <v>58117</v>
      </c>
      <c r="N41143" s="1" t="s">
        <v>41</v>
      </c>
      <c r="O41143" s="1">
        <v>20260630</v>
      </c>
      <c r="P41143" s="1" t="s">
        <v>539</v>
      </c>
      <c r="Q41143" s="1" t="s">
        <v>48518</v>
      </c>
      <c r="R41143" s="1" t="s">
        <v>43</v>
      </c>
      <c r="S41143" s="1">
        <v>20071221</v>
      </c>
      <c r="X41143" s="1" t="s">
        <v>44</v>
      </c>
      <c r="Z41143" s="1">
        <v>4987114930798</v>
      </c>
      <c r="AB41143" s="1">
        <v>24987114932307</v>
      </c>
    </row>
    <row r="41144" spans="1:32" x14ac:dyDescent="0.45">
      <c r="A41144" s="1" t="s">
        <v>48499</v>
      </c>
      <c r="B41144" s="1" t="s">
        <v>58118</v>
      </c>
      <c r="C41144" s="1">
        <v>14987186738015</v>
      </c>
      <c r="D41144" s="1">
        <v>10</v>
      </c>
      <c r="F41144" s="1">
        <v>1</v>
      </c>
      <c r="G41144" s="1" t="s">
        <v>8945</v>
      </c>
      <c r="H41144" s="1" t="s">
        <v>48501</v>
      </c>
      <c r="I41144" s="1" t="s">
        <v>280</v>
      </c>
      <c r="J41144" s="1" t="s">
        <v>58119</v>
      </c>
      <c r="K41144" s="1" t="s">
        <v>55012</v>
      </c>
      <c r="L41144" s="1" t="s">
        <v>58120</v>
      </c>
      <c r="M41144" s="1" t="s">
        <v>58119</v>
      </c>
      <c r="N41144" s="1" t="s">
        <v>41</v>
      </c>
      <c r="O41144" s="1">
        <v>20260630</v>
      </c>
      <c r="P41144" s="1" t="s">
        <v>21075</v>
      </c>
      <c r="Q41144" s="1" t="s">
        <v>8945</v>
      </c>
      <c r="R41144" s="1" t="s">
        <v>43</v>
      </c>
      <c r="S41144" s="1">
        <v>20060707</v>
      </c>
      <c r="T41144" s="1">
        <v>20100630</v>
      </c>
      <c r="X41144" s="1" t="s">
        <v>48732</v>
      </c>
      <c r="Z41144" s="1">
        <v>4987186838015</v>
      </c>
      <c r="AF41144" s="1">
        <v>20091200</v>
      </c>
    </row>
    <row r="41145" spans="1:32" x14ac:dyDescent="0.45">
      <c r="A41145" s="1" t="s">
        <v>48499</v>
      </c>
      <c r="B41145" s="1" t="s">
        <v>58121</v>
      </c>
      <c r="C41145" s="1">
        <v>14987174387010</v>
      </c>
      <c r="D41145" s="1">
        <v>10</v>
      </c>
      <c r="F41145" s="1">
        <v>1</v>
      </c>
      <c r="G41145" s="1" t="s">
        <v>8945</v>
      </c>
      <c r="H41145" s="1" t="s">
        <v>48501</v>
      </c>
      <c r="I41145" s="1" t="s">
        <v>280</v>
      </c>
      <c r="J41145" s="1" t="s">
        <v>58122</v>
      </c>
      <c r="K41145" s="1" t="s">
        <v>55012</v>
      </c>
      <c r="L41145" s="1" t="s">
        <v>58123</v>
      </c>
      <c r="M41145" s="1" t="s">
        <v>58122</v>
      </c>
      <c r="N41145" s="1" t="s">
        <v>41</v>
      </c>
      <c r="O41145" s="1">
        <v>20260630</v>
      </c>
      <c r="P41145" s="1" t="s">
        <v>5332</v>
      </c>
      <c r="Q41145" s="1" t="s">
        <v>8945</v>
      </c>
      <c r="R41145" s="1" t="s">
        <v>43</v>
      </c>
      <c r="S41145" s="1">
        <v>20060707</v>
      </c>
      <c r="T41145" s="1">
        <v>20100630</v>
      </c>
      <c r="X41145" s="1" t="s">
        <v>48732</v>
      </c>
      <c r="Z41145" s="1">
        <v>4987174387006</v>
      </c>
      <c r="AF41145" s="1">
        <v>20100630</v>
      </c>
    </row>
    <row r="41146" spans="1:32" x14ac:dyDescent="0.45">
      <c r="A41146" s="1" t="s">
        <v>48499</v>
      </c>
      <c r="B41146" s="1" t="s">
        <v>58124</v>
      </c>
      <c r="C41146" s="1">
        <v>14987458121408</v>
      </c>
      <c r="D41146" s="1">
        <v>10</v>
      </c>
      <c r="F41146" s="1">
        <v>1</v>
      </c>
      <c r="G41146" s="1" t="s">
        <v>48555</v>
      </c>
      <c r="H41146" s="1" t="s">
        <v>48501</v>
      </c>
      <c r="I41146" s="1" t="s">
        <v>48556</v>
      </c>
      <c r="J41146" s="1" t="s">
        <v>58125</v>
      </c>
      <c r="K41146" s="1" t="s">
        <v>58126</v>
      </c>
      <c r="L41146" s="1" t="s">
        <v>58127</v>
      </c>
      <c r="M41146" s="1" t="s">
        <v>58125</v>
      </c>
      <c r="N41146" s="1" t="s">
        <v>41</v>
      </c>
      <c r="O41146" s="1">
        <v>20260630</v>
      </c>
      <c r="P41146" s="1" t="s">
        <v>267</v>
      </c>
      <c r="Q41146" s="1" t="s">
        <v>48555</v>
      </c>
      <c r="R41146" s="1" t="s">
        <v>43</v>
      </c>
      <c r="S41146" s="1">
        <v>20100528</v>
      </c>
      <c r="X41146" s="1" t="s">
        <v>48732</v>
      </c>
      <c r="Z41146" s="1">
        <v>4987458121432</v>
      </c>
      <c r="AB41146" s="1">
        <v>24987458121405</v>
      </c>
    </row>
    <row r="41147" spans="1:32" x14ac:dyDescent="0.45">
      <c r="A41147" s="1" t="s">
        <v>48499</v>
      </c>
      <c r="B41147" s="1" t="s">
        <v>58128</v>
      </c>
      <c r="C41147" s="1">
        <v>14987458121453</v>
      </c>
      <c r="D41147" s="1">
        <v>10</v>
      </c>
      <c r="F41147" s="1">
        <v>1</v>
      </c>
      <c r="G41147" s="1" t="s">
        <v>48555</v>
      </c>
      <c r="H41147" s="1" t="s">
        <v>48501</v>
      </c>
      <c r="I41147" s="1" t="s">
        <v>48556</v>
      </c>
      <c r="J41147" s="1" t="s">
        <v>58129</v>
      </c>
      <c r="K41147" s="1" t="s">
        <v>58130</v>
      </c>
      <c r="L41147" s="1" t="s">
        <v>58131</v>
      </c>
      <c r="M41147" s="1" t="s">
        <v>58129</v>
      </c>
      <c r="N41147" s="1" t="s">
        <v>41</v>
      </c>
      <c r="O41147" s="1">
        <v>20260630</v>
      </c>
      <c r="P41147" s="1" t="s">
        <v>267</v>
      </c>
      <c r="Q41147" s="1" t="s">
        <v>48555</v>
      </c>
      <c r="R41147" s="1" t="s">
        <v>43</v>
      </c>
      <c r="S41147" s="1">
        <v>20100528</v>
      </c>
      <c r="X41147" s="1" t="s">
        <v>48732</v>
      </c>
      <c r="Z41147" s="1">
        <v>4987458121487</v>
      </c>
      <c r="AB41147" s="1">
        <v>24987458121450</v>
      </c>
    </row>
    <row r="41148" spans="1:32" x14ac:dyDescent="0.45">
      <c r="A41148" s="1" t="s">
        <v>48499</v>
      </c>
      <c r="B41148" s="1" t="s">
        <v>58132</v>
      </c>
      <c r="C41148" s="1">
        <v>14987458121507</v>
      </c>
      <c r="D41148" s="1">
        <v>10</v>
      </c>
      <c r="F41148" s="1">
        <v>1</v>
      </c>
      <c r="G41148" s="1" t="s">
        <v>48555</v>
      </c>
      <c r="H41148" s="1" t="s">
        <v>48501</v>
      </c>
      <c r="I41148" s="1" t="s">
        <v>48556</v>
      </c>
      <c r="J41148" s="1" t="s">
        <v>58133</v>
      </c>
      <c r="K41148" s="1" t="s">
        <v>58134</v>
      </c>
      <c r="L41148" s="1" t="s">
        <v>58135</v>
      </c>
      <c r="M41148" s="1" t="s">
        <v>58133</v>
      </c>
      <c r="N41148" s="1" t="s">
        <v>41</v>
      </c>
      <c r="O41148" s="1">
        <v>20260630</v>
      </c>
      <c r="P41148" s="1" t="s">
        <v>267</v>
      </c>
      <c r="Q41148" s="1" t="s">
        <v>48555</v>
      </c>
      <c r="R41148" s="1" t="s">
        <v>43</v>
      </c>
      <c r="S41148" s="1">
        <v>20100528</v>
      </c>
      <c r="X41148" s="1" t="s">
        <v>48732</v>
      </c>
      <c r="Z41148" s="1">
        <v>4987458121531</v>
      </c>
      <c r="AB41148" s="1">
        <v>24987458121504</v>
      </c>
    </row>
    <row r="41149" spans="1:32" x14ac:dyDescent="0.45">
      <c r="A41149" s="1" t="s">
        <v>48499</v>
      </c>
      <c r="B41149" s="1" t="s">
        <v>58136</v>
      </c>
      <c r="C41149" s="1">
        <v>14987458121552</v>
      </c>
      <c r="D41149" s="1">
        <v>10</v>
      </c>
      <c r="F41149" s="1">
        <v>1</v>
      </c>
      <c r="G41149" s="1" t="s">
        <v>48555</v>
      </c>
      <c r="H41149" s="1" t="s">
        <v>48501</v>
      </c>
      <c r="I41149" s="1" t="s">
        <v>48556</v>
      </c>
      <c r="J41149" s="1" t="s">
        <v>58137</v>
      </c>
      <c r="K41149" s="1" t="s">
        <v>58138</v>
      </c>
      <c r="L41149" s="1" t="s">
        <v>58139</v>
      </c>
      <c r="M41149" s="1" t="s">
        <v>58137</v>
      </c>
      <c r="N41149" s="1" t="s">
        <v>41</v>
      </c>
      <c r="O41149" s="1">
        <v>20260630</v>
      </c>
      <c r="P41149" s="1" t="s">
        <v>267</v>
      </c>
      <c r="Q41149" s="1" t="s">
        <v>48555</v>
      </c>
      <c r="R41149" s="1" t="s">
        <v>43</v>
      </c>
      <c r="S41149" s="1">
        <v>20100528</v>
      </c>
      <c r="X41149" s="1" t="s">
        <v>48732</v>
      </c>
      <c r="Z41149" s="1">
        <v>4987458121586</v>
      </c>
      <c r="AB41149" s="1">
        <v>24987458121559</v>
      </c>
    </row>
    <row r="41150" spans="1:32" x14ac:dyDescent="0.45">
      <c r="A41150" s="1" t="s">
        <v>48499</v>
      </c>
      <c r="B41150" s="1" t="s">
        <v>58140</v>
      </c>
      <c r="C41150" s="1">
        <v>14987274110587</v>
      </c>
      <c r="D41150" s="1">
        <v>10</v>
      </c>
      <c r="F41150" s="1">
        <v>1</v>
      </c>
      <c r="G41150" s="1" t="s">
        <v>8945</v>
      </c>
      <c r="H41150" s="1" t="s">
        <v>48501</v>
      </c>
      <c r="I41150" s="1" t="s">
        <v>280</v>
      </c>
      <c r="J41150" s="1" t="s">
        <v>58141</v>
      </c>
      <c r="K41150" s="1" t="s">
        <v>55012</v>
      </c>
      <c r="L41150" s="1" t="s">
        <v>58142</v>
      </c>
      <c r="M41150" s="1" t="s">
        <v>58141</v>
      </c>
      <c r="N41150" s="1" t="s">
        <v>41</v>
      </c>
      <c r="O41150" s="1">
        <v>20260630</v>
      </c>
      <c r="P41150" s="1" t="s">
        <v>262</v>
      </c>
      <c r="Q41150" s="1" t="s">
        <v>8945</v>
      </c>
      <c r="R41150" s="1" t="s">
        <v>43</v>
      </c>
      <c r="S41150" s="1">
        <v>20260401</v>
      </c>
      <c r="X41150" s="1" t="s">
        <v>48732</v>
      </c>
      <c r="Z41150" s="1">
        <v>4987274110597</v>
      </c>
    </row>
    <row r="41151" spans="1:32" x14ac:dyDescent="0.45">
      <c r="A41151" s="1" t="s">
        <v>48499</v>
      </c>
      <c r="B41151" s="1" t="s">
        <v>58143</v>
      </c>
      <c r="C41151" s="1">
        <v>14987073807459</v>
      </c>
      <c r="D41151" s="1">
        <v>10</v>
      </c>
      <c r="F41151" s="1">
        <v>1</v>
      </c>
      <c r="G41151" s="1" t="s">
        <v>48518</v>
      </c>
      <c r="H41151" s="1" t="s">
        <v>48501</v>
      </c>
      <c r="I41151" s="1" t="s">
        <v>280</v>
      </c>
      <c r="J41151" s="1" t="s">
        <v>58144</v>
      </c>
      <c r="K41151" s="1" t="s">
        <v>58145</v>
      </c>
      <c r="L41151" s="1" t="s">
        <v>58146</v>
      </c>
      <c r="M41151" s="1" t="s">
        <v>58147</v>
      </c>
      <c r="N41151" s="1" t="s">
        <v>41</v>
      </c>
      <c r="O41151" s="1">
        <v>20260630</v>
      </c>
      <c r="P41151" s="1" t="s">
        <v>28813</v>
      </c>
      <c r="Q41151" s="1" t="s">
        <v>48518</v>
      </c>
      <c r="R41151" s="1" t="s">
        <v>43</v>
      </c>
      <c r="S41151" s="1">
        <v>20200305</v>
      </c>
      <c r="X41151" s="1" t="s">
        <v>48732</v>
      </c>
      <c r="Z41151" s="1">
        <v>4987073100522</v>
      </c>
      <c r="AB41151" s="1">
        <v>24987073807456</v>
      </c>
    </row>
    <row r="41152" spans="1:32" x14ac:dyDescent="0.45">
      <c r="A41152" s="1" t="s">
        <v>48499</v>
      </c>
      <c r="B41152" s="1" t="s">
        <v>58148</v>
      </c>
      <c r="C41152" s="1">
        <v>14987080645013</v>
      </c>
      <c r="D41152" s="1">
        <v>10</v>
      </c>
      <c r="F41152" s="1">
        <v>1</v>
      </c>
      <c r="G41152" s="1" t="s">
        <v>8945</v>
      </c>
      <c r="H41152" s="1" t="s">
        <v>48501</v>
      </c>
      <c r="I41152" s="1" t="s">
        <v>280</v>
      </c>
      <c r="J41152" s="1" t="s">
        <v>58149</v>
      </c>
      <c r="K41152" s="1" t="s">
        <v>55012</v>
      </c>
      <c r="L41152" s="1" t="s">
        <v>58150</v>
      </c>
      <c r="M41152" s="1" t="s">
        <v>58149</v>
      </c>
      <c r="N41152" s="1" t="s">
        <v>41</v>
      </c>
      <c r="O41152" s="1">
        <v>20260630</v>
      </c>
      <c r="P41152" s="1" t="s">
        <v>490</v>
      </c>
      <c r="Q41152" s="1" t="s">
        <v>8945</v>
      </c>
      <c r="R41152" s="1" t="s">
        <v>43</v>
      </c>
      <c r="S41152" s="1">
        <v>20240401</v>
      </c>
      <c r="X41152" s="1" t="s">
        <v>48732</v>
      </c>
      <c r="Z41152" s="1">
        <v>4987080991281</v>
      </c>
      <c r="AB41152" s="1">
        <v>24987080645010</v>
      </c>
    </row>
    <row r="41153" spans="1:32" x14ac:dyDescent="0.45">
      <c r="A41153" s="1" t="s">
        <v>48499</v>
      </c>
      <c r="B41153" s="1" t="s">
        <v>58148</v>
      </c>
      <c r="C41153" s="1">
        <v>14987080645020</v>
      </c>
      <c r="D41153" s="1">
        <v>50</v>
      </c>
      <c r="F41153" s="1">
        <v>1</v>
      </c>
      <c r="G41153" s="1" t="s">
        <v>8945</v>
      </c>
      <c r="H41153" s="1" t="s">
        <v>48501</v>
      </c>
      <c r="I41153" s="1" t="s">
        <v>280</v>
      </c>
      <c r="J41153" s="1" t="s">
        <v>58149</v>
      </c>
      <c r="K41153" s="1" t="s">
        <v>55012</v>
      </c>
      <c r="L41153" s="1" t="s">
        <v>58150</v>
      </c>
      <c r="M41153" s="1" t="s">
        <v>58149</v>
      </c>
      <c r="N41153" s="1" t="s">
        <v>41</v>
      </c>
      <c r="O41153" s="1">
        <v>20260630</v>
      </c>
      <c r="P41153" s="1" t="s">
        <v>490</v>
      </c>
      <c r="Q41153" s="1" t="s">
        <v>8945</v>
      </c>
      <c r="R41153" s="1" t="s">
        <v>43</v>
      </c>
      <c r="S41153" s="1">
        <v>20240401</v>
      </c>
      <c r="X41153" s="1" t="s">
        <v>48732</v>
      </c>
      <c r="Z41153" s="1">
        <v>4987080991281</v>
      </c>
      <c r="AB41153" s="1">
        <v>24987080645027</v>
      </c>
      <c r="AF41153" s="1">
        <v>20170331</v>
      </c>
    </row>
    <row r="41154" spans="1:32" x14ac:dyDescent="0.45">
      <c r="A41154" s="1" t="s">
        <v>48499</v>
      </c>
      <c r="B41154" s="1" t="s">
        <v>58151</v>
      </c>
      <c r="C41154" s="1">
        <v>14987118397808</v>
      </c>
      <c r="D41154" s="1">
        <v>10</v>
      </c>
      <c r="F41154" s="1">
        <v>1</v>
      </c>
      <c r="G41154" s="1" t="s">
        <v>8945</v>
      </c>
      <c r="H41154" s="1" t="s">
        <v>48501</v>
      </c>
      <c r="I41154" s="1" t="s">
        <v>280</v>
      </c>
      <c r="J41154" s="1" t="s">
        <v>58152</v>
      </c>
      <c r="K41154" s="1" t="s">
        <v>55012</v>
      </c>
      <c r="L41154" s="1" t="s">
        <v>58153</v>
      </c>
      <c r="M41154" s="1" t="s">
        <v>58152</v>
      </c>
      <c r="N41154" s="1" t="s">
        <v>41</v>
      </c>
      <c r="O41154" s="1">
        <v>20260630</v>
      </c>
      <c r="P41154" s="1" t="s">
        <v>20078</v>
      </c>
      <c r="Q41154" s="1" t="s">
        <v>8945</v>
      </c>
      <c r="R41154" s="1" t="s">
        <v>43</v>
      </c>
      <c r="S41154" s="1">
        <v>20090925</v>
      </c>
      <c r="T41154" s="1">
        <v>20200331</v>
      </c>
      <c r="X41154" s="1" t="s">
        <v>48732</v>
      </c>
      <c r="Z41154" s="1">
        <v>4987118397887</v>
      </c>
      <c r="AF41154" s="1">
        <v>19000101</v>
      </c>
    </row>
    <row r="41155" spans="1:32" x14ac:dyDescent="0.45">
      <c r="A41155" s="1" t="s">
        <v>48499</v>
      </c>
      <c r="B41155" s="1" t="s">
        <v>58151</v>
      </c>
      <c r="C41155" s="1">
        <v>14987123410912</v>
      </c>
      <c r="D41155" s="1">
        <v>10</v>
      </c>
      <c r="F41155" s="1">
        <v>1</v>
      </c>
      <c r="G41155" s="1" t="s">
        <v>8945</v>
      </c>
      <c r="H41155" s="1" t="s">
        <v>48501</v>
      </c>
      <c r="I41155" s="1" t="s">
        <v>280</v>
      </c>
      <c r="J41155" s="1" t="s">
        <v>58152</v>
      </c>
      <c r="K41155" s="1" t="s">
        <v>55012</v>
      </c>
      <c r="L41155" s="1" t="s">
        <v>58153</v>
      </c>
      <c r="M41155" s="1" t="s">
        <v>58152</v>
      </c>
      <c r="N41155" s="1" t="s">
        <v>41</v>
      </c>
      <c r="O41155" s="1">
        <v>20260630</v>
      </c>
      <c r="P41155" s="1" t="s">
        <v>201</v>
      </c>
      <c r="Q41155" s="1" t="s">
        <v>8945</v>
      </c>
      <c r="R41155" s="1" t="s">
        <v>43</v>
      </c>
      <c r="S41155" s="1">
        <v>20090925</v>
      </c>
      <c r="T41155" s="1">
        <v>20200331</v>
      </c>
      <c r="X41155" s="1" t="s">
        <v>48732</v>
      </c>
      <c r="Z41155" s="1">
        <v>4987123561433</v>
      </c>
    </row>
    <row r="41156" spans="1:32" x14ac:dyDescent="0.45">
      <c r="A41156" s="1" t="s">
        <v>48499</v>
      </c>
      <c r="B41156" s="1" t="s">
        <v>58154</v>
      </c>
      <c r="C41156" s="1">
        <v>14987202643118</v>
      </c>
      <c r="D41156" s="1">
        <v>10</v>
      </c>
      <c r="F41156" s="1">
        <v>1</v>
      </c>
      <c r="G41156" s="1" t="s">
        <v>48518</v>
      </c>
      <c r="H41156" s="1" t="s">
        <v>48501</v>
      </c>
      <c r="I41156" s="1" t="s">
        <v>280</v>
      </c>
      <c r="J41156" s="1" t="s">
        <v>58155</v>
      </c>
      <c r="K41156" s="1" t="s">
        <v>58145</v>
      </c>
      <c r="L41156" s="1" t="s">
        <v>58156</v>
      </c>
      <c r="M41156" s="1" t="s">
        <v>58155</v>
      </c>
      <c r="N41156" s="1" t="s">
        <v>41</v>
      </c>
      <c r="O41156" s="1">
        <v>20260630</v>
      </c>
      <c r="P41156" s="1" t="s">
        <v>58157</v>
      </c>
      <c r="Q41156" s="1" t="s">
        <v>48518</v>
      </c>
      <c r="R41156" s="1" t="s">
        <v>43</v>
      </c>
      <c r="S41156" s="1">
        <v>20090925</v>
      </c>
      <c r="T41156" s="1">
        <v>20160331</v>
      </c>
      <c r="X41156" s="1" t="s">
        <v>48732</v>
      </c>
      <c r="Z41156" s="1">
        <v>4987202643012</v>
      </c>
      <c r="AB41156" s="1">
        <v>24987202643115</v>
      </c>
      <c r="AF41156" s="1">
        <v>20151030</v>
      </c>
    </row>
    <row r="41157" spans="1:32" x14ac:dyDescent="0.45">
      <c r="A41157" s="1" t="s">
        <v>48499</v>
      </c>
      <c r="B41157" s="1" t="s">
        <v>58158</v>
      </c>
      <c r="C41157" s="1">
        <v>14987376242711</v>
      </c>
      <c r="D41157" s="1">
        <v>10</v>
      </c>
      <c r="F41157" s="1">
        <v>1</v>
      </c>
      <c r="G41157" s="1" t="s">
        <v>8945</v>
      </c>
      <c r="H41157" s="1" t="s">
        <v>48501</v>
      </c>
      <c r="I41157" s="1" t="s">
        <v>280</v>
      </c>
      <c r="J41157" s="1" t="s">
        <v>58159</v>
      </c>
      <c r="K41157" s="1" t="s">
        <v>55012</v>
      </c>
      <c r="L41157" s="1" t="s">
        <v>58160</v>
      </c>
      <c r="M41157" s="1" t="s">
        <v>58147</v>
      </c>
      <c r="N41157" s="1" t="s">
        <v>41</v>
      </c>
      <c r="O41157" s="1">
        <v>20260630</v>
      </c>
      <c r="P41157" s="1" t="s">
        <v>276</v>
      </c>
      <c r="Q41157" s="1" t="s">
        <v>8945</v>
      </c>
      <c r="R41157" s="1" t="s">
        <v>43</v>
      </c>
      <c r="S41157" s="1">
        <v>20200305</v>
      </c>
      <c r="X41157" s="1" t="s">
        <v>48732</v>
      </c>
      <c r="Z41157" s="1">
        <v>4987376242790</v>
      </c>
    </row>
    <row r="41158" spans="1:32" x14ac:dyDescent="0.45">
      <c r="A41158" s="1" t="s">
        <v>48499</v>
      </c>
      <c r="B41158" s="1" t="s">
        <v>58161</v>
      </c>
      <c r="C41158" s="1">
        <v>14987431291197</v>
      </c>
      <c r="D41158" s="1">
        <v>10</v>
      </c>
      <c r="F41158" s="1">
        <v>1</v>
      </c>
      <c r="G41158" s="1" t="s">
        <v>48518</v>
      </c>
      <c r="H41158" s="1" t="s">
        <v>48501</v>
      </c>
      <c r="I41158" s="1" t="s">
        <v>280</v>
      </c>
      <c r="J41158" s="1" t="s">
        <v>58162</v>
      </c>
      <c r="K41158" s="1" t="s">
        <v>58145</v>
      </c>
      <c r="L41158" s="1" t="s">
        <v>58163</v>
      </c>
      <c r="M41158" s="1" t="s">
        <v>58162</v>
      </c>
      <c r="N41158" s="1" t="s">
        <v>41</v>
      </c>
      <c r="O41158" s="1">
        <v>20260630</v>
      </c>
      <c r="P41158" s="1" t="s">
        <v>972</v>
      </c>
      <c r="Q41158" s="1" t="s">
        <v>48518</v>
      </c>
      <c r="R41158" s="1" t="s">
        <v>43</v>
      </c>
      <c r="S41158" s="1">
        <v>20260401</v>
      </c>
      <c r="X41158" s="1" t="s">
        <v>48732</v>
      </c>
      <c r="Z41158" s="1">
        <v>4987431202455</v>
      </c>
      <c r="AB41158" s="1">
        <v>24987431291194</v>
      </c>
      <c r="AF41158" s="1">
        <v>20220711</v>
      </c>
    </row>
    <row r="41159" spans="1:32" x14ac:dyDescent="0.45">
      <c r="A41159" s="1" t="s">
        <v>48499</v>
      </c>
      <c r="B41159" s="1" t="s">
        <v>58164</v>
      </c>
      <c r="C41159" s="1">
        <v>14987447389215</v>
      </c>
      <c r="D41159" s="1">
        <v>10</v>
      </c>
      <c r="F41159" s="1">
        <v>1</v>
      </c>
      <c r="G41159" s="1" t="s">
        <v>48518</v>
      </c>
      <c r="H41159" s="1" t="s">
        <v>48501</v>
      </c>
      <c r="I41159" s="1" t="s">
        <v>280</v>
      </c>
      <c r="J41159" s="1" t="s">
        <v>58162</v>
      </c>
      <c r="K41159" s="1" t="s">
        <v>58145</v>
      </c>
      <c r="L41159" s="1" t="s">
        <v>58163</v>
      </c>
      <c r="M41159" s="1" t="s">
        <v>58162</v>
      </c>
      <c r="N41159" s="1" t="s">
        <v>41</v>
      </c>
      <c r="O41159" s="1">
        <v>20260630</v>
      </c>
      <c r="P41159" s="1" t="s">
        <v>555</v>
      </c>
      <c r="Q41159" s="1" t="s">
        <v>48518</v>
      </c>
      <c r="R41159" s="1" t="s">
        <v>43</v>
      </c>
      <c r="S41159" s="1">
        <v>20260401</v>
      </c>
      <c r="X41159" s="1" t="s">
        <v>48732</v>
      </c>
      <c r="Z41159" s="1">
        <v>4987447389720</v>
      </c>
      <c r="AA41159" s="1" t="s">
        <v>48652</v>
      </c>
      <c r="AB41159" s="1">
        <v>24987447389212</v>
      </c>
    </row>
    <row r="41160" spans="1:32" x14ac:dyDescent="0.45">
      <c r="A41160" s="1" t="s">
        <v>48499</v>
      </c>
      <c r="B41160" s="1" t="s">
        <v>58164</v>
      </c>
      <c r="C41160" s="1">
        <v>14987447389222</v>
      </c>
      <c r="D41160" s="1">
        <v>50</v>
      </c>
      <c r="F41160" s="1">
        <v>1</v>
      </c>
      <c r="G41160" s="1" t="s">
        <v>48518</v>
      </c>
      <c r="H41160" s="1" t="s">
        <v>48501</v>
      </c>
      <c r="I41160" s="1" t="s">
        <v>280</v>
      </c>
      <c r="J41160" s="1" t="s">
        <v>58162</v>
      </c>
      <c r="K41160" s="1" t="s">
        <v>58145</v>
      </c>
      <c r="L41160" s="1" t="s">
        <v>58163</v>
      </c>
      <c r="M41160" s="1" t="s">
        <v>58162</v>
      </c>
      <c r="N41160" s="1" t="s">
        <v>41</v>
      </c>
      <c r="O41160" s="1">
        <v>20260630</v>
      </c>
      <c r="P41160" s="1" t="s">
        <v>555</v>
      </c>
      <c r="Q41160" s="1" t="s">
        <v>48518</v>
      </c>
      <c r="R41160" s="1" t="s">
        <v>43</v>
      </c>
      <c r="S41160" s="1">
        <v>20260401</v>
      </c>
      <c r="X41160" s="1" t="s">
        <v>48732</v>
      </c>
      <c r="Z41160" s="1">
        <v>4987447389720</v>
      </c>
      <c r="AA41160" s="1" t="s">
        <v>48652</v>
      </c>
      <c r="AB41160" s="1">
        <v>24987447389229</v>
      </c>
    </row>
    <row r="41161" spans="1:32" x14ac:dyDescent="0.45">
      <c r="A41161" s="1" t="s">
        <v>48499</v>
      </c>
      <c r="B41161" s="1" t="s">
        <v>58165</v>
      </c>
      <c r="C41161" s="1">
        <v>14987174308015</v>
      </c>
      <c r="D41161" s="1">
        <v>10</v>
      </c>
      <c r="F41161" s="1">
        <v>1</v>
      </c>
      <c r="G41161" s="1" t="s">
        <v>8945</v>
      </c>
      <c r="H41161" s="1" t="s">
        <v>48501</v>
      </c>
      <c r="I41161" s="1" t="s">
        <v>280</v>
      </c>
      <c r="J41161" s="1" t="s">
        <v>58166</v>
      </c>
      <c r="K41161" s="1" t="s">
        <v>55012</v>
      </c>
      <c r="L41161" s="1" t="s">
        <v>58160</v>
      </c>
      <c r="M41161" s="1" t="s">
        <v>58147</v>
      </c>
      <c r="N41161" s="1" t="s">
        <v>41</v>
      </c>
      <c r="O41161" s="1">
        <v>20260630</v>
      </c>
      <c r="P41161" s="1" t="s">
        <v>5332</v>
      </c>
      <c r="Q41161" s="1" t="s">
        <v>8945</v>
      </c>
      <c r="R41161" s="1" t="s">
        <v>43</v>
      </c>
      <c r="S41161" s="1">
        <v>20200305</v>
      </c>
      <c r="X41161" s="1" t="s">
        <v>48732</v>
      </c>
      <c r="Z41161" s="1">
        <v>4987174387006</v>
      </c>
      <c r="AB41161" s="1">
        <v>24987174308012</v>
      </c>
      <c r="AF41161" s="1">
        <v>20200228</v>
      </c>
    </row>
    <row r="41162" spans="1:32" x14ac:dyDescent="0.45">
      <c r="A41162" s="1" t="s">
        <v>48499</v>
      </c>
      <c r="B41162" s="1" t="s">
        <v>58167</v>
      </c>
      <c r="C41162" s="1">
        <v>14987186738022</v>
      </c>
      <c r="D41162" s="1">
        <v>10</v>
      </c>
      <c r="F41162" s="1">
        <v>1</v>
      </c>
      <c r="G41162" s="1" t="s">
        <v>8945</v>
      </c>
      <c r="H41162" s="1" t="s">
        <v>48501</v>
      </c>
      <c r="I41162" s="1" t="s">
        <v>280</v>
      </c>
      <c r="J41162" s="1" t="s">
        <v>58168</v>
      </c>
      <c r="K41162" s="1" t="s">
        <v>55012</v>
      </c>
      <c r="L41162" s="1" t="s">
        <v>58160</v>
      </c>
      <c r="M41162" s="1" t="s">
        <v>58147</v>
      </c>
      <c r="N41162" s="1" t="s">
        <v>41</v>
      </c>
      <c r="O41162" s="1">
        <v>20260630</v>
      </c>
      <c r="P41162" s="1" t="s">
        <v>21075</v>
      </c>
      <c r="Q41162" s="1" t="s">
        <v>8945</v>
      </c>
      <c r="R41162" s="1" t="s">
        <v>43</v>
      </c>
      <c r="S41162" s="1">
        <v>20200305</v>
      </c>
      <c r="X41162" s="1" t="s">
        <v>48732</v>
      </c>
      <c r="Z41162" s="1">
        <v>4987186838015</v>
      </c>
    </row>
    <row r="41163" spans="1:32" x14ac:dyDescent="0.45">
      <c r="A41163" s="1" t="s">
        <v>48499</v>
      </c>
      <c r="B41163" s="1" t="s">
        <v>58169</v>
      </c>
      <c r="C41163" s="1">
        <v>14987186153023</v>
      </c>
      <c r="D41163" s="1">
        <v>10</v>
      </c>
      <c r="F41163" s="1">
        <v>1</v>
      </c>
      <c r="G41163" s="1" t="s">
        <v>48555</v>
      </c>
      <c r="H41163" s="1" t="s">
        <v>48501</v>
      </c>
      <c r="I41163" s="1" t="s">
        <v>48556</v>
      </c>
      <c r="J41163" s="1" t="s">
        <v>58170</v>
      </c>
      <c r="K41163" s="1" t="s">
        <v>58171</v>
      </c>
      <c r="L41163" s="1" t="s">
        <v>58172</v>
      </c>
      <c r="M41163" s="1" t="s">
        <v>58170</v>
      </c>
      <c r="N41163" s="1" t="s">
        <v>41</v>
      </c>
      <c r="O41163" s="1">
        <v>20260630</v>
      </c>
      <c r="P41163" s="1" t="s">
        <v>21075</v>
      </c>
      <c r="Q41163" s="1" t="s">
        <v>48555</v>
      </c>
      <c r="R41163" s="1" t="s">
        <v>43</v>
      </c>
      <c r="S41163" s="1">
        <v>20080620</v>
      </c>
      <c r="T41163" s="1">
        <v>20240331</v>
      </c>
      <c r="X41163" s="1" t="s">
        <v>48732</v>
      </c>
      <c r="Z41163" s="1">
        <v>4987186253023</v>
      </c>
    </row>
    <row r="41164" spans="1:32" x14ac:dyDescent="0.45">
      <c r="A41164" s="1" t="s">
        <v>48499</v>
      </c>
      <c r="B41164" s="1" t="s">
        <v>58173</v>
      </c>
      <c r="C41164" s="1">
        <v>14987202643415</v>
      </c>
      <c r="D41164" s="1">
        <v>10</v>
      </c>
      <c r="F41164" s="1">
        <v>1</v>
      </c>
      <c r="G41164" s="1" t="s">
        <v>48518</v>
      </c>
      <c r="H41164" s="1" t="s">
        <v>48501</v>
      </c>
      <c r="I41164" s="1" t="s">
        <v>280</v>
      </c>
      <c r="J41164" s="1" t="s">
        <v>58174</v>
      </c>
      <c r="K41164" s="1" t="s">
        <v>58145</v>
      </c>
      <c r="L41164" s="1" t="s">
        <v>58175</v>
      </c>
      <c r="M41164" s="1" t="s">
        <v>58174</v>
      </c>
      <c r="N41164" s="1" t="s">
        <v>41</v>
      </c>
      <c r="O41164" s="1">
        <v>20260630</v>
      </c>
      <c r="P41164" s="1" t="s">
        <v>58157</v>
      </c>
      <c r="Q41164" s="1" t="s">
        <v>48518</v>
      </c>
      <c r="R41164" s="1" t="s">
        <v>43</v>
      </c>
      <c r="S41164" s="1">
        <v>20080201</v>
      </c>
      <c r="T41164" s="1">
        <v>20100630</v>
      </c>
      <c r="X41164" s="1" t="s">
        <v>48732</v>
      </c>
      <c r="Z41164" s="1">
        <v>4987202643012</v>
      </c>
      <c r="AB41164" s="1">
        <v>24987202643412</v>
      </c>
      <c r="AF41164" s="1">
        <v>20100331</v>
      </c>
    </row>
    <row r="41165" spans="1:32" x14ac:dyDescent="0.45">
      <c r="A41165" s="1" t="s">
        <v>48499</v>
      </c>
      <c r="B41165" s="1" t="s">
        <v>58176</v>
      </c>
      <c r="C41165" s="1">
        <v>14987202643514</v>
      </c>
      <c r="D41165" s="1">
        <v>10</v>
      </c>
      <c r="F41165" s="1">
        <v>1</v>
      </c>
      <c r="G41165" s="1" t="s">
        <v>48518</v>
      </c>
      <c r="H41165" s="1" t="s">
        <v>48501</v>
      </c>
      <c r="I41165" s="1" t="s">
        <v>280</v>
      </c>
      <c r="J41165" s="1" t="s">
        <v>58177</v>
      </c>
      <c r="K41165" s="1" t="s">
        <v>58145</v>
      </c>
      <c r="L41165" s="1" t="s">
        <v>58178</v>
      </c>
      <c r="M41165" s="1" t="s">
        <v>58177</v>
      </c>
      <c r="N41165" s="1" t="s">
        <v>41</v>
      </c>
      <c r="O41165" s="1">
        <v>20260630</v>
      </c>
      <c r="P41165" s="1" t="s">
        <v>58157</v>
      </c>
      <c r="Q41165" s="1" t="s">
        <v>48518</v>
      </c>
      <c r="R41165" s="1" t="s">
        <v>43</v>
      </c>
      <c r="S41165" s="1">
        <v>20050708</v>
      </c>
      <c r="T41165" s="1">
        <v>20080831</v>
      </c>
      <c r="X41165" s="1" t="s">
        <v>48732</v>
      </c>
      <c r="Z41165" s="1">
        <v>4987202643012</v>
      </c>
      <c r="AF41165" s="1">
        <v>20080630</v>
      </c>
    </row>
    <row r="41166" spans="1:32" x14ac:dyDescent="0.45">
      <c r="A41166" s="1" t="s">
        <v>48499</v>
      </c>
      <c r="B41166" s="1" t="s">
        <v>58179</v>
      </c>
      <c r="C41166" s="1">
        <v>14987170020874</v>
      </c>
      <c r="D41166" s="1">
        <v>1</v>
      </c>
      <c r="F41166" s="1">
        <v>1</v>
      </c>
      <c r="G41166" s="1" t="s">
        <v>8945</v>
      </c>
      <c r="H41166" s="1" t="s">
        <v>48501</v>
      </c>
      <c r="I41166" s="1" t="s">
        <v>36</v>
      </c>
      <c r="J41166" s="1" t="s">
        <v>58180</v>
      </c>
      <c r="K41166" s="1" t="s">
        <v>58181</v>
      </c>
      <c r="L41166" s="1" t="s">
        <v>58182</v>
      </c>
      <c r="M41166" s="1" t="s">
        <v>58180</v>
      </c>
      <c r="N41166" s="1" t="s">
        <v>41</v>
      </c>
      <c r="O41166" s="1">
        <v>20260630</v>
      </c>
      <c r="P41166" s="1" t="s">
        <v>986</v>
      </c>
      <c r="Q41166" s="1" t="s">
        <v>8945</v>
      </c>
      <c r="R41166" s="1" t="s">
        <v>43</v>
      </c>
      <c r="S41166" s="1">
        <v>20220817</v>
      </c>
      <c r="X41166" s="1" t="s">
        <v>44</v>
      </c>
      <c r="Z41166" s="1">
        <v>4987170013053</v>
      </c>
      <c r="AB41166" s="1">
        <v>24987170020871</v>
      </c>
    </row>
    <row r="41167" spans="1:32" x14ac:dyDescent="0.45">
      <c r="A41167" s="1" t="s">
        <v>48499</v>
      </c>
      <c r="B41167" s="1" t="s">
        <v>58183</v>
      </c>
      <c r="C41167" s="1">
        <v>14987051355125</v>
      </c>
      <c r="D41167" s="1">
        <v>10</v>
      </c>
      <c r="F41167" s="1">
        <v>1</v>
      </c>
      <c r="G41167" s="1" t="s">
        <v>48555</v>
      </c>
      <c r="H41167" s="1" t="s">
        <v>48501</v>
      </c>
      <c r="I41167" s="1" t="s">
        <v>48556</v>
      </c>
      <c r="J41167" s="1" t="s">
        <v>58184</v>
      </c>
      <c r="K41167" s="1" t="s">
        <v>58185</v>
      </c>
      <c r="L41167" s="1" t="s">
        <v>58186</v>
      </c>
      <c r="M41167" s="1" t="s">
        <v>58184</v>
      </c>
      <c r="N41167" s="1" t="s">
        <v>41</v>
      </c>
      <c r="O41167" s="1">
        <v>20260630</v>
      </c>
      <c r="P41167" s="1" t="s">
        <v>4006</v>
      </c>
      <c r="Q41167" s="1" t="s">
        <v>48555</v>
      </c>
      <c r="R41167" s="1" t="s">
        <v>43</v>
      </c>
      <c r="S41167" s="1">
        <v>20191126</v>
      </c>
      <c r="X41167" s="1" t="s">
        <v>48732</v>
      </c>
      <c r="Z41167" s="1">
        <v>4987051355104</v>
      </c>
      <c r="AB41167" s="1">
        <v>24987051355122</v>
      </c>
    </row>
    <row r="41168" spans="1:32" x14ac:dyDescent="0.45">
      <c r="A41168" s="1" t="s">
        <v>48499</v>
      </c>
      <c r="B41168" s="1" t="s">
        <v>58187</v>
      </c>
      <c r="C41168" s="1">
        <v>14987086250884</v>
      </c>
      <c r="D41168" s="1">
        <v>10</v>
      </c>
      <c r="F41168" s="1">
        <v>1</v>
      </c>
      <c r="G41168" s="1" t="s">
        <v>48555</v>
      </c>
      <c r="H41168" s="1" t="s">
        <v>48501</v>
      </c>
      <c r="I41168" s="1" t="s">
        <v>280</v>
      </c>
      <c r="J41168" s="1" t="s">
        <v>58188</v>
      </c>
      <c r="K41168" s="1" t="s">
        <v>58185</v>
      </c>
      <c r="L41168" s="1" t="s">
        <v>58189</v>
      </c>
      <c r="M41168" s="1" t="s">
        <v>58188</v>
      </c>
      <c r="N41168" s="1" t="s">
        <v>41</v>
      </c>
      <c r="O41168" s="1">
        <v>20260630</v>
      </c>
      <c r="P41168" s="1" t="s">
        <v>315</v>
      </c>
      <c r="Q41168" s="1" t="s">
        <v>48555</v>
      </c>
      <c r="R41168" s="1" t="s">
        <v>43</v>
      </c>
      <c r="S41168" s="1">
        <v>20191126</v>
      </c>
      <c r="X41168" s="1" t="s">
        <v>48732</v>
      </c>
      <c r="Z41168" s="1">
        <v>4987086250795</v>
      </c>
    </row>
    <row r="41169" spans="1:28" x14ac:dyDescent="0.45">
      <c r="A41169" s="1" t="s">
        <v>48499</v>
      </c>
      <c r="B41169" s="1" t="s">
        <v>58190</v>
      </c>
      <c r="C41169" s="1">
        <v>14987051355712</v>
      </c>
      <c r="D41169" s="1">
        <v>1</v>
      </c>
      <c r="F41169" s="1">
        <v>1</v>
      </c>
      <c r="G41169" s="1" t="s">
        <v>48555</v>
      </c>
      <c r="H41169" s="1" t="s">
        <v>48501</v>
      </c>
      <c r="I41169" s="1" t="s">
        <v>48556</v>
      </c>
      <c r="J41169" s="1" t="s">
        <v>58191</v>
      </c>
      <c r="K41169" s="1" t="s">
        <v>58192</v>
      </c>
      <c r="L41169" s="1" t="s">
        <v>58193</v>
      </c>
      <c r="M41169" s="1" t="s">
        <v>58191</v>
      </c>
      <c r="N41169" s="1" t="s">
        <v>41</v>
      </c>
      <c r="O41169" s="1">
        <v>20260630</v>
      </c>
      <c r="P41169" s="1" t="s">
        <v>4006</v>
      </c>
      <c r="Q41169" s="1" t="s">
        <v>48555</v>
      </c>
      <c r="R41169" s="1" t="s">
        <v>43</v>
      </c>
      <c r="S41169" s="1">
        <v>20191126</v>
      </c>
      <c r="X41169" s="1" t="s">
        <v>48732</v>
      </c>
      <c r="Z41169" s="1">
        <v>4987051355708</v>
      </c>
      <c r="AB41169" s="1">
        <v>24987051355719</v>
      </c>
    </row>
    <row r="41170" spans="1:28" x14ac:dyDescent="0.45">
      <c r="A41170" s="1" t="s">
        <v>48499</v>
      </c>
      <c r="B41170" s="1" t="s">
        <v>58194</v>
      </c>
      <c r="C41170" s="1">
        <v>14987086250969</v>
      </c>
      <c r="D41170" s="1">
        <v>1</v>
      </c>
      <c r="F41170" s="1">
        <v>1</v>
      </c>
      <c r="G41170" s="1" t="s">
        <v>48555</v>
      </c>
      <c r="H41170" s="1" t="s">
        <v>48501</v>
      </c>
      <c r="I41170" s="1" t="s">
        <v>280</v>
      </c>
      <c r="J41170" s="1" t="s">
        <v>58195</v>
      </c>
      <c r="K41170" s="1" t="s">
        <v>58192</v>
      </c>
      <c r="L41170" s="1" t="s">
        <v>58196</v>
      </c>
      <c r="M41170" s="1" t="s">
        <v>58195</v>
      </c>
      <c r="N41170" s="1" t="s">
        <v>41</v>
      </c>
      <c r="O41170" s="1">
        <v>20260630</v>
      </c>
      <c r="P41170" s="1" t="s">
        <v>315</v>
      </c>
      <c r="Q41170" s="1" t="s">
        <v>48555</v>
      </c>
      <c r="R41170" s="1" t="s">
        <v>43</v>
      </c>
      <c r="S41170" s="1">
        <v>20191126</v>
      </c>
      <c r="X41170" s="1" t="s">
        <v>48732</v>
      </c>
      <c r="Z41170" s="1">
        <v>4987086250856</v>
      </c>
    </row>
    <row r="41171" spans="1:28" x14ac:dyDescent="0.45">
      <c r="A41171" s="1" t="s">
        <v>48499</v>
      </c>
      <c r="B41171" s="1" t="s">
        <v>58197</v>
      </c>
      <c r="C41171" s="1">
        <v>14987051355224</v>
      </c>
      <c r="D41171" s="1">
        <v>10</v>
      </c>
      <c r="F41171" s="1">
        <v>1</v>
      </c>
      <c r="G41171" s="1" t="s">
        <v>48555</v>
      </c>
      <c r="H41171" s="1" t="s">
        <v>48501</v>
      </c>
      <c r="I41171" s="1" t="s">
        <v>48556</v>
      </c>
      <c r="J41171" s="1" t="s">
        <v>58198</v>
      </c>
      <c r="K41171" s="1" t="s">
        <v>58199</v>
      </c>
      <c r="L41171" s="1" t="s">
        <v>58200</v>
      </c>
      <c r="M41171" s="1" t="s">
        <v>58198</v>
      </c>
      <c r="N41171" s="1" t="s">
        <v>41</v>
      </c>
      <c r="O41171" s="1">
        <v>20260630</v>
      </c>
      <c r="P41171" s="1" t="s">
        <v>4006</v>
      </c>
      <c r="Q41171" s="1" t="s">
        <v>48555</v>
      </c>
      <c r="R41171" s="1" t="s">
        <v>43</v>
      </c>
      <c r="S41171" s="1">
        <v>20191126</v>
      </c>
      <c r="X41171" s="1" t="s">
        <v>48732</v>
      </c>
      <c r="Z41171" s="1">
        <v>4987051355203</v>
      </c>
      <c r="AB41171" s="1">
        <v>24987051355221</v>
      </c>
    </row>
    <row r="41172" spans="1:28" x14ac:dyDescent="0.45">
      <c r="A41172" s="1" t="s">
        <v>48499</v>
      </c>
      <c r="B41172" s="1" t="s">
        <v>58201</v>
      </c>
      <c r="C41172" s="1">
        <v>14987086250891</v>
      </c>
      <c r="D41172" s="1">
        <v>10</v>
      </c>
      <c r="F41172" s="1">
        <v>1</v>
      </c>
      <c r="G41172" s="1" t="s">
        <v>48555</v>
      </c>
      <c r="H41172" s="1" t="s">
        <v>48501</v>
      </c>
      <c r="I41172" s="1" t="s">
        <v>280</v>
      </c>
      <c r="J41172" s="1" t="s">
        <v>58202</v>
      </c>
      <c r="K41172" s="1" t="s">
        <v>58199</v>
      </c>
      <c r="L41172" s="1" t="s">
        <v>58203</v>
      </c>
      <c r="M41172" s="1" t="s">
        <v>58202</v>
      </c>
      <c r="N41172" s="1" t="s">
        <v>41</v>
      </c>
      <c r="O41172" s="1">
        <v>20260630</v>
      </c>
      <c r="P41172" s="1" t="s">
        <v>315</v>
      </c>
      <c r="Q41172" s="1" t="s">
        <v>48555</v>
      </c>
      <c r="R41172" s="1" t="s">
        <v>43</v>
      </c>
      <c r="S41172" s="1">
        <v>20191126</v>
      </c>
      <c r="X41172" s="1" t="s">
        <v>48732</v>
      </c>
      <c r="Z41172" s="1">
        <v>4987086250801</v>
      </c>
    </row>
    <row r="41173" spans="1:28" x14ac:dyDescent="0.45">
      <c r="A41173" s="1" t="s">
        <v>48499</v>
      </c>
      <c r="B41173" s="1" t="s">
        <v>58204</v>
      </c>
      <c r="C41173" s="1">
        <v>14987051355811</v>
      </c>
      <c r="D41173" s="1">
        <v>1</v>
      </c>
      <c r="F41173" s="1">
        <v>1</v>
      </c>
      <c r="G41173" s="1" t="s">
        <v>48555</v>
      </c>
      <c r="H41173" s="1" t="s">
        <v>48501</v>
      </c>
      <c r="I41173" s="1" t="s">
        <v>48556</v>
      </c>
      <c r="J41173" s="1" t="s">
        <v>58205</v>
      </c>
      <c r="K41173" s="1" t="s">
        <v>58206</v>
      </c>
      <c r="L41173" s="1" t="s">
        <v>58207</v>
      </c>
      <c r="M41173" s="1" t="s">
        <v>58205</v>
      </c>
      <c r="N41173" s="1" t="s">
        <v>41</v>
      </c>
      <c r="O41173" s="1">
        <v>20260630</v>
      </c>
      <c r="P41173" s="1" t="s">
        <v>4006</v>
      </c>
      <c r="Q41173" s="1" t="s">
        <v>48555</v>
      </c>
      <c r="R41173" s="1" t="s">
        <v>43</v>
      </c>
      <c r="S41173" s="1">
        <v>20191126</v>
      </c>
      <c r="X41173" s="1" t="s">
        <v>48732</v>
      </c>
      <c r="Z41173" s="1">
        <v>4987051355807</v>
      </c>
      <c r="AB41173" s="1">
        <v>24987051355818</v>
      </c>
    </row>
    <row r="41174" spans="1:28" x14ac:dyDescent="0.45">
      <c r="A41174" s="1" t="s">
        <v>48499</v>
      </c>
      <c r="B41174" s="1" t="s">
        <v>58208</v>
      </c>
      <c r="C41174" s="1">
        <v>14987086250976</v>
      </c>
      <c r="D41174" s="1">
        <v>1</v>
      </c>
      <c r="F41174" s="1">
        <v>1</v>
      </c>
      <c r="G41174" s="1" t="s">
        <v>48555</v>
      </c>
      <c r="H41174" s="1" t="s">
        <v>48501</v>
      </c>
      <c r="I41174" s="1" t="s">
        <v>280</v>
      </c>
      <c r="J41174" s="1" t="s">
        <v>58209</v>
      </c>
      <c r="K41174" s="1" t="s">
        <v>58206</v>
      </c>
      <c r="L41174" s="1" t="s">
        <v>58210</v>
      </c>
      <c r="M41174" s="1" t="s">
        <v>58209</v>
      </c>
      <c r="N41174" s="1" t="s">
        <v>41</v>
      </c>
      <c r="O41174" s="1">
        <v>20260630</v>
      </c>
      <c r="P41174" s="1" t="s">
        <v>315</v>
      </c>
      <c r="Q41174" s="1" t="s">
        <v>48555</v>
      </c>
      <c r="R41174" s="1" t="s">
        <v>43</v>
      </c>
      <c r="S41174" s="1">
        <v>20191126</v>
      </c>
      <c r="X41174" s="1" t="s">
        <v>48732</v>
      </c>
      <c r="Z41174" s="1">
        <v>4987086250863</v>
      </c>
    </row>
    <row r="41175" spans="1:28" x14ac:dyDescent="0.45">
      <c r="A41175" s="1" t="s">
        <v>48499</v>
      </c>
      <c r="B41175" s="1" t="s">
        <v>58211</v>
      </c>
      <c r="C41175" s="1">
        <v>14987051355323</v>
      </c>
      <c r="D41175" s="1">
        <v>10</v>
      </c>
      <c r="F41175" s="1">
        <v>1</v>
      </c>
      <c r="G41175" s="1" t="s">
        <v>48555</v>
      </c>
      <c r="H41175" s="1" t="s">
        <v>48501</v>
      </c>
      <c r="I41175" s="1" t="s">
        <v>48556</v>
      </c>
      <c r="J41175" s="1" t="s">
        <v>58212</v>
      </c>
      <c r="K41175" s="1" t="s">
        <v>58213</v>
      </c>
      <c r="L41175" s="1" t="s">
        <v>58214</v>
      </c>
      <c r="M41175" s="1" t="s">
        <v>58212</v>
      </c>
      <c r="N41175" s="1" t="s">
        <v>41</v>
      </c>
      <c r="O41175" s="1">
        <v>20260630</v>
      </c>
      <c r="P41175" s="1" t="s">
        <v>4006</v>
      </c>
      <c r="Q41175" s="1" t="s">
        <v>48555</v>
      </c>
      <c r="R41175" s="1" t="s">
        <v>43</v>
      </c>
      <c r="S41175" s="1">
        <v>20191126</v>
      </c>
      <c r="X41175" s="1" t="s">
        <v>48732</v>
      </c>
      <c r="Z41175" s="1">
        <v>4987051355302</v>
      </c>
      <c r="AB41175" s="1">
        <v>24987051355320</v>
      </c>
    </row>
    <row r="41176" spans="1:28" x14ac:dyDescent="0.45">
      <c r="A41176" s="1" t="s">
        <v>48499</v>
      </c>
      <c r="B41176" s="1" t="s">
        <v>58215</v>
      </c>
      <c r="C41176" s="1">
        <v>14987086250907</v>
      </c>
      <c r="D41176" s="1">
        <v>10</v>
      </c>
      <c r="F41176" s="1">
        <v>1</v>
      </c>
      <c r="G41176" s="1" t="s">
        <v>48555</v>
      </c>
      <c r="H41176" s="1" t="s">
        <v>48501</v>
      </c>
      <c r="I41176" s="1" t="s">
        <v>280</v>
      </c>
      <c r="J41176" s="1" t="s">
        <v>58216</v>
      </c>
      <c r="K41176" s="1" t="s">
        <v>58213</v>
      </c>
      <c r="L41176" s="1" t="s">
        <v>58217</v>
      </c>
      <c r="M41176" s="1" t="s">
        <v>58216</v>
      </c>
      <c r="N41176" s="1" t="s">
        <v>41</v>
      </c>
      <c r="O41176" s="1">
        <v>20260630</v>
      </c>
      <c r="P41176" s="1" t="s">
        <v>315</v>
      </c>
      <c r="Q41176" s="1" t="s">
        <v>48555</v>
      </c>
      <c r="R41176" s="1" t="s">
        <v>43</v>
      </c>
      <c r="S41176" s="1">
        <v>20191126</v>
      </c>
      <c r="X41176" s="1" t="s">
        <v>48732</v>
      </c>
      <c r="Z41176" s="1">
        <v>4987086250818</v>
      </c>
    </row>
    <row r="41177" spans="1:28" x14ac:dyDescent="0.45">
      <c r="A41177" s="1" t="s">
        <v>48499</v>
      </c>
      <c r="B41177" s="1" t="s">
        <v>58218</v>
      </c>
      <c r="C41177" s="1">
        <v>14987051355415</v>
      </c>
      <c r="D41177" s="1">
        <v>1</v>
      </c>
      <c r="F41177" s="1">
        <v>1</v>
      </c>
      <c r="G41177" s="1" t="s">
        <v>48555</v>
      </c>
      <c r="H41177" s="1" t="s">
        <v>48501</v>
      </c>
      <c r="I41177" s="1" t="s">
        <v>48556</v>
      </c>
      <c r="J41177" s="1" t="s">
        <v>58219</v>
      </c>
      <c r="K41177" s="1" t="s">
        <v>49827</v>
      </c>
      <c r="L41177" s="1" t="s">
        <v>58220</v>
      </c>
      <c r="M41177" s="1" t="s">
        <v>58219</v>
      </c>
      <c r="N41177" s="1" t="s">
        <v>41</v>
      </c>
      <c r="O41177" s="1">
        <v>20260630</v>
      </c>
      <c r="P41177" s="1" t="s">
        <v>4006</v>
      </c>
      <c r="Q41177" s="1" t="s">
        <v>48555</v>
      </c>
      <c r="R41177" s="1" t="s">
        <v>43</v>
      </c>
      <c r="S41177" s="1">
        <v>20191126</v>
      </c>
      <c r="X41177" s="1" t="s">
        <v>48732</v>
      </c>
      <c r="Z41177" s="1">
        <v>4987051355401</v>
      </c>
      <c r="AB41177" s="1">
        <v>24987051355412</v>
      </c>
    </row>
    <row r="41178" spans="1:28" x14ac:dyDescent="0.45">
      <c r="A41178" s="1" t="s">
        <v>48499</v>
      </c>
      <c r="B41178" s="1" t="s">
        <v>58218</v>
      </c>
      <c r="C41178" s="1">
        <v>14987051355422</v>
      </c>
      <c r="D41178" s="1">
        <v>10</v>
      </c>
      <c r="F41178" s="1">
        <v>1</v>
      </c>
      <c r="G41178" s="1" t="s">
        <v>48555</v>
      </c>
      <c r="H41178" s="1" t="s">
        <v>48501</v>
      </c>
      <c r="I41178" s="1" t="s">
        <v>48556</v>
      </c>
      <c r="J41178" s="1" t="s">
        <v>58219</v>
      </c>
      <c r="K41178" s="1" t="s">
        <v>49827</v>
      </c>
      <c r="L41178" s="1" t="s">
        <v>58220</v>
      </c>
      <c r="M41178" s="1" t="s">
        <v>58219</v>
      </c>
      <c r="N41178" s="1" t="s">
        <v>41</v>
      </c>
      <c r="O41178" s="1">
        <v>20260630</v>
      </c>
      <c r="P41178" s="1" t="s">
        <v>4006</v>
      </c>
      <c r="Q41178" s="1" t="s">
        <v>48555</v>
      </c>
      <c r="R41178" s="1" t="s">
        <v>43</v>
      </c>
      <c r="S41178" s="1">
        <v>20191126</v>
      </c>
      <c r="X41178" s="1" t="s">
        <v>48732</v>
      </c>
      <c r="Z41178" s="1">
        <v>4987051355401</v>
      </c>
      <c r="AB41178" s="1">
        <v>24987051355429</v>
      </c>
    </row>
    <row r="41179" spans="1:28" x14ac:dyDescent="0.45">
      <c r="A41179" s="1" t="s">
        <v>48499</v>
      </c>
      <c r="B41179" s="1" t="s">
        <v>58221</v>
      </c>
      <c r="C41179" s="1">
        <v>14987086250914</v>
      </c>
      <c r="D41179" s="1">
        <v>1</v>
      </c>
      <c r="F41179" s="1">
        <v>1</v>
      </c>
      <c r="G41179" s="1" t="s">
        <v>48555</v>
      </c>
      <c r="H41179" s="1" t="s">
        <v>48501</v>
      </c>
      <c r="I41179" s="1" t="s">
        <v>280</v>
      </c>
      <c r="J41179" s="1" t="s">
        <v>58222</v>
      </c>
      <c r="K41179" s="1" t="s">
        <v>49827</v>
      </c>
      <c r="L41179" s="1" t="s">
        <v>58223</v>
      </c>
      <c r="M41179" s="1" t="s">
        <v>58222</v>
      </c>
      <c r="N41179" s="1" t="s">
        <v>41</v>
      </c>
      <c r="O41179" s="1">
        <v>20260630</v>
      </c>
      <c r="P41179" s="1" t="s">
        <v>315</v>
      </c>
      <c r="Q41179" s="1" t="s">
        <v>48555</v>
      </c>
      <c r="R41179" s="1" t="s">
        <v>43</v>
      </c>
      <c r="S41179" s="1">
        <v>20191126</v>
      </c>
      <c r="X41179" s="1" t="s">
        <v>48732</v>
      </c>
      <c r="Z41179" s="1">
        <v>4987086250825</v>
      </c>
    </row>
    <row r="41180" spans="1:28" x14ac:dyDescent="0.45">
      <c r="A41180" s="1" t="s">
        <v>48499</v>
      </c>
      <c r="B41180" s="1" t="s">
        <v>58221</v>
      </c>
      <c r="C41180" s="1">
        <v>14987086250921</v>
      </c>
      <c r="D41180" s="1">
        <v>10</v>
      </c>
      <c r="F41180" s="1">
        <v>1</v>
      </c>
      <c r="G41180" s="1" t="s">
        <v>48555</v>
      </c>
      <c r="H41180" s="1" t="s">
        <v>48501</v>
      </c>
      <c r="I41180" s="1" t="s">
        <v>280</v>
      </c>
      <c r="J41180" s="1" t="s">
        <v>58222</v>
      </c>
      <c r="K41180" s="1" t="s">
        <v>49827</v>
      </c>
      <c r="L41180" s="1" t="s">
        <v>58223</v>
      </c>
      <c r="M41180" s="1" t="s">
        <v>58222</v>
      </c>
      <c r="N41180" s="1" t="s">
        <v>41</v>
      </c>
      <c r="O41180" s="1">
        <v>20260630</v>
      </c>
      <c r="P41180" s="1" t="s">
        <v>315</v>
      </c>
      <c r="Q41180" s="1" t="s">
        <v>48555</v>
      </c>
      <c r="R41180" s="1" t="s">
        <v>43</v>
      </c>
      <c r="S41180" s="1">
        <v>20191126</v>
      </c>
      <c r="X41180" s="1" t="s">
        <v>48732</v>
      </c>
      <c r="Z41180" s="1">
        <v>4987086250825</v>
      </c>
    </row>
    <row r="41181" spans="1:28" x14ac:dyDescent="0.45">
      <c r="A41181" s="1" t="s">
        <v>48499</v>
      </c>
      <c r="B41181" s="1" t="s">
        <v>58224</v>
      </c>
      <c r="C41181" s="1">
        <v>14987051355514</v>
      </c>
      <c r="D41181" s="1">
        <v>1</v>
      </c>
      <c r="F41181" s="1">
        <v>1</v>
      </c>
      <c r="G41181" s="1" t="s">
        <v>48555</v>
      </c>
      <c r="H41181" s="1" t="s">
        <v>48501</v>
      </c>
      <c r="I41181" s="1" t="s">
        <v>48556</v>
      </c>
      <c r="J41181" s="1" t="s">
        <v>58225</v>
      </c>
      <c r="K41181" s="1" t="s">
        <v>58226</v>
      </c>
      <c r="L41181" s="1" t="s">
        <v>58227</v>
      </c>
      <c r="M41181" s="1" t="s">
        <v>58225</v>
      </c>
      <c r="N41181" s="1" t="s">
        <v>41</v>
      </c>
      <c r="O41181" s="1">
        <v>20260630</v>
      </c>
      <c r="P41181" s="1" t="s">
        <v>4006</v>
      </c>
      <c r="Q41181" s="1" t="s">
        <v>48555</v>
      </c>
      <c r="R41181" s="1" t="s">
        <v>43</v>
      </c>
      <c r="S41181" s="1">
        <v>20191126</v>
      </c>
      <c r="X41181" s="1" t="s">
        <v>48732</v>
      </c>
      <c r="Z41181" s="1">
        <v>4987051355500</v>
      </c>
      <c r="AB41181" s="1">
        <v>24987051355511</v>
      </c>
    </row>
    <row r="41182" spans="1:28" x14ac:dyDescent="0.45">
      <c r="A41182" s="1" t="s">
        <v>48499</v>
      </c>
      <c r="B41182" s="1" t="s">
        <v>58224</v>
      </c>
      <c r="C41182" s="1">
        <v>14987051355521</v>
      </c>
      <c r="D41182" s="1">
        <v>10</v>
      </c>
      <c r="F41182" s="1">
        <v>1</v>
      </c>
      <c r="G41182" s="1" t="s">
        <v>48555</v>
      </c>
      <c r="H41182" s="1" t="s">
        <v>48501</v>
      </c>
      <c r="I41182" s="1" t="s">
        <v>48556</v>
      </c>
      <c r="J41182" s="1" t="s">
        <v>58225</v>
      </c>
      <c r="K41182" s="1" t="s">
        <v>58226</v>
      </c>
      <c r="L41182" s="1" t="s">
        <v>58227</v>
      </c>
      <c r="M41182" s="1" t="s">
        <v>58225</v>
      </c>
      <c r="N41182" s="1" t="s">
        <v>41</v>
      </c>
      <c r="O41182" s="1">
        <v>20260630</v>
      </c>
      <c r="P41182" s="1" t="s">
        <v>4006</v>
      </c>
      <c r="Q41182" s="1" t="s">
        <v>48555</v>
      </c>
      <c r="R41182" s="1" t="s">
        <v>43</v>
      </c>
      <c r="S41182" s="1">
        <v>20191126</v>
      </c>
      <c r="X41182" s="1" t="s">
        <v>48732</v>
      </c>
      <c r="Z41182" s="1">
        <v>4987051355500</v>
      </c>
      <c r="AB41182" s="1">
        <v>24987051355528</v>
      </c>
    </row>
    <row r="41183" spans="1:28" x14ac:dyDescent="0.45">
      <c r="A41183" s="1" t="s">
        <v>48499</v>
      </c>
      <c r="B41183" s="1" t="s">
        <v>58228</v>
      </c>
      <c r="C41183" s="1">
        <v>14987086250938</v>
      </c>
      <c r="D41183" s="1">
        <v>1</v>
      </c>
      <c r="F41183" s="1">
        <v>1</v>
      </c>
      <c r="G41183" s="1" t="s">
        <v>48555</v>
      </c>
      <c r="H41183" s="1" t="s">
        <v>48501</v>
      </c>
      <c r="I41183" s="1" t="s">
        <v>280</v>
      </c>
      <c r="J41183" s="1" t="s">
        <v>58229</v>
      </c>
      <c r="K41183" s="1" t="s">
        <v>58226</v>
      </c>
      <c r="L41183" s="1" t="s">
        <v>58230</v>
      </c>
      <c r="M41183" s="1" t="s">
        <v>58229</v>
      </c>
      <c r="N41183" s="1" t="s">
        <v>41</v>
      </c>
      <c r="O41183" s="1">
        <v>20260630</v>
      </c>
      <c r="P41183" s="1" t="s">
        <v>315</v>
      </c>
      <c r="Q41183" s="1" t="s">
        <v>48555</v>
      </c>
      <c r="R41183" s="1" t="s">
        <v>43</v>
      </c>
      <c r="S41183" s="1">
        <v>20191126</v>
      </c>
      <c r="X41183" s="1" t="s">
        <v>48732</v>
      </c>
      <c r="Z41183" s="1">
        <v>4987086250832</v>
      </c>
    </row>
    <row r="41184" spans="1:28" x14ac:dyDescent="0.45">
      <c r="A41184" s="1" t="s">
        <v>48499</v>
      </c>
      <c r="B41184" s="1" t="s">
        <v>58228</v>
      </c>
      <c r="C41184" s="1">
        <v>14987086250945</v>
      </c>
      <c r="D41184" s="1">
        <v>10</v>
      </c>
      <c r="F41184" s="1">
        <v>1</v>
      </c>
      <c r="G41184" s="1" t="s">
        <v>48555</v>
      </c>
      <c r="H41184" s="1" t="s">
        <v>48501</v>
      </c>
      <c r="I41184" s="1" t="s">
        <v>280</v>
      </c>
      <c r="J41184" s="1" t="s">
        <v>58229</v>
      </c>
      <c r="K41184" s="1" t="s">
        <v>58226</v>
      </c>
      <c r="L41184" s="1" t="s">
        <v>58230</v>
      </c>
      <c r="M41184" s="1" t="s">
        <v>58229</v>
      </c>
      <c r="N41184" s="1" t="s">
        <v>41</v>
      </c>
      <c r="O41184" s="1">
        <v>20260630</v>
      </c>
      <c r="P41184" s="1" t="s">
        <v>315</v>
      </c>
      <c r="Q41184" s="1" t="s">
        <v>48555</v>
      </c>
      <c r="R41184" s="1" t="s">
        <v>43</v>
      </c>
      <c r="S41184" s="1">
        <v>20191126</v>
      </c>
      <c r="X41184" s="1" t="s">
        <v>48732</v>
      </c>
      <c r="Z41184" s="1">
        <v>4987086250832</v>
      </c>
    </row>
    <row r="41185" spans="1:32" x14ac:dyDescent="0.45">
      <c r="A41185" s="1" t="s">
        <v>48499</v>
      </c>
      <c r="B41185" s="1" t="s">
        <v>58231</v>
      </c>
      <c r="C41185" s="1">
        <v>14987051355026</v>
      </c>
      <c r="D41185" s="1">
        <v>10</v>
      </c>
      <c r="F41185" s="1">
        <v>1</v>
      </c>
      <c r="G41185" s="1" t="s">
        <v>48555</v>
      </c>
      <c r="H41185" s="1" t="s">
        <v>48501</v>
      </c>
      <c r="I41185" s="1" t="s">
        <v>48556</v>
      </c>
      <c r="J41185" s="1" t="s">
        <v>58232</v>
      </c>
      <c r="K41185" s="1" t="s">
        <v>58233</v>
      </c>
      <c r="L41185" s="1" t="s">
        <v>58234</v>
      </c>
      <c r="M41185" s="1" t="s">
        <v>58232</v>
      </c>
      <c r="N41185" s="1" t="s">
        <v>41</v>
      </c>
      <c r="O41185" s="1">
        <v>20260630</v>
      </c>
      <c r="P41185" s="1" t="s">
        <v>4006</v>
      </c>
      <c r="Q41185" s="1" t="s">
        <v>48555</v>
      </c>
      <c r="R41185" s="1" t="s">
        <v>43</v>
      </c>
      <c r="S41185" s="1">
        <v>20191126</v>
      </c>
      <c r="X41185" s="1" t="s">
        <v>48732</v>
      </c>
      <c r="Z41185" s="1">
        <v>4987051355005</v>
      </c>
      <c r="AB41185" s="1">
        <v>24987051355023</v>
      </c>
    </row>
    <row r="41186" spans="1:32" x14ac:dyDescent="0.45">
      <c r="A41186" s="1" t="s">
        <v>48499</v>
      </c>
      <c r="B41186" s="1" t="s">
        <v>58235</v>
      </c>
      <c r="C41186" s="1">
        <v>14987086250877</v>
      </c>
      <c r="D41186" s="1">
        <v>10</v>
      </c>
      <c r="F41186" s="1">
        <v>1</v>
      </c>
      <c r="G41186" s="1" t="s">
        <v>48555</v>
      </c>
      <c r="H41186" s="1" t="s">
        <v>48501</v>
      </c>
      <c r="I41186" s="1" t="s">
        <v>280</v>
      </c>
      <c r="J41186" s="1" t="s">
        <v>58236</v>
      </c>
      <c r="K41186" s="1" t="s">
        <v>58233</v>
      </c>
      <c r="L41186" s="1" t="s">
        <v>58237</v>
      </c>
      <c r="M41186" s="1" t="s">
        <v>58236</v>
      </c>
      <c r="N41186" s="1" t="s">
        <v>41</v>
      </c>
      <c r="O41186" s="1">
        <v>20260630</v>
      </c>
      <c r="P41186" s="1" t="s">
        <v>315</v>
      </c>
      <c r="Q41186" s="1" t="s">
        <v>48555</v>
      </c>
      <c r="R41186" s="1" t="s">
        <v>43</v>
      </c>
      <c r="S41186" s="1">
        <v>20191126</v>
      </c>
      <c r="X41186" s="1" t="s">
        <v>48732</v>
      </c>
      <c r="Z41186" s="1">
        <v>4987086250788</v>
      </c>
    </row>
    <row r="41187" spans="1:32" x14ac:dyDescent="0.45">
      <c r="A41187" s="1" t="s">
        <v>48499</v>
      </c>
      <c r="B41187" s="1" t="s">
        <v>58238</v>
      </c>
      <c r="C41187" s="1">
        <v>14987051355613</v>
      </c>
      <c r="D41187" s="1">
        <v>1</v>
      </c>
      <c r="F41187" s="1">
        <v>1</v>
      </c>
      <c r="G41187" s="1" t="s">
        <v>48555</v>
      </c>
      <c r="H41187" s="1" t="s">
        <v>48501</v>
      </c>
      <c r="I41187" s="1" t="s">
        <v>48556</v>
      </c>
      <c r="J41187" s="1" t="s">
        <v>58239</v>
      </c>
      <c r="K41187" s="1" t="s">
        <v>58240</v>
      </c>
      <c r="L41187" s="1" t="s">
        <v>58241</v>
      </c>
      <c r="M41187" s="1" t="s">
        <v>58239</v>
      </c>
      <c r="N41187" s="1" t="s">
        <v>41</v>
      </c>
      <c r="O41187" s="1">
        <v>20260630</v>
      </c>
      <c r="P41187" s="1" t="s">
        <v>4006</v>
      </c>
      <c r="Q41187" s="1" t="s">
        <v>48555</v>
      </c>
      <c r="R41187" s="1" t="s">
        <v>43</v>
      </c>
      <c r="S41187" s="1">
        <v>20191126</v>
      </c>
      <c r="X41187" s="1" t="s">
        <v>48732</v>
      </c>
      <c r="Z41187" s="1">
        <v>4987051355609</v>
      </c>
      <c r="AB41187" s="1">
        <v>24987051355610</v>
      </c>
    </row>
    <row r="41188" spans="1:32" x14ac:dyDescent="0.45">
      <c r="A41188" s="1" t="s">
        <v>48499</v>
      </c>
      <c r="B41188" s="1" t="s">
        <v>58242</v>
      </c>
      <c r="C41188" s="1">
        <v>14987086250952</v>
      </c>
      <c r="D41188" s="1">
        <v>1</v>
      </c>
      <c r="F41188" s="1">
        <v>1</v>
      </c>
      <c r="G41188" s="1" t="s">
        <v>48555</v>
      </c>
      <c r="H41188" s="1" t="s">
        <v>48501</v>
      </c>
      <c r="I41188" s="1" t="s">
        <v>280</v>
      </c>
      <c r="J41188" s="1" t="s">
        <v>58243</v>
      </c>
      <c r="K41188" s="1" t="s">
        <v>58240</v>
      </c>
      <c r="L41188" s="1" t="s">
        <v>58244</v>
      </c>
      <c r="M41188" s="1" t="s">
        <v>58243</v>
      </c>
      <c r="N41188" s="1" t="s">
        <v>41</v>
      </c>
      <c r="O41188" s="1">
        <v>20260630</v>
      </c>
      <c r="P41188" s="1" t="s">
        <v>315</v>
      </c>
      <c r="Q41188" s="1" t="s">
        <v>48555</v>
      </c>
      <c r="R41188" s="1" t="s">
        <v>43</v>
      </c>
      <c r="S41188" s="1">
        <v>20191126</v>
      </c>
      <c r="X41188" s="1" t="s">
        <v>48732</v>
      </c>
      <c r="Z41188" s="1">
        <v>4987086250849</v>
      </c>
    </row>
    <row r="41189" spans="1:32" x14ac:dyDescent="0.45">
      <c r="A41189" s="1" t="s">
        <v>48499</v>
      </c>
      <c r="B41189" s="1" t="s">
        <v>58245</v>
      </c>
      <c r="C41189" s="1">
        <v>14987888140321</v>
      </c>
      <c r="D41189" s="1">
        <v>10</v>
      </c>
      <c r="F41189" s="1">
        <v>1</v>
      </c>
      <c r="G41189" s="1" t="s">
        <v>48555</v>
      </c>
      <c r="H41189" s="1" t="s">
        <v>48501</v>
      </c>
      <c r="I41189" s="1" t="s">
        <v>338</v>
      </c>
      <c r="J41189" s="1" t="s">
        <v>58246</v>
      </c>
      <c r="K41189" s="1" t="s">
        <v>58185</v>
      </c>
      <c r="L41189" s="1" t="s">
        <v>58247</v>
      </c>
      <c r="M41189" s="1" t="s">
        <v>58246</v>
      </c>
      <c r="N41189" s="1" t="s">
        <v>41</v>
      </c>
      <c r="O41189" s="1">
        <v>20260630</v>
      </c>
      <c r="P41189" s="1" t="s">
        <v>2925</v>
      </c>
      <c r="Q41189" s="1" t="s">
        <v>48555</v>
      </c>
      <c r="R41189" s="1" t="s">
        <v>43</v>
      </c>
      <c r="S41189" s="1">
        <v>20191126</v>
      </c>
      <c r="T41189" s="1">
        <v>20260331</v>
      </c>
      <c r="X41189" s="1" t="s">
        <v>48732</v>
      </c>
      <c r="Z41189" s="1">
        <v>4987888180320</v>
      </c>
      <c r="AB41189" s="1">
        <v>24987888140328</v>
      </c>
      <c r="AF41189" s="1">
        <v>20221130</v>
      </c>
    </row>
    <row r="41190" spans="1:32" x14ac:dyDescent="0.45">
      <c r="A41190" s="1" t="s">
        <v>48499</v>
      </c>
      <c r="B41190" s="1" t="s">
        <v>58245</v>
      </c>
      <c r="C41190" s="1">
        <v>14987901114001</v>
      </c>
      <c r="D41190" s="1">
        <v>10</v>
      </c>
      <c r="F41190" s="1">
        <v>1</v>
      </c>
      <c r="G41190" s="1" t="s">
        <v>48555</v>
      </c>
      <c r="H41190" s="1" t="s">
        <v>48501</v>
      </c>
      <c r="I41190" s="1" t="s">
        <v>338</v>
      </c>
      <c r="J41190" s="1" t="s">
        <v>58246</v>
      </c>
      <c r="K41190" s="1" t="s">
        <v>58185</v>
      </c>
      <c r="L41190" s="1" t="s">
        <v>58247</v>
      </c>
      <c r="M41190" s="1" t="s">
        <v>58246</v>
      </c>
      <c r="N41190" s="1" t="s">
        <v>41</v>
      </c>
      <c r="O41190" s="1">
        <v>20260630</v>
      </c>
      <c r="P41190" s="1" t="s">
        <v>540</v>
      </c>
      <c r="Q41190" s="1" t="s">
        <v>48555</v>
      </c>
      <c r="R41190" s="1" t="s">
        <v>43</v>
      </c>
      <c r="S41190" s="1">
        <v>20191126</v>
      </c>
      <c r="T41190" s="1">
        <v>20260331</v>
      </c>
      <c r="X41190" s="1" t="s">
        <v>48732</v>
      </c>
      <c r="Z41190" s="1">
        <v>4987901114097</v>
      </c>
      <c r="AB41190" s="1">
        <v>24987901114008</v>
      </c>
    </row>
    <row r="41191" spans="1:32" x14ac:dyDescent="0.45">
      <c r="A41191" s="1" t="s">
        <v>48499</v>
      </c>
      <c r="B41191" s="1" t="s">
        <v>58248</v>
      </c>
      <c r="C41191" s="1">
        <v>14987901114001</v>
      </c>
      <c r="D41191" s="1">
        <v>10</v>
      </c>
      <c r="F41191" s="1">
        <v>1</v>
      </c>
      <c r="G41191" s="1" t="s">
        <v>48555</v>
      </c>
      <c r="H41191" s="1" t="s">
        <v>48501</v>
      </c>
      <c r="I41191" s="1" t="s">
        <v>338</v>
      </c>
      <c r="J41191" s="1" t="s">
        <v>58246</v>
      </c>
      <c r="K41191" s="1" t="s">
        <v>58185</v>
      </c>
      <c r="L41191" s="1" t="s">
        <v>58247</v>
      </c>
      <c r="M41191" s="1" t="s">
        <v>58246</v>
      </c>
      <c r="N41191" s="1" t="s">
        <v>41</v>
      </c>
      <c r="O41191" s="1">
        <v>20260630</v>
      </c>
      <c r="P41191" s="1" t="s">
        <v>540</v>
      </c>
      <c r="Q41191" s="1" t="s">
        <v>48555</v>
      </c>
      <c r="R41191" s="1" t="s">
        <v>43</v>
      </c>
      <c r="S41191" s="1">
        <v>20191126</v>
      </c>
      <c r="T41191" s="1">
        <v>20260331</v>
      </c>
      <c r="X41191" s="1" t="s">
        <v>48732</v>
      </c>
      <c r="Z41191" s="1">
        <v>4987888180320</v>
      </c>
      <c r="AA41191" s="1" t="s">
        <v>2927</v>
      </c>
      <c r="AB41191" s="1">
        <v>24987901114008</v>
      </c>
    </row>
    <row r="41192" spans="1:32" x14ac:dyDescent="0.45">
      <c r="A41192" s="1" t="s">
        <v>48499</v>
      </c>
      <c r="B41192" s="1" t="s">
        <v>58249</v>
      </c>
      <c r="C41192" s="1">
        <v>14987888140406</v>
      </c>
      <c r="D41192" s="1">
        <v>1</v>
      </c>
      <c r="F41192" s="1">
        <v>1</v>
      </c>
      <c r="G41192" s="1" t="s">
        <v>48555</v>
      </c>
      <c r="H41192" s="1" t="s">
        <v>48501</v>
      </c>
      <c r="I41192" s="1" t="s">
        <v>338</v>
      </c>
      <c r="J41192" s="1" t="s">
        <v>58250</v>
      </c>
      <c r="K41192" s="1" t="s">
        <v>58192</v>
      </c>
      <c r="L41192" s="1" t="s">
        <v>58251</v>
      </c>
      <c r="M41192" s="1" t="s">
        <v>58250</v>
      </c>
      <c r="N41192" s="1" t="s">
        <v>41</v>
      </c>
      <c r="O41192" s="1">
        <v>20260630</v>
      </c>
      <c r="P41192" s="1" t="s">
        <v>2925</v>
      </c>
      <c r="Q41192" s="1" t="s">
        <v>48555</v>
      </c>
      <c r="R41192" s="1" t="s">
        <v>43</v>
      </c>
      <c r="S41192" s="1">
        <v>20191126</v>
      </c>
      <c r="T41192" s="1">
        <v>20260331</v>
      </c>
      <c r="X41192" s="1" t="s">
        <v>48732</v>
      </c>
      <c r="Z41192" s="1">
        <v>4987888180405</v>
      </c>
      <c r="AB41192" s="1">
        <v>24987888140403</v>
      </c>
      <c r="AF41192" s="1">
        <v>20221130</v>
      </c>
    </row>
    <row r="41193" spans="1:32" x14ac:dyDescent="0.45">
      <c r="A41193" s="1" t="s">
        <v>48499</v>
      </c>
      <c r="B41193" s="1" t="s">
        <v>58249</v>
      </c>
      <c r="C41193" s="1">
        <v>14987901114803</v>
      </c>
      <c r="D41193" s="1">
        <v>1</v>
      </c>
      <c r="F41193" s="1">
        <v>1</v>
      </c>
      <c r="G41193" s="1" t="s">
        <v>48555</v>
      </c>
      <c r="H41193" s="1" t="s">
        <v>48501</v>
      </c>
      <c r="I41193" s="1" t="s">
        <v>338</v>
      </c>
      <c r="J41193" s="1" t="s">
        <v>58250</v>
      </c>
      <c r="K41193" s="1" t="s">
        <v>58192</v>
      </c>
      <c r="L41193" s="1" t="s">
        <v>58251</v>
      </c>
      <c r="M41193" s="1" t="s">
        <v>58250</v>
      </c>
      <c r="N41193" s="1" t="s">
        <v>41</v>
      </c>
      <c r="O41193" s="1">
        <v>20260630</v>
      </c>
      <c r="P41193" s="1" t="s">
        <v>540</v>
      </c>
      <c r="Q41193" s="1" t="s">
        <v>48555</v>
      </c>
      <c r="R41193" s="1" t="s">
        <v>43</v>
      </c>
      <c r="S41193" s="1">
        <v>20191126</v>
      </c>
      <c r="T41193" s="1">
        <v>20260331</v>
      </c>
      <c r="X41193" s="1" t="s">
        <v>48732</v>
      </c>
      <c r="Z41193" s="1">
        <v>4987901114899</v>
      </c>
      <c r="AB41193" s="1">
        <v>24987901114800</v>
      </c>
    </row>
    <row r="41194" spans="1:32" x14ac:dyDescent="0.45">
      <c r="A41194" s="1" t="s">
        <v>48499</v>
      </c>
      <c r="B41194" s="1" t="s">
        <v>58252</v>
      </c>
      <c r="C41194" s="1">
        <v>14987901114803</v>
      </c>
      <c r="D41194" s="1">
        <v>1</v>
      </c>
      <c r="F41194" s="1">
        <v>1</v>
      </c>
      <c r="G41194" s="1" t="s">
        <v>48555</v>
      </c>
      <c r="H41194" s="1" t="s">
        <v>48501</v>
      </c>
      <c r="I41194" s="1" t="s">
        <v>338</v>
      </c>
      <c r="J41194" s="1" t="s">
        <v>58250</v>
      </c>
      <c r="K41194" s="1" t="s">
        <v>58192</v>
      </c>
      <c r="L41194" s="1" t="s">
        <v>58251</v>
      </c>
      <c r="M41194" s="1" t="s">
        <v>58250</v>
      </c>
      <c r="N41194" s="1" t="s">
        <v>41</v>
      </c>
      <c r="O41194" s="1">
        <v>20260630</v>
      </c>
      <c r="P41194" s="1" t="s">
        <v>540</v>
      </c>
      <c r="Q41194" s="1" t="s">
        <v>48555</v>
      </c>
      <c r="R41194" s="1" t="s">
        <v>43</v>
      </c>
      <c r="S41194" s="1">
        <v>20191126</v>
      </c>
      <c r="T41194" s="1">
        <v>20260331</v>
      </c>
      <c r="X41194" s="1" t="s">
        <v>48732</v>
      </c>
      <c r="Z41194" s="1">
        <v>4987888180405</v>
      </c>
      <c r="AA41194" s="1" t="s">
        <v>2927</v>
      </c>
      <c r="AB41194" s="1">
        <v>24987901114800</v>
      </c>
    </row>
    <row r="41195" spans="1:32" x14ac:dyDescent="0.45">
      <c r="A41195" s="1" t="s">
        <v>48499</v>
      </c>
      <c r="B41195" s="1" t="s">
        <v>58253</v>
      </c>
      <c r="C41195" s="1">
        <v>14987888140338</v>
      </c>
      <c r="D41195" s="1">
        <v>10</v>
      </c>
      <c r="F41195" s="1">
        <v>1</v>
      </c>
      <c r="G41195" s="1" t="s">
        <v>48555</v>
      </c>
      <c r="H41195" s="1" t="s">
        <v>48501</v>
      </c>
      <c r="I41195" s="1" t="s">
        <v>338</v>
      </c>
      <c r="J41195" s="1" t="s">
        <v>58254</v>
      </c>
      <c r="K41195" s="1" t="s">
        <v>58199</v>
      </c>
      <c r="L41195" s="1" t="s">
        <v>58255</v>
      </c>
      <c r="M41195" s="1" t="s">
        <v>58254</v>
      </c>
      <c r="N41195" s="1" t="s">
        <v>41</v>
      </c>
      <c r="O41195" s="1">
        <v>20260630</v>
      </c>
      <c r="P41195" s="1" t="s">
        <v>2925</v>
      </c>
      <c r="Q41195" s="1" t="s">
        <v>48555</v>
      </c>
      <c r="R41195" s="1" t="s">
        <v>43</v>
      </c>
      <c r="S41195" s="1">
        <v>20191126</v>
      </c>
      <c r="T41195" s="1">
        <v>20260331</v>
      </c>
      <c r="X41195" s="1" t="s">
        <v>48732</v>
      </c>
      <c r="Z41195" s="1">
        <v>4987888180337</v>
      </c>
      <c r="AB41195" s="1">
        <v>24987888140335</v>
      </c>
      <c r="AF41195" s="1">
        <v>20221130</v>
      </c>
    </row>
    <row r="41196" spans="1:32" x14ac:dyDescent="0.45">
      <c r="A41196" s="1" t="s">
        <v>48499</v>
      </c>
      <c r="B41196" s="1" t="s">
        <v>58253</v>
      </c>
      <c r="C41196" s="1">
        <v>14987901114100</v>
      </c>
      <c r="D41196" s="1">
        <v>10</v>
      </c>
      <c r="F41196" s="1">
        <v>1</v>
      </c>
      <c r="G41196" s="1" t="s">
        <v>48555</v>
      </c>
      <c r="H41196" s="1" t="s">
        <v>48501</v>
      </c>
      <c r="I41196" s="1" t="s">
        <v>338</v>
      </c>
      <c r="J41196" s="1" t="s">
        <v>58254</v>
      </c>
      <c r="K41196" s="1" t="s">
        <v>58199</v>
      </c>
      <c r="L41196" s="1" t="s">
        <v>58255</v>
      </c>
      <c r="M41196" s="1" t="s">
        <v>58254</v>
      </c>
      <c r="N41196" s="1" t="s">
        <v>41</v>
      </c>
      <c r="O41196" s="1">
        <v>20260630</v>
      </c>
      <c r="P41196" s="1" t="s">
        <v>540</v>
      </c>
      <c r="Q41196" s="1" t="s">
        <v>48555</v>
      </c>
      <c r="R41196" s="1" t="s">
        <v>43</v>
      </c>
      <c r="S41196" s="1">
        <v>20191126</v>
      </c>
      <c r="T41196" s="1">
        <v>20260331</v>
      </c>
      <c r="X41196" s="1" t="s">
        <v>48732</v>
      </c>
      <c r="Z41196" s="1">
        <v>4987901114196</v>
      </c>
      <c r="AB41196" s="1">
        <v>24987901114107</v>
      </c>
    </row>
    <row r="41197" spans="1:32" x14ac:dyDescent="0.45">
      <c r="A41197" s="1" t="s">
        <v>48499</v>
      </c>
      <c r="B41197" s="1" t="s">
        <v>58256</v>
      </c>
      <c r="C41197" s="1">
        <v>14987901114100</v>
      </c>
      <c r="D41197" s="1">
        <v>10</v>
      </c>
      <c r="F41197" s="1">
        <v>1</v>
      </c>
      <c r="G41197" s="1" t="s">
        <v>48555</v>
      </c>
      <c r="H41197" s="1" t="s">
        <v>48501</v>
      </c>
      <c r="I41197" s="1" t="s">
        <v>338</v>
      </c>
      <c r="J41197" s="1" t="s">
        <v>58254</v>
      </c>
      <c r="K41197" s="1" t="s">
        <v>58199</v>
      </c>
      <c r="L41197" s="1" t="s">
        <v>58255</v>
      </c>
      <c r="M41197" s="1" t="s">
        <v>58254</v>
      </c>
      <c r="N41197" s="1" t="s">
        <v>41</v>
      </c>
      <c r="O41197" s="1">
        <v>20260630</v>
      </c>
      <c r="P41197" s="1" t="s">
        <v>540</v>
      </c>
      <c r="Q41197" s="1" t="s">
        <v>48555</v>
      </c>
      <c r="R41197" s="1" t="s">
        <v>43</v>
      </c>
      <c r="S41197" s="1">
        <v>20191126</v>
      </c>
      <c r="T41197" s="1">
        <v>20260331</v>
      </c>
      <c r="X41197" s="1" t="s">
        <v>48732</v>
      </c>
      <c r="Z41197" s="1">
        <v>4987888180337</v>
      </c>
      <c r="AA41197" s="1" t="s">
        <v>2927</v>
      </c>
      <c r="AB41197" s="1">
        <v>24987901114107</v>
      </c>
    </row>
    <row r="41198" spans="1:32" x14ac:dyDescent="0.45">
      <c r="A41198" s="1" t="s">
        <v>48499</v>
      </c>
      <c r="B41198" s="1" t="s">
        <v>58257</v>
      </c>
      <c r="C41198" s="1">
        <v>14987888140413</v>
      </c>
      <c r="D41198" s="1">
        <v>1</v>
      </c>
      <c r="F41198" s="1">
        <v>1</v>
      </c>
      <c r="G41198" s="1" t="s">
        <v>48555</v>
      </c>
      <c r="H41198" s="1" t="s">
        <v>48501</v>
      </c>
      <c r="I41198" s="1" t="s">
        <v>338</v>
      </c>
      <c r="J41198" s="1" t="s">
        <v>58258</v>
      </c>
      <c r="K41198" s="1" t="s">
        <v>58206</v>
      </c>
      <c r="L41198" s="1" t="s">
        <v>58259</v>
      </c>
      <c r="M41198" s="1" t="s">
        <v>58258</v>
      </c>
      <c r="N41198" s="1" t="s">
        <v>41</v>
      </c>
      <c r="O41198" s="1">
        <v>20260630</v>
      </c>
      <c r="P41198" s="1" t="s">
        <v>2925</v>
      </c>
      <c r="Q41198" s="1" t="s">
        <v>48555</v>
      </c>
      <c r="R41198" s="1" t="s">
        <v>43</v>
      </c>
      <c r="S41198" s="1">
        <v>20191126</v>
      </c>
      <c r="T41198" s="1">
        <v>20260331</v>
      </c>
      <c r="X41198" s="1" t="s">
        <v>48732</v>
      </c>
      <c r="Z41198" s="1">
        <v>4987888180412</v>
      </c>
      <c r="AB41198" s="1">
        <v>24987888140410</v>
      </c>
      <c r="AF41198" s="1">
        <v>20221130</v>
      </c>
    </row>
    <row r="41199" spans="1:32" x14ac:dyDescent="0.45">
      <c r="A41199" s="1" t="s">
        <v>48499</v>
      </c>
      <c r="B41199" s="1" t="s">
        <v>58257</v>
      </c>
      <c r="C41199" s="1">
        <v>14987901114902</v>
      </c>
      <c r="D41199" s="1">
        <v>1</v>
      </c>
      <c r="F41199" s="1">
        <v>1</v>
      </c>
      <c r="G41199" s="1" t="s">
        <v>48555</v>
      </c>
      <c r="H41199" s="1" t="s">
        <v>48501</v>
      </c>
      <c r="I41199" s="1" t="s">
        <v>338</v>
      </c>
      <c r="J41199" s="1" t="s">
        <v>58258</v>
      </c>
      <c r="K41199" s="1" t="s">
        <v>58206</v>
      </c>
      <c r="L41199" s="1" t="s">
        <v>58259</v>
      </c>
      <c r="M41199" s="1" t="s">
        <v>58258</v>
      </c>
      <c r="N41199" s="1" t="s">
        <v>41</v>
      </c>
      <c r="O41199" s="1">
        <v>20260630</v>
      </c>
      <c r="P41199" s="1" t="s">
        <v>540</v>
      </c>
      <c r="Q41199" s="1" t="s">
        <v>48555</v>
      </c>
      <c r="R41199" s="1" t="s">
        <v>43</v>
      </c>
      <c r="S41199" s="1">
        <v>20191126</v>
      </c>
      <c r="T41199" s="1">
        <v>20260331</v>
      </c>
      <c r="X41199" s="1" t="s">
        <v>48732</v>
      </c>
      <c r="Z41199" s="1">
        <v>4987901114998</v>
      </c>
      <c r="AB41199" s="1">
        <v>24987901114909</v>
      </c>
    </row>
    <row r="41200" spans="1:32" x14ac:dyDescent="0.45">
      <c r="A41200" s="1" t="s">
        <v>48499</v>
      </c>
      <c r="B41200" s="1" t="s">
        <v>58260</v>
      </c>
      <c r="C41200" s="1">
        <v>14987901114902</v>
      </c>
      <c r="D41200" s="1">
        <v>1</v>
      </c>
      <c r="F41200" s="1">
        <v>1</v>
      </c>
      <c r="G41200" s="1" t="s">
        <v>48555</v>
      </c>
      <c r="H41200" s="1" t="s">
        <v>48501</v>
      </c>
      <c r="I41200" s="1" t="s">
        <v>338</v>
      </c>
      <c r="J41200" s="1" t="s">
        <v>58258</v>
      </c>
      <c r="K41200" s="1" t="s">
        <v>58206</v>
      </c>
      <c r="L41200" s="1" t="s">
        <v>58259</v>
      </c>
      <c r="M41200" s="1" t="s">
        <v>58258</v>
      </c>
      <c r="N41200" s="1" t="s">
        <v>41</v>
      </c>
      <c r="O41200" s="1">
        <v>20260630</v>
      </c>
      <c r="P41200" s="1" t="s">
        <v>540</v>
      </c>
      <c r="Q41200" s="1" t="s">
        <v>48555</v>
      </c>
      <c r="R41200" s="1" t="s">
        <v>43</v>
      </c>
      <c r="S41200" s="1">
        <v>20191126</v>
      </c>
      <c r="T41200" s="1">
        <v>20260331</v>
      </c>
      <c r="X41200" s="1" t="s">
        <v>48732</v>
      </c>
      <c r="Z41200" s="1">
        <v>4987888180412</v>
      </c>
      <c r="AA41200" s="1" t="s">
        <v>2927</v>
      </c>
      <c r="AB41200" s="1">
        <v>24987901114909</v>
      </c>
    </row>
    <row r="41201" spans="1:32" x14ac:dyDescent="0.45">
      <c r="A41201" s="1" t="s">
        <v>48499</v>
      </c>
      <c r="B41201" s="1" t="s">
        <v>58261</v>
      </c>
      <c r="C41201" s="1">
        <v>14987888140345</v>
      </c>
      <c r="D41201" s="1">
        <v>10</v>
      </c>
      <c r="F41201" s="1">
        <v>1</v>
      </c>
      <c r="G41201" s="1" t="s">
        <v>48555</v>
      </c>
      <c r="H41201" s="1" t="s">
        <v>48501</v>
      </c>
      <c r="I41201" s="1" t="s">
        <v>338</v>
      </c>
      <c r="J41201" s="1" t="s">
        <v>58262</v>
      </c>
      <c r="K41201" s="1" t="s">
        <v>58213</v>
      </c>
      <c r="L41201" s="1" t="s">
        <v>58263</v>
      </c>
      <c r="M41201" s="1" t="s">
        <v>58262</v>
      </c>
      <c r="N41201" s="1" t="s">
        <v>41</v>
      </c>
      <c r="O41201" s="1">
        <v>20260630</v>
      </c>
      <c r="P41201" s="1" t="s">
        <v>2925</v>
      </c>
      <c r="Q41201" s="1" t="s">
        <v>48555</v>
      </c>
      <c r="R41201" s="1" t="s">
        <v>43</v>
      </c>
      <c r="S41201" s="1">
        <v>20191126</v>
      </c>
      <c r="T41201" s="1">
        <v>20260331</v>
      </c>
      <c r="X41201" s="1" t="s">
        <v>48732</v>
      </c>
      <c r="Z41201" s="1">
        <v>4987888180344</v>
      </c>
      <c r="AB41201" s="1">
        <v>24987888140342</v>
      </c>
      <c r="AF41201" s="1">
        <v>20221130</v>
      </c>
    </row>
    <row r="41202" spans="1:32" x14ac:dyDescent="0.45">
      <c r="A41202" s="1" t="s">
        <v>48499</v>
      </c>
      <c r="B41202" s="1" t="s">
        <v>58261</v>
      </c>
      <c r="C41202" s="1">
        <v>14987901114209</v>
      </c>
      <c r="D41202" s="1">
        <v>10</v>
      </c>
      <c r="F41202" s="1">
        <v>1</v>
      </c>
      <c r="G41202" s="1" t="s">
        <v>48555</v>
      </c>
      <c r="H41202" s="1" t="s">
        <v>48501</v>
      </c>
      <c r="I41202" s="1" t="s">
        <v>338</v>
      </c>
      <c r="J41202" s="1" t="s">
        <v>58262</v>
      </c>
      <c r="K41202" s="1" t="s">
        <v>58213</v>
      </c>
      <c r="L41202" s="1" t="s">
        <v>58263</v>
      </c>
      <c r="M41202" s="1" t="s">
        <v>58262</v>
      </c>
      <c r="N41202" s="1" t="s">
        <v>41</v>
      </c>
      <c r="O41202" s="1">
        <v>20260630</v>
      </c>
      <c r="P41202" s="1" t="s">
        <v>540</v>
      </c>
      <c r="Q41202" s="1" t="s">
        <v>48555</v>
      </c>
      <c r="R41202" s="1" t="s">
        <v>43</v>
      </c>
      <c r="S41202" s="1">
        <v>20191126</v>
      </c>
      <c r="T41202" s="1">
        <v>20260331</v>
      </c>
      <c r="X41202" s="1" t="s">
        <v>48732</v>
      </c>
      <c r="Z41202" s="1">
        <v>4987901114295</v>
      </c>
      <c r="AB41202" s="1">
        <v>24987901114206</v>
      </c>
    </row>
    <row r="41203" spans="1:32" x14ac:dyDescent="0.45">
      <c r="A41203" s="1" t="s">
        <v>48499</v>
      </c>
      <c r="B41203" s="1" t="s">
        <v>58264</v>
      </c>
      <c r="C41203" s="1">
        <v>14987901114209</v>
      </c>
      <c r="D41203" s="1">
        <v>10</v>
      </c>
      <c r="F41203" s="1">
        <v>1</v>
      </c>
      <c r="G41203" s="1" t="s">
        <v>48555</v>
      </c>
      <c r="H41203" s="1" t="s">
        <v>48501</v>
      </c>
      <c r="I41203" s="1" t="s">
        <v>338</v>
      </c>
      <c r="J41203" s="1" t="s">
        <v>58262</v>
      </c>
      <c r="K41203" s="1" t="s">
        <v>58213</v>
      </c>
      <c r="L41203" s="1" t="s">
        <v>58263</v>
      </c>
      <c r="M41203" s="1" t="s">
        <v>58262</v>
      </c>
      <c r="N41203" s="1" t="s">
        <v>41</v>
      </c>
      <c r="O41203" s="1">
        <v>20260630</v>
      </c>
      <c r="P41203" s="1" t="s">
        <v>540</v>
      </c>
      <c r="Q41203" s="1" t="s">
        <v>48555</v>
      </c>
      <c r="R41203" s="1" t="s">
        <v>43</v>
      </c>
      <c r="S41203" s="1">
        <v>20191126</v>
      </c>
      <c r="T41203" s="1">
        <v>20260331</v>
      </c>
      <c r="X41203" s="1" t="s">
        <v>48732</v>
      </c>
      <c r="Z41203" s="1">
        <v>4987888180344</v>
      </c>
      <c r="AA41203" s="1" t="s">
        <v>2927</v>
      </c>
      <c r="AB41203" s="1">
        <v>24987901114206</v>
      </c>
    </row>
    <row r="41204" spans="1:32" x14ac:dyDescent="0.45">
      <c r="A41204" s="1" t="s">
        <v>48499</v>
      </c>
      <c r="B41204" s="1" t="s">
        <v>58265</v>
      </c>
      <c r="C41204" s="1">
        <v>14987888140352</v>
      </c>
      <c r="D41204" s="1">
        <v>1</v>
      </c>
      <c r="F41204" s="1">
        <v>1</v>
      </c>
      <c r="G41204" s="1" t="s">
        <v>48555</v>
      </c>
      <c r="H41204" s="1" t="s">
        <v>48501</v>
      </c>
      <c r="I41204" s="1" t="s">
        <v>338</v>
      </c>
      <c r="J41204" s="1" t="s">
        <v>58266</v>
      </c>
      <c r="K41204" s="1" t="s">
        <v>49827</v>
      </c>
      <c r="L41204" s="1" t="s">
        <v>58267</v>
      </c>
      <c r="M41204" s="1" t="s">
        <v>58266</v>
      </c>
      <c r="N41204" s="1" t="s">
        <v>41</v>
      </c>
      <c r="O41204" s="1">
        <v>20260630</v>
      </c>
      <c r="P41204" s="1" t="s">
        <v>2925</v>
      </c>
      <c r="Q41204" s="1" t="s">
        <v>48555</v>
      </c>
      <c r="R41204" s="1" t="s">
        <v>43</v>
      </c>
      <c r="S41204" s="1">
        <v>20191126</v>
      </c>
      <c r="T41204" s="1">
        <v>20260331</v>
      </c>
      <c r="X41204" s="1" t="s">
        <v>48732</v>
      </c>
      <c r="Z41204" s="1">
        <v>4987888180351</v>
      </c>
      <c r="AB41204" s="1">
        <v>24987888140359</v>
      </c>
      <c r="AF41204" s="1">
        <v>20221130</v>
      </c>
    </row>
    <row r="41205" spans="1:32" x14ac:dyDescent="0.45">
      <c r="A41205" s="1" t="s">
        <v>48499</v>
      </c>
      <c r="B41205" s="1" t="s">
        <v>58265</v>
      </c>
      <c r="C41205" s="1">
        <v>14987888140369</v>
      </c>
      <c r="D41205" s="1">
        <v>10</v>
      </c>
      <c r="F41205" s="1">
        <v>1</v>
      </c>
      <c r="G41205" s="1" t="s">
        <v>48555</v>
      </c>
      <c r="H41205" s="1" t="s">
        <v>48501</v>
      </c>
      <c r="I41205" s="1" t="s">
        <v>338</v>
      </c>
      <c r="J41205" s="1" t="s">
        <v>58266</v>
      </c>
      <c r="K41205" s="1" t="s">
        <v>49827</v>
      </c>
      <c r="L41205" s="1" t="s">
        <v>58267</v>
      </c>
      <c r="M41205" s="1" t="s">
        <v>58266</v>
      </c>
      <c r="N41205" s="1" t="s">
        <v>41</v>
      </c>
      <c r="O41205" s="1">
        <v>20260630</v>
      </c>
      <c r="P41205" s="1" t="s">
        <v>2925</v>
      </c>
      <c r="Q41205" s="1" t="s">
        <v>48555</v>
      </c>
      <c r="R41205" s="1" t="s">
        <v>43</v>
      </c>
      <c r="S41205" s="1">
        <v>20191126</v>
      </c>
      <c r="T41205" s="1">
        <v>20260331</v>
      </c>
      <c r="X41205" s="1" t="s">
        <v>48732</v>
      </c>
      <c r="Z41205" s="1">
        <v>4987888180351</v>
      </c>
      <c r="AB41205" s="1">
        <v>24987888140366</v>
      </c>
      <c r="AF41205" s="1">
        <v>20221130</v>
      </c>
    </row>
    <row r="41206" spans="1:32" x14ac:dyDescent="0.45">
      <c r="A41206" s="1" t="s">
        <v>48499</v>
      </c>
      <c r="B41206" s="1" t="s">
        <v>58265</v>
      </c>
      <c r="C41206" s="1">
        <v>14987901114308</v>
      </c>
      <c r="D41206" s="1">
        <v>1</v>
      </c>
      <c r="F41206" s="1">
        <v>1</v>
      </c>
      <c r="G41206" s="1" t="s">
        <v>48555</v>
      </c>
      <c r="H41206" s="1" t="s">
        <v>48501</v>
      </c>
      <c r="I41206" s="1" t="s">
        <v>338</v>
      </c>
      <c r="J41206" s="1" t="s">
        <v>58266</v>
      </c>
      <c r="K41206" s="1" t="s">
        <v>49827</v>
      </c>
      <c r="L41206" s="1" t="s">
        <v>58267</v>
      </c>
      <c r="M41206" s="1" t="s">
        <v>58266</v>
      </c>
      <c r="N41206" s="1" t="s">
        <v>41</v>
      </c>
      <c r="O41206" s="1">
        <v>20260630</v>
      </c>
      <c r="P41206" s="1" t="s">
        <v>540</v>
      </c>
      <c r="Q41206" s="1" t="s">
        <v>48555</v>
      </c>
      <c r="R41206" s="1" t="s">
        <v>43</v>
      </c>
      <c r="S41206" s="1">
        <v>20191126</v>
      </c>
      <c r="T41206" s="1">
        <v>20260331</v>
      </c>
      <c r="X41206" s="1" t="s">
        <v>48732</v>
      </c>
      <c r="Z41206" s="1">
        <v>4987901114394</v>
      </c>
      <c r="AB41206" s="1">
        <v>24987901114305</v>
      </c>
    </row>
    <row r="41207" spans="1:32" x14ac:dyDescent="0.45">
      <c r="A41207" s="1" t="s">
        <v>48499</v>
      </c>
      <c r="B41207" s="1" t="s">
        <v>58265</v>
      </c>
      <c r="C41207" s="1">
        <v>14987901114407</v>
      </c>
      <c r="D41207" s="1">
        <v>10</v>
      </c>
      <c r="F41207" s="1">
        <v>1</v>
      </c>
      <c r="G41207" s="1" t="s">
        <v>48555</v>
      </c>
      <c r="H41207" s="1" t="s">
        <v>48501</v>
      </c>
      <c r="I41207" s="1" t="s">
        <v>338</v>
      </c>
      <c r="J41207" s="1" t="s">
        <v>58266</v>
      </c>
      <c r="K41207" s="1" t="s">
        <v>49827</v>
      </c>
      <c r="L41207" s="1" t="s">
        <v>58267</v>
      </c>
      <c r="M41207" s="1" t="s">
        <v>58266</v>
      </c>
      <c r="N41207" s="1" t="s">
        <v>41</v>
      </c>
      <c r="O41207" s="1">
        <v>20260630</v>
      </c>
      <c r="P41207" s="1" t="s">
        <v>540</v>
      </c>
      <c r="Q41207" s="1" t="s">
        <v>48555</v>
      </c>
      <c r="R41207" s="1" t="s">
        <v>43</v>
      </c>
      <c r="S41207" s="1">
        <v>20191126</v>
      </c>
      <c r="T41207" s="1">
        <v>20260331</v>
      </c>
      <c r="X41207" s="1" t="s">
        <v>48732</v>
      </c>
      <c r="Z41207" s="1">
        <v>4987901114394</v>
      </c>
      <c r="AB41207" s="1">
        <v>24987901114404</v>
      </c>
    </row>
    <row r="41208" spans="1:32" x14ac:dyDescent="0.45">
      <c r="A41208" s="1" t="s">
        <v>48499</v>
      </c>
      <c r="B41208" s="1" t="s">
        <v>58268</v>
      </c>
      <c r="C41208" s="1">
        <v>14987901114308</v>
      </c>
      <c r="D41208" s="1">
        <v>1</v>
      </c>
      <c r="F41208" s="1">
        <v>1</v>
      </c>
      <c r="G41208" s="1" t="s">
        <v>48555</v>
      </c>
      <c r="H41208" s="1" t="s">
        <v>48501</v>
      </c>
      <c r="I41208" s="1" t="s">
        <v>338</v>
      </c>
      <c r="J41208" s="1" t="s">
        <v>58266</v>
      </c>
      <c r="K41208" s="1" t="s">
        <v>49827</v>
      </c>
      <c r="L41208" s="1" t="s">
        <v>58267</v>
      </c>
      <c r="M41208" s="1" t="s">
        <v>58266</v>
      </c>
      <c r="N41208" s="1" t="s">
        <v>41</v>
      </c>
      <c r="O41208" s="1">
        <v>20260630</v>
      </c>
      <c r="P41208" s="1" t="s">
        <v>540</v>
      </c>
      <c r="Q41208" s="1" t="s">
        <v>48555</v>
      </c>
      <c r="R41208" s="1" t="s">
        <v>43</v>
      </c>
      <c r="S41208" s="1">
        <v>20191126</v>
      </c>
      <c r="T41208" s="1">
        <v>20260331</v>
      </c>
      <c r="X41208" s="1" t="s">
        <v>48732</v>
      </c>
      <c r="Z41208" s="1">
        <v>4987888180351</v>
      </c>
      <c r="AA41208" s="1" t="s">
        <v>2927</v>
      </c>
      <c r="AB41208" s="1">
        <v>24987901114305</v>
      </c>
    </row>
    <row r="41209" spans="1:32" x14ac:dyDescent="0.45">
      <c r="A41209" s="1" t="s">
        <v>48499</v>
      </c>
      <c r="B41209" s="1" t="s">
        <v>58268</v>
      </c>
      <c r="C41209" s="1">
        <v>14987901114407</v>
      </c>
      <c r="D41209" s="1">
        <v>10</v>
      </c>
      <c r="F41209" s="1">
        <v>1</v>
      </c>
      <c r="G41209" s="1" t="s">
        <v>48555</v>
      </c>
      <c r="H41209" s="1" t="s">
        <v>48501</v>
      </c>
      <c r="I41209" s="1" t="s">
        <v>338</v>
      </c>
      <c r="J41209" s="1" t="s">
        <v>58266</v>
      </c>
      <c r="K41209" s="1" t="s">
        <v>49827</v>
      </c>
      <c r="L41209" s="1" t="s">
        <v>58267</v>
      </c>
      <c r="M41209" s="1" t="s">
        <v>58266</v>
      </c>
      <c r="N41209" s="1" t="s">
        <v>41</v>
      </c>
      <c r="O41209" s="1">
        <v>20260630</v>
      </c>
      <c r="P41209" s="1" t="s">
        <v>540</v>
      </c>
      <c r="Q41209" s="1" t="s">
        <v>48555</v>
      </c>
      <c r="R41209" s="1" t="s">
        <v>43</v>
      </c>
      <c r="S41209" s="1">
        <v>20191126</v>
      </c>
      <c r="T41209" s="1">
        <v>20260331</v>
      </c>
      <c r="X41209" s="1" t="s">
        <v>48732</v>
      </c>
      <c r="Z41209" s="1">
        <v>4987888180351</v>
      </c>
      <c r="AA41209" s="1" t="s">
        <v>2927</v>
      </c>
      <c r="AB41209" s="1">
        <v>24987901114404</v>
      </c>
    </row>
    <row r="41210" spans="1:32" x14ac:dyDescent="0.45">
      <c r="A41210" s="1" t="s">
        <v>48499</v>
      </c>
      <c r="B41210" s="1" t="s">
        <v>58269</v>
      </c>
      <c r="C41210" s="1">
        <v>14987888140376</v>
      </c>
      <c r="D41210" s="1">
        <v>1</v>
      </c>
      <c r="F41210" s="1">
        <v>1</v>
      </c>
      <c r="G41210" s="1" t="s">
        <v>48555</v>
      </c>
      <c r="H41210" s="1" t="s">
        <v>48501</v>
      </c>
      <c r="I41210" s="1" t="s">
        <v>338</v>
      </c>
      <c r="J41210" s="1" t="s">
        <v>58270</v>
      </c>
      <c r="K41210" s="1" t="s">
        <v>58226</v>
      </c>
      <c r="L41210" s="1" t="s">
        <v>58271</v>
      </c>
      <c r="M41210" s="1" t="s">
        <v>58270</v>
      </c>
      <c r="N41210" s="1" t="s">
        <v>41</v>
      </c>
      <c r="O41210" s="1">
        <v>20260630</v>
      </c>
      <c r="P41210" s="1" t="s">
        <v>2925</v>
      </c>
      <c r="Q41210" s="1" t="s">
        <v>48555</v>
      </c>
      <c r="R41210" s="1" t="s">
        <v>43</v>
      </c>
      <c r="S41210" s="1">
        <v>20191126</v>
      </c>
      <c r="T41210" s="1">
        <v>20260331</v>
      </c>
      <c r="X41210" s="1" t="s">
        <v>48732</v>
      </c>
      <c r="Z41210" s="1">
        <v>4987888180375</v>
      </c>
      <c r="AB41210" s="1">
        <v>24987888140373</v>
      </c>
      <c r="AF41210" s="1">
        <v>20221130</v>
      </c>
    </row>
    <row r="41211" spans="1:32" x14ac:dyDescent="0.45">
      <c r="A41211" s="1" t="s">
        <v>48499</v>
      </c>
      <c r="B41211" s="1" t="s">
        <v>58269</v>
      </c>
      <c r="C41211" s="1">
        <v>14987888140383</v>
      </c>
      <c r="D41211" s="1">
        <v>10</v>
      </c>
      <c r="F41211" s="1">
        <v>1</v>
      </c>
      <c r="G41211" s="1" t="s">
        <v>48555</v>
      </c>
      <c r="H41211" s="1" t="s">
        <v>48501</v>
      </c>
      <c r="I41211" s="1" t="s">
        <v>338</v>
      </c>
      <c r="J41211" s="1" t="s">
        <v>58270</v>
      </c>
      <c r="K41211" s="1" t="s">
        <v>58226</v>
      </c>
      <c r="L41211" s="1" t="s">
        <v>58271</v>
      </c>
      <c r="M41211" s="1" t="s">
        <v>58270</v>
      </c>
      <c r="N41211" s="1" t="s">
        <v>41</v>
      </c>
      <c r="O41211" s="1">
        <v>20260630</v>
      </c>
      <c r="P41211" s="1" t="s">
        <v>2925</v>
      </c>
      <c r="Q41211" s="1" t="s">
        <v>48555</v>
      </c>
      <c r="R41211" s="1" t="s">
        <v>43</v>
      </c>
      <c r="S41211" s="1">
        <v>20191126</v>
      </c>
      <c r="T41211" s="1">
        <v>20260331</v>
      </c>
      <c r="X41211" s="1" t="s">
        <v>48732</v>
      </c>
      <c r="Z41211" s="1">
        <v>4987888180375</v>
      </c>
      <c r="AB41211" s="1">
        <v>24987888140380</v>
      </c>
      <c r="AF41211" s="1">
        <v>20221130</v>
      </c>
    </row>
    <row r="41212" spans="1:32" x14ac:dyDescent="0.45">
      <c r="A41212" s="1" t="s">
        <v>48499</v>
      </c>
      <c r="B41212" s="1" t="s">
        <v>58269</v>
      </c>
      <c r="C41212" s="1">
        <v>14987901114506</v>
      </c>
      <c r="D41212" s="1">
        <v>1</v>
      </c>
      <c r="F41212" s="1">
        <v>1</v>
      </c>
      <c r="G41212" s="1" t="s">
        <v>48555</v>
      </c>
      <c r="H41212" s="1" t="s">
        <v>48501</v>
      </c>
      <c r="I41212" s="1" t="s">
        <v>338</v>
      </c>
      <c r="J41212" s="1" t="s">
        <v>58270</v>
      </c>
      <c r="K41212" s="1" t="s">
        <v>58226</v>
      </c>
      <c r="L41212" s="1" t="s">
        <v>58271</v>
      </c>
      <c r="M41212" s="1" t="s">
        <v>58270</v>
      </c>
      <c r="N41212" s="1" t="s">
        <v>41</v>
      </c>
      <c r="O41212" s="1">
        <v>20260630</v>
      </c>
      <c r="P41212" s="1" t="s">
        <v>540</v>
      </c>
      <c r="Q41212" s="1" t="s">
        <v>48555</v>
      </c>
      <c r="R41212" s="1" t="s">
        <v>43</v>
      </c>
      <c r="S41212" s="1">
        <v>20191126</v>
      </c>
      <c r="T41212" s="1">
        <v>20260331</v>
      </c>
      <c r="X41212" s="1" t="s">
        <v>48732</v>
      </c>
      <c r="Z41212" s="1">
        <v>4987901114592</v>
      </c>
      <c r="AB41212" s="1">
        <v>24987901114503</v>
      </c>
    </row>
    <row r="41213" spans="1:32" x14ac:dyDescent="0.45">
      <c r="A41213" s="1" t="s">
        <v>48499</v>
      </c>
      <c r="B41213" s="1" t="s">
        <v>58269</v>
      </c>
      <c r="C41213" s="1">
        <v>14987901114605</v>
      </c>
      <c r="D41213" s="1">
        <v>10</v>
      </c>
      <c r="F41213" s="1">
        <v>1</v>
      </c>
      <c r="G41213" s="1" t="s">
        <v>48555</v>
      </c>
      <c r="H41213" s="1" t="s">
        <v>48501</v>
      </c>
      <c r="I41213" s="1" t="s">
        <v>338</v>
      </c>
      <c r="J41213" s="1" t="s">
        <v>58270</v>
      </c>
      <c r="K41213" s="1" t="s">
        <v>58226</v>
      </c>
      <c r="L41213" s="1" t="s">
        <v>58271</v>
      </c>
      <c r="M41213" s="1" t="s">
        <v>58270</v>
      </c>
      <c r="N41213" s="1" t="s">
        <v>41</v>
      </c>
      <c r="O41213" s="1">
        <v>20260630</v>
      </c>
      <c r="P41213" s="1" t="s">
        <v>540</v>
      </c>
      <c r="Q41213" s="1" t="s">
        <v>48555</v>
      </c>
      <c r="R41213" s="1" t="s">
        <v>43</v>
      </c>
      <c r="S41213" s="1">
        <v>20191126</v>
      </c>
      <c r="T41213" s="1">
        <v>20260331</v>
      </c>
      <c r="X41213" s="1" t="s">
        <v>48732</v>
      </c>
      <c r="Z41213" s="1">
        <v>4987901114592</v>
      </c>
      <c r="AB41213" s="1">
        <v>24987901114602</v>
      </c>
    </row>
    <row r="41214" spans="1:32" x14ac:dyDescent="0.45">
      <c r="A41214" s="1" t="s">
        <v>48499</v>
      </c>
      <c r="B41214" s="1" t="s">
        <v>58272</v>
      </c>
      <c r="C41214" s="1">
        <v>14987901114506</v>
      </c>
      <c r="D41214" s="1">
        <v>1</v>
      </c>
      <c r="F41214" s="1">
        <v>1</v>
      </c>
      <c r="G41214" s="1" t="s">
        <v>48555</v>
      </c>
      <c r="H41214" s="1" t="s">
        <v>48501</v>
      </c>
      <c r="I41214" s="1" t="s">
        <v>338</v>
      </c>
      <c r="J41214" s="1" t="s">
        <v>58270</v>
      </c>
      <c r="K41214" s="1" t="s">
        <v>58226</v>
      </c>
      <c r="L41214" s="1" t="s">
        <v>58271</v>
      </c>
      <c r="M41214" s="1" t="s">
        <v>58270</v>
      </c>
      <c r="N41214" s="1" t="s">
        <v>41</v>
      </c>
      <c r="O41214" s="1">
        <v>20260630</v>
      </c>
      <c r="P41214" s="1" t="s">
        <v>540</v>
      </c>
      <c r="Q41214" s="1" t="s">
        <v>48555</v>
      </c>
      <c r="R41214" s="1" t="s">
        <v>43</v>
      </c>
      <c r="S41214" s="1">
        <v>20191126</v>
      </c>
      <c r="T41214" s="1">
        <v>20260331</v>
      </c>
      <c r="X41214" s="1" t="s">
        <v>48732</v>
      </c>
      <c r="Z41214" s="1">
        <v>4987888180375</v>
      </c>
      <c r="AA41214" s="1" t="s">
        <v>2927</v>
      </c>
      <c r="AB41214" s="1">
        <v>24987901114503</v>
      </c>
    </row>
    <row r="41215" spans="1:32" x14ac:dyDescent="0.45">
      <c r="A41215" s="1" t="s">
        <v>48499</v>
      </c>
      <c r="B41215" s="1" t="s">
        <v>58272</v>
      </c>
      <c r="C41215" s="1">
        <v>14987901114605</v>
      </c>
      <c r="D41215" s="1">
        <v>10</v>
      </c>
      <c r="F41215" s="1">
        <v>1</v>
      </c>
      <c r="G41215" s="1" t="s">
        <v>48555</v>
      </c>
      <c r="H41215" s="1" t="s">
        <v>48501</v>
      </c>
      <c r="I41215" s="1" t="s">
        <v>338</v>
      </c>
      <c r="J41215" s="1" t="s">
        <v>58270</v>
      </c>
      <c r="K41215" s="1" t="s">
        <v>58226</v>
      </c>
      <c r="L41215" s="1" t="s">
        <v>58271</v>
      </c>
      <c r="M41215" s="1" t="s">
        <v>58270</v>
      </c>
      <c r="N41215" s="1" t="s">
        <v>41</v>
      </c>
      <c r="O41215" s="1">
        <v>20260630</v>
      </c>
      <c r="P41215" s="1" t="s">
        <v>540</v>
      </c>
      <c r="Q41215" s="1" t="s">
        <v>48555</v>
      </c>
      <c r="R41215" s="1" t="s">
        <v>43</v>
      </c>
      <c r="S41215" s="1">
        <v>20191126</v>
      </c>
      <c r="T41215" s="1">
        <v>20260331</v>
      </c>
      <c r="X41215" s="1" t="s">
        <v>48732</v>
      </c>
      <c r="Z41215" s="1">
        <v>4987888180375</v>
      </c>
      <c r="AA41215" s="1" t="s">
        <v>2927</v>
      </c>
      <c r="AB41215" s="1">
        <v>24987901114602</v>
      </c>
    </row>
    <row r="41216" spans="1:32" x14ac:dyDescent="0.45">
      <c r="A41216" s="1" t="s">
        <v>48499</v>
      </c>
      <c r="B41216" s="1" t="s">
        <v>58273</v>
      </c>
      <c r="C41216" s="1">
        <v>14987888140314</v>
      </c>
      <c r="D41216" s="1">
        <v>10</v>
      </c>
      <c r="F41216" s="1">
        <v>1</v>
      </c>
      <c r="G41216" s="1" t="s">
        <v>48555</v>
      </c>
      <c r="H41216" s="1" t="s">
        <v>48501</v>
      </c>
      <c r="I41216" s="1" t="s">
        <v>338</v>
      </c>
      <c r="J41216" s="1" t="s">
        <v>58274</v>
      </c>
      <c r="K41216" s="1" t="s">
        <v>58233</v>
      </c>
      <c r="L41216" s="1" t="s">
        <v>58275</v>
      </c>
      <c r="M41216" s="1" t="s">
        <v>58274</v>
      </c>
      <c r="N41216" s="1" t="s">
        <v>41</v>
      </c>
      <c r="O41216" s="1">
        <v>20260630</v>
      </c>
      <c r="P41216" s="1" t="s">
        <v>2925</v>
      </c>
      <c r="Q41216" s="1" t="s">
        <v>48555</v>
      </c>
      <c r="R41216" s="1" t="s">
        <v>43</v>
      </c>
      <c r="S41216" s="1">
        <v>20191126</v>
      </c>
      <c r="T41216" s="1">
        <v>20260331</v>
      </c>
      <c r="X41216" s="1" t="s">
        <v>48732</v>
      </c>
      <c r="Z41216" s="1">
        <v>4987888180313</v>
      </c>
      <c r="AB41216" s="1">
        <v>24987888140311</v>
      </c>
      <c r="AF41216" s="1">
        <v>20221130</v>
      </c>
    </row>
    <row r="41217" spans="1:32" x14ac:dyDescent="0.45">
      <c r="A41217" s="1" t="s">
        <v>48499</v>
      </c>
      <c r="B41217" s="1" t="s">
        <v>58273</v>
      </c>
      <c r="C41217" s="1">
        <v>14987901113905</v>
      </c>
      <c r="D41217" s="1">
        <v>10</v>
      </c>
      <c r="F41217" s="1">
        <v>1</v>
      </c>
      <c r="G41217" s="1" t="s">
        <v>48555</v>
      </c>
      <c r="H41217" s="1" t="s">
        <v>48501</v>
      </c>
      <c r="I41217" s="1" t="s">
        <v>338</v>
      </c>
      <c r="J41217" s="1" t="s">
        <v>58274</v>
      </c>
      <c r="K41217" s="1" t="s">
        <v>58233</v>
      </c>
      <c r="L41217" s="1" t="s">
        <v>58275</v>
      </c>
      <c r="M41217" s="1" t="s">
        <v>58274</v>
      </c>
      <c r="N41217" s="1" t="s">
        <v>41</v>
      </c>
      <c r="O41217" s="1">
        <v>20260630</v>
      </c>
      <c r="P41217" s="1" t="s">
        <v>540</v>
      </c>
      <c r="Q41217" s="1" t="s">
        <v>48555</v>
      </c>
      <c r="R41217" s="1" t="s">
        <v>43</v>
      </c>
      <c r="S41217" s="1">
        <v>20191126</v>
      </c>
      <c r="T41217" s="1">
        <v>20260331</v>
      </c>
      <c r="X41217" s="1" t="s">
        <v>48732</v>
      </c>
      <c r="Z41217" s="1">
        <v>4987901113991</v>
      </c>
      <c r="AB41217" s="1">
        <v>24987901113902</v>
      </c>
    </row>
    <row r="41218" spans="1:32" x14ac:dyDescent="0.45">
      <c r="A41218" s="1" t="s">
        <v>48499</v>
      </c>
      <c r="B41218" s="1" t="s">
        <v>58276</v>
      </c>
      <c r="C41218" s="1">
        <v>14987901113905</v>
      </c>
      <c r="D41218" s="1">
        <v>10</v>
      </c>
      <c r="F41218" s="1">
        <v>1</v>
      </c>
      <c r="G41218" s="1" t="s">
        <v>48555</v>
      </c>
      <c r="H41218" s="1" t="s">
        <v>48501</v>
      </c>
      <c r="I41218" s="1" t="s">
        <v>338</v>
      </c>
      <c r="J41218" s="1" t="s">
        <v>58274</v>
      </c>
      <c r="K41218" s="1" t="s">
        <v>58233</v>
      </c>
      <c r="L41218" s="1" t="s">
        <v>58275</v>
      </c>
      <c r="M41218" s="1" t="s">
        <v>58274</v>
      </c>
      <c r="N41218" s="1" t="s">
        <v>41</v>
      </c>
      <c r="O41218" s="1">
        <v>20260630</v>
      </c>
      <c r="P41218" s="1" t="s">
        <v>540</v>
      </c>
      <c r="Q41218" s="1" t="s">
        <v>48555</v>
      </c>
      <c r="R41218" s="1" t="s">
        <v>43</v>
      </c>
      <c r="S41218" s="1">
        <v>20191126</v>
      </c>
      <c r="T41218" s="1">
        <v>20260331</v>
      </c>
      <c r="X41218" s="1" t="s">
        <v>48732</v>
      </c>
      <c r="Z41218" s="1">
        <v>4987888180313</v>
      </c>
      <c r="AA41218" s="1" t="s">
        <v>2927</v>
      </c>
      <c r="AB41218" s="1">
        <v>24987901113902</v>
      </c>
    </row>
    <row r="41219" spans="1:32" x14ac:dyDescent="0.45">
      <c r="A41219" s="1" t="s">
        <v>48499</v>
      </c>
      <c r="B41219" s="1" t="s">
        <v>58277</v>
      </c>
      <c r="C41219" s="1">
        <v>14987888140390</v>
      </c>
      <c r="D41219" s="1">
        <v>1</v>
      </c>
      <c r="F41219" s="1">
        <v>1</v>
      </c>
      <c r="G41219" s="1" t="s">
        <v>48555</v>
      </c>
      <c r="H41219" s="1" t="s">
        <v>48501</v>
      </c>
      <c r="I41219" s="1" t="s">
        <v>338</v>
      </c>
      <c r="J41219" s="1" t="s">
        <v>58278</v>
      </c>
      <c r="K41219" s="1" t="s">
        <v>58240</v>
      </c>
      <c r="L41219" s="1" t="s">
        <v>58279</v>
      </c>
      <c r="M41219" s="1" t="s">
        <v>58278</v>
      </c>
      <c r="N41219" s="1" t="s">
        <v>41</v>
      </c>
      <c r="O41219" s="1">
        <v>20260630</v>
      </c>
      <c r="P41219" s="1" t="s">
        <v>2925</v>
      </c>
      <c r="Q41219" s="1" t="s">
        <v>48555</v>
      </c>
      <c r="R41219" s="1" t="s">
        <v>43</v>
      </c>
      <c r="S41219" s="1">
        <v>20191126</v>
      </c>
      <c r="T41219" s="1">
        <v>20260331</v>
      </c>
      <c r="X41219" s="1" t="s">
        <v>48732</v>
      </c>
      <c r="Z41219" s="1">
        <v>4987888180399</v>
      </c>
      <c r="AB41219" s="1">
        <v>24987888140397</v>
      </c>
      <c r="AF41219" s="1">
        <v>20221130</v>
      </c>
    </row>
    <row r="41220" spans="1:32" x14ac:dyDescent="0.45">
      <c r="A41220" s="1" t="s">
        <v>48499</v>
      </c>
      <c r="B41220" s="1" t="s">
        <v>58277</v>
      </c>
      <c r="C41220" s="1">
        <v>14987901114704</v>
      </c>
      <c r="D41220" s="1">
        <v>1</v>
      </c>
      <c r="F41220" s="1">
        <v>1</v>
      </c>
      <c r="G41220" s="1" t="s">
        <v>48555</v>
      </c>
      <c r="H41220" s="1" t="s">
        <v>48501</v>
      </c>
      <c r="I41220" s="1" t="s">
        <v>338</v>
      </c>
      <c r="J41220" s="1" t="s">
        <v>58278</v>
      </c>
      <c r="K41220" s="1" t="s">
        <v>58240</v>
      </c>
      <c r="L41220" s="1" t="s">
        <v>58279</v>
      </c>
      <c r="M41220" s="1" t="s">
        <v>58278</v>
      </c>
      <c r="N41220" s="1" t="s">
        <v>41</v>
      </c>
      <c r="O41220" s="1">
        <v>20260630</v>
      </c>
      <c r="P41220" s="1" t="s">
        <v>540</v>
      </c>
      <c r="Q41220" s="1" t="s">
        <v>48555</v>
      </c>
      <c r="R41220" s="1" t="s">
        <v>43</v>
      </c>
      <c r="S41220" s="1">
        <v>20191126</v>
      </c>
      <c r="T41220" s="1">
        <v>20260331</v>
      </c>
      <c r="X41220" s="1" t="s">
        <v>48732</v>
      </c>
      <c r="Z41220" s="1">
        <v>4987901114790</v>
      </c>
      <c r="AB41220" s="1">
        <v>24987901114701</v>
      </c>
    </row>
    <row r="41221" spans="1:32" x14ac:dyDescent="0.45">
      <c r="A41221" s="1" t="s">
        <v>48499</v>
      </c>
      <c r="B41221" s="1" t="s">
        <v>58280</v>
      </c>
      <c r="C41221" s="1">
        <v>14987901114704</v>
      </c>
      <c r="D41221" s="1">
        <v>1</v>
      </c>
      <c r="F41221" s="1">
        <v>1</v>
      </c>
      <c r="G41221" s="1" t="s">
        <v>48555</v>
      </c>
      <c r="H41221" s="1" t="s">
        <v>48501</v>
      </c>
      <c r="I41221" s="1" t="s">
        <v>338</v>
      </c>
      <c r="J41221" s="1" t="s">
        <v>58278</v>
      </c>
      <c r="K41221" s="1" t="s">
        <v>58240</v>
      </c>
      <c r="L41221" s="1" t="s">
        <v>58279</v>
      </c>
      <c r="M41221" s="1" t="s">
        <v>58278</v>
      </c>
      <c r="N41221" s="1" t="s">
        <v>41</v>
      </c>
      <c r="O41221" s="1">
        <v>20260630</v>
      </c>
      <c r="P41221" s="1" t="s">
        <v>540</v>
      </c>
      <c r="Q41221" s="1" t="s">
        <v>48555</v>
      </c>
      <c r="R41221" s="1" t="s">
        <v>43</v>
      </c>
      <c r="S41221" s="1">
        <v>20191126</v>
      </c>
      <c r="T41221" s="1">
        <v>20260331</v>
      </c>
      <c r="X41221" s="1" t="s">
        <v>48732</v>
      </c>
      <c r="Z41221" s="1">
        <v>4987888180399</v>
      </c>
      <c r="AA41221" s="1" t="s">
        <v>2927</v>
      </c>
      <c r="AB41221" s="1">
        <v>24987901114701</v>
      </c>
    </row>
    <row r="41222" spans="1:32" x14ac:dyDescent="0.45">
      <c r="A41222" s="1" t="s">
        <v>48499</v>
      </c>
      <c r="B41222" s="1" t="s">
        <v>58281</v>
      </c>
      <c r="C41222" s="1">
        <v>14987057642151</v>
      </c>
      <c r="D41222" s="1">
        <v>10</v>
      </c>
      <c r="F41222" s="1">
        <v>1</v>
      </c>
      <c r="G41222" s="1" t="s">
        <v>48555</v>
      </c>
      <c r="H41222" s="1" t="s">
        <v>48501</v>
      </c>
      <c r="I41222" s="1" t="s">
        <v>48556</v>
      </c>
      <c r="J41222" s="1" t="s">
        <v>58282</v>
      </c>
      <c r="K41222" s="1" t="s">
        <v>58185</v>
      </c>
      <c r="L41222" s="1" t="s">
        <v>58283</v>
      </c>
      <c r="M41222" s="1" t="s">
        <v>58282</v>
      </c>
      <c r="N41222" s="1" t="s">
        <v>41</v>
      </c>
      <c r="O41222" s="1">
        <v>20260630</v>
      </c>
      <c r="P41222" s="1" t="s">
        <v>235</v>
      </c>
      <c r="Q41222" s="1" t="s">
        <v>48555</v>
      </c>
      <c r="R41222" s="1" t="s">
        <v>43</v>
      </c>
      <c r="S41222" s="1">
        <v>20190613</v>
      </c>
      <c r="X41222" s="1" t="s">
        <v>48732</v>
      </c>
      <c r="Z41222" s="1">
        <v>4987057642352</v>
      </c>
      <c r="AB41222" s="1">
        <v>24987057642158</v>
      </c>
    </row>
    <row r="41223" spans="1:32" x14ac:dyDescent="0.45">
      <c r="A41223" s="1" t="s">
        <v>48499</v>
      </c>
      <c r="B41223" s="1" t="s">
        <v>58284</v>
      </c>
      <c r="C41223" s="1">
        <v>14987057642243</v>
      </c>
      <c r="D41223" s="1">
        <v>1</v>
      </c>
      <c r="F41223" s="1">
        <v>1</v>
      </c>
      <c r="G41223" s="1" t="s">
        <v>48555</v>
      </c>
      <c r="H41223" s="1" t="s">
        <v>48501</v>
      </c>
      <c r="I41223" s="1" t="s">
        <v>48556</v>
      </c>
      <c r="J41223" s="1" t="s">
        <v>58285</v>
      </c>
      <c r="K41223" s="1" t="s">
        <v>58192</v>
      </c>
      <c r="L41223" s="1" t="s">
        <v>58286</v>
      </c>
      <c r="M41223" s="1" t="s">
        <v>58285</v>
      </c>
      <c r="N41223" s="1" t="s">
        <v>41</v>
      </c>
      <c r="O41223" s="1">
        <v>20260630</v>
      </c>
      <c r="P41223" s="1" t="s">
        <v>235</v>
      </c>
      <c r="Q41223" s="1" t="s">
        <v>48555</v>
      </c>
      <c r="R41223" s="1" t="s">
        <v>43</v>
      </c>
      <c r="S41223" s="1">
        <v>20190613</v>
      </c>
      <c r="X41223" s="1" t="s">
        <v>48732</v>
      </c>
      <c r="Z41223" s="1">
        <v>4987057642413</v>
      </c>
      <c r="AB41223" s="1">
        <v>24987057642240</v>
      </c>
    </row>
    <row r="41224" spans="1:32" x14ac:dyDescent="0.45">
      <c r="A41224" s="1" t="s">
        <v>48499</v>
      </c>
      <c r="B41224" s="1" t="s">
        <v>58287</v>
      </c>
      <c r="C41224" s="1">
        <v>14987057642168</v>
      </c>
      <c r="D41224" s="1">
        <v>10</v>
      </c>
      <c r="F41224" s="1">
        <v>1</v>
      </c>
      <c r="G41224" s="1" t="s">
        <v>48555</v>
      </c>
      <c r="H41224" s="1" t="s">
        <v>48501</v>
      </c>
      <c r="I41224" s="1" t="s">
        <v>48556</v>
      </c>
      <c r="J41224" s="1" t="s">
        <v>58288</v>
      </c>
      <c r="K41224" s="1" t="s">
        <v>58199</v>
      </c>
      <c r="L41224" s="1" t="s">
        <v>58289</v>
      </c>
      <c r="M41224" s="1" t="s">
        <v>58288</v>
      </c>
      <c r="N41224" s="1" t="s">
        <v>41</v>
      </c>
      <c r="O41224" s="1">
        <v>20260630</v>
      </c>
      <c r="P41224" s="1" t="s">
        <v>235</v>
      </c>
      <c r="Q41224" s="1" t="s">
        <v>48555</v>
      </c>
      <c r="R41224" s="1" t="s">
        <v>43</v>
      </c>
      <c r="S41224" s="1">
        <v>20190613</v>
      </c>
      <c r="X41224" s="1" t="s">
        <v>48732</v>
      </c>
      <c r="Z41224" s="1">
        <v>4987057642369</v>
      </c>
      <c r="AB41224" s="1">
        <v>24987057642165</v>
      </c>
    </row>
    <row r="41225" spans="1:32" x14ac:dyDescent="0.45">
      <c r="A41225" s="1" t="s">
        <v>48499</v>
      </c>
      <c r="B41225" s="1" t="s">
        <v>58290</v>
      </c>
      <c r="C41225" s="1">
        <v>14987057642250</v>
      </c>
      <c r="D41225" s="1">
        <v>1</v>
      </c>
      <c r="F41225" s="1">
        <v>1</v>
      </c>
      <c r="G41225" s="1" t="s">
        <v>48555</v>
      </c>
      <c r="H41225" s="1" t="s">
        <v>48501</v>
      </c>
      <c r="I41225" s="1" t="s">
        <v>48556</v>
      </c>
      <c r="J41225" s="1" t="s">
        <v>58291</v>
      </c>
      <c r="K41225" s="1" t="s">
        <v>58206</v>
      </c>
      <c r="L41225" s="1" t="s">
        <v>58292</v>
      </c>
      <c r="M41225" s="1" t="s">
        <v>58291</v>
      </c>
      <c r="N41225" s="1" t="s">
        <v>41</v>
      </c>
      <c r="O41225" s="1">
        <v>20260630</v>
      </c>
      <c r="P41225" s="1" t="s">
        <v>235</v>
      </c>
      <c r="Q41225" s="1" t="s">
        <v>48555</v>
      </c>
      <c r="R41225" s="1" t="s">
        <v>43</v>
      </c>
      <c r="S41225" s="1">
        <v>20190613</v>
      </c>
      <c r="X41225" s="1" t="s">
        <v>48732</v>
      </c>
      <c r="Z41225" s="1">
        <v>4987057642420</v>
      </c>
      <c r="AB41225" s="1">
        <v>24987057642257</v>
      </c>
    </row>
    <row r="41226" spans="1:32" x14ac:dyDescent="0.45">
      <c r="A41226" s="1" t="s">
        <v>48499</v>
      </c>
      <c r="B41226" s="1" t="s">
        <v>58293</v>
      </c>
      <c r="C41226" s="1">
        <v>14987057642175</v>
      </c>
      <c r="D41226" s="1">
        <v>10</v>
      </c>
      <c r="F41226" s="1">
        <v>1</v>
      </c>
      <c r="G41226" s="1" t="s">
        <v>48555</v>
      </c>
      <c r="H41226" s="1" t="s">
        <v>48501</v>
      </c>
      <c r="I41226" s="1" t="s">
        <v>48556</v>
      </c>
      <c r="J41226" s="1" t="s">
        <v>58294</v>
      </c>
      <c r="K41226" s="1" t="s">
        <v>58213</v>
      </c>
      <c r="L41226" s="1" t="s">
        <v>58295</v>
      </c>
      <c r="M41226" s="1" t="s">
        <v>58294</v>
      </c>
      <c r="N41226" s="1" t="s">
        <v>41</v>
      </c>
      <c r="O41226" s="1">
        <v>20260630</v>
      </c>
      <c r="P41226" s="1" t="s">
        <v>235</v>
      </c>
      <c r="Q41226" s="1" t="s">
        <v>48555</v>
      </c>
      <c r="R41226" s="1" t="s">
        <v>43</v>
      </c>
      <c r="S41226" s="1">
        <v>20190613</v>
      </c>
      <c r="X41226" s="1" t="s">
        <v>48732</v>
      </c>
      <c r="Z41226" s="1">
        <v>4987057642376</v>
      </c>
      <c r="AB41226" s="1">
        <v>24987057642172</v>
      </c>
    </row>
    <row r="41227" spans="1:32" x14ac:dyDescent="0.45">
      <c r="A41227" s="1" t="s">
        <v>48499</v>
      </c>
      <c r="B41227" s="1" t="s">
        <v>58296</v>
      </c>
      <c r="C41227" s="1">
        <v>14987057642182</v>
      </c>
      <c r="D41227" s="1">
        <v>1</v>
      </c>
      <c r="F41227" s="1">
        <v>1</v>
      </c>
      <c r="G41227" s="1" t="s">
        <v>48555</v>
      </c>
      <c r="H41227" s="1" t="s">
        <v>48501</v>
      </c>
      <c r="I41227" s="1" t="s">
        <v>48556</v>
      </c>
      <c r="J41227" s="1" t="s">
        <v>58297</v>
      </c>
      <c r="K41227" s="1" t="s">
        <v>49827</v>
      </c>
      <c r="L41227" s="1" t="s">
        <v>58298</v>
      </c>
      <c r="M41227" s="1" t="s">
        <v>58297</v>
      </c>
      <c r="N41227" s="1" t="s">
        <v>41</v>
      </c>
      <c r="O41227" s="1">
        <v>20260630</v>
      </c>
      <c r="P41227" s="1" t="s">
        <v>235</v>
      </c>
      <c r="Q41227" s="1" t="s">
        <v>48555</v>
      </c>
      <c r="R41227" s="1" t="s">
        <v>43</v>
      </c>
      <c r="S41227" s="1">
        <v>20190613</v>
      </c>
      <c r="X41227" s="1" t="s">
        <v>48732</v>
      </c>
      <c r="Z41227" s="1">
        <v>4987057642383</v>
      </c>
      <c r="AB41227" s="1">
        <v>24987057642189</v>
      </c>
    </row>
    <row r="41228" spans="1:32" x14ac:dyDescent="0.45">
      <c r="A41228" s="1" t="s">
        <v>48499</v>
      </c>
      <c r="B41228" s="1" t="s">
        <v>58296</v>
      </c>
      <c r="C41228" s="1">
        <v>14987057642199</v>
      </c>
      <c r="D41228" s="1">
        <v>10</v>
      </c>
      <c r="F41228" s="1">
        <v>1</v>
      </c>
      <c r="G41228" s="1" t="s">
        <v>48555</v>
      </c>
      <c r="H41228" s="1" t="s">
        <v>48501</v>
      </c>
      <c r="I41228" s="1" t="s">
        <v>48556</v>
      </c>
      <c r="J41228" s="1" t="s">
        <v>58297</v>
      </c>
      <c r="K41228" s="1" t="s">
        <v>49827</v>
      </c>
      <c r="L41228" s="1" t="s">
        <v>58298</v>
      </c>
      <c r="M41228" s="1" t="s">
        <v>58297</v>
      </c>
      <c r="N41228" s="1" t="s">
        <v>41</v>
      </c>
      <c r="O41228" s="1">
        <v>20260630</v>
      </c>
      <c r="P41228" s="1" t="s">
        <v>235</v>
      </c>
      <c r="Q41228" s="1" t="s">
        <v>48555</v>
      </c>
      <c r="R41228" s="1" t="s">
        <v>43</v>
      </c>
      <c r="S41228" s="1">
        <v>20190613</v>
      </c>
      <c r="X41228" s="1" t="s">
        <v>48732</v>
      </c>
      <c r="Z41228" s="1">
        <v>4987057642383</v>
      </c>
      <c r="AB41228" s="1">
        <v>24987057642196</v>
      </c>
    </row>
    <row r="41229" spans="1:32" x14ac:dyDescent="0.45">
      <c r="A41229" s="1" t="s">
        <v>48499</v>
      </c>
      <c r="B41229" s="1" t="s">
        <v>58299</v>
      </c>
      <c r="C41229" s="1">
        <v>14987057642212</v>
      </c>
      <c r="D41229" s="1">
        <v>1</v>
      </c>
      <c r="F41229" s="1">
        <v>1</v>
      </c>
      <c r="G41229" s="1" t="s">
        <v>48555</v>
      </c>
      <c r="H41229" s="1" t="s">
        <v>48501</v>
      </c>
      <c r="I41229" s="1" t="s">
        <v>48556</v>
      </c>
      <c r="J41229" s="1" t="s">
        <v>58300</v>
      </c>
      <c r="K41229" s="1" t="s">
        <v>58226</v>
      </c>
      <c r="L41229" s="1" t="s">
        <v>58301</v>
      </c>
      <c r="M41229" s="1" t="s">
        <v>58300</v>
      </c>
      <c r="N41229" s="1" t="s">
        <v>41</v>
      </c>
      <c r="O41229" s="1">
        <v>20260630</v>
      </c>
      <c r="P41229" s="1" t="s">
        <v>235</v>
      </c>
      <c r="Q41229" s="1" t="s">
        <v>48555</v>
      </c>
      <c r="R41229" s="1" t="s">
        <v>43</v>
      </c>
      <c r="S41229" s="1">
        <v>20190613</v>
      </c>
      <c r="X41229" s="1" t="s">
        <v>48732</v>
      </c>
      <c r="Z41229" s="1">
        <v>4987057642390</v>
      </c>
      <c r="AB41229" s="1">
        <v>24987057642219</v>
      </c>
    </row>
    <row r="41230" spans="1:32" x14ac:dyDescent="0.45">
      <c r="A41230" s="1" t="s">
        <v>48499</v>
      </c>
      <c r="B41230" s="1" t="s">
        <v>58299</v>
      </c>
      <c r="C41230" s="1">
        <v>14987057642229</v>
      </c>
      <c r="D41230" s="1">
        <v>10</v>
      </c>
      <c r="F41230" s="1">
        <v>1</v>
      </c>
      <c r="G41230" s="1" t="s">
        <v>48555</v>
      </c>
      <c r="H41230" s="1" t="s">
        <v>48501</v>
      </c>
      <c r="I41230" s="1" t="s">
        <v>48556</v>
      </c>
      <c r="J41230" s="1" t="s">
        <v>58300</v>
      </c>
      <c r="K41230" s="1" t="s">
        <v>58226</v>
      </c>
      <c r="L41230" s="1" t="s">
        <v>58301</v>
      </c>
      <c r="M41230" s="1" t="s">
        <v>58300</v>
      </c>
      <c r="N41230" s="1" t="s">
        <v>41</v>
      </c>
      <c r="O41230" s="1">
        <v>20260630</v>
      </c>
      <c r="P41230" s="1" t="s">
        <v>235</v>
      </c>
      <c r="Q41230" s="1" t="s">
        <v>48555</v>
      </c>
      <c r="R41230" s="1" t="s">
        <v>43</v>
      </c>
      <c r="S41230" s="1">
        <v>20190613</v>
      </c>
      <c r="X41230" s="1" t="s">
        <v>48732</v>
      </c>
      <c r="Z41230" s="1">
        <v>4987057642390</v>
      </c>
      <c r="AB41230" s="1">
        <v>24987057642226</v>
      </c>
    </row>
    <row r="41231" spans="1:32" x14ac:dyDescent="0.45">
      <c r="A41231" s="1" t="s">
        <v>48499</v>
      </c>
      <c r="B41231" s="1" t="s">
        <v>58302</v>
      </c>
      <c r="C41231" s="1">
        <v>14987057642137</v>
      </c>
      <c r="D41231" s="1">
        <v>10</v>
      </c>
      <c r="F41231" s="1">
        <v>1</v>
      </c>
      <c r="G41231" s="1" t="s">
        <v>48555</v>
      </c>
      <c r="H41231" s="1" t="s">
        <v>48501</v>
      </c>
      <c r="I41231" s="1" t="s">
        <v>48556</v>
      </c>
      <c r="J41231" s="1" t="s">
        <v>58303</v>
      </c>
      <c r="K41231" s="1" t="s">
        <v>58233</v>
      </c>
      <c r="L41231" s="1" t="s">
        <v>58304</v>
      </c>
      <c r="M41231" s="1" t="s">
        <v>58303</v>
      </c>
      <c r="N41231" s="1" t="s">
        <v>41</v>
      </c>
      <c r="O41231" s="1">
        <v>20260630</v>
      </c>
      <c r="P41231" s="1" t="s">
        <v>235</v>
      </c>
      <c r="Q41231" s="1" t="s">
        <v>48555</v>
      </c>
      <c r="R41231" s="1" t="s">
        <v>43</v>
      </c>
      <c r="S41231" s="1">
        <v>20190613</v>
      </c>
      <c r="X41231" s="1" t="s">
        <v>48732</v>
      </c>
      <c r="Z41231" s="1">
        <v>4987057642147</v>
      </c>
      <c r="AB41231" s="1">
        <v>24987057642134</v>
      </c>
    </row>
    <row r="41232" spans="1:32" x14ac:dyDescent="0.45">
      <c r="A41232" s="1" t="s">
        <v>48499</v>
      </c>
      <c r="B41232" s="1" t="s">
        <v>58305</v>
      </c>
      <c r="C41232" s="1">
        <v>14987057642236</v>
      </c>
      <c r="D41232" s="1">
        <v>1</v>
      </c>
      <c r="F41232" s="1">
        <v>1</v>
      </c>
      <c r="G41232" s="1" t="s">
        <v>48555</v>
      </c>
      <c r="H41232" s="1" t="s">
        <v>48501</v>
      </c>
      <c r="I41232" s="1" t="s">
        <v>48556</v>
      </c>
      <c r="J41232" s="1" t="s">
        <v>58306</v>
      </c>
      <c r="K41232" s="1" t="s">
        <v>58240</v>
      </c>
      <c r="L41232" s="1" t="s">
        <v>58307</v>
      </c>
      <c r="M41232" s="1" t="s">
        <v>58306</v>
      </c>
      <c r="N41232" s="1" t="s">
        <v>41</v>
      </c>
      <c r="O41232" s="1">
        <v>20260630</v>
      </c>
      <c r="P41232" s="1" t="s">
        <v>235</v>
      </c>
      <c r="Q41232" s="1" t="s">
        <v>48555</v>
      </c>
      <c r="R41232" s="1" t="s">
        <v>43</v>
      </c>
      <c r="S41232" s="1">
        <v>20190613</v>
      </c>
      <c r="X41232" s="1" t="s">
        <v>48732</v>
      </c>
      <c r="Z41232" s="1">
        <v>4987057642406</v>
      </c>
      <c r="AB41232" s="1">
        <v>24987057642233</v>
      </c>
    </row>
    <row r="41233" spans="1:32" x14ac:dyDescent="0.45">
      <c r="A41233" s="1" t="s">
        <v>48499</v>
      </c>
      <c r="B41233" s="1" t="s">
        <v>58308</v>
      </c>
      <c r="C41233" s="1">
        <v>14987233030499</v>
      </c>
      <c r="D41233" s="1">
        <v>5</v>
      </c>
      <c r="F41233" s="1">
        <v>1</v>
      </c>
      <c r="G41233" s="1" t="s">
        <v>8945</v>
      </c>
      <c r="H41233" s="1" t="s">
        <v>48501</v>
      </c>
      <c r="I41233" s="1" t="s">
        <v>36</v>
      </c>
      <c r="J41233" s="1" t="s">
        <v>58309</v>
      </c>
      <c r="K41233" s="1" t="s">
        <v>49215</v>
      </c>
      <c r="L41233" s="1" t="s">
        <v>58310</v>
      </c>
      <c r="M41233" s="1" t="s">
        <v>58309</v>
      </c>
      <c r="N41233" s="1" t="s">
        <v>41</v>
      </c>
      <c r="O41233" s="1">
        <v>20260630</v>
      </c>
      <c r="P41233" s="1" t="s">
        <v>699</v>
      </c>
      <c r="Q41233" s="1" t="s">
        <v>8945</v>
      </c>
      <c r="R41233" s="1" t="s">
        <v>43</v>
      </c>
      <c r="S41233" s="1">
        <v>20060609</v>
      </c>
      <c r="X41233" s="1" t="s">
        <v>44</v>
      </c>
      <c r="Z41233" s="1">
        <v>4987233741145</v>
      </c>
      <c r="AB41233" s="1">
        <v>24987233030496</v>
      </c>
      <c r="AF41233" s="1">
        <v>20151001</v>
      </c>
    </row>
    <row r="41234" spans="1:32" x14ac:dyDescent="0.45">
      <c r="A41234" s="1" t="s">
        <v>48499</v>
      </c>
      <c r="B41234" s="1" t="s">
        <v>58308</v>
      </c>
      <c r="C41234" s="1">
        <v>14987858100096</v>
      </c>
      <c r="D41234" s="1">
        <v>5</v>
      </c>
      <c r="F41234" s="1">
        <v>1</v>
      </c>
      <c r="G41234" s="1" t="s">
        <v>8945</v>
      </c>
      <c r="H41234" s="1" t="s">
        <v>48501</v>
      </c>
      <c r="I41234" s="1" t="s">
        <v>338</v>
      </c>
      <c r="J41234" s="1" t="s">
        <v>58309</v>
      </c>
      <c r="K41234" s="1" t="s">
        <v>49215</v>
      </c>
      <c r="L41234" s="1" t="s">
        <v>58310</v>
      </c>
      <c r="M41234" s="1" t="s">
        <v>58309</v>
      </c>
      <c r="N41234" s="1" t="s">
        <v>41</v>
      </c>
      <c r="O41234" s="1">
        <v>20260630</v>
      </c>
      <c r="P41234" s="1" t="s">
        <v>1445</v>
      </c>
      <c r="Q41234" s="1" t="s">
        <v>8945</v>
      </c>
      <c r="R41234" s="1" t="s">
        <v>43</v>
      </c>
      <c r="S41234" s="1">
        <v>20060609</v>
      </c>
      <c r="X41234" s="1" t="s">
        <v>44</v>
      </c>
      <c r="Z41234" s="1">
        <v>4987858000092</v>
      </c>
      <c r="AB41234" s="1">
        <v>24987858100093</v>
      </c>
    </row>
    <row r="41235" spans="1:32" x14ac:dyDescent="0.45">
      <c r="A41235" s="1" t="s">
        <v>48499</v>
      </c>
      <c r="B41235" s="1" t="s">
        <v>58311</v>
      </c>
      <c r="C41235" s="1">
        <v>14987028213410</v>
      </c>
      <c r="D41235" s="1">
        <v>10</v>
      </c>
      <c r="F41235" s="1">
        <v>1</v>
      </c>
      <c r="G41235" s="1" t="s">
        <v>48518</v>
      </c>
      <c r="H41235" s="1" t="s">
        <v>48501</v>
      </c>
      <c r="I41235" s="1" t="s">
        <v>280</v>
      </c>
      <c r="J41235" s="1" t="s">
        <v>58312</v>
      </c>
      <c r="K41235" s="1" t="s">
        <v>55269</v>
      </c>
      <c r="L41235" s="1" t="s">
        <v>58313</v>
      </c>
      <c r="M41235" s="1" t="s">
        <v>58312</v>
      </c>
      <c r="N41235" s="1" t="s">
        <v>41</v>
      </c>
      <c r="O41235" s="1">
        <v>20260630</v>
      </c>
      <c r="P41235" s="1" t="s">
        <v>909</v>
      </c>
      <c r="Q41235" s="1" t="s">
        <v>48518</v>
      </c>
      <c r="R41235" s="1" t="s">
        <v>43</v>
      </c>
      <c r="S41235" s="1">
        <v>20080620</v>
      </c>
      <c r="X41235" s="1" t="s">
        <v>44</v>
      </c>
      <c r="Z41235" s="1">
        <v>4987028516255</v>
      </c>
      <c r="AB41235" s="1">
        <v>24987028213417</v>
      </c>
    </row>
    <row r="41236" spans="1:32" x14ac:dyDescent="0.45">
      <c r="A41236" s="1" t="s">
        <v>48499</v>
      </c>
      <c r="B41236" s="1" t="s">
        <v>58314</v>
      </c>
      <c r="C41236" s="1">
        <v>14987155907015</v>
      </c>
      <c r="D41236" s="1">
        <v>10</v>
      </c>
      <c r="F41236" s="1">
        <v>1</v>
      </c>
      <c r="G41236" s="1" t="s">
        <v>48518</v>
      </c>
      <c r="H41236" s="1" t="s">
        <v>48501</v>
      </c>
      <c r="I41236" s="1" t="s">
        <v>280</v>
      </c>
      <c r="J41236" s="1" t="s">
        <v>58315</v>
      </c>
      <c r="K41236" s="1" t="s">
        <v>50043</v>
      </c>
      <c r="L41236" s="1" t="s">
        <v>58316</v>
      </c>
      <c r="M41236" s="1" t="s">
        <v>58315</v>
      </c>
      <c r="N41236" s="1" t="s">
        <v>41</v>
      </c>
      <c r="O41236" s="1">
        <v>20260630</v>
      </c>
      <c r="P41236" s="1" t="s">
        <v>485</v>
      </c>
      <c r="Q41236" s="1" t="s">
        <v>48518</v>
      </c>
      <c r="R41236" s="1" t="s">
        <v>43</v>
      </c>
      <c r="S41236" s="1">
        <v>20061208</v>
      </c>
      <c r="T41236" s="1">
        <v>20180331</v>
      </c>
      <c r="X41236" s="1" t="s">
        <v>44</v>
      </c>
      <c r="Z41236" s="1">
        <v>4987155907513</v>
      </c>
      <c r="AF41236" s="1">
        <v>20180331</v>
      </c>
    </row>
    <row r="41237" spans="1:32" x14ac:dyDescent="0.45">
      <c r="A41237" s="1" t="s">
        <v>48499</v>
      </c>
      <c r="B41237" s="1" t="s">
        <v>58314</v>
      </c>
      <c r="C41237" s="1">
        <v>14987155907022</v>
      </c>
      <c r="D41237" s="1">
        <v>50</v>
      </c>
      <c r="F41237" s="1">
        <v>1</v>
      </c>
      <c r="G41237" s="1" t="s">
        <v>48518</v>
      </c>
      <c r="H41237" s="1" t="s">
        <v>48501</v>
      </c>
      <c r="I41237" s="1" t="s">
        <v>280</v>
      </c>
      <c r="J41237" s="1" t="s">
        <v>58315</v>
      </c>
      <c r="K41237" s="1" t="s">
        <v>50043</v>
      </c>
      <c r="L41237" s="1" t="s">
        <v>58316</v>
      </c>
      <c r="M41237" s="1" t="s">
        <v>58315</v>
      </c>
      <c r="N41237" s="1" t="s">
        <v>41</v>
      </c>
      <c r="O41237" s="1">
        <v>20260630</v>
      </c>
      <c r="P41237" s="1" t="s">
        <v>485</v>
      </c>
      <c r="Q41237" s="1" t="s">
        <v>48518</v>
      </c>
      <c r="R41237" s="1" t="s">
        <v>43</v>
      </c>
      <c r="S41237" s="1">
        <v>20061208</v>
      </c>
      <c r="T41237" s="1">
        <v>20180331</v>
      </c>
      <c r="X41237" s="1" t="s">
        <v>44</v>
      </c>
      <c r="Z41237" s="1">
        <v>4987155907513</v>
      </c>
      <c r="AF41237" s="1">
        <v>20180331</v>
      </c>
    </row>
    <row r="41238" spans="1:32" x14ac:dyDescent="0.45">
      <c r="A41238" s="1" t="s">
        <v>48499</v>
      </c>
      <c r="B41238" s="1" t="s">
        <v>58317</v>
      </c>
      <c r="C41238" s="1">
        <v>14987155908012</v>
      </c>
      <c r="D41238" s="1">
        <v>10</v>
      </c>
      <c r="F41238" s="1">
        <v>1</v>
      </c>
      <c r="G41238" s="1" t="s">
        <v>48518</v>
      </c>
      <c r="H41238" s="1" t="s">
        <v>48501</v>
      </c>
      <c r="I41238" s="1" t="s">
        <v>280</v>
      </c>
      <c r="J41238" s="1" t="s">
        <v>58318</v>
      </c>
      <c r="K41238" s="1" t="s">
        <v>50047</v>
      </c>
      <c r="L41238" s="1" t="s">
        <v>58319</v>
      </c>
      <c r="M41238" s="1" t="s">
        <v>58318</v>
      </c>
      <c r="N41238" s="1" t="s">
        <v>41</v>
      </c>
      <c r="O41238" s="1">
        <v>20260630</v>
      </c>
      <c r="P41238" s="1" t="s">
        <v>485</v>
      </c>
      <c r="Q41238" s="1" t="s">
        <v>48518</v>
      </c>
      <c r="R41238" s="1" t="s">
        <v>43</v>
      </c>
      <c r="S41238" s="1">
        <v>20061208</v>
      </c>
      <c r="T41238" s="1">
        <v>20180331</v>
      </c>
      <c r="X41238" s="1" t="s">
        <v>44</v>
      </c>
      <c r="Z41238" s="1">
        <v>4987155908510</v>
      </c>
      <c r="AF41238" s="1">
        <v>20180331</v>
      </c>
    </row>
    <row r="41239" spans="1:32" x14ac:dyDescent="0.45">
      <c r="A41239" s="1" t="s">
        <v>48499</v>
      </c>
      <c r="B41239" s="1" t="s">
        <v>58317</v>
      </c>
      <c r="C41239" s="1">
        <v>14987155908029</v>
      </c>
      <c r="D41239" s="1">
        <v>50</v>
      </c>
      <c r="F41239" s="1">
        <v>1</v>
      </c>
      <c r="G41239" s="1" t="s">
        <v>48518</v>
      </c>
      <c r="H41239" s="1" t="s">
        <v>48501</v>
      </c>
      <c r="I41239" s="1" t="s">
        <v>280</v>
      </c>
      <c r="J41239" s="1" t="s">
        <v>58318</v>
      </c>
      <c r="K41239" s="1" t="s">
        <v>50047</v>
      </c>
      <c r="L41239" s="1" t="s">
        <v>58319</v>
      </c>
      <c r="M41239" s="1" t="s">
        <v>58318</v>
      </c>
      <c r="N41239" s="1" t="s">
        <v>41</v>
      </c>
      <c r="O41239" s="1">
        <v>20260630</v>
      </c>
      <c r="P41239" s="1" t="s">
        <v>485</v>
      </c>
      <c r="Q41239" s="1" t="s">
        <v>48518</v>
      </c>
      <c r="R41239" s="1" t="s">
        <v>43</v>
      </c>
      <c r="S41239" s="1">
        <v>20061208</v>
      </c>
      <c r="T41239" s="1">
        <v>20180331</v>
      </c>
      <c r="X41239" s="1" t="s">
        <v>44</v>
      </c>
      <c r="Z41239" s="1">
        <v>4987155908510</v>
      </c>
      <c r="AF41239" s="1">
        <v>20180331</v>
      </c>
    </row>
    <row r="41240" spans="1:32" x14ac:dyDescent="0.45">
      <c r="A41240" s="1" t="s">
        <v>48499</v>
      </c>
      <c r="B41240" s="1" t="s">
        <v>58320</v>
      </c>
      <c r="C41240" s="1">
        <v>14987155906018</v>
      </c>
      <c r="D41240" s="1">
        <v>10</v>
      </c>
      <c r="F41240" s="1">
        <v>1</v>
      </c>
      <c r="G41240" s="1" t="s">
        <v>48518</v>
      </c>
      <c r="H41240" s="1" t="s">
        <v>48501</v>
      </c>
      <c r="I41240" s="1" t="s">
        <v>280</v>
      </c>
      <c r="J41240" s="1" t="s">
        <v>58321</v>
      </c>
      <c r="K41240" s="1" t="s">
        <v>48722</v>
      </c>
      <c r="L41240" s="1" t="s">
        <v>58322</v>
      </c>
      <c r="M41240" s="1" t="s">
        <v>58321</v>
      </c>
      <c r="N41240" s="1" t="s">
        <v>41</v>
      </c>
      <c r="O41240" s="1">
        <v>20260630</v>
      </c>
      <c r="P41240" s="1" t="s">
        <v>485</v>
      </c>
      <c r="Q41240" s="1" t="s">
        <v>48518</v>
      </c>
      <c r="R41240" s="1" t="s">
        <v>43</v>
      </c>
      <c r="S41240" s="1">
        <v>20061208</v>
      </c>
      <c r="T41240" s="1">
        <v>20180331</v>
      </c>
      <c r="X41240" s="1" t="s">
        <v>44</v>
      </c>
      <c r="Z41240" s="1">
        <v>4987155906516</v>
      </c>
      <c r="AF41240" s="1">
        <v>20180331</v>
      </c>
    </row>
    <row r="41241" spans="1:32" x14ac:dyDescent="0.45">
      <c r="A41241" s="1" t="s">
        <v>48499</v>
      </c>
      <c r="B41241" s="1" t="s">
        <v>58320</v>
      </c>
      <c r="C41241" s="1">
        <v>14987155906025</v>
      </c>
      <c r="D41241" s="1">
        <v>200</v>
      </c>
      <c r="F41241" s="1">
        <v>1</v>
      </c>
      <c r="G41241" s="1" t="s">
        <v>48518</v>
      </c>
      <c r="H41241" s="1" t="s">
        <v>48501</v>
      </c>
      <c r="I41241" s="1" t="s">
        <v>280</v>
      </c>
      <c r="J41241" s="1" t="s">
        <v>58321</v>
      </c>
      <c r="K41241" s="1" t="s">
        <v>48722</v>
      </c>
      <c r="L41241" s="1" t="s">
        <v>58322</v>
      </c>
      <c r="M41241" s="1" t="s">
        <v>58321</v>
      </c>
      <c r="N41241" s="1" t="s">
        <v>41</v>
      </c>
      <c r="O41241" s="1">
        <v>20260630</v>
      </c>
      <c r="P41241" s="1" t="s">
        <v>485</v>
      </c>
      <c r="Q41241" s="1" t="s">
        <v>48518</v>
      </c>
      <c r="R41241" s="1" t="s">
        <v>43</v>
      </c>
      <c r="S41241" s="1">
        <v>20061208</v>
      </c>
      <c r="T41241" s="1">
        <v>20180331</v>
      </c>
      <c r="X41241" s="1" t="s">
        <v>44</v>
      </c>
      <c r="Z41241" s="1">
        <v>4987155906516</v>
      </c>
      <c r="AF41241" s="1">
        <v>20180331</v>
      </c>
    </row>
    <row r="41242" spans="1:32" x14ac:dyDescent="0.45">
      <c r="A41242" s="1" t="s">
        <v>48499</v>
      </c>
      <c r="B41242" s="1" t="s">
        <v>58323</v>
      </c>
      <c r="C41242" s="1">
        <v>14987190040722</v>
      </c>
      <c r="D41242" s="1">
        <v>50</v>
      </c>
      <c r="F41242" s="1">
        <v>1</v>
      </c>
      <c r="G41242" s="1" t="s">
        <v>48518</v>
      </c>
      <c r="H41242" s="1" t="s">
        <v>48501</v>
      </c>
      <c r="I41242" s="1" t="s">
        <v>280</v>
      </c>
      <c r="J41242" s="1" t="s">
        <v>58324</v>
      </c>
      <c r="K41242" s="1" t="s">
        <v>48722</v>
      </c>
      <c r="L41242" s="1" t="s">
        <v>54851</v>
      </c>
      <c r="M41242" s="1" t="s">
        <v>54852</v>
      </c>
      <c r="N41242" s="1" t="s">
        <v>41</v>
      </c>
      <c r="O41242" s="1">
        <v>20260630</v>
      </c>
      <c r="P41242" s="1" t="s">
        <v>267</v>
      </c>
      <c r="Q41242" s="1" t="s">
        <v>48518</v>
      </c>
      <c r="R41242" s="1" t="s">
        <v>43</v>
      </c>
      <c r="S41242" s="1">
        <v>20111111</v>
      </c>
      <c r="X41242" s="1" t="s">
        <v>44</v>
      </c>
      <c r="Z41242" s="1">
        <v>4987190603616</v>
      </c>
    </row>
    <row r="41243" spans="1:32" x14ac:dyDescent="0.45">
      <c r="A41243" s="1" t="s">
        <v>48499</v>
      </c>
      <c r="B41243" s="1" t="s">
        <v>58323</v>
      </c>
      <c r="C41243" s="1">
        <v>14987190040739</v>
      </c>
      <c r="D41243" s="1">
        <v>100</v>
      </c>
      <c r="F41243" s="1">
        <v>1</v>
      </c>
      <c r="G41243" s="1" t="s">
        <v>48518</v>
      </c>
      <c r="H41243" s="1" t="s">
        <v>48501</v>
      </c>
      <c r="I41243" s="1" t="s">
        <v>280</v>
      </c>
      <c r="J41243" s="1" t="s">
        <v>58324</v>
      </c>
      <c r="K41243" s="1" t="s">
        <v>48722</v>
      </c>
      <c r="L41243" s="1" t="s">
        <v>54851</v>
      </c>
      <c r="M41243" s="1" t="s">
        <v>54852</v>
      </c>
      <c r="N41243" s="1" t="s">
        <v>41</v>
      </c>
      <c r="O41243" s="1">
        <v>20260630</v>
      </c>
      <c r="P41243" s="1" t="s">
        <v>267</v>
      </c>
      <c r="Q41243" s="1" t="s">
        <v>48518</v>
      </c>
      <c r="R41243" s="1" t="s">
        <v>43</v>
      </c>
      <c r="S41243" s="1">
        <v>20111111</v>
      </c>
      <c r="X41243" s="1" t="s">
        <v>44</v>
      </c>
      <c r="Z41243" s="1">
        <v>4987190603616</v>
      </c>
    </row>
    <row r="41244" spans="1:32" x14ac:dyDescent="0.45">
      <c r="A41244" s="1" t="s">
        <v>48499</v>
      </c>
      <c r="B41244" s="1" t="s">
        <v>58325</v>
      </c>
      <c r="C41244" s="1">
        <v>14987274138765</v>
      </c>
      <c r="D41244" s="1">
        <v>50</v>
      </c>
      <c r="F41244" s="1">
        <v>1</v>
      </c>
      <c r="G41244" s="1" t="s">
        <v>48518</v>
      </c>
      <c r="H41244" s="1" t="s">
        <v>48501</v>
      </c>
      <c r="I41244" s="1" t="s">
        <v>280</v>
      </c>
      <c r="J41244" s="1" t="s">
        <v>58326</v>
      </c>
      <c r="K41244" s="1" t="s">
        <v>48722</v>
      </c>
      <c r="L41244" s="1" t="s">
        <v>54851</v>
      </c>
      <c r="M41244" s="1" t="s">
        <v>54852</v>
      </c>
      <c r="N41244" s="1" t="s">
        <v>41</v>
      </c>
      <c r="O41244" s="1">
        <v>20260630</v>
      </c>
      <c r="P41244" s="1" t="s">
        <v>262</v>
      </c>
      <c r="Q41244" s="1" t="s">
        <v>48518</v>
      </c>
      <c r="R41244" s="1" t="s">
        <v>43</v>
      </c>
      <c r="S41244" s="1">
        <v>20111111</v>
      </c>
      <c r="X41244" s="1" t="s">
        <v>44</v>
      </c>
      <c r="Z41244" s="1">
        <v>4987274138775</v>
      </c>
      <c r="AB41244" s="1">
        <v>24987274138762</v>
      </c>
    </row>
    <row r="41245" spans="1:32" x14ac:dyDescent="0.45">
      <c r="A41245" s="1" t="s">
        <v>48499</v>
      </c>
      <c r="B41245" s="1" t="s">
        <v>58325</v>
      </c>
      <c r="C41245" s="1">
        <v>14987197625298</v>
      </c>
      <c r="D41245" s="1">
        <v>50</v>
      </c>
      <c r="F41245" s="1">
        <v>1</v>
      </c>
      <c r="G41245" s="1" t="s">
        <v>48518</v>
      </c>
      <c r="H41245" s="1" t="s">
        <v>48501</v>
      </c>
      <c r="I41245" s="1" t="s">
        <v>280</v>
      </c>
      <c r="J41245" s="1" t="s">
        <v>58326</v>
      </c>
      <c r="K41245" s="1" t="s">
        <v>48722</v>
      </c>
      <c r="L41245" s="1" t="s">
        <v>54851</v>
      </c>
      <c r="M41245" s="1" t="s">
        <v>54852</v>
      </c>
      <c r="N41245" s="1" t="s">
        <v>41</v>
      </c>
      <c r="O41245" s="1">
        <v>20260630</v>
      </c>
      <c r="P41245" s="1" t="s">
        <v>386</v>
      </c>
      <c r="Q41245" s="1" t="s">
        <v>48518</v>
      </c>
      <c r="R41245" s="1" t="s">
        <v>43</v>
      </c>
      <c r="S41245" s="1">
        <v>20111111</v>
      </c>
      <c r="X41245" s="1" t="s">
        <v>44</v>
      </c>
      <c r="Z41245" s="1">
        <v>4987197625055</v>
      </c>
      <c r="AB41245" s="1">
        <v>24987197625295</v>
      </c>
    </row>
    <row r="41246" spans="1:32" x14ac:dyDescent="0.45">
      <c r="A41246" s="1" t="s">
        <v>48499</v>
      </c>
      <c r="B41246" s="1" t="s">
        <v>58327</v>
      </c>
      <c r="C41246" s="1">
        <v>14987429160030</v>
      </c>
      <c r="D41246" s="1">
        <v>100</v>
      </c>
      <c r="F41246" s="1">
        <v>1</v>
      </c>
      <c r="G41246" s="1" t="s">
        <v>48518</v>
      </c>
      <c r="H41246" s="1" t="s">
        <v>48501</v>
      </c>
      <c r="I41246" s="1" t="s">
        <v>280</v>
      </c>
      <c r="J41246" s="1" t="s">
        <v>58328</v>
      </c>
      <c r="K41246" s="1" t="s">
        <v>48722</v>
      </c>
      <c r="L41246" s="1" t="s">
        <v>54851</v>
      </c>
      <c r="M41246" s="1" t="s">
        <v>54852</v>
      </c>
      <c r="N41246" s="1" t="s">
        <v>41</v>
      </c>
      <c r="O41246" s="1">
        <v>20260630</v>
      </c>
      <c r="P41246" s="1" t="s">
        <v>22453</v>
      </c>
      <c r="Q41246" s="1" t="s">
        <v>48518</v>
      </c>
      <c r="R41246" s="1" t="s">
        <v>43</v>
      </c>
      <c r="S41246" s="1">
        <v>20111111</v>
      </c>
      <c r="X41246" s="1" t="s">
        <v>44</v>
      </c>
      <c r="Z41246" s="1">
        <v>4987429169036</v>
      </c>
      <c r="AB41246" s="1">
        <v>24987429160037</v>
      </c>
    </row>
    <row r="41247" spans="1:32" x14ac:dyDescent="0.45">
      <c r="A41247" s="1" t="s">
        <v>48499</v>
      </c>
      <c r="B41247" s="1" t="s">
        <v>58329</v>
      </c>
      <c r="C41247" s="1">
        <v>14987447310431</v>
      </c>
      <c r="D41247" s="1">
        <v>100</v>
      </c>
      <c r="F41247" s="1">
        <v>1</v>
      </c>
      <c r="G41247" s="1" t="s">
        <v>48518</v>
      </c>
      <c r="H41247" s="1" t="s">
        <v>48501</v>
      </c>
      <c r="I41247" s="1" t="s">
        <v>280</v>
      </c>
      <c r="J41247" s="1" t="s">
        <v>58328</v>
      </c>
      <c r="K41247" s="1" t="s">
        <v>48722</v>
      </c>
      <c r="L41247" s="1" t="s">
        <v>54851</v>
      </c>
      <c r="M41247" s="1" t="s">
        <v>54852</v>
      </c>
      <c r="N41247" s="1" t="s">
        <v>41</v>
      </c>
      <c r="O41247" s="1">
        <v>20260630</v>
      </c>
      <c r="P41247" s="1" t="s">
        <v>555</v>
      </c>
      <c r="Q41247" s="1" t="s">
        <v>48518</v>
      </c>
      <c r="R41247" s="1" t="s">
        <v>43</v>
      </c>
      <c r="S41247" s="1">
        <v>20111111</v>
      </c>
      <c r="X41247" s="1" t="s">
        <v>44</v>
      </c>
      <c r="Z41247" s="1">
        <v>4987447310816</v>
      </c>
      <c r="AA41247" s="1" t="s">
        <v>48574</v>
      </c>
      <c r="AB41247" s="1">
        <v>24987447310438</v>
      </c>
    </row>
    <row r="41248" spans="1:32" x14ac:dyDescent="0.45">
      <c r="A41248" s="1" t="s">
        <v>48499</v>
      </c>
      <c r="B41248" s="1" t="s">
        <v>58330</v>
      </c>
      <c r="C41248" s="1">
        <v>14987274138789</v>
      </c>
      <c r="D41248" s="1">
        <v>50</v>
      </c>
      <c r="F41248" s="1">
        <v>1</v>
      </c>
      <c r="G41248" s="1" t="s">
        <v>48518</v>
      </c>
      <c r="H41248" s="1" t="s">
        <v>48501</v>
      </c>
      <c r="I41248" s="1" t="s">
        <v>280</v>
      </c>
      <c r="J41248" s="1" t="s">
        <v>58331</v>
      </c>
      <c r="K41248" s="1" t="s">
        <v>48726</v>
      </c>
      <c r="L41248" s="1" t="s">
        <v>54855</v>
      </c>
      <c r="M41248" s="1" t="s">
        <v>54852</v>
      </c>
      <c r="N41248" s="1" t="s">
        <v>41</v>
      </c>
      <c r="O41248" s="1">
        <v>20260630</v>
      </c>
      <c r="P41248" s="1" t="s">
        <v>262</v>
      </c>
      <c r="Q41248" s="1" t="s">
        <v>48518</v>
      </c>
      <c r="R41248" s="1" t="s">
        <v>43</v>
      </c>
      <c r="S41248" s="1">
        <v>20111111</v>
      </c>
      <c r="X41248" s="1" t="s">
        <v>44</v>
      </c>
      <c r="Z41248" s="1">
        <v>4987274138799</v>
      </c>
      <c r="AB41248" s="1">
        <v>24987274138786</v>
      </c>
    </row>
    <row r="41249" spans="1:33" x14ac:dyDescent="0.45">
      <c r="A41249" s="1" t="s">
        <v>48499</v>
      </c>
      <c r="B41249" s="1" t="s">
        <v>58330</v>
      </c>
      <c r="C41249" s="1">
        <v>14987197625304</v>
      </c>
      <c r="D41249" s="1">
        <v>50</v>
      </c>
      <c r="F41249" s="1">
        <v>1</v>
      </c>
      <c r="G41249" s="1" t="s">
        <v>48518</v>
      </c>
      <c r="H41249" s="1" t="s">
        <v>48501</v>
      </c>
      <c r="I41249" s="1" t="s">
        <v>280</v>
      </c>
      <c r="J41249" s="1" t="s">
        <v>58331</v>
      </c>
      <c r="K41249" s="1" t="s">
        <v>48726</v>
      </c>
      <c r="L41249" s="1" t="s">
        <v>54855</v>
      </c>
      <c r="M41249" s="1" t="s">
        <v>54852</v>
      </c>
      <c r="N41249" s="1" t="s">
        <v>41</v>
      </c>
      <c r="O41249" s="1">
        <v>20260630</v>
      </c>
      <c r="P41249" s="1" t="s">
        <v>386</v>
      </c>
      <c r="Q41249" s="1" t="s">
        <v>48518</v>
      </c>
      <c r="R41249" s="1" t="s">
        <v>43</v>
      </c>
      <c r="S41249" s="1">
        <v>20111111</v>
      </c>
      <c r="X41249" s="1" t="s">
        <v>44</v>
      </c>
      <c r="Z41249" s="1">
        <v>4987197625062</v>
      </c>
      <c r="AB41249" s="1">
        <v>24987197625301</v>
      </c>
    </row>
    <row r="41250" spans="1:33" x14ac:dyDescent="0.45">
      <c r="A41250" s="1" t="s">
        <v>48499</v>
      </c>
      <c r="B41250" s="1" t="s">
        <v>58332</v>
      </c>
      <c r="C41250" s="1">
        <v>14987429160054</v>
      </c>
      <c r="D41250" s="1">
        <v>100</v>
      </c>
      <c r="F41250" s="1">
        <v>1</v>
      </c>
      <c r="G41250" s="1" t="s">
        <v>48518</v>
      </c>
      <c r="H41250" s="1" t="s">
        <v>48501</v>
      </c>
      <c r="I41250" s="1" t="s">
        <v>280</v>
      </c>
      <c r="J41250" s="1" t="s">
        <v>58333</v>
      </c>
      <c r="K41250" s="1" t="s">
        <v>48726</v>
      </c>
      <c r="L41250" s="1" t="s">
        <v>54855</v>
      </c>
      <c r="M41250" s="1" t="s">
        <v>54852</v>
      </c>
      <c r="N41250" s="1" t="s">
        <v>41</v>
      </c>
      <c r="O41250" s="1">
        <v>20260630</v>
      </c>
      <c r="P41250" s="1" t="s">
        <v>22453</v>
      </c>
      <c r="Q41250" s="1" t="s">
        <v>48518</v>
      </c>
      <c r="R41250" s="1" t="s">
        <v>43</v>
      </c>
      <c r="S41250" s="1">
        <v>20111111</v>
      </c>
      <c r="X41250" s="1" t="s">
        <v>44</v>
      </c>
      <c r="Z41250" s="1">
        <v>4987429169050</v>
      </c>
      <c r="AB41250" s="1">
        <v>24987429160051</v>
      </c>
    </row>
    <row r="41251" spans="1:33" x14ac:dyDescent="0.45">
      <c r="A41251" s="1" t="s">
        <v>48499</v>
      </c>
      <c r="B41251" s="1" t="s">
        <v>58334</v>
      </c>
      <c r="C41251" s="1">
        <v>14987274138802</v>
      </c>
      <c r="D41251" s="1">
        <v>50</v>
      </c>
      <c r="F41251" s="1">
        <v>1</v>
      </c>
      <c r="G41251" s="1" t="s">
        <v>48518</v>
      </c>
      <c r="H41251" s="1" t="s">
        <v>48501</v>
      </c>
      <c r="I41251" s="1" t="s">
        <v>280</v>
      </c>
      <c r="J41251" s="1" t="s">
        <v>58335</v>
      </c>
      <c r="K41251" s="1" t="s">
        <v>54056</v>
      </c>
      <c r="L41251" s="1" t="s">
        <v>58336</v>
      </c>
      <c r="M41251" s="1" t="s">
        <v>54852</v>
      </c>
      <c r="N41251" s="1" t="s">
        <v>41</v>
      </c>
      <c r="O41251" s="1">
        <v>20260630</v>
      </c>
      <c r="P41251" s="1" t="s">
        <v>262</v>
      </c>
      <c r="Q41251" s="1" t="s">
        <v>48518</v>
      </c>
      <c r="R41251" s="1" t="s">
        <v>43</v>
      </c>
      <c r="S41251" s="1">
        <v>20250401</v>
      </c>
      <c r="X41251" s="1" t="s">
        <v>44</v>
      </c>
      <c r="Z41251" s="1">
        <v>4987274138829</v>
      </c>
      <c r="AB41251" s="1">
        <v>24987274138809</v>
      </c>
    </row>
    <row r="41252" spans="1:33" x14ac:dyDescent="0.45">
      <c r="A41252" s="1" t="s">
        <v>48499</v>
      </c>
      <c r="B41252" s="1" t="s">
        <v>58334</v>
      </c>
      <c r="C41252" s="1">
        <v>14987197624222</v>
      </c>
      <c r="D41252" s="1">
        <v>50</v>
      </c>
      <c r="F41252" s="1">
        <v>1</v>
      </c>
      <c r="G41252" s="1" t="s">
        <v>48518</v>
      </c>
      <c r="H41252" s="1" t="s">
        <v>48501</v>
      </c>
      <c r="I41252" s="1" t="s">
        <v>280</v>
      </c>
      <c r="J41252" s="1" t="s">
        <v>58335</v>
      </c>
      <c r="K41252" s="1" t="s">
        <v>54056</v>
      </c>
      <c r="L41252" s="1" t="s">
        <v>58336</v>
      </c>
      <c r="M41252" s="1" t="s">
        <v>54852</v>
      </c>
      <c r="N41252" s="1" t="s">
        <v>41</v>
      </c>
      <c r="O41252" s="1">
        <v>20260630</v>
      </c>
      <c r="P41252" s="1" t="s">
        <v>386</v>
      </c>
      <c r="Q41252" s="1" t="s">
        <v>48518</v>
      </c>
      <c r="R41252" s="1" t="s">
        <v>43</v>
      </c>
      <c r="S41252" s="1">
        <v>20250401</v>
      </c>
      <c r="X41252" s="1" t="s">
        <v>44</v>
      </c>
      <c r="Z41252" s="1">
        <v>4987197624027</v>
      </c>
      <c r="AB41252" s="1">
        <v>24987197624229</v>
      </c>
    </row>
    <row r="41253" spans="1:33" x14ac:dyDescent="0.45">
      <c r="A41253" s="1" t="s">
        <v>48499</v>
      </c>
      <c r="B41253" s="1" t="s">
        <v>58337</v>
      </c>
      <c r="C41253" s="1">
        <v>14987197625281</v>
      </c>
      <c r="D41253" s="1">
        <v>50</v>
      </c>
      <c r="F41253" s="1">
        <v>1</v>
      </c>
      <c r="G41253" s="1" t="s">
        <v>48518</v>
      </c>
      <c r="H41253" s="1" t="s">
        <v>48501</v>
      </c>
      <c r="I41253" s="1" t="s">
        <v>280</v>
      </c>
      <c r="J41253" s="1" t="s">
        <v>58338</v>
      </c>
      <c r="K41253" s="1" t="s">
        <v>50051</v>
      </c>
      <c r="L41253" s="1" t="s">
        <v>58339</v>
      </c>
      <c r="M41253" s="1" t="s">
        <v>54852</v>
      </c>
      <c r="N41253" s="1" t="s">
        <v>41</v>
      </c>
      <c r="O41253" s="1">
        <v>20260630</v>
      </c>
      <c r="P41253" s="1" t="s">
        <v>386</v>
      </c>
      <c r="Q41253" s="1" t="s">
        <v>48518</v>
      </c>
      <c r="R41253" s="1" t="s">
        <v>43</v>
      </c>
      <c r="S41253" s="1">
        <v>20111111</v>
      </c>
      <c r="X41253" s="1" t="s">
        <v>44</v>
      </c>
      <c r="Z41253" s="1">
        <v>4987197625048</v>
      </c>
      <c r="AB41253" s="1">
        <v>24987197625288</v>
      </c>
    </row>
    <row r="41254" spans="1:33" x14ac:dyDescent="0.45">
      <c r="A41254" s="1" t="s">
        <v>48499</v>
      </c>
      <c r="B41254" s="1" t="s">
        <v>58340</v>
      </c>
      <c r="C41254" s="1">
        <v>14987901068700</v>
      </c>
      <c r="D41254" s="1">
        <v>50</v>
      </c>
      <c r="F41254" s="1">
        <v>1</v>
      </c>
      <c r="G41254" s="1" t="s">
        <v>48518</v>
      </c>
      <c r="H41254" s="1" t="s">
        <v>48501</v>
      </c>
      <c r="I41254" s="1" t="s">
        <v>280</v>
      </c>
      <c r="J41254" s="1" t="s">
        <v>58341</v>
      </c>
      <c r="K41254" s="1" t="s">
        <v>48722</v>
      </c>
      <c r="L41254" s="1" t="s">
        <v>54851</v>
      </c>
      <c r="M41254" s="1" t="s">
        <v>54852</v>
      </c>
      <c r="N41254" s="1" t="s">
        <v>41</v>
      </c>
      <c r="O41254" s="1">
        <v>20260630</v>
      </c>
      <c r="P41254" s="1" t="s">
        <v>540</v>
      </c>
      <c r="Q41254" s="1" t="s">
        <v>48518</v>
      </c>
      <c r="R41254" s="1" t="s">
        <v>43</v>
      </c>
      <c r="S41254" s="1">
        <v>20111111</v>
      </c>
      <c r="X41254" s="1" t="s">
        <v>44</v>
      </c>
      <c r="Z41254" s="1">
        <v>4987901068796</v>
      </c>
      <c r="AB41254" s="1">
        <v>24987901068707</v>
      </c>
    </row>
    <row r="41255" spans="1:33" x14ac:dyDescent="0.45">
      <c r="A41255" s="1" t="s">
        <v>48499</v>
      </c>
      <c r="B41255" s="1" t="s">
        <v>58342</v>
      </c>
      <c r="C41255" s="1">
        <v>14987271111723</v>
      </c>
      <c r="D41255" s="1">
        <v>200</v>
      </c>
      <c r="F41255" s="1">
        <v>1</v>
      </c>
      <c r="G41255" s="1" t="s">
        <v>48518</v>
      </c>
      <c r="H41255" s="1" t="s">
        <v>48501</v>
      </c>
      <c r="I41255" s="1" t="s">
        <v>280</v>
      </c>
      <c r="J41255" s="1" t="s">
        <v>58343</v>
      </c>
      <c r="K41255" s="1" t="s">
        <v>48722</v>
      </c>
      <c r="L41255" s="1" t="s">
        <v>54851</v>
      </c>
      <c r="M41255" s="1" t="s">
        <v>54852</v>
      </c>
      <c r="N41255" s="1" t="s">
        <v>41</v>
      </c>
      <c r="O41255" s="1">
        <v>20260630</v>
      </c>
      <c r="P41255" s="1" t="s">
        <v>284</v>
      </c>
      <c r="Q41255" s="1" t="s">
        <v>48518</v>
      </c>
      <c r="R41255" s="1" t="s">
        <v>43</v>
      </c>
      <c r="S41255" s="1">
        <v>20111111</v>
      </c>
      <c r="X41255" s="1" t="s">
        <v>44</v>
      </c>
      <c r="Z41255" s="1">
        <v>4987271011705</v>
      </c>
    </row>
    <row r="41256" spans="1:33" x14ac:dyDescent="0.45">
      <c r="A41256" s="1" t="s">
        <v>48499</v>
      </c>
      <c r="B41256" s="1" t="s">
        <v>58344</v>
      </c>
      <c r="C41256" s="1">
        <v>14987155914013</v>
      </c>
      <c r="D41256" s="1">
        <v>10</v>
      </c>
      <c r="F41256" s="1">
        <v>1</v>
      </c>
      <c r="G41256" s="1" t="s">
        <v>48518</v>
      </c>
      <c r="H41256" s="1" t="s">
        <v>48501</v>
      </c>
      <c r="I41256" s="1" t="s">
        <v>280</v>
      </c>
      <c r="J41256" s="1" t="s">
        <v>58345</v>
      </c>
      <c r="K41256" s="1" t="s">
        <v>48722</v>
      </c>
      <c r="L41256" s="1" t="s">
        <v>54851</v>
      </c>
      <c r="M41256" s="1" t="s">
        <v>54852</v>
      </c>
      <c r="N41256" s="1" t="s">
        <v>41</v>
      </c>
      <c r="O41256" s="1">
        <v>20260630</v>
      </c>
      <c r="P41256" s="1" t="s">
        <v>485</v>
      </c>
      <c r="Q41256" s="1" t="s">
        <v>48518</v>
      </c>
      <c r="R41256" s="1" t="s">
        <v>43</v>
      </c>
      <c r="S41256" s="1">
        <v>20111111</v>
      </c>
      <c r="X41256" s="1" t="s">
        <v>44</v>
      </c>
      <c r="Z41256" s="1">
        <v>4987155914511</v>
      </c>
      <c r="AF41256" s="1">
        <v>20230331</v>
      </c>
    </row>
    <row r="41257" spans="1:33" x14ac:dyDescent="0.45">
      <c r="A41257" s="1" t="s">
        <v>48499</v>
      </c>
      <c r="B41257" s="1" t="s">
        <v>58344</v>
      </c>
      <c r="C41257" s="1">
        <v>14987155914020</v>
      </c>
      <c r="D41257" s="1">
        <v>100</v>
      </c>
      <c r="F41257" s="1">
        <v>1</v>
      </c>
      <c r="G41257" s="1" t="s">
        <v>48518</v>
      </c>
      <c r="H41257" s="1" t="s">
        <v>48501</v>
      </c>
      <c r="I41257" s="1" t="s">
        <v>280</v>
      </c>
      <c r="J41257" s="1" t="s">
        <v>58345</v>
      </c>
      <c r="K41257" s="1" t="s">
        <v>48722</v>
      </c>
      <c r="L41257" s="1" t="s">
        <v>54851</v>
      </c>
      <c r="M41257" s="1" t="s">
        <v>54852</v>
      </c>
      <c r="N41257" s="1" t="s">
        <v>41</v>
      </c>
      <c r="O41257" s="1">
        <v>20260630</v>
      </c>
      <c r="P41257" s="1" t="s">
        <v>485</v>
      </c>
      <c r="Q41257" s="1" t="s">
        <v>48518</v>
      </c>
      <c r="R41257" s="1" t="s">
        <v>43</v>
      </c>
      <c r="S41257" s="1">
        <v>20111111</v>
      </c>
      <c r="X41257" s="1" t="s">
        <v>44</v>
      </c>
      <c r="Z41257" s="1">
        <v>4987155914511</v>
      </c>
      <c r="AF41257" s="1">
        <v>20230331</v>
      </c>
    </row>
    <row r="41258" spans="1:33" x14ac:dyDescent="0.45">
      <c r="A41258" s="1" t="s">
        <v>48499</v>
      </c>
      <c r="B41258" s="1" t="s">
        <v>58346</v>
      </c>
      <c r="C41258" s="1">
        <v>14987114139303</v>
      </c>
      <c r="D41258" s="1">
        <v>50</v>
      </c>
      <c r="F41258" s="1">
        <v>1</v>
      </c>
      <c r="G41258" s="1" t="s">
        <v>48518</v>
      </c>
      <c r="H41258" s="1" t="s">
        <v>48501</v>
      </c>
      <c r="I41258" s="1" t="s">
        <v>280</v>
      </c>
      <c r="J41258" s="1" t="s">
        <v>58347</v>
      </c>
      <c r="K41258" s="1" t="s">
        <v>48722</v>
      </c>
      <c r="L41258" s="1" t="s">
        <v>54851</v>
      </c>
      <c r="M41258" s="1" t="s">
        <v>54852</v>
      </c>
      <c r="N41258" s="1" t="s">
        <v>41</v>
      </c>
      <c r="O41258" s="1">
        <v>20260630</v>
      </c>
      <c r="P41258" s="1" t="s">
        <v>539</v>
      </c>
      <c r="Q41258" s="1" t="s">
        <v>48518</v>
      </c>
      <c r="R41258" s="1" t="s">
        <v>43</v>
      </c>
      <c r="S41258" s="1">
        <v>20111111</v>
      </c>
      <c r="X41258" s="1" t="s">
        <v>44</v>
      </c>
      <c r="Z41258" s="1">
        <v>4987114139399</v>
      </c>
      <c r="AB41258" s="1">
        <v>24987114139300</v>
      </c>
      <c r="AF41258" s="1">
        <v>20220628</v>
      </c>
      <c r="AG41258" s="1">
        <v>202408</v>
      </c>
    </row>
    <row r="41259" spans="1:33" x14ac:dyDescent="0.45">
      <c r="A41259" s="1" t="s">
        <v>48499</v>
      </c>
      <c r="B41259" s="1" t="s">
        <v>58348</v>
      </c>
      <c r="C41259" s="1">
        <v>14987901068700</v>
      </c>
      <c r="D41259" s="1">
        <v>50</v>
      </c>
      <c r="F41259" s="1">
        <v>1</v>
      </c>
      <c r="G41259" s="1" t="s">
        <v>48518</v>
      </c>
      <c r="H41259" s="1" t="s">
        <v>48501</v>
      </c>
      <c r="I41259" s="1" t="s">
        <v>280</v>
      </c>
      <c r="J41259" s="1" t="s">
        <v>58347</v>
      </c>
      <c r="K41259" s="1" t="s">
        <v>48722</v>
      </c>
      <c r="L41259" s="1" t="s">
        <v>54851</v>
      </c>
      <c r="M41259" s="1" t="s">
        <v>54852</v>
      </c>
      <c r="N41259" s="1" t="s">
        <v>41</v>
      </c>
      <c r="O41259" s="1">
        <v>20260630</v>
      </c>
      <c r="P41259" s="1" t="s">
        <v>540</v>
      </c>
      <c r="Q41259" s="1" t="s">
        <v>48518</v>
      </c>
      <c r="R41259" s="1" t="s">
        <v>43</v>
      </c>
      <c r="S41259" s="1">
        <v>20111111</v>
      </c>
      <c r="X41259" s="1" t="s">
        <v>44</v>
      </c>
      <c r="Z41259" s="1">
        <v>4987114139399</v>
      </c>
      <c r="AA41259" s="1" t="s">
        <v>543</v>
      </c>
      <c r="AB41259" s="1">
        <v>24987901068707</v>
      </c>
    </row>
    <row r="41260" spans="1:33" x14ac:dyDescent="0.45">
      <c r="A41260" s="1" t="s">
        <v>48499</v>
      </c>
      <c r="B41260" s="1" t="s">
        <v>58349</v>
      </c>
      <c r="C41260" s="1">
        <v>14987376202807</v>
      </c>
      <c r="D41260" s="1">
        <v>50</v>
      </c>
      <c r="F41260" s="1">
        <v>1</v>
      </c>
      <c r="G41260" s="1" t="s">
        <v>48518</v>
      </c>
      <c r="H41260" s="1" t="s">
        <v>48501</v>
      </c>
      <c r="I41260" s="1" t="s">
        <v>280</v>
      </c>
      <c r="J41260" s="1" t="s">
        <v>58350</v>
      </c>
      <c r="K41260" s="1" t="s">
        <v>48722</v>
      </c>
      <c r="L41260" s="1" t="s">
        <v>54851</v>
      </c>
      <c r="M41260" s="1" t="s">
        <v>54852</v>
      </c>
      <c r="N41260" s="1" t="s">
        <v>41</v>
      </c>
      <c r="O41260" s="1">
        <v>20260630</v>
      </c>
      <c r="P41260" s="1" t="s">
        <v>276</v>
      </c>
      <c r="Q41260" s="1" t="s">
        <v>48518</v>
      </c>
      <c r="R41260" s="1" t="s">
        <v>43</v>
      </c>
      <c r="S41260" s="1">
        <v>20111111</v>
      </c>
      <c r="X41260" s="1" t="s">
        <v>44</v>
      </c>
      <c r="Z41260" s="1">
        <v>4987376202893</v>
      </c>
      <c r="AB41260" s="1">
        <v>24987376202804</v>
      </c>
    </row>
    <row r="41261" spans="1:33" x14ac:dyDescent="0.45">
      <c r="A41261" s="1" t="s">
        <v>48499</v>
      </c>
      <c r="B41261" s="1" t="s">
        <v>58349</v>
      </c>
      <c r="C41261" s="1">
        <v>14987376202814</v>
      </c>
      <c r="D41261" s="1">
        <v>200</v>
      </c>
      <c r="F41261" s="1">
        <v>1</v>
      </c>
      <c r="G41261" s="1" t="s">
        <v>48518</v>
      </c>
      <c r="H41261" s="1" t="s">
        <v>48501</v>
      </c>
      <c r="I41261" s="1" t="s">
        <v>280</v>
      </c>
      <c r="J41261" s="1" t="s">
        <v>58350</v>
      </c>
      <c r="K41261" s="1" t="s">
        <v>48722</v>
      </c>
      <c r="L41261" s="1" t="s">
        <v>54851</v>
      </c>
      <c r="M41261" s="1" t="s">
        <v>54852</v>
      </c>
      <c r="N41261" s="1" t="s">
        <v>41</v>
      </c>
      <c r="O41261" s="1">
        <v>20260630</v>
      </c>
      <c r="P41261" s="1" t="s">
        <v>276</v>
      </c>
      <c r="Q41261" s="1" t="s">
        <v>48518</v>
      </c>
      <c r="R41261" s="1" t="s">
        <v>43</v>
      </c>
      <c r="S41261" s="1">
        <v>20111111</v>
      </c>
      <c r="X41261" s="1" t="s">
        <v>44</v>
      </c>
      <c r="Z41261" s="1">
        <v>4987376202893</v>
      </c>
      <c r="AB41261" s="1">
        <v>24987376202811</v>
      </c>
    </row>
    <row r="41262" spans="1:33" x14ac:dyDescent="0.45">
      <c r="A41262" s="1" t="s">
        <v>48499</v>
      </c>
      <c r="B41262" s="1" t="s">
        <v>58351</v>
      </c>
      <c r="C41262" s="1">
        <v>14987901068809</v>
      </c>
      <c r="D41262" s="1">
        <v>50</v>
      </c>
      <c r="F41262" s="1">
        <v>1</v>
      </c>
      <c r="G41262" s="1" t="s">
        <v>48518</v>
      </c>
      <c r="H41262" s="1" t="s">
        <v>48501</v>
      </c>
      <c r="I41262" s="1" t="s">
        <v>280</v>
      </c>
      <c r="J41262" s="1" t="s">
        <v>58352</v>
      </c>
      <c r="K41262" s="1" t="s">
        <v>48726</v>
      </c>
      <c r="L41262" s="1" t="s">
        <v>54855</v>
      </c>
      <c r="M41262" s="1" t="s">
        <v>54852</v>
      </c>
      <c r="N41262" s="1" t="s">
        <v>41</v>
      </c>
      <c r="O41262" s="1">
        <v>20260630</v>
      </c>
      <c r="P41262" s="1" t="s">
        <v>540</v>
      </c>
      <c r="Q41262" s="1" t="s">
        <v>48518</v>
      </c>
      <c r="R41262" s="1" t="s">
        <v>43</v>
      </c>
      <c r="S41262" s="1">
        <v>20111111</v>
      </c>
      <c r="X41262" s="1" t="s">
        <v>44</v>
      </c>
      <c r="Z41262" s="1">
        <v>4987901068895</v>
      </c>
      <c r="AB41262" s="1">
        <v>24987901068806</v>
      </c>
    </row>
    <row r="41263" spans="1:33" x14ac:dyDescent="0.45">
      <c r="A41263" s="1" t="s">
        <v>48499</v>
      </c>
      <c r="B41263" s="1" t="s">
        <v>58353</v>
      </c>
      <c r="C41263" s="1">
        <v>14987155915010</v>
      </c>
      <c r="D41263" s="1">
        <v>10</v>
      </c>
      <c r="F41263" s="1">
        <v>1</v>
      </c>
      <c r="G41263" s="1" t="s">
        <v>48518</v>
      </c>
      <c r="H41263" s="1" t="s">
        <v>48501</v>
      </c>
      <c r="I41263" s="1" t="s">
        <v>280</v>
      </c>
      <c r="J41263" s="1" t="s">
        <v>58354</v>
      </c>
      <c r="K41263" s="1" t="s">
        <v>48726</v>
      </c>
      <c r="L41263" s="1" t="s">
        <v>54855</v>
      </c>
      <c r="M41263" s="1" t="s">
        <v>54852</v>
      </c>
      <c r="N41263" s="1" t="s">
        <v>41</v>
      </c>
      <c r="O41263" s="1">
        <v>20260630</v>
      </c>
      <c r="P41263" s="1" t="s">
        <v>485</v>
      </c>
      <c r="Q41263" s="1" t="s">
        <v>48518</v>
      </c>
      <c r="R41263" s="1" t="s">
        <v>43</v>
      </c>
      <c r="S41263" s="1">
        <v>20111111</v>
      </c>
      <c r="X41263" s="1" t="s">
        <v>44</v>
      </c>
      <c r="Z41263" s="1">
        <v>4987155915518</v>
      </c>
      <c r="AF41263" s="1">
        <v>20230331</v>
      </c>
    </row>
    <row r="41264" spans="1:33" x14ac:dyDescent="0.45">
      <c r="A41264" s="1" t="s">
        <v>48499</v>
      </c>
      <c r="B41264" s="1" t="s">
        <v>58353</v>
      </c>
      <c r="C41264" s="1">
        <v>14987155915027</v>
      </c>
      <c r="D41264" s="1">
        <v>100</v>
      </c>
      <c r="F41264" s="1">
        <v>1</v>
      </c>
      <c r="G41264" s="1" t="s">
        <v>48518</v>
      </c>
      <c r="H41264" s="1" t="s">
        <v>48501</v>
      </c>
      <c r="I41264" s="1" t="s">
        <v>280</v>
      </c>
      <c r="J41264" s="1" t="s">
        <v>58354</v>
      </c>
      <c r="K41264" s="1" t="s">
        <v>48726</v>
      </c>
      <c r="L41264" s="1" t="s">
        <v>54855</v>
      </c>
      <c r="M41264" s="1" t="s">
        <v>54852</v>
      </c>
      <c r="N41264" s="1" t="s">
        <v>41</v>
      </c>
      <c r="O41264" s="1">
        <v>20260630</v>
      </c>
      <c r="P41264" s="1" t="s">
        <v>485</v>
      </c>
      <c r="Q41264" s="1" t="s">
        <v>48518</v>
      </c>
      <c r="R41264" s="1" t="s">
        <v>43</v>
      </c>
      <c r="S41264" s="1">
        <v>20111111</v>
      </c>
      <c r="X41264" s="1" t="s">
        <v>44</v>
      </c>
      <c r="Z41264" s="1">
        <v>4987155915518</v>
      </c>
      <c r="AF41264" s="1">
        <v>20230331</v>
      </c>
    </row>
    <row r="41265" spans="1:33" x14ac:dyDescent="0.45">
      <c r="A41265" s="1" t="s">
        <v>48499</v>
      </c>
      <c r="B41265" s="1" t="s">
        <v>58355</v>
      </c>
      <c r="C41265" s="1">
        <v>14987114139402</v>
      </c>
      <c r="D41265" s="1">
        <v>50</v>
      </c>
      <c r="F41265" s="1">
        <v>1</v>
      </c>
      <c r="G41265" s="1" t="s">
        <v>48518</v>
      </c>
      <c r="H41265" s="1" t="s">
        <v>48501</v>
      </c>
      <c r="I41265" s="1" t="s">
        <v>280</v>
      </c>
      <c r="J41265" s="1" t="s">
        <v>58356</v>
      </c>
      <c r="K41265" s="1" t="s">
        <v>48726</v>
      </c>
      <c r="L41265" s="1" t="s">
        <v>54855</v>
      </c>
      <c r="M41265" s="1" t="s">
        <v>54852</v>
      </c>
      <c r="N41265" s="1" t="s">
        <v>41</v>
      </c>
      <c r="O41265" s="1">
        <v>20260630</v>
      </c>
      <c r="P41265" s="1" t="s">
        <v>539</v>
      </c>
      <c r="Q41265" s="1" t="s">
        <v>48518</v>
      </c>
      <c r="R41265" s="1" t="s">
        <v>43</v>
      </c>
      <c r="S41265" s="1">
        <v>20111111</v>
      </c>
      <c r="X41265" s="1" t="s">
        <v>44</v>
      </c>
      <c r="Z41265" s="1">
        <v>4987114139498</v>
      </c>
      <c r="AB41265" s="1">
        <v>24987114139409</v>
      </c>
      <c r="AF41265" s="1">
        <v>20220628</v>
      </c>
      <c r="AG41265" s="1">
        <v>202407</v>
      </c>
    </row>
    <row r="41266" spans="1:33" x14ac:dyDescent="0.45">
      <c r="A41266" s="1" t="s">
        <v>48499</v>
      </c>
      <c r="B41266" s="1" t="s">
        <v>58357</v>
      </c>
      <c r="C41266" s="1">
        <v>14987901068809</v>
      </c>
      <c r="D41266" s="1">
        <v>50</v>
      </c>
      <c r="F41266" s="1">
        <v>1</v>
      </c>
      <c r="G41266" s="1" t="s">
        <v>48518</v>
      </c>
      <c r="H41266" s="1" t="s">
        <v>48501</v>
      </c>
      <c r="I41266" s="1" t="s">
        <v>280</v>
      </c>
      <c r="J41266" s="1" t="s">
        <v>58356</v>
      </c>
      <c r="K41266" s="1" t="s">
        <v>48726</v>
      </c>
      <c r="L41266" s="1" t="s">
        <v>54855</v>
      </c>
      <c r="M41266" s="1" t="s">
        <v>54852</v>
      </c>
      <c r="N41266" s="1" t="s">
        <v>41</v>
      </c>
      <c r="O41266" s="1">
        <v>20260630</v>
      </c>
      <c r="P41266" s="1" t="s">
        <v>540</v>
      </c>
      <c r="Q41266" s="1" t="s">
        <v>48518</v>
      </c>
      <c r="R41266" s="1" t="s">
        <v>43</v>
      </c>
      <c r="S41266" s="1">
        <v>20111111</v>
      </c>
      <c r="X41266" s="1" t="s">
        <v>44</v>
      </c>
      <c r="Z41266" s="1">
        <v>4987114139498</v>
      </c>
      <c r="AA41266" s="1" t="s">
        <v>543</v>
      </c>
      <c r="AB41266" s="1">
        <v>24987901068806</v>
      </c>
    </row>
    <row r="41267" spans="1:33" x14ac:dyDescent="0.45">
      <c r="A41267" s="1" t="s">
        <v>48499</v>
      </c>
      <c r="B41267" s="1" t="s">
        <v>58358</v>
      </c>
      <c r="C41267" s="1">
        <v>14987271111921</v>
      </c>
      <c r="D41267" s="1">
        <v>200</v>
      </c>
      <c r="F41267" s="1">
        <v>1</v>
      </c>
      <c r="G41267" s="1" t="s">
        <v>48518</v>
      </c>
      <c r="H41267" s="1" t="s">
        <v>48501</v>
      </c>
      <c r="I41267" s="1" t="s">
        <v>280</v>
      </c>
      <c r="J41267" s="1" t="s">
        <v>58359</v>
      </c>
      <c r="K41267" s="1" t="s">
        <v>54056</v>
      </c>
      <c r="L41267" s="1" t="s">
        <v>58336</v>
      </c>
      <c r="M41267" s="1" t="s">
        <v>54852</v>
      </c>
      <c r="N41267" s="1" t="s">
        <v>41</v>
      </c>
      <c r="O41267" s="1">
        <v>20260630</v>
      </c>
      <c r="P41267" s="1" t="s">
        <v>284</v>
      </c>
      <c r="Q41267" s="1" t="s">
        <v>48518</v>
      </c>
      <c r="R41267" s="1" t="s">
        <v>43</v>
      </c>
      <c r="S41267" s="1">
        <v>20111111</v>
      </c>
      <c r="X41267" s="1" t="s">
        <v>44</v>
      </c>
      <c r="Z41267" s="1">
        <v>4987271011903</v>
      </c>
    </row>
    <row r="41268" spans="1:33" x14ac:dyDescent="0.45">
      <c r="A41268" s="1" t="s">
        <v>48499</v>
      </c>
      <c r="B41268" s="1" t="s">
        <v>58360</v>
      </c>
      <c r="C41268" s="1">
        <v>14987080405020</v>
      </c>
      <c r="D41268" s="1">
        <v>10</v>
      </c>
      <c r="F41268" s="1">
        <v>1</v>
      </c>
      <c r="G41268" s="1" t="s">
        <v>8945</v>
      </c>
      <c r="H41268" s="1" t="s">
        <v>48501</v>
      </c>
      <c r="I41268" s="1" t="s">
        <v>338</v>
      </c>
      <c r="J41268" s="1" t="s">
        <v>58361</v>
      </c>
      <c r="K41268" s="1" t="s">
        <v>48701</v>
      </c>
      <c r="L41268" s="1" t="s">
        <v>58362</v>
      </c>
      <c r="M41268" s="1" t="s">
        <v>58363</v>
      </c>
      <c r="N41268" s="1" t="s">
        <v>41</v>
      </c>
      <c r="O41268" s="1">
        <v>20260630</v>
      </c>
      <c r="P41268" s="1" t="s">
        <v>490</v>
      </c>
      <c r="Q41268" s="1" t="s">
        <v>8945</v>
      </c>
      <c r="R41268" s="1" t="s">
        <v>43</v>
      </c>
      <c r="S41268" s="1">
        <v>20200305</v>
      </c>
      <c r="T41268" s="1">
        <v>20220331</v>
      </c>
      <c r="X41268" s="1" t="s">
        <v>44</v>
      </c>
      <c r="Z41268" s="1">
        <v>4987080995111</v>
      </c>
      <c r="AB41268" s="1">
        <v>24987080405027</v>
      </c>
      <c r="AF41268" s="1">
        <v>20200731</v>
      </c>
    </row>
    <row r="41269" spans="1:33" x14ac:dyDescent="0.45">
      <c r="A41269" s="1" t="s">
        <v>48499</v>
      </c>
      <c r="B41269" s="1" t="s">
        <v>58364</v>
      </c>
      <c r="C41269" s="1">
        <v>14987080569098</v>
      </c>
      <c r="D41269" s="1">
        <v>10</v>
      </c>
      <c r="F41269" s="1">
        <v>1</v>
      </c>
      <c r="G41269" s="1" t="s">
        <v>8945</v>
      </c>
      <c r="H41269" s="1" t="s">
        <v>48501</v>
      </c>
      <c r="I41269" s="1" t="s">
        <v>36</v>
      </c>
      <c r="J41269" s="1" t="s">
        <v>58365</v>
      </c>
      <c r="K41269" s="1" t="s">
        <v>49228</v>
      </c>
      <c r="L41269" s="1" t="s">
        <v>58366</v>
      </c>
      <c r="M41269" s="1" t="s">
        <v>58367</v>
      </c>
      <c r="N41269" s="1" t="s">
        <v>41</v>
      </c>
      <c r="O41269" s="1">
        <v>20260630</v>
      </c>
      <c r="P41269" s="1" t="s">
        <v>490</v>
      </c>
      <c r="Q41269" s="1" t="s">
        <v>8945</v>
      </c>
      <c r="R41269" s="1" t="s">
        <v>43</v>
      </c>
      <c r="S41269" s="1">
        <v>20260401</v>
      </c>
      <c r="X41269" s="1" t="s">
        <v>44</v>
      </c>
      <c r="Z41269" s="1">
        <v>4987080998884</v>
      </c>
      <c r="AB41269" s="1">
        <v>24987080569095</v>
      </c>
    </row>
    <row r="41270" spans="1:33" x14ac:dyDescent="0.45">
      <c r="A41270" s="1" t="s">
        <v>48499</v>
      </c>
      <c r="B41270" s="1" t="s">
        <v>58364</v>
      </c>
      <c r="C41270" s="1">
        <v>14987376242018</v>
      </c>
      <c r="D41270" s="1">
        <v>10</v>
      </c>
      <c r="F41270" s="1">
        <v>1</v>
      </c>
      <c r="G41270" s="1" t="s">
        <v>8945</v>
      </c>
      <c r="H41270" s="1" t="s">
        <v>48501</v>
      </c>
      <c r="I41270" s="1" t="s">
        <v>36</v>
      </c>
      <c r="J41270" s="1" t="s">
        <v>58365</v>
      </c>
      <c r="K41270" s="1" t="s">
        <v>49228</v>
      </c>
      <c r="L41270" s="1" t="s">
        <v>58366</v>
      </c>
      <c r="M41270" s="1" t="s">
        <v>58367</v>
      </c>
      <c r="N41270" s="1" t="s">
        <v>41</v>
      </c>
      <c r="O41270" s="1">
        <v>20260630</v>
      </c>
      <c r="P41270" s="1" t="s">
        <v>276</v>
      </c>
      <c r="Q41270" s="1" t="s">
        <v>8945</v>
      </c>
      <c r="R41270" s="1" t="s">
        <v>43</v>
      </c>
      <c r="S41270" s="1">
        <v>20260401</v>
      </c>
      <c r="X41270" s="1" t="s">
        <v>44</v>
      </c>
      <c r="Z41270" s="1">
        <v>4987080998884</v>
      </c>
      <c r="AF41270" s="1">
        <v>20171000</v>
      </c>
    </row>
    <row r="41271" spans="1:33" x14ac:dyDescent="0.45">
      <c r="A41271" s="1" t="s">
        <v>48499</v>
      </c>
      <c r="B41271" s="1" t="s">
        <v>58368</v>
      </c>
      <c r="C41271" s="1">
        <v>14987185807521</v>
      </c>
      <c r="D41271" s="1">
        <v>10</v>
      </c>
      <c r="F41271" s="1">
        <v>1</v>
      </c>
      <c r="G41271" s="1" t="s">
        <v>8945</v>
      </c>
      <c r="H41271" s="1" t="s">
        <v>48501</v>
      </c>
      <c r="I41271" s="1" t="s">
        <v>36</v>
      </c>
      <c r="J41271" s="1" t="s">
        <v>58369</v>
      </c>
      <c r="K41271" s="1" t="s">
        <v>51339</v>
      </c>
      <c r="L41271" s="1" t="s">
        <v>58370</v>
      </c>
      <c r="M41271" s="1" t="s">
        <v>58371</v>
      </c>
      <c r="N41271" s="1" t="s">
        <v>41</v>
      </c>
      <c r="O41271" s="1">
        <v>20260630</v>
      </c>
      <c r="P41271" s="1" t="s">
        <v>690</v>
      </c>
      <c r="Q41271" s="1" t="s">
        <v>8945</v>
      </c>
      <c r="R41271" s="1" t="s">
        <v>43</v>
      </c>
      <c r="S41271" s="1">
        <v>20080620</v>
      </c>
      <c r="T41271" s="1">
        <v>20250331</v>
      </c>
      <c r="U41271" s="1" t="s">
        <v>56981</v>
      </c>
      <c r="V41271" s="1">
        <v>2</v>
      </c>
      <c r="W41271" s="1" t="s">
        <v>279</v>
      </c>
      <c r="X41271" s="1" t="s">
        <v>44</v>
      </c>
      <c r="Z41271" s="1">
        <v>4987185500975</v>
      </c>
    </row>
    <row r="41272" spans="1:33" x14ac:dyDescent="0.45">
      <c r="A41272" s="1" t="s">
        <v>48499</v>
      </c>
      <c r="B41272" s="1" t="s">
        <v>58372</v>
      </c>
      <c r="C41272" s="1">
        <v>14987185807507</v>
      </c>
      <c r="D41272" s="1">
        <v>10</v>
      </c>
      <c r="F41272" s="1">
        <v>1</v>
      </c>
      <c r="G41272" s="1" t="s">
        <v>8945</v>
      </c>
      <c r="H41272" s="1" t="s">
        <v>48501</v>
      </c>
      <c r="I41272" s="1" t="s">
        <v>36</v>
      </c>
      <c r="J41272" s="1" t="s">
        <v>58373</v>
      </c>
      <c r="K41272" s="1" t="s">
        <v>48701</v>
      </c>
      <c r="L41272" s="1" t="s">
        <v>58374</v>
      </c>
      <c r="M41272" s="1" t="s">
        <v>58375</v>
      </c>
      <c r="N41272" s="1" t="s">
        <v>41</v>
      </c>
      <c r="O41272" s="1">
        <v>20260630</v>
      </c>
      <c r="P41272" s="1" t="s">
        <v>690</v>
      </c>
      <c r="Q41272" s="1" t="s">
        <v>8945</v>
      </c>
      <c r="R41272" s="1" t="s">
        <v>43</v>
      </c>
      <c r="S41272" s="1">
        <v>20080620</v>
      </c>
      <c r="T41272" s="1">
        <v>20190331</v>
      </c>
      <c r="X41272" s="1" t="s">
        <v>44</v>
      </c>
      <c r="Z41272" s="1">
        <v>4987185500982</v>
      </c>
    </row>
    <row r="41273" spans="1:33" x14ac:dyDescent="0.45">
      <c r="A41273" s="1" t="s">
        <v>48499</v>
      </c>
      <c r="B41273" s="1" t="s">
        <v>58376</v>
      </c>
      <c r="C41273" s="1">
        <v>14987185807514</v>
      </c>
      <c r="D41273" s="1">
        <v>10</v>
      </c>
      <c r="F41273" s="1">
        <v>1</v>
      </c>
      <c r="G41273" s="1" t="s">
        <v>8945</v>
      </c>
      <c r="H41273" s="1" t="s">
        <v>48501</v>
      </c>
      <c r="I41273" s="1" t="s">
        <v>36</v>
      </c>
      <c r="J41273" s="1" t="s">
        <v>58377</v>
      </c>
      <c r="K41273" s="1" t="s">
        <v>49228</v>
      </c>
      <c r="L41273" s="1" t="s">
        <v>58378</v>
      </c>
      <c r="M41273" s="1" t="s">
        <v>58379</v>
      </c>
      <c r="N41273" s="1" t="s">
        <v>41</v>
      </c>
      <c r="O41273" s="1">
        <v>20260630</v>
      </c>
      <c r="P41273" s="1" t="s">
        <v>690</v>
      </c>
      <c r="Q41273" s="1" t="s">
        <v>8945</v>
      </c>
      <c r="R41273" s="1" t="s">
        <v>43</v>
      </c>
      <c r="S41273" s="1">
        <v>20080620</v>
      </c>
      <c r="X41273" s="1" t="s">
        <v>44</v>
      </c>
      <c r="Z41273" s="1">
        <v>4987185500999</v>
      </c>
    </row>
    <row r="41274" spans="1:33" x14ac:dyDescent="0.45">
      <c r="A41274" s="1" t="s">
        <v>48499</v>
      </c>
      <c r="B41274" s="1" t="s">
        <v>58380</v>
      </c>
      <c r="C41274" s="1">
        <v>14987185807354</v>
      </c>
      <c r="D41274" s="1">
        <v>10</v>
      </c>
      <c r="F41274" s="1">
        <v>1</v>
      </c>
      <c r="G41274" s="1" t="s">
        <v>42556</v>
      </c>
      <c r="H41274" s="1" t="s">
        <v>48501</v>
      </c>
      <c r="I41274" s="1" t="s">
        <v>48556</v>
      </c>
      <c r="J41274" s="1" t="s">
        <v>58381</v>
      </c>
      <c r="K41274" s="1" t="s">
        <v>58382</v>
      </c>
      <c r="L41274" s="1" t="s">
        <v>58383</v>
      </c>
      <c r="M41274" s="1" t="s">
        <v>58384</v>
      </c>
      <c r="N41274" s="1" t="s">
        <v>41</v>
      </c>
      <c r="O41274" s="1">
        <v>20260630</v>
      </c>
      <c r="P41274" s="1" t="s">
        <v>690</v>
      </c>
      <c r="Q41274" s="1" t="s">
        <v>42556</v>
      </c>
      <c r="R41274" s="1" t="s">
        <v>43</v>
      </c>
      <c r="S41274" s="1">
        <v>20080620</v>
      </c>
      <c r="T41274" s="1">
        <v>20250331</v>
      </c>
      <c r="X41274" s="1" t="s">
        <v>44</v>
      </c>
      <c r="Z41274" s="1">
        <v>4987185500333</v>
      </c>
    </row>
    <row r="41275" spans="1:33" x14ac:dyDescent="0.45">
      <c r="A41275" s="1" t="s">
        <v>48499</v>
      </c>
      <c r="B41275" s="1" t="s">
        <v>58385</v>
      </c>
      <c r="C41275" s="1">
        <v>14987171167202</v>
      </c>
      <c r="D41275" s="1">
        <v>10</v>
      </c>
      <c r="F41275" s="1">
        <v>1</v>
      </c>
      <c r="G41275" s="1" t="s">
        <v>8945</v>
      </c>
      <c r="H41275" s="1" t="s">
        <v>48501</v>
      </c>
      <c r="I41275" s="1" t="s">
        <v>36</v>
      </c>
      <c r="J41275" s="1" t="s">
        <v>58386</v>
      </c>
      <c r="K41275" s="1" t="s">
        <v>48701</v>
      </c>
      <c r="L41275" s="1" t="s">
        <v>58387</v>
      </c>
      <c r="M41275" s="1" t="s">
        <v>58388</v>
      </c>
      <c r="N41275" s="1" t="s">
        <v>41</v>
      </c>
      <c r="O41275" s="1">
        <v>20260630</v>
      </c>
      <c r="P41275" s="1" t="s">
        <v>1073</v>
      </c>
      <c r="Q41275" s="1" t="s">
        <v>8945</v>
      </c>
      <c r="R41275" s="1" t="s">
        <v>43</v>
      </c>
      <c r="S41275" s="1">
        <v>20080704</v>
      </c>
      <c r="T41275" s="1">
        <v>20200331</v>
      </c>
      <c r="X41275" s="1" t="s">
        <v>44</v>
      </c>
      <c r="Z41275" s="1">
        <v>4987171167014</v>
      </c>
    </row>
    <row r="41276" spans="1:33" x14ac:dyDescent="0.45">
      <c r="A41276" s="1" t="s">
        <v>48499</v>
      </c>
      <c r="B41276" s="1" t="s">
        <v>58389</v>
      </c>
      <c r="C41276" s="1">
        <v>14987171152215</v>
      </c>
      <c r="D41276" s="1">
        <v>10</v>
      </c>
      <c r="F41276" s="1">
        <v>1</v>
      </c>
      <c r="G41276" s="1" t="s">
        <v>8945</v>
      </c>
      <c r="H41276" s="1" t="s">
        <v>48501</v>
      </c>
      <c r="I41276" s="1" t="s">
        <v>36</v>
      </c>
      <c r="J41276" s="1" t="s">
        <v>58390</v>
      </c>
      <c r="K41276" s="1" t="s">
        <v>49228</v>
      </c>
      <c r="L41276" s="1" t="s">
        <v>58391</v>
      </c>
      <c r="M41276" s="1" t="s">
        <v>58392</v>
      </c>
      <c r="N41276" s="1" t="s">
        <v>41</v>
      </c>
      <c r="O41276" s="1">
        <v>20260630</v>
      </c>
      <c r="P41276" s="1" t="s">
        <v>1073</v>
      </c>
      <c r="Q41276" s="1" t="s">
        <v>8945</v>
      </c>
      <c r="R41276" s="1" t="s">
        <v>43</v>
      </c>
      <c r="S41276" s="1">
        <v>20200305</v>
      </c>
      <c r="X41276" s="1" t="s">
        <v>44</v>
      </c>
      <c r="Z41276" s="1">
        <v>4987171152041</v>
      </c>
    </row>
    <row r="41277" spans="1:33" x14ac:dyDescent="0.45">
      <c r="A41277" s="1" t="s">
        <v>48499</v>
      </c>
      <c r="B41277" s="1" t="s">
        <v>58393</v>
      </c>
      <c r="C41277" s="1">
        <v>14987447317430</v>
      </c>
      <c r="D41277" s="1">
        <v>100</v>
      </c>
      <c r="F41277" s="1">
        <v>1</v>
      </c>
      <c r="G41277" s="1" t="s">
        <v>48518</v>
      </c>
      <c r="H41277" s="1" t="s">
        <v>48501</v>
      </c>
      <c r="I41277" s="1" t="s">
        <v>280</v>
      </c>
      <c r="J41277" s="1" t="s">
        <v>58394</v>
      </c>
      <c r="K41277" s="1" t="s">
        <v>48530</v>
      </c>
      <c r="L41277" s="1" t="s">
        <v>58395</v>
      </c>
      <c r="M41277" s="1" t="s">
        <v>58394</v>
      </c>
      <c r="N41277" s="1" t="s">
        <v>41</v>
      </c>
      <c r="O41277" s="1">
        <v>20260630</v>
      </c>
      <c r="P41277" s="1" t="s">
        <v>555</v>
      </c>
      <c r="Q41277" s="1" t="s">
        <v>48518</v>
      </c>
      <c r="R41277" s="1" t="s">
        <v>43</v>
      </c>
      <c r="S41277" s="1">
        <v>20150618</v>
      </c>
      <c r="X41277" s="1" t="s">
        <v>44</v>
      </c>
      <c r="Z41277" s="1">
        <v>4987447317853</v>
      </c>
      <c r="AA41277" s="1" t="s">
        <v>48574</v>
      </c>
      <c r="AB41277" s="1">
        <v>24987447317437</v>
      </c>
    </row>
    <row r="41278" spans="1:33" x14ac:dyDescent="0.45">
      <c r="A41278" s="1" t="s">
        <v>48499</v>
      </c>
      <c r="B41278" s="1" t="s">
        <v>58396</v>
      </c>
      <c r="C41278" s="1">
        <v>14987197421203</v>
      </c>
      <c r="D41278" s="1">
        <v>50</v>
      </c>
      <c r="F41278" s="1">
        <v>1</v>
      </c>
      <c r="G41278" s="1" t="s">
        <v>48518</v>
      </c>
      <c r="H41278" s="1" t="s">
        <v>48501</v>
      </c>
      <c r="I41278" s="1" t="s">
        <v>280</v>
      </c>
      <c r="J41278" s="1" t="s">
        <v>58397</v>
      </c>
      <c r="K41278" s="1" t="s">
        <v>49582</v>
      </c>
      <c r="L41278" s="1" t="s">
        <v>58398</v>
      </c>
      <c r="M41278" s="1" t="s">
        <v>58397</v>
      </c>
      <c r="N41278" s="1" t="s">
        <v>41</v>
      </c>
      <c r="O41278" s="1">
        <v>20260630</v>
      </c>
      <c r="P41278" s="1" t="s">
        <v>386</v>
      </c>
      <c r="Q41278" s="1" t="s">
        <v>48518</v>
      </c>
      <c r="R41278" s="1" t="s">
        <v>43</v>
      </c>
      <c r="S41278" s="1">
        <v>20080620</v>
      </c>
      <c r="T41278" s="1">
        <v>20190930</v>
      </c>
      <c r="X41278" s="1" t="s">
        <v>44</v>
      </c>
      <c r="Z41278" s="1">
        <v>4987197421053</v>
      </c>
    </row>
    <row r="41279" spans="1:33" x14ac:dyDescent="0.45">
      <c r="A41279" s="1" t="s">
        <v>48499</v>
      </c>
      <c r="B41279" s="1" t="s">
        <v>58399</v>
      </c>
      <c r="C41279" s="1">
        <v>14987197421180</v>
      </c>
      <c r="D41279" s="1">
        <v>50</v>
      </c>
      <c r="F41279" s="1">
        <v>1</v>
      </c>
      <c r="G41279" s="1" t="s">
        <v>48518</v>
      </c>
      <c r="H41279" s="1" t="s">
        <v>48501</v>
      </c>
      <c r="I41279" s="1" t="s">
        <v>280</v>
      </c>
      <c r="J41279" s="1" t="s">
        <v>58400</v>
      </c>
      <c r="K41279" s="1" t="s">
        <v>48530</v>
      </c>
      <c r="L41279" s="1" t="s">
        <v>58401</v>
      </c>
      <c r="M41279" s="1" t="s">
        <v>58400</v>
      </c>
      <c r="N41279" s="1" t="s">
        <v>41</v>
      </c>
      <c r="O41279" s="1">
        <v>20260630</v>
      </c>
      <c r="P41279" s="1" t="s">
        <v>386</v>
      </c>
      <c r="Q41279" s="1" t="s">
        <v>48518</v>
      </c>
      <c r="R41279" s="1" t="s">
        <v>43</v>
      </c>
      <c r="S41279" s="1">
        <v>20080620</v>
      </c>
      <c r="T41279" s="1">
        <v>20190930</v>
      </c>
      <c r="X41279" s="1" t="s">
        <v>44</v>
      </c>
      <c r="Z41279" s="1">
        <v>4987197421022</v>
      </c>
    </row>
    <row r="41280" spans="1:33" x14ac:dyDescent="0.45">
      <c r="A41280" s="1" t="s">
        <v>48499</v>
      </c>
      <c r="B41280" s="1" t="s">
        <v>58402</v>
      </c>
      <c r="C41280" s="1">
        <v>14987197421197</v>
      </c>
      <c r="D41280" s="1">
        <v>50</v>
      </c>
      <c r="F41280" s="1">
        <v>1</v>
      </c>
      <c r="G41280" s="1" t="s">
        <v>48518</v>
      </c>
      <c r="H41280" s="1" t="s">
        <v>48501</v>
      </c>
      <c r="I41280" s="1" t="s">
        <v>280</v>
      </c>
      <c r="J41280" s="1" t="s">
        <v>58403</v>
      </c>
      <c r="K41280" s="1" t="s">
        <v>48533</v>
      </c>
      <c r="L41280" s="1" t="s">
        <v>58404</v>
      </c>
      <c r="M41280" s="1" t="s">
        <v>58403</v>
      </c>
      <c r="N41280" s="1" t="s">
        <v>41</v>
      </c>
      <c r="O41280" s="1">
        <v>20260630</v>
      </c>
      <c r="P41280" s="1" t="s">
        <v>386</v>
      </c>
      <c r="Q41280" s="1" t="s">
        <v>48518</v>
      </c>
      <c r="R41280" s="1" t="s">
        <v>43</v>
      </c>
      <c r="S41280" s="1">
        <v>20080620</v>
      </c>
      <c r="T41280" s="1">
        <v>20190930</v>
      </c>
      <c r="X41280" s="1" t="s">
        <v>44</v>
      </c>
      <c r="Z41280" s="1">
        <v>4987197421039</v>
      </c>
    </row>
    <row r="41281" spans="1:32" x14ac:dyDescent="0.45">
      <c r="A41281" s="1" t="s">
        <v>48499</v>
      </c>
      <c r="B41281" s="1" t="s">
        <v>58405</v>
      </c>
      <c r="C41281" s="1">
        <v>14987060007114</v>
      </c>
      <c r="D41281" s="1">
        <v>50</v>
      </c>
      <c r="F41281" s="1">
        <v>1</v>
      </c>
      <c r="G41281" s="1" t="s">
        <v>8945</v>
      </c>
      <c r="H41281" s="1" t="s">
        <v>48501</v>
      </c>
      <c r="I41281" s="1" t="s">
        <v>36</v>
      </c>
      <c r="J41281" s="1" t="s">
        <v>58406</v>
      </c>
      <c r="K41281" s="1" t="s">
        <v>55781</v>
      </c>
      <c r="L41281" s="1" t="s">
        <v>58407</v>
      </c>
      <c r="M41281" s="1" t="s">
        <v>58408</v>
      </c>
      <c r="N41281" s="1" t="s">
        <v>41</v>
      </c>
      <c r="O41281" s="1">
        <v>20260630</v>
      </c>
      <c r="P41281" s="1" t="s">
        <v>595</v>
      </c>
      <c r="Q41281" s="1" t="s">
        <v>8945</v>
      </c>
      <c r="R41281" s="1" t="s">
        <v>43</v>
      </c>
      <c r="S41281" s="1">
        <v>20070706</v>
      </c>
      <c r="U41281" s="1" t="s">
        <v>58409</v>
      </c>
      <c r="V41281" s="1">
        <v>12</v>
      </c>
      <c r="W41281" s="1" t="s">
        <v>279</v>
      </c>
      <c r="X41281" s="1" t="s">
        <v>44</v>
      </c>
      <c r="Z41281" s="1">
        <v>4987060501004</v>
      </c>
      <c r="AB41281" s="1">
        <v>24987060007111</v>
      </c>
    </row>
    <row r="41282" spans="1:32" x14ac:dyDescent="0.45">
      <c r="A41282" s="1" t="s">
        <v>48499</v>
      </c>
      <c r="B41282" s="1" t="s">
        <v>58410</v>
      </c>
      <c r="C41282" s="1">
        <v>14987060007121</v>
      </c>
      <c r="D41282" s="1">
        <v>50</v>
      </c>
      <c r="F41282" s="1">
        <v>1</v>
      </c>
      <c r="G41282" s="1" t="s">
        <v>8945</v>
      </c>
      <c r="H41282" s="1" t="s">
        <v>48501</v>
      </c>
      <c r="I41282" s="1" t="s">
        <v>338</v>
      </c>
      <c r="J41282" s="1" t="s">
        <v>58411</v>
      </c>
      <c r="K41282" s="1" t="s">
        <v>51339</v>
      </c>
      <c r="L41282" s="1" t="s">
        <v>58412</v>
      </c>
      <c r="M41282" s="1" t="s">
        <v>58413</v>
      </c>
      <c r="N41282" s="1" t="s">
        <v>41</v>
      </c>
      <c r="O41282" s="1">
        <v>20260630</v>
      </c>
      <c r="P41282" s="1" t="s">
        <v>595</v>
      </c>
      <c r="Q41282" s="1" t="s">
        <v>8945</v>
      </c>
      <c r="R41282" s="1" t="s">
        <v>43</v>
      </c>
      <c r="S41282" s="1">
        <v>20180305</v>
      </c>
      <c r="T41282" s="1">
        <v>20250331</v>
      </c>
      <c r="U41282" s="1" t="s">
        <v>58409</v>
      </c>
      <c r="V41282" s="1">
        <v>20</v>
      </c>
      <c r="W41282" s="1" t="s">
        <v>279</v>
      </c>
      <c r="X41282" s="1" t="s">
        <v>44</v>
      </c>
      <c r="Z41282" s="1">
        <v>4987060501011</v>
      </c>
      <c r="AB41282" s="1">
        <v>24987060007128</v>
      </c>
    </row>
    <row r="41283" spans="1:32" x14ac:dyDescent="0.45">
      <c r="A41283" s="1" t="s">
        <v>48499</v>
      </c>
      <c r="B41283" s="1" t="s">
        <v>58414</v>
      </c>
      <c r="C41283" s="1">
        <v>14987197840134</v>
      </c>
      <c r="D41283" s="1">
        <v>10</v>
      </c>
      <c r="F41283" s="1">
        <v>1</v>
      </c>
      <c r="G41283" s="1" t="s">
        <v>31381</v>
      </c>
      <c r="H41283" s="1" t="s">
        <v>48501</v>
      </c>
      <c r="I41283" s="1" t="s">
        <v>280</v>
      </c>
      <c r="J41283" s="1" t="s">
        <v>58415</v>
      </c>
      <c r="K41283" s="1" t="s">
        <v>58416</v>
      </c>
      <c r="L41283" s="1" t="s">
        <v>58417</v>
      </c>
      <c r="M41283" s="1" t="s">
        <v>58415</v>
      </c>
      <c r="N41283" s="1" t="s">
        <v>41</v>
      </c>
      <c r="O41283" s="1">
        <v>20260630</v>
      </c>
      <c r="P41283" s="1" t="s">
        <v>386</v>
      </c>
      <c r="Q41283" s="1" t="s">
        <v>31381</v>
      </c>
      <c r="R41283" s="1" t="s">
        <v>43</v>
      </c>
      <c r="S41283" s="1">
        <v>20040709</v>
      </c>
      <c r="X41283" s="1" t="s">
        <v>44</v>
      </c>
      <c r="Z41283" s="1">
        <v>4987197840021</v>
      </c>
    </row>
    <row r="41284" spans="1:32" x14ac:dyDescent="0.45">
      <c r="A41284" s="1" t="s">
        <v>48499</v>
      </c>
      <c r="B41284" s="1" t="s">
        <v>58414</v>
      </c>
      <c r="C41284" s="1">
        <v>14987197840141</v>
      </c>
      <c r="D41284" s="1">
        <v>20</v>
      </c>
      <c r="F41284" s="1">
        <v>1</v>
      </c>
      <c r="G41284" s="1" t="s">
        <v>31381</v>
      </c>
      <c r="H41284" s="1" t="s">
        <v>48501</v>
      </c>
      <c r="I41284" s="1" t="s">
        <v>280</v>
      </c>
      <c r="J41284" s="1" t="s">
        <v>58415</v>
      </c>
      <c r="K41284" s="1" t="s">
        <v>58416</v>
      </c>
      <c r="L41284" s="1" t="s">
        <v>58417</v>
      </c>
      <c r="M41284" s="1" t="s">
        <v>58415</v>
      </c>
      <c r="N41284" s="1" t="s">
        <v>41</v>
      </c>
      <c r="O41284" s="1">
        <v>20260630</v>
      </c>
      <c r="P41284" s="1" t="s">
        <v>386</v>
      </c>
      <c r="Q41284" s="1" t="s">
        <v>31381</v>
      </c>
      <c r="R41284" s="1" t="s">
        <v>43</v>
      </c>
      <c r="S41284" s="1">
        <v>20040709</v>
      </c>
      <c r="X41284" s="1" t="s">
        <v>44</v>
      </c>
      <c r="Z41284" s="1">
        <v>4987197840021</v>
      </c>
    </row>
    <row r="41285" spans="1:32" x14ac:dyDescent="0.45">
      <c r="A41285" s="1" t="s">
        <v>48499</v>
      </c>
      <c r="B41285" s="1" t="s">
        <v>58418</v>
      </c>
      <c r="C41285" s="1">
        <v>14987028210778</v>
      </c>
      <c r="D41285" s="1">
        <v>10</v>
      </c>
      <c r="F41285" s="1">
        <v>1</v>
      </c>
      <c r="G41285" s="1" t="s">
        <v>48518</v>
      </c>
      <c r="H41285" s="1" t="s">
        <v>48501</v>
      </c>
      <c r="I41285" s="1" t="s">
        <v>280</v>
      </c>
      <c r="J41285" s="1" t="s">
        <v>58419</v>
      </c>
      <c r="K41285" s="1" t="s">
        <v>58420</v>
      </c>
      <c r="L41285" s="1" t="s">
        <v>58421</v>
      </c>
      <c r="M41285" s="1" t="s">
        <v>58419</v>
      </c>
      <c r="N41285" s="1" t="s">
        <v>41</v>
      </c>
      <c r="O41285" s="1">
        <v>20260630</v>
      </c>
      <c r="P41285" s="1" t="s">
        <v>909</v>
      </c>
      <c r="Q41285" s="1" t="s">
        <v>48518</v>
      </c>
      <c r="R41285" s="1" t="s">
        <v>43</v>
      </c>
      <c r="S41285" s="1">
        <v>20070615</v>
      </c>
      <c r="X41285" s="1" t="s">
        <v>44</v>
      </c>
      <c r="Z41285" s="1">
        <v>4987028527367</v>
      </c>
      <c r="AB41285" s="1">
        <v>24987028210775</v>
      </c>
    </row>
    <row r="41286" spans="1:32" x14ac:dyDescent="0.45">
      <c r="A41286" s="1" t="s">
        <v>48499</v>
      </c>
      <c r="B41286" s="1" t="s">
        <v>58422</v>
      </c>
      <c r="C41286" s="1">
        <v>14987123000861</v>
      </c>
      <c r="D41286" s="1">
        <v>2</v>
      </c>
      <c r="F41286" s="1">
        <v>1</v>
      </c>
      <c r="G41286" s="1" t="s">
        <v>48518</v>
      </c>
      <c r="H41286" s="1" t="s">
        <v>48501</v>
      </c>
      <c r="I41286" s="1" t="s">
        <v>280</v>
      </c>
      <c r="J41286" s="1" t="s">
        <v>58423</v>
      </c>
      <c r="K41286" s="1" t="s">
        <v>58424</v>
      </c>
      <c r="L41286" s="1" t="s">
        <v>58425</v>
      </c>
      <c r="M41286" s="1" t="s">
        <v>58423</v>
      </c>
      <c r="N41286" s="1" t="s">
        <v>41</v>
      </c>
      <c r="O41286" s="1">
        <v>20260630</v>
      </c>
      <c r="P41286" s="1" t="s">
        <v>201</v>
      </c>
      <c r="Q41286" s="1" t="s">
        <v>48518</v>
      </c>
      <c r="R41286" s="1" t="s">
        <v>43</v>
      </c>
      <c r="S41286" s="1">
        <v>20200421</v>
      </c>
      <c r="X41286" s="1" t="s">
        <v>44</v>
      </c>
      <c r="Z41286" s="1">
        <v>4987123564519</v>
      </c>
      <c r="AB41286" s="1">
        <v>24987123000868</v>
      </c>
    </row>
    <row r="41287" spans="1:32" x14ac:dyDescent="0.45">
      <c r="A41287" s="1" t="s">
        <v>48499</v>
      </c>
      <c r="B41287" s="1" t="s">
        <v>58426</v>
      </c>
      <c r="C41287" s="1">
        <v>14987476160403</v>
      </c>
      <c r="D41287" s="1">
        <v>20</v>
      </c>
      <c r="F41287" s="1">
        <v>1</v>
      </c>
      <c r="G41287" s="1" t="s">
        <v>42556</v>
      </c>
      <c r="H41287" s="1" t="s">
        <v>48501</v>
      </c>
      <c r="I41287" s="1" t="s">
        <v>48556</v>
      </c>
      <c r="J41287" s="1" t="s">
        <v>58427</v>
      </c>
      <c r="K41287" s="1" t="s">
        <v>49033</v>
      </c>
      <c r="L41287" s="1" t="s">
        <v>58428</v>
      </c>
      <c r="M41287" s="1" t="s">
        <v>58427</v>
      </c>
      <c r="N41287" s="1" t="s">
        <v>41</v>
      </c>
      <c r="O41287" s="1">
        <v>20260630</v>
      </c>
      <c r="P41287" s="1" t="s">
        <v>1799</v>
      </c>
      <c r="Q41287" s="1" t="s">
        <v>42556</v>
      </c>
      <c r="R41287" s="1" t="s">
        <v>43</v>
      </c>
      <c r="S41287" s="1">
        <v>20080620</v>
      </c>
      <c r="T41287" s="1">
        <v>20270331</v>
      </c>
      <c r="X41287" s="1" t="s">
        <v>44</v>
      </c>
      <c r="Z41287" s="1">
        <v>4987476240207</v>
      </c>
      <c r="AB41287" s="1">
        <v>24987476160400</v>
      </c>
    </row>
    <row r="41288" spans="1:32" x14ac:dyDescent="0.45">
      <c r="A41288" s="1" t="s">
        <v>48499</v>
      </c>
      <c r="B41288" s="1" t="s">
        <v>58426</v>
      </c>
      <c r="C41288" s="1">
        <v>14987476160410</v>
      </c>
      <c r="D41288" s="1">
        <v>10</v>
      </c>
      <c r="F41288" s="1">
        <v>1</v>
      </c>
      <c r="G41288" s="1" t="s">
        <v>42556</v>
      </c>
      <c r="H41288" s="1" t="s">
        <v>48501</v>
      </c>
      <c r="I41288" s="1" t="s">
        <v>48556</v>
      </c>
      <c r="J41288" s="1" t="s">
        <v>58427</v>
      </c>
      <c r="K41288" s="1" t="s">
        <v>49965</v>
      </c>
      <c r="L41288" s="1" t="s">
        <v>58429</v>
      </c>
      <c r="M41288" s="1" t="s">
        <v>58427</v>
      </c>
      <c r="N41288" s="1" t="s">
        <v>41</v>
      </c>
      <c r="O41288" s="1">
        <v>20260630</v>
      </c>
      <c r="P41288" s="1" t="s">
        <v>1799</v>
      </c>
      <c r="Q41288" s="1" t="s">
        <v>42556</v>
      </c>
      <c r="R41288" s="1" t="s">
        <v>43</v>
      </c>
      <c r="S41288" s="1">
        <v>20080620</v>
      </c>
      <c r="T41288" s="1">
        <v>20270331</v>
      </c>
      <c r="X41288" s="1" t="s">
        <v>44</v>
      </c>
      <c r="Z41288" s="1">
        <v>4987476240214</v>
      </c>
      <c r="AB41288" s="1">
        <v>24987476160417</v>
      </c>
    </row>
    <row r="41289" spans="1:32" x14ac:dyDescent="0.45">
      <c r="A41289" s="1" t="s">
        <v>48499</v>
      </c>
      <c r="B41289" s="1" t="s">
        <v>58430</v>
      </c>
      <c r="C41289" s="1">
        <v>14987271140914</v>
      </c>
      <c r="D41289" s="1">
        <v>50</v>
      </c>
      <c r="F41289" s="1">
        <v>1</v>
      </c>
      <c r="G41289" s="1" t="s">
        <v>48518</v>
      </c>
      <c r="H41289" s="1" t="s">
        <v>48501</v>
      </c>
      <c r="I41289" s="1" t="s">
        <v>280</v>
      </c>
      <c r="J41289" s="1" t="s">
        <v>58431</v>
      </c>
      <c r="K41289" s="1" t="s">
        <v>51389</v>
      </c>
      <c r="L41289" s="1" t="s">
        <v>51424</v>
      </c>
      <c r="M41289" s="1" t="s">
        <v>51425</v>
      </c>
      <c r="N41289" s="1" t="s">
        <v>41</v>
      </c>
      <c r="O41289" s="1">
        <v>20260630</v>
      </c>
      <c r="P41289" s="1" t="s">
        <v>284</v>
      </c>
      <c r="Q41289" s="1" t="s">
        <v>48518</v>
      </c>
      <c r="R41289" s="1" t="s">
        <v>43</v>
      </c>
      <c r="S41289" s="1">
        <v>20140305</v>
      </c>
      <c r="T41289" s="1">
        <v>20230331</v>
      </c>
      <c r="X41289" s="1" t="s">
        <v>44</v>
      </c>
      <c r="Z41289" s="1">
        <v>4987271040903</v>
      </c>
    </row>
    <row r="41290" spans="1:32" x14ac:dyDescent="0.45">
      <c r="A41290" s="1" t="s">
        <v>48499</v>
      </c>
      <c r="B41290" s="1" t="s">
        <v>58432</v>
      </c>
      <c r="C41290" s="1">
        <v>14987271141010</v>
      </c>
      <c r="D41290" s="1">
        <v>50</v>
      </c>
      <c r="F41290" s="1">
        <v>1</v>
      </c>
      <c r="G41290" s="1" t="s">
        <v>48518</v>
      </c>
      <c r="H41290" s="1" t="s">
        <v>48501</v>
      </c>
      <c r="I41290" s="1" t="s">
        <v>280</v>
      </c>
      <c r="J41290" s="1" t="s">
        <v>58433</v>
      </c>
      <c r="K41290" s="1" t="s">
        <v>51428</v>
      </c>
      <c r="L41290" s="1" t="s">
        <v>58434</v>
      </c>
      <c r="M41290" s="1" t="s">
        <v>58435</v>
      </c>
      <c r="N41290" s="1" t="s">
        <v>41</v>
      </c>
      <c r="O41290" s="1">
        <v>20260630</v>
      </c>
      <c r="P41290" s="1" t="s">
        <v>284</v>
      </c>
      <c r="Q41290" s="1" t="s">
        <v>48518</v>
      </c>
      <c r="R41290" s="1" t="s">
        <v>43</v>
      </c>
      <c r="S41290" s="1">
        <v>20250401</v>
      </c>
      <c r="X41290" s="1" t="s">
        <v>44</v>
      </c>
      <c r="Z41290" s="1">
        <v>4987271041009</v>
      </c>
    </row>
    <row r="41291" spans="1:32" x14ac:dyDescent="0.45">
      <c r="A41291" s="1" t="s">
        <v>48499</v>
      </c>
      <c r="B41291" s="1" t="s">
        <v>58436</v>
      </c>
      <c r="C41291" s="1">
        <v>14987271041310</v>
      </c>
      <c r="D41291" s="1">
        <v>50</v>
      </c>
      <c r="F41291" s="1">
        <v>1</v>
      </c>
      <c r="G41291" s="1" t="s">
        <v>48518</v>
      </c>
      <c r="H41291" s="1" t="s">
        <v>48501</v>
      </c>
      <c r="I41291" s="1" t="s">
        <v>280</v>
      </c>
      <c r="J41291" s="1" t="s">
        <v>58437</v>
      </c>
      <c r="K41291" s="1" t="s">
        <v>51394</v>
      </c>
      <c r="L41291" s="1" t="s">
        <v>53853</v>
      </c>
      <c r="M41291" s="1" t="s">
        <v>53854</v>
      </c>
      <c r="N41291" s="1" t="s">
        <v>41</v>
      </c>
      <c r="O41291" s="1">
        <v>20260630</v>
      </c>
      <c r="P41291" s="1" t="s">
        <v>284</v>
      </c>
      <c r="Q41291" s="1" t="s">
        <v>48518</v>
      </c>
      <c r="R41291" s="1" t="s">
        <v>43</v>
      </c>
      <c r="S41291" s="1">
        <v>20200305</v>
      </c>
      <c r="T41291" s="1">
        <v>20220930</v>
      </c>
      <c r="X41291" s="1" t="s">
        <v>44</v>
      </c>
      <c r="Z41291" s="1">
        <v>4987271041306</v>
      </c>
    </row>
    <row r="41292" spans="1:32" x14ac:dyDescent="0.45">
      <c r="A41292" s="1" t="s">
        <v>48499</v>
      </c>
      <c r="B41292" s="1" t="s">
        <v>58438</v>
      </c>
      <c r="C41292" s="1">
        <v>14987885016537</v>
      </c>
      <c r="D41292" s="1">
        <v>10</v>
      </c>
      <c r="F41292" s="1">
        <v>1</v>
      </c>
      <c r="G41292" s="1" t="s">
        <v>8945</v>
      </c>
      <c r="H41292" s="1" t="s">
        <v>48501</v>
      </c>
      <c r="I41292" s="1" t="s">
        <v>338</v>
      </c>
      <c r="J41292" s="1" t="s">
        <v>58439</v>
      </c>
      <c r="K41292" s="1" t="s">
        <v>49902</v>
      </c>
      <c r="L41292" s="1" t="s">
        <v>58440</v>
      </c>
      <c r="M41292" s="1" t="s">
        <v>58441</v>
      </c>
      <c r="N41292" s="1" t="s">
        <v>41</v>
      </c>
      <c r="O41292" s="1">
        <v>20260630</v>
      </c>
      <c r="P41292" s="1" t="s">
        <v>1282</v>
      </c>
      <c r="Q41292" s="1" t="s">
        <v>8945</v>
      </c>
      <c r="R41292" s="1" t="s">
        <v>43</v>
      </c>
      <c r="S41292" s="1">
        <v>20220401</v>
      </c>
      <c r="U41292" s="1" t="s">
        <v>58442</v>
      </c>
      <c r="V41292" s="1">
        <v>5</v>
      </c>
      <c r="W41292" s="1" t="s">
        <v>279</v>
      </c>
      <c r="X41292" s="1" t="s">
        <v>44</v>
      </c>
      <c r="Z41292" s="1">
        <v>4987885216534</v>
      </c>
      <c r="AB41292" s="1">
        <v>24987885016534</v>
      </c>
    </row>
    <row r="41293" spans="1:32" x14ac:dyDescent="0.45">
      <c r="A41293" s="1" t="s">
        <v>48499</v>
      </c>
      <c r="B41293" s="1" t="s">
        <v>58438</v>
      </c>
      <c r="C41293" s="1">
        <v>14987828155019</v>
      </c>
      <c r="D41293" s="1">
        <v>10</v>
      </c>
      <c r="F41293" s="1">
        <v>1</v>
      </c>
      <c r="G41293" s="1" t="s">
        <v>8945</v>
      </c>
      <c r="H41293" s="1" t="s">
        <v>48501</v>
      </c>
      <c r="I41293" s="1" t="s">
        <v>36</v>
      </c>
      <c r="J41293" s="1" t="s">
        <v>58439</v>
      </c>
      <c r="K41293" s="1" t="s">
        <v>49902</v>
      </c>
      <c r="L41293" s="1" t="s">
        <v>58440</v>
      </c>
      <c r="M41293" s="1" t="s">
        <v>58441</v>
      </c>
      <c r="N41293" s="1" t="s">
        <v>41</v>
      </c>
      <c r="O41293" s="1">
        <v>20260630</v>
      </c>
      <c r="P41293" s="1" t="s">
        <v>1782</v>
      </c>
      <c r="Q41293" s="1" t="s">
        <v>8945</v>
      </c>
      <c r="R41293" s="1" t="s">
        <v>43</v>
      </c>
      <c r="S41293" s="1">
        <v>20220401</v>
      </c>
      <c r="X41293" s="1" t="s">
        <v>44</v>
      </c>
      <c r="Z41293" s="1">
        <v>4987828159010</v>
      </c>
      <c r="AF41293" s="1">
        <v>20200131</v>
      </c>
    </row>
    <row r="41294" spans="1:32" x14ac:dyDescent="0.45">
      <c r="A41294" s="1" t="s">
        <v>48499</v>
      </c>
      <c r="B41294" s="1" t="s">
        <v>58438</v>
      </c>
      <c r="C41294" s="1">
        <v>14987431217043</v>
      </c>
      <c r="D41294" s="1">
        <v>10</v>
      </c>
      <c r="F41294" s="1">
        <v>1</v>
      </c>
      <c r="G41294" s="1" t="s">
        <v>8945</v>
      </c>
      <c r="H41294" s="1" t="s">
        <v>48501</v>
      </c>
      <c r="I41294" s="1" t="s">
        <v>36</v>
      </c>
      <c r="J41294" s="1" t="s">
        <v>58439</v>
      </c>
      <c r="K41294" s="1" t="s">
        <v>49902</v>
      </c>
      <c r="L41294" s="1" t="s">
        <v>58440</v>
      </c>
      <c r="M41294" s="1" t="s">
        <v>58441</v>
      </c>
      <c r="N41294" s="1" t="s">
        <v>41</v>
      </c>
      <c r="O41294" s="1">
        <v>20260630</v>
      </c>
      <c r="P41294" s="1" t="s">
        <v>972</v>
      </c>
      <c r="Q41294" s="1" t="s">
        <v>8945</v>
      </c>
      <c r="R41294" s="1" t="s">
        <v>43</v>
      </c>
      <c r="S41294" s="1">
        <v>20220401</v>
      </c>
      <c r="X41294" s="1" t="s">
        <v>44</v>
      </c>
      <c r="Z41294" s="1">
        <v>4987431201601</v>
      </c>
      <c r="AF41294" s="1">
        <v>20230413</v>
      </c>
    </row>
    <row r="41295" spans="1:32" x14ac:dyDescent="0.45">
      <c r="A41295" s="1" t="s">
        <v>48499</v>
      </c>
      <c r="B41295" s="1" t="s">
        <v>58443</v>
      </c>
      <c r="C41295" s="1">
        <v>14987186744214</v>
      </c>
      <c r="D41295" s="1">
        <v>10</v>
      </c>
      <c r="F41295" s="1">
        <v>1</v>
      </c>
      <c r="G41295" s="1" t="s">
        <v>8945</v>
      </c>
      <c r="H41295" s="1" t="s">
        <v>48501</v>
      </c>
      <c r="I41295" s="1" t="s">
        <v>36</v>
      </c>
      <c r="J41295" s="1" t="s">
        <v>58444</v>
      </c>
      <c r="K41295" s="1" t="s">
        <v>49902</v>
      </c>
      <c r="L41295" s="1" t="s">
        <v>58445</v>
      </c>
      <c r="M41295" s="1" t="s">
        <v>58444</v>
      </c>
      <c r="N41295" s="1" t="s">
        <v>41</v>
      </c>
      <c r="O41295" s="1">
        <v>20260630</v>
      </c>
      <c r="P41295" s="1" t="s">
        <v>21075</v>
      </c>
      <c r="Q41295" s="1" t="s">
        <v>8945</v>
      </c>
      <c r="R41295" s="1" t="s">
        <v>43</v>
      </c>
      <c r="S41295" s="1">
        <v>20081107</v>
      </c>
      <c r="T41295" s="1">
        <v>20220331</v>
      </c>
      <c r="X41295" s="1" t="s">
        <v>44</v>
      </c>
      <c r="Z41295" s="1">
        <v>4987186844214</v>
      </c>
    </row>
    <row r="41296" spans="1:32" x14ac:dyDescent="0.45">
      <c r="A41296" s="1" t="s">
        <v>48499</v>
      </c>
      <c r="B41296" s="1" t="s">
        <v>58446</v>
      </c>
      <c r="C41296" s="1">
        <v>14987190046212</v>
      </c>
      <c r="D41296" s="1">
        <v>10</v>
      </c>
      <c r="F41296" s="1">
        <v>1</v>
      </c>
      <c r="G41296" s="1" t="s">
        <v>8945</v>
      </c>
      <c r="H41296" s="1" t="s">
        <v>48501</v>
      </c>
      <c r="I41296" s="1" t="s">
        <v>36</v>
      </c>
      <c r="J41296" s="1" t="s">
        <v>58447</v>
      </c>
      <c r="K41296" s="1" t="s">
        <v>49902</v>
      </c>
      <c r="L41296" s="1" t="s">
        <v>58440</v>
      </c>
      <c r="M41296" s="1" t="s">
        <v>58441</v>
      </c>
      <c r="N41296" s="1" t="s">
        <v>41</v>
      </c>
      <c r="O41296" s="1">
        <v>20260630</v>
      </c>
      <c r="P41296" s="1" t="s">
        <v>267</v>
      </c>
      <c r="Q41296" s="1" t="s">
        <v>8945</v>
      </c>
      <c r="R41296" s="1" t="s">
        <v>43</v>
      </c>
      <c r="S41296" s="1">
        <v>20220401</v>
      </c>
      <c r="X41296" s="1" t="s">
        <v>44</v>
      </c>
      <c r="Z41296" s="1">
        <v>4987190632203</v>
      </c>
    </row>
    <row r="41297" spans="1:33" x14ac:dyDescent="0.45">
      <c r="A41297" s="1" t="s">
        <v>48499</v>
      </c>
      <c r="B41297" s="1" t="s">
        <v>58448</v>
      </c>
      <c r="C41297" s="1">
        <v>14987821013507</v>
      </c>
      <c r="D41297" s="1">
        <v>10</v>
      </c>
      <c r="F41297" s="1">
        <v>1</v>
      </c>
      <c r="G41297" s="1" t="s">
        <v>8945</v>
      </c>
      <c r="H41297" s="1" t="s">
        <v>48501</v>
      </c>
      <c r="I41297" s="1" t="s">
        <v>36</v>
      </c>
      <c r="J41297" s="1" t="s">
        <v>58449</v>
      </c>
      <c r="K41297" s="1" t="s">
        <v>49902</v>
      </c>
      <c r="L41297" s="1" t="s">
        <v>58450</v>
      </c>
      <c r="M41297" s="1" t="s">
        <v>58449</v>
      </c>
      <c r="N41297" s="1" t="s">
        <v>41</v>
      </c>
      <c r="O41297" s="1">
        <v>20260630</v>
      </c>
      <c r="P41297" s="1" t="s">
        <v>596</v>
      </c>
      <c r="Q41297" s="1" t="s">
        <v>8945</v>
      </c>
      <c r="R41297" s="1" t="s">
        <v>43</v>
      </c>
      <c r="S41297" s="1">
        <v>20090515</v>
      </c>
      <c r="T41297" s="1">
        <v>20170331</v>
      </c>
      <c r="X41297" s="1" t="s">
        <v>44</v>
      </c>
    </row>
    <row r="41298" spans="1:33" x14ac:dyDescent="0.45">
      <c r="A41298" s="1" t="s">
        <v>48499</v>
      </c>
      <c r="B41298" s="1" t="s">
        <v>58448</v>
      </c>
      <c r="C41298" s="1">
        <v>14987123401859</v>
      </c>
      <c r="D41298" s="1">
        <v>10</v>
      </c>
      <c r="F41298" s="1">
        <v>1</v>
      </c>
      <c r="G41298" s="1" t="s">
        <v>8945</v>
      </c>
      <c r="H41298" s="1" t="s">
        <v>48501</v>
      </c>
      <c r="I41298" s="1" t="s">
        <v>36</v>
      </c>
      <c r="J41298" s="1" t="s">
        <v>58449</v>
      </c>
      <c r="K41298" s="1" t="s">
        <v>49902</v>
      </c>
      <c r="L41298" s="1" t="s">
        <v>58450</v>
      </c>
      <c r="M41298" s="1" t="s">
        <v>58449</v>
      </c>
      <c r="N41298" s="1" t="s">
        <v>41</v>
      </c>
      <c r="O41298" s="1">
        <v>20260630</v>
      </c>
      <c r="P41298" s="1" t="s">
        <v>201</v>
      </c>
      <c r="Q41298" s="1" t="s">
        <v>8945</v>
      </c>
      <c r="R41298" s="1" t="s">
        <v>43</v>
      </c>
      <c r="S41298" s="1">
        <v>20090515</v>
      </c>
      <c r="T41298" s="1">
        <v>20170331</v>
      </c>
      <c r="X41298" s="1" t="s">
        <v>44</v>
      </c>
      <c r="Z41298" s="1">
        <v>4987123551151</v>
      </c>
    </row>
    <row r="41299" spans="1:33" x14ac:dyDescent="0.45">
      <c r="A41299" s="1" t="s">
        <v>48499</v>
      </c>
      <c r="B41299" s="1" t="s">
        <v>58451</v>
      </c>
      <c r="C41299" s="1">
        <v>14987901070000</v>
      </c>
      <c r="D41299" s="1">
        <v>10</v>
      </c>
      <c r="F41299" s="1">
        <v>1</v>
      </c>
      <c r="G41299" s="1" t="s">
        <v>8945</v>
      </c>
      <c r="H41299" s="1" t="s">
        <v>48501</v>
      </c>
      <c r="I41299" s="1" t="s">
        <v>36</v>
      </c>
      <c r="J41299" s="1" t="s">
        <v>58452</v>
      </c>
      <c r="K41299" s="1" t="s">
        <v>49902</v>
      </c>
      <c r="L41299" s="1" t="s">
        <v>58453</v>
      </c>
      <c r="M41299" s="1" t="s">
        <v>58452</v>
      </c>
      <c r="N41299" s="1" t="s">
        <v>41</v>
      </c>
      <c r="O41299" s="1">
        <v>20260630</v>
      </c>
      <c r="P41299" s="1" t="s">
        <v>540</v>
      </c>
      <c r="Q41299" s="1" t="s">
        <v>8945</v>
      </c>
      <c r="R41299" s="1" t="s">
        <v>43</v>
      </c>
      <c r="S41299" s="1">
        <v>20260401</v>
      </c>
      <c r="X41299" s="1" t="s">
        <v>44</v>
      </c>
      <c r="Z41299" s="1">
        <v>4987901070096</v>
      </c>
      <c r="AB41299" s="1">
        <v>24987901070007</v>
      </c>
    </row>
    <row r="41300" spans="1:33" x14ac:dyDescent="0.45">
      <c r="A41300" s="1" t="s">
        <v>48499</v>
      </c>
      <c r="B41300" s="1" t="s">
        <v>58454</v>
      </c>
      <c r="C41300" s="1">
        <v>14987171169206</v>
      </c>
      <c r="D41300" s="1">
        <v>10</v>
      </c>
      <c r="F41300" s="1">
        <v>1</v>
      </c>
      <c r="G41300" s="1" t="s">
        <v>8945</v>
      </c>
      <c r="H41300" s="1" t="s">
        <v>48501</v>
      </c>
      <c r="I41300" s="1" t="s">
        <v>36</v>
      </c>
      <c r="J41300" s="1" t="s">
        <v>58455</v>
      </c>
      <c r="K41300" s="1" t="s">
        <v>49902</v>
      </c>
      <c r="L41300" s="1" t="s">
        <v>58456</v>
      </c>
      <c r="M41300" s="1" t="s">
        <v>58455</v>
      </c>
      <c r="N41300" s="1" t="s">
        <v>41</v>
      </c>
      <c r="O41300" s="1">
        <v>20260630</v>
      </c>
      <c r="P41300" s="1" t="s">
        <v>1073</v>
      </c>
      <c r="Q41300" s="1" t="s">
        <v>8945</v>
      </c>
      <c r="R41300" s="1" t="s">
        <v>43</v>
      </c>
      <c r="S41300" s="1">
        <v>20081107</v>
      </c>
      <c r="T41300" s="1">
        <v>20220331</v>
      </c>
      <c r="X41300" s="1" t="s">
        <v>44</v>
      </c>
      <c r="Z41300" s="1">
        <v>4987171169025</v>
      </c>
    </row>
    <row r="41301" spans="1:33" x14ac:dyDescent="0.45">
      <c r="A41301" s="1" t="s">
        <v>48499</v>
      </c>
      <c r="B41301" s="1" t="s">
        <v>58457</v>
      </c>
      <c r="C41301" s="1">
        <v>14987080305016</v>
      </c>
      <c r="D41301" s="1">
        <v>10</v>
      </c>
      <c r="F41301" s="1">
        <v>1</v>
      </c>
      <c r="G41301" s="1" t="s">
        <v>8945</v>
      </c>
      <c r="H41301" s="1" t="s">
        <v>48501</v>
      </c>
      <c r="I41301" s="1" t="s">
        <v>36</v>
      </c>
      <c r="J41301" s="1" t="s">
        <v>58458</v>
      </c>
      <c r="K41301" s="1" t="s">
        <v>49902</v>
      </c>
      <c r="L41301" s="1" t="s">
        <v>58459</v>
      </c>
      <c r="M41301" s="1" t="s">
        <v>58458</v>
      </c>
      <c r="N41301" s="1" t="s">
        <v>41</v>
      </c>
      <c r="O41301" s="1">
        <v>20260630</v>
      </c>
      <c r="P41301" s="1" t="s">
        <v>490</v>
      </c>
      <c r="Q41301" s="1" t="s">
        <v>8945</v>
      </c>
      <c r="R41301" s="1" t="s">
        <v>43</v>
      </c>
      <c r="S41301" s="1">
        <v>20260401</v>
      </c>
      <c r="X41301" s="1" t="s">
        <v>44</v>
      </c>
      <c r="Z41301" s="1">
        <v>4987080994978</v>
      </c>
      <c r="AB41301" s="1">
        <v>24987080305013</v>
      </c>
    </row>
    <row r="41302" spans="1:33" x14ac:dyDescent="0.45">
      <c r="A41302" s="1" t="s">
        <v>48499</v>
      </c>
      <c r="B41302" s="1" t="s">
        <v>58460</v>
      </c>
      <c r="C41302" s="1">
        <v>14987123409909</v>
      </c>
      <c r="D41302" s="1">
        <v>10</v>
      </c>
      <c r="F41302" s="1">
        <v>1</v>
      </c>
      <c r="G41302" s="1" t="s">
        <v>8945</v>
      </c>
      <c r="H41302" s="1" t="s">
        <v>48501</v>
      </c>
      <c r="I41302" s="1" t="s">
        <v>36</v>
      </c>
      <c r="J41302" s="1" t="s">
        <v>58461</v>
      </c>
      <c r="K41302" s="1" t="s">
        <v>49902</v>
      </c>
      <c r="L41302" s="1" t="s">
        <v>58440</v>
      </c>
      <c r="M41302" s="1" t="s">
        <v>58441</v>
      </c>
      <c r="N41302" s="1" t="s">
        <v>41</v>
      </c>
      <c r="O41302" s="1">
        <v>20260630</v>
      </c>
      <c r="P41302" s="1" t="s">
        <v>201</v>
      </c>
      <c r="Q41302" s="1" t="s">
        <v>8945</v>
      </c>
      <c r="R41302" s="1" t="s">
        <v>43</v>
      </c>
      <c r="S41302" s="1">
        <v>20220401</v>
      </c>
      <c r="X41302" s="1" t="s">
        <v>44</v>
      </c>
      <c r="Z41302" s="1">
        <v>4987123557412</v>
      </c>
    </row>
    <row r="41303" spans="1:33" x14ac:dyDescent="0.45">
      <c r="A41303" s="1" t="s">
        <v>48499</v>
      </c>
      <c r="B41303" s="1" t="s">
        <v>58462</v>
      </c>
      <c r="C41303" s="1">
        <v>14987155615019</v>
      </c>
      <c r="D41303" s="1">
        <v>10</v>
      </c>
      <c r="F41303" s="1">
        <v>1</v>
      </c>
      <c r="G41303" s="1" t="s">
        <v>8945</v>
      </c>
      <c r="H41303" s="1" t="s">
        <v>48501</v>
      </c>
      <c r="I41303" s="1" t="s">
        <v>36</v>
      </c>
      <c r="J41303" s="1" t="s">
        <v>58463</v>
      </c>
      <c r="K41303" s="1" t="s">
        <v>49902</v>
      </c>
      <c r="L41303" s="1" t="s">
        <v>58464</v>
      </c>
      <c r="M41303" s="1" t="s">
        <v>58463</v>
      </c>
      <c r="N41303" s="1" t="s">
        <v>41</v>
      </c>
      <c r="O41303" s="1">
        <v>20260630</v>
      </c>
      <c r="P41303" s="1" t="s">
        <v>485</v>
      </c>
      <c r="Q41303" s="1" t="s">
        <v>8945</v>
      </c>
      <c r="R41303" s="1" t="s">
        <v>43</v>
      </c>
      <c r="S41303" s="1">
        <v>20260401</v>
      </c>
      <c r="X41303" s="1" t="s">
        <v>44</v>
      </c>
      <c r="Z41303" s="1">
        <v>4987155615517</v>
      </c>
    </row>
    <row r="41304" spans="1:33" x14ac:dyDescent="0.45">
      <c r="A41304" s="1" t="s">
        <v>48499</v>
      </c>
      <c r="B41304" s="1" t="s">
        <v>58465</v>
      </c>
      <c r="C41304" s="1">
        <v>14987114112504</v>
      </c>
      <c r="D41304" s="1">
        <v>10</v>
      </c>
      <c r="F41304" s="1">
        <v>1</v>
      </c>
      <c r="G41304" s="1" t="s">
        <v>8945</v>
      </c>
      <c r="H41304" s="1" t="s">
        <v>48501</v>
      </c>
      <c r="I41304" s="1" t="s">
        <v>36</v>
      </c>
      <c r="J41304" s="1" t="s">
        <v>58466</v>
      </c>
      <c r="K41304" s="1" t="s">
        <v>49902</v>
      </c>
      <c r="L41304" s="1" t="s">
        <v>58440</v>
      </c>
      <c r="M41304" s="1" t="s">
        <v>58441</v>
      </c>
      <c r="N41304" s="1" t="s">
        <v>41</v>
      </c>
      <c r="O41304" s="1">
        <v>20260630</v>
      </c>
      <c r="P41304" s="1" t="s">
        <v>539</v>
      </c>
      <c r="Q41304" s="1" t="s">
        <v>8945</v>
      </c>
      <c r="R41304" s="1" t="s">
        <v>43</v>
      </c>
      <c r="S41304" s="1">
        <v>20220401</v>
      </c>
      <c r="X41304" s="1" t="s">
        <v>44</v>
      </c>
      <c r="Z41304" s="1">
        <v>4987114112590</v>
      </c>
      <c r="AB41304" s="1">
        <v>24987114112501</v>
      </c>
      <c r="AF41304" s="1">
        <v>20220527</v>
      </c>
      <c r="AG41304" s="1">
        <v>202404</v>
      </c>
    </row>
    <row r="41305" spans="1:33" x14ac:dyDescent="0.45">
      <c r="A41305" s="1" t="s">
        <v>48499</v>
      </c>
      <c r="B41305" s="1" t="s">
        <v>58467</v>
      </c>
      <c r="C41305" s="1">
        <v>14987901070000</v>
      </c>
      <c r="D41305" s="1">
        <v>10</v>
      </c>
      <c r="F41305" s="1">
        <v>1</v>
      </c>
      <c r="G41305" s="1" t="s">
        <v>8945</v>
      </c>
      <c r="H41305" s="1" t="s">
        <v>48501</v>
      </c>
      <c r="I41305" s="1" t="s">
        <v>36</v>
      </c>
      <c r="J41305" s="1" t="s">
        <v>58466</v>
      </c>
      <c r="K41305" s="1" t="s">
        <v>49902</v>
      </c>
      <c r="L41305" s="1" t="s">
        <v>58440</v>
      </c>
      <c r="M41305" s="1" t="s">
        <v>58441</v>
      </c>
      <c r="N41305" s="1" t="s">
        <v>41</v>
      </c>
      <c r="O41305" s="1">
        <v>20260630</v>
      </c>
      <c r="P41305" s="1" t="s">
        <v>540</v>
      </c>
      <c r="Q41305" s="1" t="s">
        <v>8945</v>
      </c>
      <c r="R41305" s="1" t="s">
        <v>43</v>
      </c>
      <c r="S41305" s="1">
        <v>20220401</v>
      </c>
      <c r="X41305" s="1" t="s">
        <v>44</v>
      </c>
      <c r="Z41305" s="1">
        <v>4987114112590</v>
      </c>
      <c r="AA41305" s="1" t="s">
        <v>543</v>
      </c>
      <c r="AB41305" s="1">
        <v>24987901070007</v>
      </c>
    </row>
    <row r="41306" spans="1:33" x14ac:dyDescent="0.45">
      <c r="A41306" s="1" t="s">
        <v>48499</v>
      </c>
      <c r="B41306" s="1" t="s">
        <v>58468</v>
      </c>
      <c r="C41306" s="1">
        <v>14987376260517</v>
      </c>
      <c r="D41306" s="1">
        <v>10</v>
      </c>
      <c r="F41306" s="1">
        <v>1</v>
      </c>
      <c r="G41306" s="1" t="s">
        <v>8945</v>
      </c>
      <c r="H41306" s="1" t="s">
        <v>48501</v>
      </c>
      <c r="I41306" s="1" t="s">
        <v>36</v>
      </c>
      <c r="J41306" s="1" t="s">
        <v>58469</v>
      </c>
      <c r="K41306" s="1" t="s">
        <v>49902</v>
      </c>
      <c r="L41306" s="1" t="s">
        <v>58470</v>
      </c>
      <c r="M41306" s="1" t="s">
        <v>58469</v>
      </c>
      <c r="N41306" s="1" t="s">
        <v>41</v>
      </c>
      <c r="O41306" s="1">
        <v>20260630</v>
      </c>
      <c r="P41306" s="1" t="s">
        <v>276</v>
      </c>
      <c r="Q41306" s="1" t="s">
        <v>8945</v>
      </c>
      <c r="R41306" s="1" t="s">
        <v>43</v>
      </c>
      <c r="S41306" s="1">
        <v>20260401</v>
      </c>
      <c r="X41306" s="1" t="s">
        <v>44</v>
      </c>
      <c r="Z41306" s="1">
        <v>4987376260596</v>
      </c>
    </row>
    <row r="41307" spans="1:33" x14ac:dyDescent="0.45">
      <c r="A41307" s="1" t="s">
        <v>48499</v>
      </c>
      <c r="B41307" s="1" t="s">
        <v>58471</v>
      </c>
      <c r="C41307" s="1">
        <v>14987222624326</v>
      </c>
      <c r="D41307" s="1">
        <v>10</v>
      </c>
      <c r="F41307" s="1">
        <v>1</v>
      </c>
      <c r="G41307" s="1" t="s">
        <v>8945</v>
      </c>
      <c r="H41307" s="1" t="s">
        <v>48501</v>
      </c>
      <c r="I41307" s="1" t="s">
        <v>338</v>
      </c>
      <c r="J41307" s="1" t="s">
        <v>58472</v>
      </c>
      <c r="K41307" s="1" t="s">
        <v>49902</v>
      </c>
      <c r="L41307" s="1" t="s">
        <v>58473</v>
      </c>
      <c r="M41307" s="1" t="s">
        <v>58472</v>
      </c>
      <c r="N41307" s="1" t="s">
        <v>41</v>
      </c>
      <c r="O41307" s="1">
        <v>20260630</v>
      </c>
      <c r="P41307" s="1" t="s">
        <v>619</v>
      </c>
      <c r="Q41307" s="1" t="s">
        <v>8945</v>
      </c>
      <c r="R41307" s="1" t="s">
        <v>43</v>
      </c>
      <c r="S41307" s="1">
        <v>20260401</v>
      </c>
      <c r="X41307" s="1" t="s">
        <v>44</v>
      </c>
      <c r="Z41307" s="1">
        <v>4987222624732</v>
      </c>
      <c r="AB41307" s="1">
        <v>24987222624323</v>
      </c>
    </row>
    <row r="41308" spans="1:33" x14ac:dyDescent="0.45">
      <c r="A41308" s="1" t="s">
        <v>48499</v>
      </c>
      <c r="B41308" s="1" t="s">
        <v>58474</v>
      </c>
      <c r="C41308" s="1">
        <v>14987431217050</v>
      </c>
      <c r="D41308" s="1">
        <v>5</v>
      </c>
      <c r="F41308" s="1">
        <v>1</v>
      </c>
      <c r="G41308" s="1" t="s">
        <v>8945</v>
      </c>
      <c r="H41308" s="1" t="s">
        <v>48501</v>
      </c>
      <c r="I41308" s="1" t="s">
        <v>338</v>
      </c>
      <c r="J41308" s="1" t="s">
        <v>58475</v>
      </c>
      <c r="K41308" s="1" t="s">
        <v>52573</v>
      </c>
      <c r="L41308" s="1" t="s">
        <v>58476</v>
      </c>
      <c r="M41308" s="1" t="s">
        <v>58475</v>
      </c>
      <c r="N41308" s="1" t="s">
        <v>41</v>
      </c>
      <c r="O41308" s="1">
        <v>20260630</v>
      </c>
      <c r="P41308" s="1" t="s">
        <v>972</v>
      </c>
      <c r="Q41308" s="1" t="s">
        <v>8945</v>
      </c>
      <c r="R41308" s="1" t="s">
        <v>43</v>
      </c>
      <c r="S41308" s="1">
        <v>20240401</v>
      </c>
      <c r="T41308" s="1">
        <v>20260331</v>
      </c>
      <c r="X41308" s="1" t="s">
        <v>44</v>
      </c>
      <c r="Z41308" s="1">
        <v>4987431201779</v>
      </c>
      <c r="AB41308" s="1">
        <v>24987431217057</v>
      </c>
      <c r="AF41308" s="1">
        <v>20230623</v>
      </c>
    </row>
    <row r="41309" spans="1:33" x14ac:dyDescent="0.45">
      <c r="A41309" s="1" t="s">
        <v>48499</v>
      </c>
      <c r="B41309" s="1" t="s">
        <v>58477</v>
      </c>
      <c r="C41309" s="1">
        <v>14987190107814</v>
      </c>
      <c r="D41309" s="1">
        <v>10</v>
      </c>
      <c r="F41309" s="1">
        <v>1</v>
      </c>
      <c r="G41309" s="1" t="s">
        <v>8945</v>
      </c>
      <c r="H41309" s="1" t="s">
        <v>48501</v>
      </c>
      <c r="I41309" s="1" t="s">
        <v>338</v>
      </c>
      <c r="J41309" s="1" t="s">
        <v>58478</v>
      </c>
      <c r="K41309" s="1" t="s">
        <v>52573</v>
      </c>
      <c r="L41309" s="1" t="s">
        <v>58479</v>
      </c>
      <c r="M41309" s="1" t="s">
        <v>58478</v>
      </c>
      <c r="N41309" s="1" t="s">
        <v>41</v>
      </c>
      <c r="O41309" s="1">
        <v>20260630</v>
      </c>
      <c r="P41309" s="1" t="s">
        <v>267</v>
      </c>
      <c r="Q41309" s="1" t="s">
        <v>8945</v>
      </c>
      <c r="R41309" s="1" t="s">
        <v>43</v>
      </c>
      <c r="S41309" s="1">
        <v>20240401</v>
      </c>
      <c r="T41309" s="1">
        <v>20260331</v>
      </c>
      <c r="X41309" s="1" t="s">
        <v>44</v>
      </c>
      <c r="Z41309" s="1">
        <v>4987190665706</v>
      </c>
    </row>
    <row r="41310" spans="1:33" x14ac:dyDescent="0.45">
      <c r="A41310" s="1" t="s">
        <v>48499</v>
      </c>
      <c r="B41310" s="1" t="s">
        <v>58480</v>
      </c>
      <c r="C41310" s="1">
        <v>14987155120063</v>
      </c>
      <c r="D41310" s="1">
        <v>10</v>
      </c>
      <c r="F41310" s="1">
        <v>1</v>
      </c>
      <c r="G41310" s="1" t="s">
        <v>8945</v>
      </c>
      <c r="H41310" s="1" t="s">
        <v>48501</v>
      </c>
      <c r="I41310" s="1" t="s">
        <v>338</v>
      </c>
      <c r="J41310" s="1" t="s">
        <v>58481</v>
      </c>
      <c r="K41310" s="1" t="s">
        <v>52573</v>
      </c>
      <c r="L41310" s="1" t="s">
        <v>58482</v>
      </c>
      <c r="M41310" s="1" t="s">
        <v>58481</v>
      </c>
      <c r="N41310" s="1" t="s">
        <v>41</v>
      </c>
      <c r="O41310" s="1">
        <v>20260630</v>
      </c>
      <c r="P41310" s="1" t="s">
        <v>485</v>
      </c>
      <c r="Q41310" s="1" t="s">
        <v>8945</v>
      </c>
      <c r="R41310" s="1" t="s">
        <v>43</v>
      </c>
      <c r="S41310" s="1">
        <v>20240401</v>
      </c>
      <c r="X41310" s="1" t="s">
        <v>44</v>
      </c>
      <c r="Z41310" s="1">
        <v>4987155120561</v>
      </c>
    </row>
    <row r="41311" spans="1:33" x14ac:dyDescent="0.45">
      <c r="A41311" s="1" t="s">
        <v>48499</v>
      </c>
      <c r="B41311" s="1" t="s">
        <v>58483</v>
      </c>
      <c r="C41311" s="1">
        <v>14987376263112</v>
      </c>
      <c r="D41311" s="1">
        <v>10</v>
      </c>
      <c r="F41311" s="1">
        <v>1</v>
      </c>
      <c r="G41311" s="1" t="s">
        <v>8945</v>
      </c>
      <c r="H41311" s="1" t="s">
        <v>48501</v>
      </c>
      <c r="I41311" s="1" t="s">
        <v>36</v>
      </c>
      <c r="J41311" s="1" t="s">
        <v>58484</v>
      </c>
      <c r="K41311" s="1" t="s">
        <v>52573</v>
      </c>
      <c r="L41311" s="1" t="s">
        <v>58485</v>
      </c>
      <c r="M41311" s="1" t="s">
        <v>58484</v>
      </c>
      <c r="N41311" s="1" t="s">
        <v>41</v>
      </c>
      <c r="O41311" s="1">
        <v>20260630</v>
      </c>
      <c r="P41311" s="1" t="s">
        <v>276</v>
      </c>
      <c r="Q41311" s="1" t="s">
        <v>8945</v>
      </c>
      <c r="R41311" s="1" t="s">
        <v>43</v>
      </c>
      <c r="S41311" s="1">
        <v>20240401</v>
      </c>
      <c r="X41311" s="1" t="s">
        <v>44</v>
      </c>
      <c r="Z41311" s="1">
        <v>4987376263191</v>
      </c>
    </row>
    <row r="41312" spans="1:33" x14ac:dyDescent="0.45">
      <c r="A41312" s="1" t="s">
        <v>48499</v>
      </c>
      <c r="B41312" s="1" t="s">
        <v>58486</v>
      </c>
      <c r="C41312" s="1">
        <v>14987185807835</v>
      </c>
      <c r="D41312" s="1">
        <v>10</v>
      </c>
      <c r="F41312" s="1">
        <v>1</v>
      </c>
      <c r="G41312" s="1" t="s">
        <v>48518</v>
      </c>
      <c r="H41312" s="1" t="s">
        <v>48501</v>
      </c>
      <c r="I41312" s="1" t="s">
        <v>280</v>
      </c>
      <c r="J41312" s="1" t="s">
        <v>58487</v>
      </c>
      <c r="K41312" s="1" t="s">
        <v>58488</v>
      </c>
      <c r="L41312" s="1" t="s">
        <v>58489</v>
      </c>
      <c r="M41312" s="1" t="s">
        <v>58487</v>
      </c>
      <c r="N41312" s="1" t="s">
        <v>41</v>
      </c>
      <c r="O41312" s="1">
        <v>20260630</v>
      </c>
      <c r="P41312" s="1" t="s">
        <v>690</v>
      </c>
      <c r="Q41312" s="1" t="s">
        <v>48518</v>
      </c>
      <c r="R41312" s="1" t="s">
        <v>43</v>
      </c>
      <c r="S41312" s="1">
        <v>20090925</v>
      </c>
      <c r="X41312" s="1" t="s">
        <v>44</v>
      </c>
      <c r="Z41312" s="1">
        <v>4987185500401</v>
      </c>
    </row>
    <row r="41313" spans="1:28" x14ac:dyDescent="0.45">
      <c r="A41313" s="1" t="s">
        <v>48499</v>
      </c>
      <c r="B41313" s="1" t="s">
        <v>58486</v>
      </c>
      <c r="C41313" s="1">
        <v>14987185807842</v>
      </c>
      <c r="D41313" s="1">
        <v>50</v>
      </c>
      <c r="F41313" s="1">
        <v>1</v>
      </c>
      <c r="G41313" s="1" t="s">
        <v>48518</v>
      </c>
      <c r="H41313" s="1" t="s">
        <v>48501</v>
      </c>
      <c r="I41313" s="1" t="s">
        <v>280</v>
      </c>
      <c r="J41313" s="1" t="s">
        <v>58487</v>
      </c>
      <c r="K41313" s="1" t="s">
        <v>58488</v>
      </c>
      <c r="L41313" s="1" t="s">
        <v>58489</v>
      </c>
      <c r="M41313" s="1" t="s">
        <v>58487</v>
      </c>
      <c r="N41313" s="1" t="s">
        <v>41</v>
      </c>
      <c r="O41313" s="1">
        <v>20260630</v>
      </c>
      <c r="P41313" s="1" t="s">
        <v>690</v>
      </c>
      <c r="Q41313" s="1" t="s">
        <v>48518</v>
      </c>
      <c r="R41313" s="1" t="s">
        <v>43</v>
      </c>
      <c r="S41313" s="1">
        <v>20090925</v>
      </c>
      <c r="X41313" s="1" t="s">
        <v>44</v>
      </c>
      <c r="Z41313" s="1">
        <v>4987185500401</v>
      </c>
    </row>
    <row r="41314" spans="1:28" x14ac:dyDescent="0.45">
      <c r="A41314" s="1" t="s">
        <v>48499</v>
      </c>
      <c r="B41314" s="1" t="s">
        <v>58486</v>
      </c>
      <c r="C41314" s="1">
        <v>14987886002010</v>
      </c>
      <c r="D41314" s="1">
        <v>10</v>
      </c>
      <c r="F41314" s="1">
        <v>1</v>
      </c>
      <c r="G41314" s="1" t="s">
        <v>48518</v>
      </c>
      <c r="H41314" s="1" t="s">
        <v>48501</v>
      </c>
      <c r="I41314" s="1" t="s">
        <v>280</v>
      </c>
      <c r="J41314" s="1" t="s">
        <v>58487</v>
      </c>
      <c r="K41314" s="1" t="s">
        <v>58488</v>
      </c>
      <c r="L41314" s="1" t="s">
        <v>58489</v>
      </c>
      <c r="M41314" s="1" t="s">
        <v>58487</v>
      </c>
      <c r="N41314" s="1" t="s">
        <v>41</v>
      </c>
      <c r="O41314" s="1">
        <v>20260630</v>
      </c>
      <c r="P41314" s="1" t="s">
        <v>1625</v>
      </c>
      <c r="Q41314" s="1" t="s">
        <v>48518</v>
      </c>
      <c r="R41314" s="1" t="s">
        <v>43</v>
      </c>
      <c r="S41314" s="1">
        <v>20090925</v>
      </c>
      <c r="X41314" s="1" t="s">
        <v>44</v>
      </c>
      <c r="Z41314" s="1">
        <v>4987886000019</v>
      </c>
      <c r="AB41314" s="1">
        <v>24987886002017</v>
      </c>
    </row>
    <row r="41315" spans="1:28" x14ac:dyDescent="0.45">
      <c r="A41315" s="1" t="s">
        <v>48499</v>
      </c>
      <c r="B41315" s="1" t="s">
        <v>58486</v>
      </c>
      <c r="C41315" s="1">
        <v>14987886002027</v>
      </c>
      <c r="D41315" s="1">
        <v>50</v>
      </c>
      <c r="F41315" s="1">
        <v>1</v>
      </c>
      <c r="G41315" s="1" t="s">
        <v>48518</v>
      </c>
      <c r="H41315" s="1" t="s">
        <v>48501</v>
      </c>
      <c r="I41315" s="1" t="s">
        <v>280</v>
      </c>
      <c r="J41315" s="1" t="s">
        <v>58487</v>
      </c>
      <c r="K41315" s="1" t="s">
        <v>58488</v>
      </c>
      <c r="L41315" s="1" t="s">
        <v>58489</v>
      </c>
      <c r="M41315" s="1" t="s">
        <v>58487</v>
      </c>
      <c r="N41315" s="1" t="s">
        <v>41</v>
      </c>
      <c r="O41315" s="1">
        <v>20260630</v>
      </c>
      <c r="P41315" s="1" t="s">
        <v>1625</v>
      </c>
      <c r="Q41315" s="1" t="s">
        <v>48518</v>
      </c>
      <c r="R41315" s="1" t="s">
        <v>43</v>
      </c>
      <c r="S41315" s="1">
        <v>20090925</v>
      </c>
      <c r="X41315" s="1" t="s">
        <v>44</v>
      </c>
      <c r="Z41315" s="1">
        <v>4987886000019</v>
      </c>
      <c r="AB41315" s="1">
        <v>24987886002024</v>
      </c>
    </row>
    <row r="41316" spans="1:28" x14ac:dyDescent="0.45">
      <c r="A41316" s="1" t="s">
        <v>48499</v>
      </c>
      <c r="B41316" s="1" t="s">
        <v>58486</v>
      </c>
      <c r="C41316" s="1">
        <v>14987614434700</v>
      </c>
      <c r="D41316" s="1">
        <v>50</v>
      </c>
      <c r="F41316" s="1">
        <v>1</v>
      </c>
      <c r="G41316" s="1" t="s">
        <v>48518</v>
      </c>
      <c r="H41316" s="1" t="s">
        <v>48501</v>
      </c>
      <c r="I41316" s="1" t="s">
        <v>280</v>
      </c>
      <c r="J41316" s="1" t="s">
        <v>58487</v>
      </c>
      <c r="K41316" s="1" t="s">
        <v>58488</v>
      </c>
      <c r="L41316" s="1" t="s">
        <v>58489</v>
      </c>
      <c r="M41316" s="1" t="s">
        <v>58487</v>
      </c>
      <c r="N41316" s="1" t="s">
        <v>41</v>
      </c>
      <c r="O41316" s="1">
        <v>20260630</v>
      </c>
      <c r="P41316" s="1" t="s">
        <v>1134</v>
      </c>
      <c r="Q41316" s="1" t="s">
        <v>48518</v>
      </c>
      <c r="R41316" s="1" t="s">
        <v>43</v>
      </c>
      <c r="S41316" s="1">
        <v>20090925</v>
      </c>
      <c r="X41316" s="1" t="s">
        <v>44</v>
      </c>
      <c r="Z41316" s="1">
        <v>4987614434765</v>
      </c>
      <c r="AB41316" s="1">
        <v>24987614434707</v>
      </c>
    </row>
    <row r="41317" spans="1:28" x14ac:dyDescent="0.45">
      <c r="A41317" s="1" t="s">
        <v>48499</v>
      </c>
      <c r="B41317" s="1" t="s">
        <v>58486</v>
      </c>
      <c r="C41317" s="1">
        <v>14987614434717</v>
      </c>
      <c r="D41317" s="1">
        <v>10</v>
      </c>
      <c r="F41317" s="1">
        <v>1</v>
      </c>
      <c r="G41317" s="1" t="s">
        <v>48518</v>
      </c>
      <c r="H41317" s="1" t="s">
        <v>48501</v>
      </c>
      <c r="I41317" s="1" t="s">
        <v>280</v>
      </c>
      <c r="J41317" s="1" t="s">
        <v>58487</v>
      </c>
      <c r="K41317" s="1" t="s">
        <v>58488</v>
      </c>
      <c r="L41317" s="1" t="s">
        <v>58489</v>
      </c>
      <c r="M41317" s="1" t="s">
        <v>58487</v>
      </c>
      <c r="N41317" s="1" t="s">
        <v>41</v>
      </c>
      <c r="O41317" s="1">
        <v>20260630</v>
      </c>
      <c r="P41317" s="1" t="s">
        <v>1134</v>
      </c>
      <c r="Q41317" s="1" t="s">
        <v>48518</v>
      </c>
      <c r="R41317" s="1" t="s">
        <v>43</v>
      </c>
      <c r="S41317" s="1">
        <v>20090925</v>
      </c>
      <c r="X41317" s="1" t="s">
        <v>44</v>
      </c>
      <c r="Z41317" s="1">
        <v>4987614434765</v>
      </c>
      <c r="AB41317" s="1">
        <v>24987614434714</v>
      </c>
    </row>
    <row r="41318" spans="1:28" x14ac:dyDescent="0.45">
      <c r="A41318" s="1" t="s">
        <v>48499</v>
      </c>
      <c r="B41318" s="1" t="s">
        <v>58490</v>
      </c>
      <c r="C41318" s="1">
        <v>14987185807859</v>
      </c>
      <c r="D41318" s="1">
        <v>10</v>
      </c>
      <c r="F41318" s="1">
        <v>1</v>
      </c>
      <c r="G41318" s="1" t="s">
        <v>48518</v>
      </c>
      <c r="H41318" s="1" t="s">
        <v>48501</v>
      </c>
      <c r="I41318" s="1" t="s">
        <v>280</v>
      </c>
      <c r="J41318" s="1" t="s">
        <v>58491</v>
      </c>
      <c r="K41318" s="1" t="s">
        <v>58492</v>
      </c>
      <c r="L41318" s="1" t="s">
        <v>58493</v>
      </c>
      <c r="M41318" s="1" t="s">
        <v>58491</v>
      </c>
      <c r="N41318" s="1" t="s">
        <v>41</v>
      </c>
      <c r="O41318" s="1">
        <v>20260630</v>
      </c>
      <c r="P41318" s="1" t="s">
        <v>690</v>
      </c>
      <c r="Q41318" s="1" t="s">
        <v>48518</v>
      </c>
      <c r="R41318" s="1" t="s">
        <v>43</v>
      </c>
      <c r="S41318" s="1">
        <v>20090925</v>
      </c>
      <c r="X41318" s="1" t="s">
        <v>44</v>
      </c>
      <c r="Z41318" s="1">
        <v>4987185500418</v>
      </c>
    </row>
    <row r="41319" spans="1:28" x14ac:dyDescent="0.45">
      <c r="A41319" s="1" t="s">
        <v>48499</v>
      </c>
      <c r="B41319" s="1" t="s">
        <v>58490</v>
      </c>
      <c r="C41319" s="1">
        <v>14987185807866</v>
      </c>
      <c r="D41319" s="1">
        <v>50</v>
      </c>
      <c r="F41319" s="1">
        <v>1</v>
      </c>
      <c r="G41319" s="1" t="s">
        <v>48518</v>
      </c>
      <c r="H41319" s="1" t="s">
        <v>48501</v>
      </c>
      <c r="I41319" s="1" t="s">
        <v>280</v>
      </c>
      <c r="J41319" s="1" t="s">
        <v>58491</v>
      </c>
      <c r="K41319" s="1" t="s">
        <v>58492</v>
      </c>
      <c r="L41319" s="1" t="s">
        <v>58493</v>
      </c>
      <c r="M41319" s="1" t="s">
        <v>58491</v>
      </c>
      <c r="N41319" s="1" t="s">
        <v>41</v>
      </c>
      <c r="O41319" s="1">
        <v>20260630</v>
      </c>
      <c r="P41319" s="1" t="s">
        <v>690</v>
      </c>
      <c r="Q41319" s="1" t="s">
        <v>48518</v>
      </c>
      <c r="R41319" s="1" t="s">
        <v>43</v>
      </c>
      <c r="S41319" s="1">
        <v>20090925</v>
      </c>
      <c r="X41319" s="1" t="s">
        <v>44</v>
      </c>
      <c r="Z41319" s="1">
        <v>4987185500418</v>
      </c>
    </row>
    <row r="41320" spans="1:28" x14ac:dyDescent="0.45">
      <c r="A41320" s="1" t="s">
        <v>48499</v>
      </c>
      <c r="B41320" s="1" t="s">
        <v>58490</v>
      </c>
      <c r="C41320" s="1">
        <v>14987886002034</v>
      </c>
      <c r="D41320" s="1">
        <v>10</v>
      </c>
      <c r="F41320" s="1">
        <v>1</v>
      </c>
      <c r="G41320" s="1" t="s">
        <v>48518</v>
      </c>
      <c r="H41320" s="1" t="s">
        <v>48501</v>
      </c>
      <c r="I41320" s="1" t="s">
        <v>280</v>
      </c>
      <c r="J41320" s="1" t="s">
        <v>58491</v>
      </c>
      <c r="K41320" s="1" t="s">
        <v>58492</v>
      </c>
      <c r="L41320" s="1" t="s">
        <v>58493</v>
      </c>
      <c r="M41320" s="1" t="s">
        <v>58491</v>
      </c>
      <c r="N41320" s="1" t="s">
        <v>41</v>
      </c>
      <c r="O41320" s="1">
        <v>20260630</v>
      </c>
      <c r="P41320" s="1" t="s">
        <v>1625</v>
      </c>
      <c r="Q41320" s="1" t="s">
        <v>48518</v>
      </c>
      <c r="R41320" s="1" t="s">
        <v>43</v>
      </c>
      <c r="S41320" s="1">
        <v>20090925</v>
      </c>
      <c r="X41320" s="1" t="s">
        <v>44</v>
      </c>
      <c r="Z41320" s="1">
        <v>4987886000026</v>
      </c>
      <c r="AB41320" s="1">
        <v>24987886002031</v>
      </c>
    </row>
    <row r="41321" spans="1:28" x14ac:dyDescent="0.45">
      <c r="A41321" s="1" t="s">
        <v>48499</v>
      </c>
      <c r="B41321" s="1" t="s">
        <v>58490</v>
      </c>
      <c r="C41321" s="1">
        <v>14987886002041</v>
      </c>
      <c r="D41321" s="1">
        <v>50</v>
      </c>
      <c r="F41321" s="1">
        <v>1</v>
      </c>
      <c r="G41321" s="1" t="s">
        <v>48518</v>
      </c>
      <c r="H41321" s="1" t="s">
        <v>48501</v>
      </c>
      <c r="I41321" s="1" t="s">
        <v>280</v>
      </c>
      <c r="J41321" s="1" t="s">
        <v>58491</v>
      </c>
      <c r="K41321" s="1" t="s">
        <v>58492</v>
      </c>
      <c r="L41321" s="1" t="s">
        <v>58493</v>
      </c>
      <c r="M41321" s="1" t="s">
        <v>58491</v>
      </c>
      <c r="N41321" s="1" t="s">
        <v>41</v>
      </c>
      <c r="O41321" s="1">
        <v>20260630</v>
      </c>
      <c r="P41321" s="1" t="s">
        <v>1625</v>
      </c>
      <c r="Q41321" s="1" t="s">
        <v>48518</v>
      </c>
      <c r="R41321" s="1" t="s">
        <v>43</v>
      </c>
      <c r="S41321" s="1">
        <v>20090925</v>
      </c>
      <c r="X41321" s="1" t="s">
        <v>44</v>
      </c>
      <c r="Z41321" s="1">
        <v>4987886000026</v>
      </c>
      <c r="AB41321" s="1">
        <v>24987886002048</v>
      </c>
    </row>
    <row r="41322" spans="1:28" x14ac:dyDescent="0.45">
      <c r="A41322" s="1" t="s">
        <v>48499</v>
      </c>
      <c r="B41322" s="1" t="s">
        <v>58490</v>
      </c>
      <c r="C41322" s="1">
        <v>14987614434601</v>
      </c>
      <c r="D41322" s="1">
        <v>50</v>
      </c>
      <c r="F41322" s="1">
        <v>1</v>
      </c>
      <c r="G41322" s="1" t="s">
        <v>48518</v>
      </c>
      <c r="H41322" s="1" t="s">
        <v>48501</v>
      </c>
      <c r="I41322" s="1" t="s">
        <v>280</v>
      </c>
      <c r="J41322" s="1" t="s">
        <v>58491</v>
      </c>
      <c r="K41322" s="1" t="s">
        <v>58492</v>
      </c>
      <c r="L41322" s="1" t="s">
        <v>58493</v>
      </c>
      <c r="M41322" s="1" t="s">
        <v>58491</v>
      </c>
      <c r="N41322" s="1" t="s">
        <v>41</v>
      </c>
      <c r="O41322" s="1">
        <v>20260630</v>
      </c>
      <c r="P41322" s="1" t="s">
        <v>1134</v>
      </c>
      <c r="Q41322" s="1" t="s">
        <v>48518</v>
      </c>
      <c r="R41322" s="1" t="s">
        <v>43</v>
      </c>
      <c r="S41322" s="1">
        <v>20090925</v>
      </c>
      <c r="X41322" s="1" t="s">
        <v>44</v>
      </c>
      <c r="Z41322" s="1">
        <v>4987614434666</v>
      </c>
      <c r="AB41322" s="1">
        <v>24987614434608</v>
      </c>
    </row>
    <row r="41323" spans="1:28" x14ac:dyDescent="0.45">
      <c r="A41323" s="1" t="s">
        <v>48499</v>
      </c>
      <c r="B41323" s="1" t="s">
        <v>58490</v>
      </c>
      <c r="C41323" s="1">
        <v>14987614434618</v>
      </c>
      <c r="D41323" s="1">
        <v>10</v>
      </c>
      <c r="F41323" s="1">
        <v>1</v>
      </c>
      <c r="G41323" s="1" t="s">
        <v>48518</v>
      </c>
      <c r="H41323" s="1" t="s">
        <v>48501</v>
      </c>
      <c r="I41323" s="1" t="s">
        <v>280</v>
      </c>
      <c r="J41323" s="1" t="s">
        <v>58491</v>
      </c>
      <c r="K41323" s="1" t="s">
        <v>58492</v>
      </c>
      <c r="L41323" s="1" t="s">
        <v>58493</v>
      </c>
      <c r="M41323" s="1" t="s">
        <v>58491</v>
      </c>
      <c r="N41323" s="1" t="s">
        <v>41</v>
      </c>
      <c r="O41323" s="1">
        <v>20260630</v>
      </c>
      <c r="P41323" s="1" t="s">
        <v>1134</v>
      </c>
      <c r="Q41323" s="1" t="s">
        <v>48518</v>
      </c>
      <c r="R41323" s="1" t="s">
        <v>43</v>
      </c>
      <c r="S41323" s="1">
        <v>20090925</v>
      </c>
      <c r="X41323" s="1" t="s">
        <v>44</v>
      </c>
      <c r="Z41323" s="1">
        <v>4987614434666</v>
      </c>
      <c r="AB41323" s="1">
        <v>24987614434615</v>
      </c>
    </row>
    <row r="41324" spans="1:28" x14ac:dyDescent="0.45">
      <c r="A41324" s="1" t="s">
        <v>48499</v>
      </c>
      <c r="B41324" s="1" t="s">
        <v>58494</v>
      </c>
      <c r="C41324" s="1">
        <v>14987185807873</v>
      </c>
      <c r="D41324" s="1">
        <v>10</v>
      </c>
      <c r="F41324" s="1">
        <v>1</v>
      </c>
      <c r="G41324" s="1" t="s">
        <v>8945</v>
      </c>
      <c r="H41324" s="1" t="s">
        <v>48501</v>
      </c>
      <c r="I41324" s="1" t="s">
        <v>280</v>
      </c>
      <c r="J41324" s="1" t="s">
        <v>58495</v>
      </c>
      <c r="K41324" s="1" t="s">
        <v>58496</v>
      </c>
      <c r="L41324" s="1" t="s">
        <v>58497</v>
      </c>
      <c r="M41324" s="1" t="s">
        <v>58495</v>
      </c>
      <c r="N41324" s="1" t="s">
        <v>41</v>
      </c>
      <c r="O41324" s="1">
        <v>20260630</v>
      </c>
      <c r="P41324" s="1" t="s">
        <v>690</v>
      </c>
      <c r="Q41324" s="1" t="s">
        <v>8945</v>
      </c>
      <c r="R41324" s="1" t="s">
        <v>43</v>
      </c>
      <c r="S41324" s="1">
        <v>20090925</v>
      </c>
      <c r="X41324" s="1" t="s">
        <v>44</v>
      </c>
      <c r="Z41324" s="1">
        <v>4987185500425</v>
      </c>
    </row>
    <row r="41325" spans="1:28" x14ac:dyDescent="0.45">
      <c r="A41325" s="1" t="s">
        <v>48499</v>
      </c>
      <c r="B41325" s="1" t="s">
        <v>58494</v>
      </c>
      <c r="C41325" s="1">
        <v>14987185807880</v>
      </c>
      <c r="D41325" s="1">
        <v>50</v>
      </c>
      <c r="F41325" s="1">
        <v>1</v>
      </c>
      <c r="G41325" s="1" t="s">
        <v>8945</v>
      </c>
      <c r="H41325" s="1" t="s">
        <v>48501</v>
      </c>
      <c r="I41325" s="1" t="s">
        <v>280</v>
      </c>
      <c r="J41325" s="1" t="s">
        <v>58495</v>
      </c>
      <c r="K41325" s="1" t="s">
        <v>58496</v>
      </c>
      <c r="L41325" s="1" t="s">
        <v>58497</v>
      </c>
      <c r="M41325" s="1" t="s">
        <v>58495</v>
      </c>
      <c r="N41325" s="1" t="s">
        <v>41</v>
      </c>
      <c r="O41325" s="1">
        <v>20260630</v>
      </c>
      <c r="P41325" s="1" t="s">
        <v>690</v>
      </c>
      <c r="Q41325" s="1" t="s">
        <v>8945</v>
      </c>
      <c r="R41325" s="1" t="s">
        <v>43</v>
      </c>
      <c r="S41325" s="1">
        <v>20090925</v>
      </c>
      <c r="X41325" s="1" t="s">
        <v>44</v>
      </c>
      <c r="Z41325" s="1">
        <v>4987185500425</v>
      </c>
    </row>
    <row r="41326" spans="1:28" x14ac:dyDescent="0.45">
      <c r="A41326" s="1" t="s">
        <v>48499</v>
      </c>
      <c r="B41326" s="1" t="s">
        <v>58494</v>
      </c>
      <c r="C41326" s="1">
        <v>14987886002058</v>
      </c>
      <c r="D41326" s="1">
        <v>10</v>
      </c>
      <c r="F41326" s="1">
        <v>1</v>
      </c>
      <c r="G41326" s="1" t="s">
        <v>8945</v>
      </c>
      <c r="H41326" s="1" t="s">
        <v>48501</v>
      </c>
      <c r="I41326" s="1" t="s">
        <v>280</v>
      </c>
      <c r="J41326" s="1" t="s">
        <v>58495</v>
      </c>
      <c r="K41326" s="1" t="s">
        <v>58496</v>
      </c>
      <c r="L41326" s="1" t="s">
        <v>58497</v>
      </c>
      <c r="M41326" s="1" t="s">
        <v>58495</v>
      </c>
      <c r="N41326" s="1" t="s">
        <v>41</v>
      </c>
      <c r="O41326" s="1">
        <v>20260630</v>
      </c>
      <c r="P41326" s="1" t="s">
        <v>1625</v>
      </c>
      <c r="Q41326" s="1" t="s">
        <v>8945</v>
      </c>
      <c r="R41326" s="1" t="s">
        <v>43</v>
      </c>
      <c r="S41326" s="1">
        <v>20090925</v>
      </c>
      <c r="X41326" s="1" t="s">
        <v>44</v>
      </c>
      <c r="Z41326" s="1">
        <v>4987886000033</v>
      </c>
      <c r="AB41326" s="1">
        <v>24987886002055</v>
      </c>
    </row>
    <row r="41327" spans="1:28" x14ac:dyDescent="0.45">
      <c r="A41327" s="1" t="s">
        <v>48499</v>
      </c>
      <c r="B41327" s="1" t="s">
        <v>58494</v>
      </c>
      <c r="C41327" s="1">
        <v>14987886002065</v>
      </c>
      <c r="D41327" s="1">
        <v>50</v>
      </c>
      <c r="F41327" s="1">
        <v>1</v>
      </c>
      <c r="G41327" s="1" t="s">
        <v>8945</v>
      </c>
      <c r="H41327" s="1" t="s">
        <v>48501</v>
      </c>
      <c r="I41327" s="1" t="s">
        <v>280</v>
      </c>
      <c r="J41327" s="1" t="s">
        <v>58495</v>
      </c>
      <c r="K41327" s="1" t="s">
        <v>58496</v>
      </c>
      <c r="L41327" s="1" t="s">
        <v>58497</v>
      </c>
      <c r="M41327" s="1" t="s">
        <v>58495</v>
      </c>
      <c r="N41327" s="1" t="s">
        <v>41</v>
      </c>
      <c r="O41327" s="1">
        <v>20260630</v>
      </c>
      <c r="P41327" s="1" t="s">
        <v>1625</v>
      </c>
      <c r="Q41327" s="1" t="s">
        <v>8945</v>
      </c>
      <c r="R41327" s="1" t="s">
        <v>43</v>
      </c>
      <c r="S41327" s="1">
        <v>20090925</v>
      </c>
      <c r="X41327" s="1" t="s">
        <v>44</v>
      </c>
      <c r="Z41327" s="1">
        <v>4987886000033</v>
      </c>
      <c r="AB41327" s="1">
        <v>24987886002062</v>
      </c>
    </row>
    <row r="41328" spans="1:28" x14ac:dyDescent="0.45">
      <c r="A41328" s="1" t="s">
        <v>48499</v>
      </c>
      <c r="B41328" s="1" t="s">
        <v>58494</v>
      </c>
      <c r="C41328" s="1">
        <v>14987614434502</v>
      </c>
      <c r="D41328" s="1">
        <v>50</v>
      </c>
      <c r="F41328" s="1">
        <v>1</v>
      </c>
      <c r="G41328" s="1" t="s">
        <v>8945</v>
      </c>
      <c r="H41328" s="1" t="s">
        <v>48501</v>
      </c>
      <c r="I41328" s="1" t="s">
        <v>280</v>
      </c>
      <c r="J41328" s="1" t="s">
        <v>58495</v>
      </c>
      <c r="K41328" s="1" t="s">
        <v>58496</v>
      </c>
      <c r="L41328" s="1" t="s">
        <v>58497</v>
      </c>
      <c r="M41328" s="1" t="s">
        <v>58495</v>
      </c>
      <c r="N41328" s="1" t="s">
        <v>41</v>
      </c>
      <c r="O41328" s="1">
        <v>20260630</v>
      </c>
      <c r="P41328" s="1" t="s">
        <v>1134</v>
      </c>
      <c r="Q41328" s="1" t="s">
        <v>8945</v>
      </c>
      <c r="R41328" s="1" t="s">
        <v>43</v>
      </c>
      <c r="S41328" s="1">
        <v>20090925</v>
      </c>
      <c r="X41328" s="1" t="s">
        <v>44</v>
      </c>
      <c r="Z41328" s="1">
        <v>4987614434567</v>
      </c>
      <c r="AB41328" s="1">
        <v>24987614434509</v>
      </c>
    </row>
    <row r="41329" spans="1:33" x14ac:dyDescent="0.45">
      <c r="A41329" s="1" t="s">
        <v>48499</v>
      </c>
      <c r="B41329" s="1" t="s">
        <v>58494</v>
      </c>
      <c r="C41329" s="1">
        <v>14987614434519</v>
      </c>
      <c r="D41329" s="1">
        <v>10</v>
      </c>
      <c r="F41329" s="1">
        <v>1</v>
      </c>
      <c r="G41329" s="1" t="s">
        <v>8945</v>
      </c>
      <c r="H41329" s="1" t="s">
        <v>48501</v>
      </c>
      <c r="I41329" s="1" t="s">
        <v>280</v>
      </c>
      <c r="J41329" s="1" t="s">
        <v>58495</v>
      </c>
      <c r="K41329" s="1" t="s">
        <v>58496</v>
      </c>
      <c r="L41329" s="1" t="s">
        <v>58497</v>
      </c>
      <c r="M41329" s="1" t="s">
        <v>58495</v>
      </c>
      <c r="N41329" s="1" t="s">
        <v>41</v>
      </c>
      <c r="O41329" s="1">
        <v>20260630</v>
      </c>
      <c r="P41329" s="1" t="s">
        <v>1134</v>
      </c>
      <c r="Q41329" s="1" t="s">
        <v>8945</v>
      </c>
      <c r="R41329" s="1" t="s">
        <v>43</v>
      </c>
      <c r="S41329" s="1">
        <v>20090925</v>
      </c>
      <c r="X41329" s="1" t="s">
        <v>44</v>
      </c>
      <c r="Z41329" s="1">
        <v>4987614434567</v>
      </c>
      <c r="AB41329" s="1">
        <v>24987614434516</v>
      </c>
    </row>
    <row r="41330" spans="1:33" x14ac:dyDescent="0.45">
      <c r="A41330" s="1" t="s">
        <v>48499</v>
      </c>
      <c r="B41330" s="1" t="s">
        <v>58498</v>
      </c>
      <c r="C41330" s="1">
        <v>14987431204142</v>
      </c>
      <c r="D41330" s="1">
        <v>10</v>
      </c>
      <c r="F41330" s="1">
        <v>1</v>
      </c>
      <c r="G41330" s="1" t="s">
        <v>48518</v>
      </c>
      <c r="H41330" s="1" t="s">
        <v>48501</v>
      </c>
      <c r="I41330" s="1" t="s">
        <v>280</v>
      </c>
      <c r="J41330" s="1" t="s">
        <v>58499</v>
      </c>
      <c r="K41330" s="1" t="s">
        <v>58488</v>
      </c>
      <c r="L41330" s="1" t="s">
        <v>58500</v>
      </c>
      <c r="M41330" s="1" t="s">
        <v>58499</v>
      </c>
      <c r="N41330" s="1" t="s">
        <v>41</v>
      </c>
      <c r="O41330" s="1">
        <v>20260630</v>
      </c>
      <c r="P41330" s="1" t="s">
        <v>972</v>
      </c>
      <c r="Q41330" s="1" t="s">
        <v>48518</v>
      </c>
      <c r="R41330" s="1" t="s">
        <v>43</v>
      </c>
      <c r="S41330" s="1">
        <v>20090925</v>
      </c>
      <c r="X41330" s="1" t="s">
        <v>44</v>
      </c>
      <c r="Z41330" s="1">
        <v>4987431201786</v>
      </c>
      <c r="AB41330" s="1">
        <v>24987431204149</v>
      </c>
    </row>
    <row r="41331" spans="1:33" x14ac:dyDescent="0.45">
      <c r="A41331" s="1" t="s">
        <v>48499</v>
      </c>
      <c r="B41331" s="1" t="s">
        <v>58498</v>
      </c>
      <c r="C41331" s="1">
        <v>14987431204159</v>
      </c>
      <c r="D41331" s="1">
        <v>50</v>
      </c>
      <c r="F41331" s="1">
        <v>1</v>
      </c>
      <c r="G41331" s="1" t="s">
        <v>48518</v>
      </c>
      <c r="H41331" s="1" t="s">
        <v>48501</v>
      </c>
      <c r="I41331" s="1" t="s">
        <v>280</v>
      </c>
      <c r="J41331" s="1" t="s">
        <v>58499</v>
      </c>
      <c r="K41331" s="1" t="s">
        <v>58488</v>
      </c>
      <c r="L41331" s="1" t="s">
        <v>58500</v>
      </c>
      <c r="M41331" s="1" t="s">
        <v>58499</v>
      </c>
      <c r="N41331" s="1" t="s">
        <v>41</v>
      </c>
      <c r="O41331" s="1">
        <v>20260630</v>
      </c>
      <c r="P41331" s="1" t="s">
        <v>972</v>
      </c>
      <c r="Q41331" s="1" t="s">
        <v>48518</v>
      </c>
      <c r="R41331" s="1" t="s">
        <v>43</v>
      </c>
      <c r="S41331" s="1">
        <v>20090925</v>
      </c>
      <c r="X41331" s="1" t="s">
        <v>44</v>
      </c>
      <c r="Z41331" s="1">
        <v>4987431201786</v>
      </c>
      <c r="AB41331" s="1">
        <v>24987431204156</v>
      </c>
    </row>
    <row r="41332" spans="1:33" x14ac:dyDescent="0.45">
      <c r="A41332" s="1" t="s">
        <v>48499</v>
      </c>
      <c r="B41332" s="1" t="s">
        <v>58501</v>
      </c>
      <c r="C41332" s="1">
        <v>14987431204166</v>
      </c>
      <c r="D41332" s="1">
        <v>10</v>
      </c>
      <c r="F41332" s="1">
        <v>1</v>
      </c>
      <c r="G41332" s="1" t="s">
        <v>48518</v>
      </c>
      <c r="H41332" s="1" t="s">
        <v>48501</v>
      </c>
      <c r="I41332" s="1" t="s">
        <v>280</v>
      </c>
      <c r="J41332" s="1" t="s">
        <v>58502</v>
      </c>
      <c r="K41332" s="1" t="s">
        <v>58492</v>
      </c>
      <c r="L41332" s="1" t="s">
        <v>58503</v>
      </c>
      <c r="M41332" s="1" t="s">
        <v>58502</v>
      </c>
      <c r="N41332" s="1" t="s">
        <v>41</v>
      </c>
      <c r="O41332" s="1">
        <v>20260630</v>
      </c>
      <c r="P41332" s="1" t="s">
        <v>972</v>
      </c>
      <c r="Q41332" s="1" t="s">
        <v>48518</v>
      </c>
      <c r="R41332" s="1" t="s">
        <v>43</v>
      </c>
      <c r="S41332" s="1">
        <v>20090925</v>
      </c>
      <c r="X41332" s="1" t="s">
        <v>44</v>
      </c>
      <c r="Z41332" s="1">
        <v>4987431201793</v>
      </c>
      <c r="AB41332" s="1">
        <v>24987431204163</v>
      </c>
    </row>
    <row r="41333" spans="1:33" x14ac:dyDescent="0.45">
      <c r="A41333" s="1" t="s">
        <v>48499</v>
      </c>
      <c r="B41333" s="1" t="s">
        <v>58501</v>
      </c>
      <c r="C41333" s="1">
        <v>14987431204173</v>
      </c>
      <c r="D41333" s="1">
        <v>50</v>
      </c>
      <c r="F41333" s="1">
        <v>1</v>
      </c>
      <c r="G41333" s="1" t="s">
        <v>48518</v>
      </c>
      <c r="H41333" s="1" t="s">
        <v>48501</v>
      </c>
      <c r="I41333" s="1" t="s">
        <v>280</v>
      </c>
      <c r="J41333" s="1" t="s">
        <v>58502</v>
      </c>
      <c r="K41333" s="1" t="s">
        <v>58492</v>
      </c>
      <c r="L41333" s="1" t="s">
        <v>58503</v>
      </c>
      <c r="M41333" s="1" t="s">
        <v>58502</v>
      </c>
      <c r="N41333" s="1" t="s">
        <v>41</v>
      </c>
      <c r="O41333" s="1">
        <v>20260630</v>
      </c>
      <c r="P41333" s="1" t="s">
        <v>972</v>
      </c>
      <c r="Q41333" s="1" t="s">
        <v>48518</v>
      </c>
      <c r="R41333" s="1" t="s">
        <v>43</v>
      </c>
      <c r="S41333" s="1">
        <v>20090925</v>
      </c>
      <c r="X41333" s="1" t="s">
        <v>44</v>
      </c>
      <c r="Z41333" s="1">
        <v>4987431201793</v>
      </c>
      <c r="AB41333" s="1">
        <v>24987431204170</v>
      </c>
    </row>
    <row r="41334" spans="1:33" x14ac:dyDescent="0.45">
      <c r="A41334" s="1" t="s">
        <v>48499</v>
      </c>
      <c r="B41334" s="1" t="s">
        <v>58504</v>
      </c>
      <c r="C41334" s="1">
        <v>14987431204180</v>
      </c>
      <c r="D41334" s="1">
        <v>10</v>
      </c>
      <c r="F41334" s="1">
        <v>1</v>
      </c>
      <c r="G41334" s="1" t="s">
        <v>8945</v>
      </c>
      <c r="H41334" s="1" t="s">
        <v>48501</v>
      </c>
      <c r="I41334" s="1" t="s">
        <v>280</v>
      </c>
      <c r="J41334" s="1" t="s">
        <v>58505</v>
      </c>
      <c r="K41334" s="1" t="s">
        <v>58496</v>
      </c>
      <c r="L41334" s="1" t="s">
        <v>58506</v>
      </c>
      <c r="M41334" s="1" t="s">
        <v>58505</v>
      </c>
      <c r="N41334" s="1" t="s">
        <v>41</v>
      </c>
      <c r="O41334" s="1">
        <v>20260630</v>
      </c>
      <c r="P41334" s="1" t="s">
        <v>972</v>
      </c>
      <c r="Q41334" s="1" t="s">
        <v>8945</v>
      </c>
      <c r="R41334" s="1" t="s">
        <v>43</v>
      </c>
      <c r="S41334" s="1">
        <v>20090925</v>
      </c>
      <c r="X41334" s="1" t="s">
        <v>44</v>
      </c>
      <c r="Z41334" s="1">
        <v>4987431201809</v>
      </c>
      <c r="AB41334" s="1">
        <v>24987431204187</v>
      </c>
    </row>
    <row r="41335" spans="1:33" x14ac:dyDescent="0.45">
      <c r="A41335" s="1" t="s">
        <v>48499</v>
      </c>
      <c r="B41335" s="1" t="s">
        <v>58504</v>
      </c>
      <c r="C41335" s="1">
        <v>14987431204197</v>
      </c>
      <c r="D41335" s="1">
        <v>50</v>
      </c>
      <c r="F41335" s="1">
        <v>1</v>
      </c>
      <c r="G41335" s="1" t="s">
        <v>8945</v>
      </c>
      <c r="H41335" s="1" t="s">
        <v>48501</v>
      </c>
      <c r="I41335" s="1" t="s">
        <v>280</v>
      </c>
      <c r="J41335" s="1" t="s">
        <v>58505</v>
      </c>
      <c r="K41335" s="1" t="s">
        <v>58496</v>
      </c>
      <c r="L41335" s="1" t="s">
        <v>58506</v>
      </c>
      <c r="M41335" s="1" t="s">
        <v>58505</v>
      </c>
      <c r="N41335" s="1" t="s">
        <v>41</v>
      </c>
      <c r="O41335" s="1">
        <v>20260630</v>
      </c>
      <c r="P41335" s="1" t="s">
        <v>972</v>
      </c>
      <c r="Q41335" s="1" t="s">
        <v>8945</v>
      </c>
      <c r="R41335" s="1" t="s">
        <v>43</v>
      </c>
      <c r="S41335" s="1">
        <v>20090925</v>
      </c>
      <c r="X41335" s="1" t="s">
        <v>44</v>
      </c>
      <c r="Z41335" s="1">
        <v>4987431201809</v>
      </c>
      <c r="AB41335" s="1">
        <v>24987431204194</v>
      </c>
    </row>
    <row r="41336" spans="1:33" x14ac:dyDescent="0.45">
      <c r="A41336" s="1" t="s">
        <v>48499</v>
      </c>
      <c r="B41336" s="1" t="s">
        <v>58507</v>
      </c>
      <c r="C41336" s="1">
        <v>14987376408315</v>
      </c>
      <c r="D41336" s="1">
        <v>50</v>
      </c>
      <c r="F41336" s="1">
        <v>1</v>
      </c>
      <c r="G41336" s="1" t="s">
        <v>48518</v>
      </c>
      <c r="H41336" s="1" t="s">
        <v>48501</v>
      </c>
      <c r="I41336" s="1" t="s">
        <v>280</v>
      </c>
      <c r="J41336" s="1" t="s">
        <v>58508</v>
      </c>
      <c r="K41336" s="1" t="s">
        <v>48520</v>
      </c>
      <c r="L41336" s="1" t="s">
        <v>58509</v>
      </c>
      <c r="M41336" s="1" t="s">
        <v>58508</v>
      </c>
      <c r="N41336" s="1" t="s">
        <v>41</v>
      </c>
      <c r="O41336" s="1">
        <v>20260630</v>
      </c>
      <c r="P41336" s="1" t="s">
        <v>276</v>
      </c>
      <c r="Q41336" s="1" t="s">
        <v>48518</v>
      </c>
      <c r="R41336" s="1" t="s">
        <v>43</v>
      </c>
      <c r="S41336" s="1">
        <v>20130621</v>
      </c>
      <c r="T41336" s="1">
        <v>20250331</v>
      </c>
      <c r="X41336" s="1" t="s">
        <v>44</v>
      </c>
      <c r="Z41336" s="1">
        <v>4987376408394</v>
      </c>
      <c r="AB41336" s="1">
        <v>24987376408312</v>
      </c>
    </row>
    <row r="41337" spans="1:33" x14ac:dyDescent="0.45">
      <c r="A41337" s="1" t="s">
        <v>48499</v>
      </c>
      <c r="B41337" s="1" t="s">
        <v>58510</v>
      </c>
      <c r="C41337" s="1">
        <v>14987190112900</v>
      </c>
      <c r="D41337" s="1">
        <v>5</v>
      </c>
      <c r="F41337" s="1">
        <v>1</v>
      </c>
      <c r="G41337" s="1" t="s">
        <v>48555</v>
      </c>
      <c r="H41337" s="1" t="s">
        <v>48501</v>
      </c>
      <c r="I41337" s="1" t="s">
        <v>48556</v>
      </c>
      <c r="J41337" s="1" t="s">
        <v>58511</v>
      </c>
      <c r="K41337" s="1" t="s">
        <v>58512</v>
      </c>
      <c r="L41337" s="1" t="s">
        <v>58513</v>
      </c>
      <c r="M41337" s="1" t="s">
        <v>58511</v>
      </c>
      <c r="N41337" s="1" t="s">
        <v>41</v>
      </c>
      <c r="O41337" s="1">
        <v>20260630</v>
      </c>
      <c r="P41337" s="1" t="s">
        <v>267</v>
      </c>
      <c r="Q41337" s="1" t="s">
        <v>48555</v>
      </c>
      <c r="R41337" s="1" t="s">
        <v>43</v>
      </c>
      <c r="S41337" s="1">
        <v>20181213</v>
      </c>
      <c r="X41337" s="1" t="s">
        <v>44</v>
      </c>
      <c r="Z41337" s="1">
        <v>4987190690814</v>
      </c>
      <c r="AB41337" s="1">
        <v>24987190112907</v>
      </c>
    </row>
    <row r="41338" spans="1:33" x14ac:dyDescent="0.45">
      <c r="A41338" s="1" t="s">
        <v>48499</v>
      </c>
      <c r="B41338" s="1" t="s">
        <v>58514</v>
      </c>
      <c r="C41338" s="1">
        <v>14987614419912</v>
      </c>
      <c r="D41338" s="1">
        <v>5</v>
      </c>
      <c r="F41338" s="1">
        <v>1</v>
      </c>
      <c r="G41338" s="1" t="s">
        <v>8945</v>
      </c>
      <c r="H41338" s="1" t="s">
        <v>48501</v>
      </c>
      <c r="I41338" s="1" t="s">
        <v>280</v>
      </c>
      <c r="J41338" s="1" t="s">
        <v>58515</v>
      </c>
      <c r="K41338" s="1" t="s">
        <v>58516</v>
      </c>
      <c r="L41338" s="1" t="s">
        <v>58517</v>
      </c>
      <c r="M41338" s="1" t="s">
        <v>58515</v>
      </c>
      <c r="N41338" s="1" t="s">
        <v>41</v>
      </c>
      <c r="O41338" s="1">
        <v>20260630</v>
      </c>
      <c r="P41338" s="1" t="s">
        <v>1134</v>
      </c>
      <c r="Q41338" s="1" t="s">
        <v>8945</v>
      </c>
      <c r="R41338" s="1" t="s">
        <v>43</v>
      </c>
      <c r="S41338" s="1">
        <v>20181213</v>
      </c>
      <c r="X41338" s="1" t="s">
        <v>44</v>
      </c>
      <c r="Z41338" s="1">
        <v>4987614419922</v>
      </c>
      <c r="AB41338" s="1">
        <v>24987614419919</v>
      </c>
    </row>
    <row r="41339" spans="1:33" x14ac:dyDescent="0.45">
      <c r="A41339" s="1" t="s">
        <v>48499</v>
      </c>
      <c r="B41339" s="1" t="s">
        <v>58518</v>
      </c>
      <c r="C41339" s="1">
        <v>14987190102604</v>
      </c>
      <c r="D41339" s="1">
        <v>5</v>
      </c>
      <c r="F41339" s="1">
        <v>1</v>
      </c>
      <c r="G41339" s="1" t="s">
        <v>8945</v>
      </c>
      <c r="H41339" s="1" t="s">
        <v>48501</v>
      </c>
      <c r="I41339" s="1" t="s">
        <v>280</v>
      </c>
      <c r="J41339" s="1" t="s">
        <v>58519</v>
      </c>
      <c r="K41339" s="1" t="s">
        <v>58516</v>
      </c>
      <c r="L41339" s="1" t="s">
        <v>58520</v>
      </c>
      <c r="M41339" s="1" t="s">
        <v>58519</v>
      </c>
      <c r="N41339" s="1" t="s">
        <v>41</v>
      </c>
      <c r="O41339" s="1">
        <v>20260630</v>
      </c>
      <c r="P41339" s="1" t="s">
        <v>267</v>
      </c>
      <c r="Q41339" s="1" t="s">
        <v>8945</v>
      </c>
      <c r="R41339" s="1" t="s">
        <v>43</v>
      </c>
      <c r="S41339" s="1">
        <v>20181213</v>
      </c>
      <c r="X41339" s="1" t="s">
        <v>44</v>
      </c>
      <c r="Z41339" s="1">
        <v>4987190689207</v>
      </c>
      <c r="AB41339" s="1">
        <v>24987190102601</v>
      </c>
    </row>
    <row r="41340" spans="1:33" x14ac:dyDescent="0.45">
      <c r="A41340" s="1" t="s">
        <v>48499</v>
      </c>
      <c r="B41340" s="1" t="s">
        <v>58521</v>
      </c>
      <c r="C41340" s="1">
        <v>14987976000438</v>
      </c>
      <c r="D41340" s="1">
        <v>2</v>
      </c>
      <c r="F41340" s="1">
        <v>1</v>
      </c>
      <c r="G41340" s="1" t="s">
        <v>8945</v>
      </c>
      <c r="H41340" s="1" t="s">
        <v>48501</v>
      </c>
      <c r="I41340" s="1" t="s">
        <v>36</v>
      </c>
      <c r="J41340" s="1" t="s">
        <v>58522</v>
      </c>
      <c r="K41340" s="1" t="s">
        <v>49121</v>
      </c>
      <c r="L41340" s="1" t="s">
        <v>58523</v>
      </c>
      <c r="M41340" s="1" t="s">
        <v>58522</v>
      </c>
      <c r="N41340" s="1" t="s">
        <v>41</v>
      </c>
      <c r="O41340" s="1">
        <v>20260630</v>
      </c>
      <c r="P41340" s="1" t="s">
        <v>41339</v>
      </c>
      <c r="Q41340" s="1" t="s">
        <v>8945</v>
      </c>
      <c r="R41340" s="1" t="s">
        <v>43</v>
      </c>
      <c r="T41340" s="1">
        <v>20260331</v>
      </c>
      <c r="X41340" s="1" t="s">
        <v>44</v>
      </c>
      <c r="Z41340" s="1">
        <v>4987976010430</v>
      </c>
      <c r="AF41340" s="1">
        <v>20241227</v>
      </c>
      <c r="AG41340" s="1">
        <v>202608</v>
      </c>
    </row>
    <row r="41341" spans="1:33" x14ac:dyDescent="0.45">
      <c r="A41341" s="1" t="s">
        <v>48499</v>
      </c>
      <c r="B41341" s="1" t="s">
        <v>58521</v>
      </c>
      <c r="C41341" s="1">
        <v>14987976002050</v>
      </c>
      <c r="D41341" s="1">
        <v>10</v>
      </c>
      <c r="F41341" s="1">
        <v>1</v>
      </c>
      <c r="G41341" s="1" t="s">
        <v>8945</v>
      </c>
      <c r="H41341" s="1" t="s">
        <v>48501</v>
      </c>
      <c r="I41341" s="1" t="s">
        <v>36</v>
      </c>
      <c r="J41341" s="1" t="s">
        <v>58522</v>
      </c>
      <c r="K41341" s="1" t="s">
        <v>49121</v>
      </c>
      <c r="L41341" s="1" t="s">
        <v>58523</v>
      </c>
      <c r="M41341" s="1" t="s">
        <v>58522</v>
      </c>
      <c r="N41341" s="1" t="s">
        <v>41</v>
      </c>
      <c r="O41341" s="1">
        <v>20260630</v>
      </c>
      <c r="P41341" s="1" t="s">
        <v>41339</v>
      </c>
      <c r="Q41341" s="1" t="s">
        <v>8945</v>
      </c>
      <c r="R41341" s="1" t="s">
        <v>43</v>
      </c>
      <c r="T41341" s="1">
        <v>20260331</v>
      </c>
      <c r="X41341" s="1" t="s">
        <v>44</v>
      </c>
      <c r="Z41341" s="1">
        <v>4987976010430</v>
      </c>
      <c r="AF41341" s="1">
        <v>20241227</v>
      </c>
      <c r="AG41341" s="1">
        <v>202608</v>
      </c>
    </row>
    <row r="41342" spans="1:33" x14ac:dyDescent="0.45">
      <c r="A41342" s="1" t="s">
        <v>48499</v>
      </c>
      <c r="B41342" s="1" t="s">
        <v>58521</v>
      </c>
      <c r="C41342" s="1">
        <v>14987473000436</v>
      </c>
      <c r="D41342" s="1">
        <v>2</v>
      </c>
      <c r="F41342" s="1">
        <v>1</v>
      </c>
      <c r="G41342" s="1" t="s">
        <v>8945</v>
      </c>
      <c r="H41342" s="1" t="s">
        <v>48501</v>
      </c>
      <c r="I41342" s="1" t="s">
        <v>36</v>
      </c>
      <c r="J41342" s="1" t="s">
        <v>58522</v>
      </c>
      <c r="K41342" s="1" t="s">
        <v>49121</v>
      </c>
      <c r="L41342" s="1" t="s">
        <v>58523</v>
      </c>
      <c r="M41342" s="1" t="s">
        <v>58522</v>
      </c>
      <c r="N41342" s="1" t="s">
        <v>41</v>
      </c>
      <c r="O41342" s="1">
        <v>20260630</v>
      </c>
      <c r="P41342" s="1" t="s">
        <v>2539</v>
      </c>
      <c r="Q41342" s="1" t="s">
        <v>8945</v>
      </c>
      <c r="R41342" s="1" t="s">
        <v>43</v>
      </c>
      <c r="T41342" s="1">
        <v>20260331</v>
      </c>
      <c r="X41342" s="1" t="s">
        <v>44</v>
      </c>
      <c r="Z41342" s="1">
        <v>4987473010438</v>
      </c>
      <c r="AF41342" s="1">
        <v>20220327</v>
      </c>
    </row>
    <row r="41343" spans="1:33" x14ac:dyDescent="0.45">
      <c r="A41343" s="1" t="s">
        <v>48499</v>
      </c>
      <c r="B41343" s="1" t="s">
        <v>58521</v>
      </c>
      <c r="C41343" s="1">
        <v>14987473002058</v>
      </c>
      <c r="D41343" s="1">
        <v>10</v>
      </c>
      <c r="F41343" s="1">
        <v>1</v>
      </c>
      <c r="G41343" s="1" t="s">
        <v>8945</v>
      </c>
      <c r="H41343" s="1" t="s">
        <v>48501</v>
      </c>
      <c r="I41343" s="1" t="s">
        <v>36</v>
      </c>
      <c r="J41343" s="1" t="s">
        <v>58522</v>
      </c>
      <c r="K41343" s="1" t="s">
        <v>49121</v>
      </c>
      <c r="L41343" s="1" t="s">
        <v>58523</v>
      </c>
      <c r="M41343" s="1" t="s">
        <v>58522</v>
      </c>
      <c r="N41343" s="1" t="s">
        <v>41</v>
      </c>
      <c r="O41343" s="1">
        <v>20260630</v>
      </c>
      <c r="P41343" s="1" t="s">
        <v>2539</v>
      </c>
      <c r="Q41343" s="1" t="s">
        <v>8945</v>
      </c>
      <c r="R41343" s="1" t="s">
        <v>43</v>
      </c>
      <c r="T41343" s="1">
        <v>20260331</v>
      </c>
      <c r="X41343" s="1" t="s">
        <v>44</v>
      </c>
      <c r="Z41343" s="1">
        <v>4987473010438</v>
      </c>
      <c r="AF41343" s="1">
        <v>20220327</v>
      </c>
    </row>
    <row r="41344" spans="1:33" x14ac:dyDescent="0.45">
      <c r="A41344" s="1" t="s">
        <v>48499</v>
      </c>
      <c r="B41344" s="1" t="s">
        <v>58524</v>
      </c>
      <c r="C41344" s="1">
        <v>14987976000445</v>
      </c>
      <c r="D41344" s="1">
        <v>2</v>
      </c>
      <c r="F41344" s="1">
        <v>1</v>
      </c>
      <c r="G41344" s="1" t="s">
        <v>8945</v>
      </c>
      <c r="H41344" s="1" t="s">
        <v>48501</v>
      </c>
      <c r="I41344" s="1" t="s">
        <v>338</v>
      </c>
      <c r="J41344" s="1" t="s">
        <v>58525</v>
      </c>
      <c r="K41344" s="1" t="s">
        <v>49121</v>
      </c>
      <c r="L41344" s="1" t="s">
        <v>58526</v>
      </c>
      <c r="M41344" s="1" t="s">
        <v>58525</v>
      </c>
      <c r="N41344" s="1" t="s">
        <v>41</v>
      </c>
      <c r="O41344" s="1">
        <v>20260630</v>
      </c>
      <c r="P41344" s="1" t="s">
        <v>41339</v>
      </c>
      <c r="Q41344" s="1" t="s">
        <v>8945</v>
      </c>
      <c r="R41344" s="1" t="s">
        <v>43</v>
      </c>
      <c r="X41344" s="1" t="s">
        <v>44</v>
      </c>
      <c r="Z41344" s="1">
        <v>4987976010447</v>
      </c>
    </row>
    <row r="41345" spans="1:32" x14ac:dyDescent="0.45">
      <c r="A41345" s="1" t="s">
        <v>48499</v>
      </c>
      <c r="B41345" s="1" t="s">
        <v>58524</v>
      </c>
      <c r="C41345" s="1">
        <v>14987976002029</v>
      </c>
      <c r="D41345" s="1">
        <v>10</v>
      </c>
      <c r="F41345" s="1">
        <v>1</v>
      </c>
      <c r="G41345" s="1" t="s">
        <v>8945</v>
      </c>
      <c r="H41345" s="1" t="s">
        <v>48501</v>
      </c>
      <c r="I41345" s="1" t="s">
        <v>338</v>
      </c>
      <c r="J41345" s="1" t="s">
        <v>58525</v>
      </c>
      <c r="K41345" s="1" t="s">
        <v>49121</v>
      </c>
      <c r="L41345" s="1" t="s">
        <v>58526</v>
      </c>
      <c r="M41345" s="1" t="s">
        <v>58525</v>
      </c>
      <c r="N41345" s="1" t="s">
        <v>41</v>
      </c>
      <c r="O41345" s="1">
        <v>20260630</v>
      </c>
      <c r="P41345" s="1" t="s">
        <v>41339</v>
      </c>
      <c r="Q41345" s="1" t="s">
        <v>8945</v>
      </c>
      <c r="R41345" s="1" t="s">
        <v>43</v>
      </c>
      <c r="X41345" s="1" t="s">
        <v>44</v>
      </c>
      <c r="Z41345" s="1">
        <v>4987976010447</v>
      </c>
    </row>
    <row r="41346" spans="1:32" x14ac:dyDescent="0.45">
      <c r="A41346" s="1" t="s">
        <v>48499</v>
      </c>
      <c r="B41346" s="1" t="s">
        <v>58524</v>
      </c>
      <c r="C41346" s="1">
        <v>14987473000443</v>
      </c>
      <c r="D41346" s="1">
        <v>2</v>
      </c>
      <c r="F41346" s="1">
        <v>1</v>
      </c>
      <c r="G41346" s="1" t="s">
        <v>8945</v>
      </c>
      <c r="H41346" s="1" t="s">
        <v>48501</v>
      </c>
      <c r="I41346" s="1" t="s">
        <v>338</v>
      </c>
      <c r="J41346" s="1" t="s">
        <v>58525</v>
      </c>
      <c r="K41346" s="1" t="s">
        <v>49121</v>
      </c>
      <c r="L41346" s="1" t="s">
        <v>58526</v>
      </c>
      <c r="M41346" s="1" t="s">
        <v>58525</v>
      </c>
      <c r="N41346" s="1" t="s">
        <v>41</v>
      </c>
      <c r="O41346" s="1">
        <v>20260630</v>
      </c>
      <c r="P41346" s="1" t="s">
        <v>2539</v>
      </c>
      <c r="Q41346" s="1" t="s">
        <v>8945</v>
      </c>
      <c r="R41346" s="1" t="s">
        <v>43</v>
      </c>
      <c r="X41346" s="1" t="s">
        <v>44</v>
      </c>
      <c r="Z41346" s="1">
        <v>4987473010445</v>
      </c>
      <c r="AF41346" s="1">
        <v>20220327</v>
      </c>
    </row>
    <row r="41347" spans="1:32" x14ac:dyDescent="0.45">
      <c r="A41347" s="1" t="s">
        <v>48499</v>
      </c>
      <c r="B41347" s="1" t="s">
        <v>58524</v>
      </c>
      <c r="C41347" s="1">
        <v>14987473002027</v>
      </c>
      <c r="D41347" s="1">
        <v>10</v>
      </c>
      <c r="F41347" s="1">
        <v>1</v>
      </c>
      <c r="G41347" s="1" t="s">
        <v>8945</v>
      </c>
      <c r="H41347" s="1" t="s">
        <v>48501</v>
      </c>
      <c r="I41347" s="1" t="s">
        <v>338</v>
      </c>
      <c r="J41347" s="1" t="s">
        <v>58525</v>
      </c>
      <c r="K41347" s="1" t="s">
        <v>49121</v>
      </c>
      <c r="L41347" s="1" t="s">
        <v>58526</v>
      </c>
      <c r="M41347" s="1" t="s">
        <v>58525</v>
      </c>
      <c r="N41347" s="1" t="s">
        <v>41</v>
      </c>
      <c r="O41347" s="1">
        <v>20260630</v>
      </c>
      <c r="P41347" s="1" t="s">
        <v>2539</v>
      </c>
      <c r="Q41347" s="1" t="s">
        <v>8945</v>
      </c>
      <c r="R41347" s="1" t="s">
        <v>43</v>
      </c>
      <c r="X41347" s="1" t="s">
        <v>44</v>
      </c>
      <c r="Z41347" s="1">
        <v>4987473010445</v>
      </c>
      <c r="AF41347" s="1">
        <v>20220327</v>
      </c>
    </row>
    <row r="41348" spans="1:32" x14ac:dyDescent="0.45">
      <c r="A41348" s="1" t="s">
        <v>48499</v>
      </c>
      <c r="B41348" s="1" t="s">
        <v>58527</v>
      </c>
      <c r="C41348" s="1">
        <v>14987976000377</v>
      </c>
      <c r="D41348" s="1">
        <v>2</v>
      </c>
      <c r="F41348" s="1">
        <v>1</v>
      </c>
      <c r="G41348" s="1" t="s">
        <v>8945</v>
      </c>
      <c r="H41348" s="1" t="s">
        <v>48501</v>
      </c>
      <c r="I41348" s="1" t="s">
        <v>280</v>
      </c>
      <c r="J41348" s="1" t="s">
        <v>58528</v>
      </c>
      <c r="K41348" s="1" t="s">
        <v>49121</v>
      </c>
      <c r="L41348" s="1" t="s">
        <v>58529</v>
      </c>
      <c r="M41348" s="1" t="s">
        <v>58528</v>
      </c>
      <c r="N41348" s="1" t="s">
        <v>41</v>
      </c>
      <c r="O41348" s="1">
        <v>20260630</v>
      </c>
      <c r="P41348" s="1" t="s">
        <v>41339</v>
      </c>
      <c r="Q41348" s="1" t="s">
        <v>8945</v>
      </c>
      <c r="R41348" s="1" t="s">
        <v>43</v>
      </c>
      <c r="X41348" s="1" t="s">
        <v>48732</v>
      </c>
      <c r="Z41348" s="1">
        <v>4987976010379</v>
      </c>
    </row>
    <row r="41349" spans="1:32" x14ac:dyDescent="0.45">
      <c r="A41349" s="1" t="s">
        <v>48499</v>
      </c>
      <c r="B41349" s="1" t="s">
        <v>58527</v>
      </c>
      <c r="C41349" s="1">
        <v>14987976002012</v>
      </c>
      <c r="D41349" s="1">
        <v>10</v>
      </c>
      <c r="F41349" s="1">
        <v>1</v>
      </c>
      <c r="G41349" s="1" t="s">
        <v>8945</v>
      </c>
      <c r="H41349" s="1" t="s">
        <v>48501</v>
      </c>
      <c r="I41349" s="1" t="s">
        <v>280</v>
      </c>
      <c r="J41349" s="1" t="s">
        <v>58528</v>
      </c>
      <c r="K41349" s="1" t="s">
        <v>49121</v>
      </c>
      <c r="L41349" s="1" t="s">
        <v>58529</v>
      </c>
      <c r="M41349" s="1" t="s">
        <v>58528</v>
      </c>
      <c r="N41349" s="1" t="s">
        <v>41</v>
      </c>
      <c r="O41349" s="1">
        <v>20260630</v>
      </c>
      <c r="P41349" s="1" t="s">
        <v>41339</v>
      </c>
      <c r="Q41349" s="1" t="s">
        <v>8945</v>
      </c>
      <c r="R41349" s="1" t="s">
        <v>43</v>
      </c>
      <c r="X41349" s="1" t="s">
        <v>48732</v>
      </c>
      <c r="Z41349" s="1">
        <v>4987976010379</v>
      </c>
    </row>
    <row r="41350" spans="1:32" x14ac:dyDescent="0.45">
      <c r="A41350" s="1" t="s">
        <v>48499</v>
      </c>
      <c r="B41350" s="1" t="s">
        <v>58527</v>
      </c>
      <c r="C41350" s="1">
        <v>14987473000375</v>
      </c>
      <c r="D41350" s="1">
        <v>2</v>
      </c>
      <c r="F41350" s="1">
        <v>1</v>
      </c>
      <c r="G41350" s="1" t="s">
        <v>8945</v>
      </c>
      <c r="H41350" s="1" t="s">
        <v>48501</v>
      </c>
      <c r="I41350" s="1" t="s">
        <v>280</v>
      </c>
      <c r="J41350" s="1" t="s">
        <v>58528</v>
      </c>
      <c r="K41350" s="1" t="s">
        <v>49121</v>
      </c>
      <c r="L41350" s="1" t="s">
        <v>58529</v>
      </c>
      <c r="M41350" s="1" t="s">
        <v>58528</v>
      </c>
      <c r="N41350" s="1" t="s">
        <v>41</v>
      </c>
      <c r="O41350" s="1">
        <v>20260630</v>
      </c>
      <c r="P41350" s="1" t="s">
        <v>2539</v>
      </c>
      <c r="Q41350" s="1" t="s">
        <v>8945</v>
      </c>
      <c r="R41350" s="1" t="s">
        <v>43</v>
      </c>
      <c r="X41350" s="1" t="s">
        <v>48732</v>
      </c>
      <c r="Z41350" s="1">
        <v>4987473010377</v>
      </c>
      <c r="AF41350" s="1">
        <v>20220327</v>
      </c>
    </row>
    <row r="41351" spans="1:32" x14ac:dyDescent="0.45">
      <c r="A41351" s="1" t="s">
        <v>48499</v>
      </c>
      <c r="B41351" s="1" t="s">
        <v>58527</v>
      </c>
      <c r="C41351" s="1">
        <v>14987473002010</v>
      </c>
      <c r="D41351" s="1">
        <v>10</v>
      </c>
      <c r="F41351" s="1">
        <v>1</v>
      </c>
      <c r="G41351" s="1" t="s">
        <v>8945</v>
      </c>
      <c r="H41351" s="1" t="s">
        <v>48501</v>
      </c>
      <c r="I41351" s="1" t="s">
        <v>280</v>
      </c>
      <c r="J41351" s="1" t="s">
        <v>58528</v>
      </c>
      <c r="K41351" s="1" t="s">
        <v>49121</v>
      </c>
      <c r="L41351" s="1" t="s">
        <v>58529</v>
      </c>
      <c r="M41351" s="1" t="s">
        <v>58528</v>
      </c>
      <c r="N41351" s="1" t="s">
        <v>41</v>
      </c>
      <c r="O41351" s="1">
        <v>20260630</v>
      </c>
      <c r="P41351" s="1" t="s">
        <v>2539</v>
      </c>
      <c r="Q41351" s="1" t="s">
        <v>8945</v>
      </c>
      <c r="R41351" s="1" t="s">
        <v>43</v>
      </c>
      <c r="X41351" s="1" t="s">
        <v>48732</v>
      </c>
      <c r="Z41351" s="1">
        <v>4987473010377</v>
      </c>
      <c r="AF41351" s="1">
        <v>20220327</v>
      </c>
    </row>
    <row r="41352" spans="1:32" x14ac:dyDescent="0.45">
      <c r="A41352" s="1" t="s">
        <v>48499</v>
      </c>
      <c r="B41352" s="1" t="s">
        <v>58530</v>
      </c>
      <c r="C41352" s="1">
        <v>14987976001015</v>
      </c>
      <c r="D41352" s="1">
        <v>2</v>
      </c>
      <c r="F41352" s="1">
        <v>1</v>
      </c>
      <c r="G41352" s="1" t="s">
        <v>8945</v>
      </c>
      <c r="H41352" s="1" t="s">
        <v>48501</v>
      </c>
      <c r="I41352" s="1" t="s">
        <v>48556</v>
      </c>
      <c r="J41352" s="1" t="s">
        <v>58531</v>
      </c>
      <c r="K41352" s="1" t="s">
        <v>49121</v>
      </c>
      <c r="L41352" s="1" t="s">
        <v>58532</v>
      </c>
      <c r="M41352" s="1" t="s">
        <v>58531</v>
      </c>
      <c r="N41352" s="1" t="s">
        <v>41</v>
      </c>
      <c r="O41352" s="1">
        <v>20260630</v>
      </c>
      <c r="P41352" s="1" t="s">
        <v>41339</v>
      </c>
      <c r="Q41352" s="1" t="s">
        <v>8945</v>
      </c>
      <c r="R41352" s="1" t="s">
        <v>43</v>
      </c>
      <c r="S41352" s="1">
        <v>19940415</v>
      </c>
      <c r="X41352" s="1" t="s">
        <v>44</v>
      </c>
      <c r="Z41352" s="1">
        <v>4987976011017</v>
      </c>
    </row>
    <row r="41353" spans="1:32" x14ac:dyDescent="0.45">
      <c r="A41353" s="1" t="s">
        <v>48499</v>
      </c>
      <c r="B41353" s="1" t="s">
        <v>58530</v>
      </c>
      <c r="C41353" s="1">
        <v>14987473001013</v>
      </c>
      <c r="D41353" s="1">
        <v>2</v>
      </c>
      <c r="F41353" s="1">
        <v>1</v>
      </c>
      <c r="G41353" s="1" t="s">
        <v>8945</v>
      </c>
      <c r="H41353" s="1" t="s">
        <v>48501</v>
      </c>
      <c r="I41353" s="1" t="s">
        <v>48556</v>
      </c>
      <c r="J41353" s="1" t="s">
        <v>58531</v>
      </c>
      <c r="K41353" s="1" t="s">
        <v>49121</v>
      </c>
      <c r="L41353" s="1" t="s">
        <v>58532</v>
      </c>
      <c r="M41353" s="1" t="s">
        <v>58531</v>
      </c>
      <c r="N41353" s="1" t="s">
        <v>41</v>
      </c>
      <c r="O41353" s="1">
        <v>20260630</v>
      </c>
      <c r="P41353" s="1" t="s">
        <v>2539</v>
      </c>
      <c r="Q41353" s="1" t="s">
        <v>8945</v>
      </c>
      <c r="R41353" s="1" t="s">
        <v>43</v>
      </c>
      <c r="S41353" s="1">
        <v>19940415</v>
      </c>
      <c r="X41353" s="1" t="s">
        <v>44</v>
      </c>
      <c r="Z41353" s="1">
        <v>4987473011015</v>
      </c>
      <c r="AF41353" s="1">
        <v>20220327</v>
      </c>
    </row>
    <row r="41354" spans="1:32" x14ac:dyDescent="0.45">
      <c r="A41354" s="1" t="s">
        <v>48499</v>
      </c>
      <c r="B41354" s="1" t="s">
        <v>58533</v>
      </c>
      <c r="C41354" s="1">
        <v>14987976001046</v>
      </c>
      <c r="D41354" s="1">
        <v>1</v>
      </c>
      <c r="F41354" s="1">
        <v>1</v>
      </c>
      <c r="G41354" s="1" t="s">
        <v>48555</v>
      </c>
      <c r="H41354" s="1" t="s">
        <v>48501</v>
      </c>
      <c r="I41354" s="1" t="s">
        <v>280</v>
      </c>
      <c r="J41354" s="1" t="s">
        <v>58534</v>
      </c>
      <c r="K41354" s="1" t="s">
        <v>58535</v>
      </c>
      <c r="L41354" s="1" t="s">
        <v>58536</v>
      </c>
      <c r="M41354" s="1" t="s">
        <v>58534</v>
      </c>
      <c r="N41354" s="1" t="s">
        <v>41</v>
      </c>
      <c r="O41354" s="1">
        <v>20260630</v>
      </c>
      <c r="P41354" s="1" t="s">
        <v>41339</v>
      </c>
      <c r="Q41354" s="1" t="s">
        <v>48555</v>
      </c>
      <c r="R41354" s="1" t="s">
        <v>43</v>
      </c>
      <c r="S41354" s="1">
        <v>19940415</v>
      </c>
      <c r="X41354" s="1" t="s">
        <v>44</v>
      </c>
      <c r="Z41354" s="1">
        <v>4987976011048</v>
      </c>
    </row>
    <row r="41355" spans="1:32" x14ac:dyDescent="0.45">
      <c r="A41355" s="1" t="s">
        <v>48499</v>
      </c>
      <c r="B41355" s="1" t="s">
        <v>58533</v>
      </c>
      <c r="C41355" s="1">
        <v>14987976001053</v>
      </c>
      <c r="D41355" s="1">
        <v>1</v>
      </c>
      <c r="F41355" s="1">
        <v>1</v>
      </c>
      <c r="G41355" s="1" t="s">
        <v>48555</v>
      </c>
      <c r="H41355" s="1" t="s">
        <v>48501</v>
      </c>
      <c r="I41355" s="1" t="s">
        <v>280</v>
      </c>
      <c r="J41355" s="1" t="s">
        <v>58534</v>
      </c>
      <c r="K41355" s="1" t="s">
        <v>58537</v>
      </c>
      <c r="L41355" s="1" t="s">
        <v>58538</v>
      </c>
      <c r="M41355" s="1" t="s">
        <v>58534</v>
      </c>
      <c r="N41355" s="1" t="s">
        <v>41</v>
      </c>
      <c r="O41355" s="1">
        <v>20260630</v>
      </c>
      <c r="P41355" s="1" t="s">
        <v>41339</v>
      </c>
      <c r="Q41355" s="1" t="s">
        <v>48555</v>
      </c>
      <c r="R41355" s="1" t="s">
        <v>43</v>
      </c>
      <c r="S41355" s="1">
        <v>19940415</v>
      </c>
      <c r="X41355" s="1" t="s">
        <v>44</v>
      </c>
      <c r="Z41355" s="1">
        <v>4987976011055</v>
      </c>
    </row>
    <row r="41356" spans="1:32" x14ac:dyDescent="0.45">
      <c r="A41356" s="1" t="s">
        <v>48499</v>
      </c>
      <c r="B41356" s="1" t="s">
        <v>58533</v>
      </c>
      <c r="C41356" s="1">
        <v>14987976001060</v>
      </c>
      <c r="D41356" s="1">
        <v>1</v>
      </c>
      <c r="F41356" s="1">
        <v>1</v>
      </c>
      <c r="G41356" s="1" t="s">
        <v>48555</v>
      </c>
      <c r="H41356" s="1" t="s">
        <v>48501</v>
      </c>
      <c r="I41356" s="1" t="s">
        <v>280</v>
      </c>
      <c r="J41356" s="1" t="s">
        <v>58534</v>
      </c>
      <c r="K41356" s="1" t="s">
        <v>58539</v>
      </c>
      <c r="L41356" s="1" t="s">
        <v>58540</v>
      </c>
      <c r="M41356" s="1" t="s">
        <v>58534</v>
      </c>
      <c r="N41356" s="1" t="s">
        <v>41</v>
      </c>
      <c r="O41356" s="1">
        <v>20260630</v>
      </c>
      <c r="P41356" s="1" t="s">
        <v>41339</v>
      </c>
      <c r="Q41356" s="1" t="s">
        <v>48555</v>
      </c>
      <c r="R41356" s="1" t="s">
        <v>43</v>
      </c>
      <c r="S41356" s="1">
        <v>19940415</v>
      </c>
      <c r="X41356" s="1" t="s">
        <v>44</v>
      </c>
      <c r="Z41356" s="1">
        <v>4987976011062</v>
      </c>
    </row>
    <row r="41357" spans="1:32" x14ac:dyDescent="0.45">
      <c r="A41357" s="1" t="s">
        <v>48499</v>
      </c>
      <c r="B41357" s="1" t="s">
        <v>58533</v>
      </c>
      <c r="C41357" s="1">
        <v>14987473001044</v>
      </c>
      <c r="D41357" s="1">
        <v>1</v>
      </c>
      <c r="F41357" s="1">
        <v>1</v>
      </c>
      <c r="G41357" s="1" t="s">
        <v>48555</v>
      </c>
      <c r="H41357" s="1" t="s">
        <v>48501</v>
      </c>
      <c r="I41357" s="1" t="s">
        <v>280</v>
      </c>
      <c r="J41357" s="1" t="s">
        <v>58534</v>
      </c>
      <c r="K41357" s="1" t="s">
        <v>58535</v>
      </c>
      <c r="L41357" s="1" t="s">
        <v>58536</v>
      </c>
      <c r="M41357" s="1" t="s">
        <v>58534</v>
      </c>
      <c r="N41357" s="1" t="s">
        <v>41</v>
      </c>
      <c r="O41357" s="1">
        <v>20260630</v>
      </c>
      <c r="P41357" s="1" t="s">
        <v>2539</v>
      </c>
      <c r="Q41357" s="1" t="s">
        <v>48555</v>
      </c>
      <c r="R41357" s="1" t="s">
        <v>43</v>
      </c>
      <c r="S41357" s="1">
        <v>19940415</v>
      </c>
      <c r="X41357" s="1" t="s">
        <v>44</v>
      </c>
      <c r="Z41357" s="1">
        <v>4987473011046</v>
      </c>
      <c r="AF41357" s="1">
        <v>20220327</v>
      </c>
    </row>
    <row r="41358" spans="1:32" x14ac:dyDescent="0.45">
      <c r="A41358" s="1" t="s">
        <v>48499</v>
      </c>
      <c r="B41358" s="1" t="s">
        <v>58533</v>
      </c>
      <c r="C41358" s="1">
        <v>14987473001051</v>
      </c>
      <c r="D41358" s="1">
        <v>1</v>
      </c>
      <c r="F41358" s="1">
        <v>1</v>
      </c>
      <c r="G41358" s="1" t="s">
        <v>48555</v>
      </c>
      <c r="H41358" s="1" t="s">
        <v>48501</v>
      </c>
      <c r="I41358" s="1" t="s">
        <v>280</v>
      </c>
      <c r="J41358" s="1" t="s">
        <v>58534</v>
      </c>
      <c r="K41358" s="1" t="s">
        <v>58537</v>
      </c>
      <c r="L41358" s="1" t="s">
        <v>58538</v>
      </c>
      <c r="M41358" s="1" t="s">
        <v>58534</v>
      </c>
      <c r="N41358" s="1" t="s">
        <v>41</v>
      </c>
      <c r="O41358" s="1">
        <v>20260630</v>
      </c>
      <c r="P41358" s="1" t="s">
        <v>2539</v>
      </c>
      <c r="Q41358" s="1" t="s">
        <v>48555</v>
      </c>
      <c r="R41358" s="1" t="s">
        <v>43</v>
      </c>
      <c r="S41358" s="1">
        <v>19940415</v>
      </c>
      <c r="X41358" s="1" t="s">
        <v>44</v>
      </c>
      <c r="Z41358" s="1">
        <v>4987473011053</v>
      </c>
      <c r="AF41358" s="1">
        <v>20220327</v>
      </c>
    </row>
    <row r="41359" spans="1:32" x14ac:dyDescent="0.45">
      <c r="A41359" s="1" t="s">
        <v>48499</v>
      </c>
      <c r="B41359" s="1" t="s">
        <v>58533</v>
      </c>
      <c r="C41359" s="1">
        <v>14987473001068</v>
      </c>
      <c r="D41359" s="1">
        <v>1</v>
      </c>
      <c r="F41359" s="1">
        <v>1</v>
      </c>
      <c r="G41359" s="1" t="s">
        <v>48555</v>
      </c>
      <c r="H41359" s="1" t="s">
        <v>48501</v>
      </c>
      <c r="I41359" s="1" t="s">
        <v>280</v>
      </c>
      <c r="J41359" s="1" t="s">
        <v>58534</v>
      </c>
      <c r="K41359" s="1" t="s">
        <v>58539</v>
      </c>
      <c r="L41359" s="1" t="s">
        <v>58540</v>
      </c>
      <c r="M41359" s="1" t="s">
        <v>58534</v>
      </c>
      <c r="N41359" s="1" t="s">
        <v>41</v>
      </c>
      <c r="O41359" s="1">
        <v>20260630</v>
      </c>
      <c r="P41359" s="1" t="s">
        <v>2539</v>
      </c>
      <c r="Q41359" s="1" t="s">
        <v>48555</v>
      </c>
      <c r="R41359" s="1" t="s">
        <v>43</v>
      </c>
      <c r="S41359" s="1">
        <v>19940415</v>
      </c>
      <c r="X41359" s="1" t="s">
        <v>44</v>
      </c>
      <c r="Z41359" s="1">
        <v>4987473011060</v>
      </c>
    </row>
    <row r="41360" spans="1:32" x14ac:dyDescent="0.45">
      <c r="A41360" s="1" t="s">
        <v>48499</v>
      </c>
      <c r="B41360" s="1" t="s">
        <v>58541</v>
      </c>
      <c r="C41360" s="1">
        <v>14987976000407</v>
      </c>
      <c r="D41360" s="1">
        <v>2</v>
      </c>
      <c r="F41360" s="1">
        <v>1</v>
      </c>
      <c r="G41360" s="1" t="s">
        <v>8945</v>
      </c>
      <c r="H41360" s="1" t="s">
        <v>48501</v>
      </c>
      <c r="I41360" s="1" t="s">
        <v>280</v>
      </c>
      <c r="J41360" s="1" t="s">
        <v>58542</v>
      </c>
      <c r="K41360" s="1" t="s">
        <v>49121</v>
      </c>
      <c r="L41360" s="1" t="s">
        <v>58543</v>
      </c>
      <c r="M41360" s="1" t="s">
        <v>58542</v>
      </c>
      <c r="N41360" s="1" t="s">
        <v>41</v>
      </c>
      <c r="O41360" s="1">
        <v>20260630</v>
      </c>
      <c r="P41360" s="1" t="s">
        <v>41339</v>
      </c>
      <c r="Q41360" s="1" t="s">
        <v>8945</v>
      </c>
      <c r="R41360" s="1" t="s">
        <v>43</v>
      </c>
      <c r="X41360" s="1" t="s">
        <v>44</v>
      </c>
      <c r="Z41360" s="1">
        <v>4987976010409</v>
      </c>
    </row>
    <row r="41361" spans="1:33" x14ac:dyDescent="0.45">
      <c r="A41361" s="1" t="s">
        <v>48499</v>
      </c>
      <c r="B41361" s="1" t="s">
        <v>58541</v>
      </c>
      <c r="C41361" s="1">
        <v>14987976002067</v>
      </c>
      <c r="D41361" s="1">
        <v>10</v>
      </c>
      <c r="F41361" s="1">
        <v>1</v>
      </c>
      <c r="G41361" s="1" t="s">
        <v>8945</v>
      </c>
      <c r="H41361" s="1" t="s">
        <v>48501</v>
      </c>
      <c r="I41361" s="1" t="s">
        <v>280</v>
      </c>
      <c r="J41361" s="1" t="s">
        <v>58542</v>
      </c>
      <c r="K41361" s="1" t="s">
        <v>49121</v>
      </c>
      <c r="L41361" s="1" t="s">
        <v>58543</v>
      </c>
      <c r="M41361" s="1" t="s">
        <v>58542</v>
      </c>
      <c r="N41361" s="1" t="s">
        <v>41</v>
      </c>
      <c r="O41361" s="1">
        <v>20260630</v>
      </c>
      <c r="P41361" s="1" t="s">
        <v>41339</v>
      </c>
      <c r="Q41361" s="1" t="s">
        <v>8945</v>
      </c>
      <c r="R41361" s="1" t="s">
        <v>43</v>
      </c>
      <c r="X41361" s="1" t="s">
        <v>44</v>
      </c>
      <c r="Z41361" s="1">
        <v>4987976010409</v>
      </c>
    </row>
    <row r="41362" spans="1:33" x14ac:dyDescent="0.45">
      <c r="A41362" s="1" t="s">
        <v>48499</v>
      </c>
      <c r="B41362" s="1" t="s">
        <v>58541</v>
      </c>
      <c r="C41362" s="1">
        <v>14987473000405</v>
      </c>
      <c r="D41362" s="1">
        <v>2</v>
      </c>
      <c r="F41362" s="1">
        <v>1</v>
      </c>
      <c r="G41362" s="1" t="s">
        <v>8945</v>
      </c>
      <c r="H41362" s="1" t="s">
        <v>48501</v>
      </c>
      <c r="I41362" s="1" t="s">
        <v>36</v>
      </c>
      <c r="J41362" s="1" t="s">
        <v>58542</v>
      </c>
      <c r="K41362" s="1" t="s">
        <v>49121</v>
      </c>
      <c r="L41362" s="1" t="s">
        <v>58543</v>
      </c>
      <c r="M41362" s="1" t="s">
        <v>58542</v>
      </c>
      <c r="N41362" s="1" t="s">
        <v>41</v>
      </c>
      <c r="O41362" s="1">
        <v>20260630</v>
      </c>
      <c r="P41362" s="1" t="s">
        <v>2539</v>
      </c>
      <c r="Q41362" s="1" t="s">
        <v>8945</v>
      </c>
      <c r="R41362" s="1" t="s">
        <v>43</v>
      </c>
      <c r="X41362" s="1" t="s">
        <v>44</v>
      </c>
      <c r="Z41362" s="1">
        <v>4987473010407</v>
      </c>
      <c r="AF41362" s="1">
        <v>20220327</v>
      </c>
    </row>
    <row r="41363" spans="1:33" x14ac:dyDescent="0.45">
      <c r="A41363" s="1" t="s">
        <v>48499</v>
      </c>
      <c r="B41363" s="1" t="s">
        <v>58541</v>
      </c>
      <c r="C41363" s="1">
        <v>14987473002065</v>
      </c>
      <c r="D41363" s="1">
        <v>10</v>
      </c>
      <c r="F41363" s="1">
        <v>1</v>
      </c>
      <c r="G41363" s="1" t="s">
        <v>8945</v>
      </c>
      <c r="H41363" s="1" t="s">
        <v>48501</v>
      </c>
      <c r="I41363" s="1" t="s">
        <v>36</v>
      </c>
      <c r="J41363" s="1" t="s">
        <v>58542</v>
      </c>
      <c r="K41363" s="1" t="s">
        <v>49121</v>
      </c>
      <c r="L41363" s="1" t="s">
        <v>58543</v>
      </c>
      <c r="M41363" s="1" t="s">
        <v>58542</v>
      </c>
      <c r="N41363" s="1" t="s">
        <v>41</v>
      </c>
      <c r="O41363" s="1">
        <v>20260630</v>
      </c>
      <c r="P41363" s="1" t="s">
        <v>2539</v>
      </c>
      <c r="Q41363" s="1" t="s">
        <v>8945</v>
      </c>
      <c r="R41363" s="1" t="s">
        <v>43</v>
      </c>
      <c r="X41363" s="1" t="s">
        <v>44</v>
      </c>
      <c r="Z41363" s="1">
        <v>4987473010407</v>
      </c>
      <c r="AF41363" s="1">
        <v>20220327</v>
      </c>
    </row>
    <row r="41364" spans="1:33" x14ac:dyDescent="0.45">
      <c r="A41364" s="1" t="s">
        <v>48499</v>
      </c>
      <c r="B41364" s="1" t="s">
        <v>58544</v>
      </c>
      <c r="C41364" s="1">
        <v>14987976001077</v>
      </c>
      <c r="D41364" s="1">
        <v>1</v>
      </c>
      <c r="F41364" s="1">
        <v>1</v>
      </c>
      <c r="G41364" s="1" t="s">
        <v>48555</v>
      </c>
      <c r="H41364" s="1" t="s">
        <v>48501</v>
      </c>
      <c r="I41364" s="1" t="s">
        <v>280</v>
      </c>
      <c r="J41364" s="1" t="s">
        <v>58545</v>
      </c>
      <c r="K41364" s="1" t="s">
        <v>53779</v>
      </c>
      <c r="L41364" s="1" t="s">
        <v>58546</v>
      </c>
      <c r="M41364" s="1" t="s">
        <v>58545</v>
      </c>
      <c r="N41364" s="1" t="s">
        <v>41</v>
      </c>
      <c r="O41364" s="1">
        <v>20260630</v>
      </c>
      <c r="P41364" s="1" t="s">
        <v>41339</v>
      </c>
      <c r="Q41364" s="1" t="s">
        <v>48555</v>
      </c>
      <c r="R41364" s="1" t="s">
        <v>43</v>
      </c>
      <c r="S41364" s="1">
        <v>19940708</v>
      </c>
      <c r="X41364" s="1" t="s">
        <v>44</v>
      </c>
      <c r="Z41364" s="1">
        <v>4987976011079</v>
      </c>
    </row>
    <row r="41365" spans="1:33" x14ac:dyDescent="0.45">
      <c r="A41365" s="1" t="s">
        <v>48499</v>
      </c>
      <c r="B41365" s="1" t="s">
        <v>58544</v>
      </c>
      <c r="C41365" s="1">
        <v>14987976001152</v>
      </c>
      <c r="D41365" s="1">
        <v>1</v>
      </c>
      <c r="F41365" s="1">
        <v>1</v>
      </c>
      <c r="G41365" s="1" t="s">
        <v>48555</v>
      </c>
      <c r="H41365" s="1" t="s">
        <v>48501</v>
      </c>
      <c r="I41365" s="1" t="s">
        <v>280</v>
      </c>
      <c r="J41365" s="1" t="s">
        <v>58545</v>
      </c>
      <c r="K41365" s="1" t="s">
        <v>53777</v>
      </c>
      <c r="L41365" s="1" t="s">
        <v>58547</v>
      </c>
      <c r="M41365" s="1" t="s">
        <v>58545</v>
      </c>
      <c r="N41365" s="1" t="s">
        <v>41</v>
      </c>
      <c r="O41365" s="1">
        <v>20260630</v>
      </c>
      <c r="P41365" s="1" t="s">
        <v>41339</v>
      </c>
      <c r="Q41365" s="1" t="s">
        <v>48555</v>
      </c>
      <c r="R41365" s="1" t="s">
        <v>43</v>
      </c>
      <c r="S41365" s="1">
        <v>19980710</v>
      </c>
      <c r="X41365" s="1" t="s">
        <v>44</v>
      </c>
      <c r="Z41365" s="1">
        <v>4987976011154</v>
      </c>
    </row>
    <row r="41366" spans="1:33" x14ac:dyDescent="0.45">
      <c r="A41366" s="1" t="s">
        <v>48499</v>
      </c>
      <c r="B41366" s="1" t="s">
        <v>58544</v>
      </c>
      <c r="C41366" s="1">
        <v>14987976001169</v>
      </c>
      <c r="D41366" s="1">
        <v>1</v>
      </c>
      <c r="F41366" s="1">
        <v>1</v>
      </c>
      <c r="G41366" s="1" t="s">
        <v>48555</v>
      </c>
      <c r="H41366" s="1" t="s">
        <v>48501</v>
      </c>
      <c r="I41366" s="1" t="s">
        <v>280</v>
      </c>
      <c r="J41366" s="1" t="s">
        <v>58545</v>
      </c>
      <c r="K41366" s="1" t="s">
        <v>48973</v>
      </c>
      <c r="L41366" s="1" t="s">
        <v>58548</v>
      </c>
      <c r="M41366" s="1" t="s">
        <v>58545</v>
      </c>
      <c r="N41366" s="1" t="s">
        <v>41</v>
      </c>
      <c r="O41366" s="1">
        <v>20260630</v>
      </c>
      <c r="P41366" s="1" t="s">
        <v>41339</v>
      </c>
      <c r="Q41366" s="1" t="s">
        <v>48555</v>
      </c>
      <c r="R41366" s="1" t="s">
        <v>43</v>
      </c>
      <c r="S41366" s="1">
        <v>19980710</v>
      </c>
      <c r="X41366" s="1" t="s">
        <v>44</v>
      </c>
      <c r="Z41366" s="1">
        <v>4987976011161</v>
      </c>
    </row>
    <row r="41367" spans="1:33" x14ac:dyDescent="0.45">
      <c r="A41367" s="1" t="s">
        <v>48499</v>
      </c>
      <c r="B41367" s="1" t="s">
        <v>58544</v>
      </c>
      <c r="C41367" s="1">
        <v>14987976001176</v>
      </c>
      <c r="D41367" s="1">
        <v>1</v>
      </c>
      <c r="F41367" s="1">
        <v>1</v>
      </c>
      <c r="G41367" s="1" t="s">
        <v>48555</v>
      </c>
      <c r="H41367" s="1" t="s">
        <v>48501</v>
      </c>
      <c r="I41367" s="1" t="s">
        <v>280</v>
      </c>
      <c r="J41367" s="1" t="s">
        <v>58545</v>
      </c>
      <c r="K41367" s="1" t="s">
        <v>58549</v>
      </c>
      <c r="L41367" s="1" t="s">
        <v>58550</v>
      </c>
      <c r="M41367" s="1" t="s">
        <v>58545</v>
      </c>
      <c r="N41367" s="1" t="s">
        <v>41</v>
      </c>
      <c r="O41367" s="1">
        <v>20260630</v>
      </c>
      <c r="P41367" s="1" t="s">
        <v>41339</v>
      </c>
      <c r="Q41367" s="1" t="s">
        <v>48555</v>
      </c>
      <c r="R41367" s="1" t="s">
        <v>43</v>
      </c>
      <c r="S41367" s="1">
        <v>19980710</v>
      </c>
      <c r="X41367" s="1" t="s">
        <v>44</v>
      </c>
      <c r="Z41367" s="1">
        <v>4987976011178</v>
      </c>
    </row>
    <row r="41368" spans="1:33" x14ac:dyDescent="0.45">
      <c r="A41368" s="1" t="s">
        <v>48499</v>
      </c>
      <c r="B41368" s="1" t="s">
        <v>58544</v>
      </c>
      <c r="C41368" s="1">
        <v>14987473001075</v>
      </c>
      <c r="D41368" s="1">
        <v>1</v>
      </c>
      <c r="F41368" s="1">
        <v>1</v>
      </c>
      <c r="G41368" s="1" t="s">
        <v>48555</v>
      </c>
      <c r="H41368" s="1" t="s">
        <v>48501</v>
      </c>
      <c r="I41368" s="1" t="s">
        <v>280</v>
      </c>
      <c r="J41368" s="1" t="s">
        <v>58545</v>
      </c>
      <c r="K41368" s="1" t="s">
        <v>53779</v>
      </c>
      <c r="L41368" s="1" t="s">
        <v>58546</v>
      </c>
      <c r="M41368" s="1" t="s">
        <v>58545</v>
      </c>
      <c r="N41368" s="1" t="s">
        <v>41</v>
      </c>
      <c r="O41368" s="1">
        <v>20260630</v>
      </c>
      <c r="P41368" s="1" t="s">
        <v>2539</v>
      </c>
      <c r="Q41368" s="1" t="s">
        <v>48555</v>
      </c>
      <c r="R41368" s="1" t="s">
        <v>43</v>
      </c>
      <c r="S41368" s="1">
        <v>19940708</v>
      </c>
      <c r="X41368" s="1" t="s">
        <v>44</v>
      </c>
      <c r="Z41368" s="1">
        <v>4987473011077</v>
      </c>
      <c r="AF41368" s="1">
        <v>20220327</v>
      </c>
    </row>
    <row r="41369" spans="1:33" x14ac:dyDescent="0.45">
      <c r="A41369" s="1" t="s">
        <v>48499</v>
      </c>
      <c r="B41369" s="1" t="s">
        <v>58544</v>
      </c>
      <c r="C41369" s="1">
        <v>14987473001150</v>
      </c>
      <c r="D41369" s="1">
        <v>1</v>
      </c>
      <c r="F41369" s="1">
        <v>1</v>
      </c>
      <c r="G41369" s="1" t="s">
        <v>48555</v>
      </c>
      <c r="H41369" s="1" t="s">
        <v>48501</v>
      </c>
      <c r="I41369" s="1" t="s">
        <v>280</v>
      </c>
      <c r="J41369" s="1" t="s">
        <v>58545</v>
      </c>
      <c r="K41369" s="1" t="s">
        <v>53777</v>
      </c>
      <c r="L41369" s="1" t="s">
        <v>58547</v>
      </c>
      <c r="M41369" s="1" t="s">
        <v>58545</v>
      </c>
      <c r="N41369" s="1" t="s">
        <v>41</v>
      </c>
      <c r="O41369" s="1">
        <v>20260630</v>
      </c>
      <c r="P41369" s="1" t="s">
        <v>2539</v>
      </c>
      <c r="Q41369" s="1" t="s">
        <v>48555</v>
      </c>
      <c r="R41369" s="1" t="s">
        <v>43</v>
      </c>
      <c r="S41369" s="1">
        <v>19980710</v>
      </c>
      <c r="X41369" s="1" t="s">
        <v>44</v>
      </c>
      <c r="Z41369" s="1">
        <v>4987473011152</v>
      </c>
      <c r="AF41369" s="1">
        <v>20220327</v>
      </c>
    </row>
    <row r="41370" spans="1:33" x14ac:dyDescent="0.45">
      <c r="A41370" s="1" t="s">
        <v>48499</v>
      </c>
      <c r="B41370" s="1" t="s">
        <v>58544</v>
      </c>
      <c r="C41370" s="1">
        <v>14987473001167</v>
      </c>
      <c r="D41370" s="1">
        <v>1</v>
      </c>
      <c r="F41370" s="1">
        <v>1</v>
      </c>
      <c r="G41370" s="1" t="s">
        <v>48555</v>
      </c>
      <c r="H41370" s="1" t="s">
        <v>48501</v>
      </c>
      <c r="I41370" s="1" t="s">
        <v>280</v>
      </c>
      <c r="J41370" s="1" t="s">
        <v>58545</v>
      </c>
      <c r="K41370" s="1" t="s">
        <v>48973</v>
      </c>
      <c r="L41370" s="1" t="s">
        <v>58548</v>
      </c>
      <c r="M41370" s="1" t="s">
        <v>58545</v>
      </c>
      <c r="N41370" s="1" t="s">
        <v>41</v>
      </c>
      <c r="O41370" s="1">
        <v>20260630</v>
      </c>
      <c r="P41370" s="1" t="s">
        <v>2539</v>
      </c>
      <c r="Q41370" s="1" t="s">
        <v>48555</v>
      </c>
      <c r="R41370" s="1" t="s">
        <v>43</v>
      </c>
      <c r="S41370" s="1">
        <v>19980710</v>
      </c>
      <c r="X41370" s="1" t="s">
        <v>44</v>
      </c>
      <c r="Z41370" s="1">
        <v>4987473011169</v>
      </c>
      <c r="AF41370" s="1">
        <v>20220327</v>
      </c>
    </row>
    <row r="41371" spans="1:33" x14ac:dyDescent="0.45">
      <c r="A41371" s="1" t="s">
        <v>48499</v>
      </c>
      <c r="B41371" s="1" t="s">
        <v>58544</v>
      </c>
      <c r="C41371" s="1">
        <v>14987473001174</v>
      </c>
      <c r="D41371" s="1">
        <v>1</v>
      </c>
      <c r="F41371" s="1">
        <v>1</v>
      </c>
      <c r="G41371" s="1" t="s">
        <v>48555</v>
      </c>
      <c r="H41371" s="1" t="s">
        <v>48501</v>
      </c>
      <c r="I41371" s="1" t="s">
        <v>280</v>
      </c>
      <c r="J41371" s="1" t="s">
        <v>58545</v>
      </c>
      <c r="K41371" s="1" t="s">
        <v>58549</v>
      </c>
      <c r="L41371" s="1" t="s">
        <v>58550</v>
      </c>
      <c r="M41371" s="1" t="s">
        <v>58545</v>
      </c>
      <c r="N41371" s="1" t="s">
        <v>41</v>
      </c>
      <c r="O41371" s="1">
        <v>20260630</v>
      </c>
      <c r="P41371" s="1" t="s">
        <v>2539</v>
      </c>
      <c r="Q41371" s="1" t="s">
        <v>48555</v>
      </c>
      <c r="R41371" s="1" t="s">
        <v>43</v>
      </c>
      <c r="S41371" s="1">
        <v>19980710</v>
      </c>
      <c r="X41371" s="1" t="s">
        <v>44</v>
      </c>
      <c r="Z41371" s="1">
        <v>4987473011176</v>
      </c>
      <c r="AF41371" s="1">
        <v>20220327</v>
      </c>
    </row>
    <row r="41372" spans="1:33" x14ac:dyDescent="0.45">
      <c r="A41372" s="1" t="s">
        <v>48499</v>
      </c>
      <c r="B41372" s="1" t="s">
        <v>58551</v>
      </c>
      <c r="C41372" s="1">
        <v>14987473000382</v>
      </c>
      <c r="D41372" s="1">
        <v>2</v>
      </c>
      <c r="F41372" s="1">
        <v>1</v>
      </c>
      <c r="G41372" s="1" t="s">
        <v>8945</v>
      </c>
      <c r="H41372" s="1" t="s">
        <v>48501</v>
      </c>
      <c r="I41372" s="1" t="s">
        <v>280</v>
      </c>
      <c r="J41372" s="1" t="s">
        <v>58552</v>
      </c>
      <c r="K41372" s="1" t="s">
        <v>49121</v>
      </c>
      <c r="L41372" s="1" t="s">
        <v>58553</v>
      </c>
      <c r="M41372" s="1" t="s">
        <v>58552</v>
      </c>
      <c r="N41372" s="1" t="s">
        <v>41</v>
      </c>
      <c r="O41372" s="1">
        <v>20260630</v>
      </c>
      <c r="P41372" s="1" t="s">
        <v>2539</v>
      </c>
      <c r="Q41372" s="1" t="s">
        <v>8945</v>
      </c>
      <c r="R41372" s="1" t="s">
        <v>43</v>
      </c>
      <c r="T41372" s="1">
        <v>20200331</v>
      </c>
      <c r="X41372" s="1" t="s">
        <v>48732</v>
      </c>
      <c r="Z41372" s="1">
        <v>4987473010384</v>
      </c>
      <c r="AF41372" s="1">
        <v>20190331</v>
      </c>
    </row>
    <row r="41373" spans="1:33" x14ac:dyDescent="0.45">
      <c r="A41373" s="1" t="s">
        <v>48499</v>
      </c>
      <c r="B41373" s="1" t="s">
        <v>58551</v>
      </c>
      <c r="C41373" s="1">
        <v>14987473002034</v>
      </c>
      <c r="D41373" s="1">
        <v>10</v>
      </c>
      <c r="F41373" s="1">
        <v>1</v>
      </c>
      <c r="G41373" s="1" t="s">
        <v>8945</v>
      </c>
      <c r="H41373" s="1" t="s">
        <v>48501</v>
      </c>
      <c r="I41373" s="1" t="s">
        <v>280</v>
      </c>
      <c r="J41373" s="1" t="s">
        <v>58552</v>
      </c>
      <c r="K41373" s="1" t="s">
        <v>49121</v>
      </c>
      <c r="L41373" s="1" t="s">
        <v>58553</v>
      </c>
      <c r="M41373" s="1" t="s">
        <v>58552</v>
      </c>
      <c r="N41373" s="1" t="s">
        <v>41</v>
      </c>
      <c r="O41373" s="1">
        <v>20260630</v>
      </c>
      <c r="P41373" s="1" t="s">
        <v>2539</v>
      </c>
      <c r="Q41373" s="1" t="s">
        <v>8945</v>
      </c>
      <c r="R41373" s="1" t="s">
        <v>43</v>
      </c>
      <c r="T41373" s="1">
        <v>20200331</v>
      </c>
      <c r="X41373" s="1" t="s">
        <v>48732</v>
      </c>
      <c r="Z41373" s="1">
        <v>4987473010384</v>
      </c>
      <c r="AF41373" s="1">
        <v>20131231</v>
      </c>
      <c r="AG41373" s="1">
        <v>201312</v>
      </c>
    </row>
    <row r="41374" spans="1:33" x14ac:dyDescent="0.45">
      <c r="A41374" s="1" t="s">
        <v>48499</v>
      </c>
      <c r="B41374" s="1" t="s">
        <v>58554</v>
      </c>
      <c r="C41374" s="1">
        <v>14987489101011</v>
      </c>
      <c r="D41374" s="1">
        <v>370</v>
      </c>
      <c r="F41374" s="1">
        <v>370</v>
      </c>
      <c r="G41374" s="1" t="s">
        <v>48799</v>
      </c>
      <c r="H41374" s="1" t="s">
        <v>48501</v>
      </c>
      <c r="I41374" s="1" t="s">
        <v>280</v>
      </c>
      <c r="J41374" s="1" t="s">
        <v>58555</v>
      </c>
      <c r="K41374" s="1" t="s">
        <v>48801</v>
      </c>
      <c r="L41374" s="1" t="s">
        <v>58556</v>
      </c>
      <c r="M41374" s="1" t="s">
        <v>58557</v>
      </c>
      <c r="N41374" s="1" t="s">
        <v>41</v>
      </c>
      <c r="O41374" s="1">
        <v>20260630</v>
      </c>
      <c r="P41374" s="1" t="s">
        <v>41379</v>
      </c>
      <c r="Q41374" s="1" t="s">
        <v>48799</v>
      </c>
      <c r="R41374" s="1" t="s">
        <v>43</v>
      </c>
      <c r="S41374" s="1">
        <v>20250401</v>
      </c>
      <c r="X41374" s="1" t="s">
        <v>44</v>
      </c>
      <c r="Z41374" s="1">
        <v>4987489101311</v>
      </c>
    </row>
    <row r="41375" spans="1:33" x14ac:dyDescent="0.45">
      <c r="A41375" s="1" t="s">
        <v>48499</v>
      </c>
      <c r="B41375" s="1" t="s">
        <v>58558</v>
      </c>
      <c r="C41375" s="1">
        <v>14987489102018</v>
      </c>
      <c r="D41375" s="1">
        <v>740</v>
      </c>
      <c r="F41375" s="1">
        <v>740</v>
      </c>
      <c r="G41375" s="1" t="s">
        <v>48799</v>
      </c>
      <c r="H41375" s="1" t="s">
        <v>48501</v>
      </c>
      <c r="I41375" s="1" t="s">
        <v>280</v>
      </c>
      <c r="J41375" s="1" t="s">
        <v>58559</v>
      </c>
      <c r="K41375" s="1" t="s">
        <v>48801</v>
      </c>
      <c r="L41375" s="1" t="s">
        <v>58556</v>
      </c>
      <c r="M41375" s="1" t="s">
        <v>58557</v>
      </c>
      <c r="N41375" s="1" t="s">
        <v>41</v>
      </c>
      <c r="O41375" s="1">
        <v>20260630</v>
      </c>
      <c r="P41375" s="1" t="s">
        <v>41379</v>
      </c>
      <c r="Q41375" s="1" t="s">
        <v>48799</v>
      </c>
      <c r="R41375" s="1" t="s">
        <v>43</v>
      </c>
      <c r="X41375" s="1" t="s">
        <v>44</v>
      </c>
      <c r="Z41375" s="1">
        <v>4987489102318</v>
      </c>
      <c r="AF41375" s="1">
        <v>20240329</v>
      </c>
      <c r="AG41375" s="1">
        <v>202403</v>
      </c>
    </row>
    <row r="41376" spans="1:33" x14ac:dyDescent="0.45">
      <c r="A41376" s="1" t="s">
        <v>48499</v>
      </c>
      <c r="B41376" s="1" t="s">
        <v>58560</v>
      </c>
      <c r="C41376" s="1">
        <v>14987976000964</v>
      </c>
      <c r="D41376" s="1">
        <v>740</v>
      </c>
      <c r="F41376" s="1">
        <v>740</v>
      </c>
      <c r="G41376" s="1" t="s">
        <v>48799</v>
      </c>
      <c r="H41376" s="1" t="s">
        <v>48501</v>
      </c>
      <c r="I41376" s="1" t="s">
        <v>280</v>
      </c>
      <c r="J41376" s="1" t="s">
        <v>58561</v>
      </c>
      <c r="K41376" s="1" t="s">
        <v>48801</v>
      </c>
      <c r="L41376" s="1" t="s">
        <v>58556</v>
      </c>
      <c r="M41376" s="1" t="s">
        <v>58557</v>
      </c>
      <c r="N41376" s="1" t="s">
        <v>41</v>
      </c>
      <c r="O41376" s="1">
        <v>20260630</v>
      </c>
      <c r="P41376" s="1" t="s">
        <v>41339</v>
      </c>
      <c r="Q41376" s="1" t="s">
        <v>48799</v>
      </c>
      <c r="R41376" s="1" t="s">
        <v>43</v>
      </c>
      <c r="X41376" s="1" t="s">
        <v>44</v>
      </c>
      <c r="Z41376" s="1">
        <v>4987976010966</v>
      </c>
      <c r="AF41376" s="1">
        <v>20240329</v>
      </c>
      <c r="AG41376" s="1">
        <v>202403</v>
      </c>
    </row>
    <row r="41377" spans="1:32" x14ac:dyDescent="0.45">
      <c r="A41377" s="1" t="s">
        <v>48499</v>
      </c>
      <c r="B41377" s="1" t="s">
        <v>58560</v>
      </c>
      <c r="C41377" s="1">
        <v>14987473000962</v>
      </c>
      <c r="D41377" s="1">
        <v>740</v>
      </c>
      <c r="F41377" s="1">
        <v>740</v>
      </c>
      <c r="G41377" s="1" t="s">
        <v>48799</v>
      </c>
      <c r="H41377" s="1" t="s">
        <v>48501</v>
      </c>
      <c r="I41377" s="1" t="s">
        <v>280</v>
      </c>
      <c r="J41377" s="1" t="s">
        <v>58561</v>
      </c>
      <c r="K41377" s="1" t="s">
        <v>48801</v>
      </c>
      <c r="L41377" s="1" t="s">
        <v>58556</v>
      </c>
      <c r="M41377" s="1" t="s">
        <v>58557</v>
      </c>
      <c r="N41377" s="1" t="s">
        <v>41</v>
      </c>
      <c r="O41377" s="1">
        <v>20260630</v>
      </c>
      <c r="P41377" s="1" t="s">
        <v>2539</v>
      </c>
      <c r="Q41377" s="1" t="s">
        <v>48799</v>
      </c>
      <c r="R41377" s="1" t="s">
        <v>43</v>
      </c>
      <c r="X41377" s="1" t="s">
        <v>44</v>
      </c>
      <c r="Z41377" s="1">
        <v>4987473010964</v>
      </c>
      <c r="AF41377" s="1">
        <v>20220327</v>
      </c>
    </row>
    <row r="41378" spans="1:32" x14ac:dyDescent="0.45">
      <c r="A41378" s="1" t="s">
        <v>48499</v>
      </c>
      <c r="B41378" s="1" t="s">
        <v>58562</v>
      </c>
      <c r="C41378" s="1">
        <v>14987976000391</v>
      </c>
      <c r="D41378" s="1">
        <v>2</v>
      </c>
      <c r="F41378" s="1">
        <v>1</v>
      </c>
      <c r="G41378" s="1" t="s">
        <v>8945</v>
      </c>
      <c r="H41378" s="1" t="s">
        <v>48501</v>
      </c>
      <c r="I41378" s="1" t="s">
        <v>36</v>
      </c>
      <c r="J41378" s="1" t="s">
        <v>58563</v>
      </c>
      <c r="K41378" s="1" t="s">
        <v>49121</v>
      </c>
      <c r="L41378" s="1" t="s">
        <v>58564</v>
      </c>
      <c r="M41378" s="1" t="s">
        <v>58563</v>
      </c>
      <c r="N41378" s="1" t="s">
        <v>41</v>
      </c>
      <c r="O41378" s="1">
        <v>20260630</v>
      </c>
      <c r="P41378" s="1" t="s">
        <v>41339</v>
      </c>
      <c r="Q41378" s="1" t="s">
        <v>8945</v>
      </c>
      <c r="R41378" s="1" t="s">
        <v>43</v>
      </c>
      <c r="X41378" s="1" t="s">
        <v>44</v>
      </c>
      <c r="Z41378" s="1">
        <v>4987976010393</v>
      </c>
    </row>
    <row r="41379" spans="1:32" x14ac:dyDescent="0.45">
      <c r="A41379" s="1" t="s">
        <v>48499</v>
      </c>
      <c r="B41379" s="1" t="s">
        <v>58562</v>
      </c>
      <c r="C41379" s="1">
        <v>14987976002005</v>
      </c>
      <c r="D41379" s="1">
        <v>10</v>
      </c>
      <c r="F41379" s="1">
        <v>1</v>
      </c>
      <c r="G41379" s="1" t="s">
        <v>8945</v>
      </c>
      <c r="H41379" s="1" t="s">
        <v>48501</v>
      </c>
      <c r="I41379" s="1" t="s">
        <v>36</v>
      </c>
      <c r="J41379" s="1" t="s">
        <v>58563</v>
      </c>
      <c r="K41379" s="1" t="s">
        <v>49121</v>
      </c>
      <c r="L41379" s="1" t="s">
        <v>58564</v>
      </c>
      <c r="M41379" s="1" t="s">
        <v>58563</v>
      </c>
      <c r="N41379" s="1" t="s">
        <v>41</v>
      </c>
      <c r="O41379" s="1">
        <v>20260630</v>
      </c>
      <c r="P41379" s="1" t="s">
        <v>41339</v>
      </c>
      <c r="Q41379" s="1" t="s">
        <v>8945</v>
      </c>
      <c r="R41379" s="1" t="s">
        <v>43</v>
      </c>
      <c r="X41379" s="1" t="s">
        <v>44</v>
      </c>
      <c r="Z41379" s="1">
        <v>4987976010393</v>
      </c>
    </row>
    <row r="41380" spans="1:32" x14ac:dyDescent="0.45">
      <c r="A41380" s="1" t="s">
        <v>48499</v>
      </c>
      <c r="B41380" s="1" t="s">
        <v>58562</v>
      </c>
      <c r="C41380" s="1">
        <v>14987473000399</v>
      </c>
      <c r="D41380" s="1">
        <v>2</v>
      </c>
      <c r="F41380" s="1">
        <v>1</v>
      </c>
      <c r="G41380" s="1" t="s">
        <v>8945</v>
      </c>
      <c r="H41380" s="1" t="s">
        <v>48501</v>
      </c>
      <c r="I41380" s="1" t="s">
        <v>36</v>
      </c>
      <c r="J41380" s="1" t="s">
        <v>58563</v>
      </c>
      <c r="K41380" s="1" t="s">
        <v>49121</v>
      </c>
      <c r="L41380" s="1" t="s">
        <v>58564</v>
      </c>
      <c r="M41380" s="1" t="s">
        <v>58563</v>
      </c>
      <c r="N41380" s="1" t="s">
        <v>41</v>
      </c>
      <c r="O41380" s="1">
        <v>20260630</v>
      </c>
      <c r="P41380" s="1" t="s">
        <v>2539</v>
      </c>
      <c r="Q41380" s="1" t="s">
        <v>8945</v>
      </c>
      <c r="R41380" s="1" t="s">
        <v>43</v>
      </c>
      <c r="X41380" s="1" t="s">
        <v>44</v>
      </c>
      <c r="Z41380" s="1">
        <v>4987473010391</v>
      </c>
      <c r="AF41380" s="1">
        <v>20220327</v>
      </c>
    </row>
    <row r="41381" spans="1:32" x14ac:dyDescent="0.45">
      <c r="A41381" s="1" t="s">
        <v>48499</v>
      </c>
      <c r="B41381" s="1" t="s">
        <v>58562</v>
      </c>
      <c r="C41381" s="1">
        <v>14987473002003</v>
      </c>
      <c r="D41381" s="1">
        <v>10</v>
      </c>
      <c r="F41381" s="1">
        <v>1</v>
      </c>
      <c r="G41381" s="1" t="s">
        <v>8945</v>
      </c>
      <c r="H41381" s="1" t="s">
        <v>48501</v>
      </c>
      <c r="I41381" s="1" t="s">
        <v>36</v>
      </c>
      <c r="J41381" s="1" t="s">
        <v>58563</v>
      </c>
      <c r="K41381" s="1" t="s">
        <v>49121</v>
      </c>
      <c r="L41381" s="1" t="s">
        <v>58564</v>
      </c>
      <c r="M41381" s="1" t="s">
        <v>58563</v>
      </c>
      <c r="N41381" s="1" t="s">
        <v>41</v>
      </c>
      <c r="O41381" s="1">
        <v>20260630</v>
      </c>
      <c r="P41381" s="1" t="s">
        <v>2539</v>
      </c>
      <c r="Q41381" s="1" t="s">
        <v>8945</v>
      </c>
      <c r="R41381" s="1" t="s">
        <v>43</v>
      </c>
      <c r="X41381" s="1" t="s">
        <v>44</v>
      </c>
      <c r="Z41381" s="1">
        <v>4987473010391</v>
      </c>
      <c r="AF41381" s="1">
        <v>20220327</v>
      </c>
    </row>
    <row r="41382" spans="1:32" x14ac:dyDescent="0.45">
      <c r="A41382" s="1" t="s">
        <v>48499</v>
      </c>
      <c r="B41382" s="1" t="s">
        <v>58565</v>
      </c>
      <c r="C41382" s="1">
        <v>14987976002302</v>
      </c>
      <c r="D41382" s="1">
        <v>555</v>
      </c>
      <c r="F41382" s="1">
        <v>555</v>
      </c>
      <c r="G41382" s="1" t="s">
        <v>48799</v>
      </c>
      <c r="H41382" s="1" t="s">
        <v>48501</v>
      </c>
      <c r="I41382" s="1" t="s">
        <v>280</v>
      </c>
      <c r="J41382" s="1" t="s">
        <v>58566</v>
      </c>
      <c r="K41382" s="1" t="s">
        <v>48801</v>
      </c>
      <c r="L41382" s="1" t="s">
        <v>58567</v>
      </c>
      <c r="M41382" s="1" t="s">
        <v>58566</v>
      </c>
      <c r="N41382" s="1" t="s">
        <v>41</v>
      </c>
      <c r="O41382" s="1">
        <v>20260630</v>
      </c>
      <c r="P41382" s="1" t="s">
        <v>41339</v>
      </c>
      <c r="Q41382" s="1" t="s">
        <v>48799</v>
      </c>
      <c r="R41382" s="1" t="s">
        <v>43</v>
      </c>
      <c r="S41382" s="1">
        <v>20241205</v>
      </c>
      <c r="X41382" s="1" t="s">
        <v>44</v>
      </c>
      <c r="Z41382" s="1">
        <v>4987976012304</v>
      </c>
    </row>
    <row r="41383" spans="1:32" x14ac:dyDescent="0.45">
      <c r="A41383" s="1" t="s">
        <v>48499</v>
      </c>
      <c r="B41383" s="1" t="s">
        <v>58568</v>
      </c>
      <c r="C41383" s="1">
        <v>14987976000414</v>
      </c>
      <c r="D41383" s="1">
        <v>2</v>
      </c>
      <c r="F41383" s="1">
        <v>1</v>
      </c>
      <c r="G41383" s="1" t="s">
        <v>8945</v>
      </c>
      <c r="H41383" s="1" t="s">
        <v>48501</v>
      </c>
      <c r="I41383" s="1" t="s">
        <v>36</v>
      </c>
      <c r="J41383" s="1" t="s">
        <v>58569</v>
      </c>
      <c r="K41383" s="1" t="s">
        <v>49121</v>
      </c>
      <c r="L41383" s="1" t="s">
        <v>58570</v>
      </c>
      <c r="M41383" s="1" t="s">
        <v>58569</v>
      </c>
      <c r="N41383" s="1" t="s">
        <v>41</v>
      </c>
      <c r="O41383" s="1">
        <v>20260630</v>
      </c>
      <c r="P41383" s="1" t="s">
        <v>41339</v>
      </c>
      <c r="Q41383" s="1" t="s">
        <v>8945</v>
      </c>
      <c r="R41383" s="1" t="s">
        <v>43</v>
      </c>
      <c r="X41383" s="1" t="s">
        <v>44</v>
      </c>
      <c r="Z41383" s="1">
        <v>4987976010416</v>
      </c>
    </row>
    <row r="41384" spans="1:32" x14ac:dyDescent="0.45">
      <c r="A41384" s="1" t="s">
        <v>48499</v>
      </c>
      <c r="B41384" s="1" t="s">
        <v>58568</v>
      </c>
      <c r="C41384" s="1">
        <v>14987976002043</v>
      </c>
      <c r="D41384" s="1">
        <v>10</v>
      </c>
      <c r="F41384" s="1">
        <v>1</v>
      </c>
      <c r="G41384" s="1" t="s">
        <v>8945</v>
      </c>
      <c r="H41384" s="1" t="s">
        <v>48501</v>
      </c>
      <c r="I41384" s="1" t="s">
        <v>36</v>
      </c>
      <c r="J41384" s="1" t="s">
        <v>58569</v>
      </c>
      <c r="K41384" s="1" t="s">
        <v>49121</v>
      </c>
      <c r="L41384" s="1" t="s">
        <v>58570</v>
      </c>
      <c r="M41384" s="1" t="s">
        <v>58569</v>
      </c>
      <c r="N41384" s="1" t="s">
        <v>41</v>
      </c>
      <c r="O41384" s="1">
        <v>20260630</v>
      </c>
      <c r="P41384" s="1" t="s">
        <v>41339</v>
      </c>
      <c r="Q41384" s="1" t="s">
        <v>8945</v>
      </c>
      <c r="R41384" s="1" t="s">
        <v>43</v>
      </c>
      <c r="X41384" s="1" t="s">
        <v>44</v>
      </c>
      <c r="Z41384" s="1">
        <v>4987976010416</v>
      </c>
    </row>
    <row r="41385" spans="1:32" x14ac:dyDescent="0.45">
      <c r="A41385" s="1" t="s">
        <v>48499</v>
      </c>
      <c r="B41385" s="1" t="s">
        <v>58568</v>
      </c>
      <c r="C41385" s="1">
        <v>14987473000412</v>
      </c>
      <c r="D41385" s="1">
        <v>2</v>
      </c>
      <c r="F41385" s="1">
        <v>1</v>
      </c>
      <c r="G41385" s="1" t="s">
        <v>8945</v>
      </c>
      <c r="H41385" s="1" t="s">
        <v>48501</v>
      </c>
      <c r="I41385" s="1" t="s">
        <v>280</v>
      </c>
      <c r="J41385" s="1" t="s">
        <v>58569</v>
      </c>
      <c r="K41385" s="1" t="s">
        <v>49121</v>
      </c>
      <c r="L41385" s="1" t="s">
        <v>58570</v>
      </c>
      <c r="M41385" s="1" t="s">
        <v>58569</v>
      </c>
      <c r="N41385" s="1" t="s">
        <v>41</v>
      </c>
      <c r="O41385" s="1">
        <v>20260630</v>
      </c>
      <c r="P41385" s="1" t="s">
        <v>2539</v>
      </c>
      <c r="Q41385" s="1" t="s">
        <v>8945</v>
      </c>
      <c r="R41385" s="1" t="s">
        <v>43</v>
      </c>
      <c r="X41385" s="1" t="s">
        <v>44</v>
      </c>
      <c r="Z41385" s="1">
        <v>4987473010414</v>
      </c>
      <c r="AF41385" s="1">
        <v>20220327</v>
      </c>
    </row>
    <row r="41386" spans="1:32" x14ac:dyDescent="0.45">
      <c r="A41386" s="1" t="s">
        <v>48499</v>
      </c>
      <c r="B41386" s="1" t="s">
        <v>58568</v>
      </c>
      <c r="C41386" s="1">
        <v>14987473002041</v>
      </c>
      <c r="D41386" s="1">
        <v>10</v>
      </c>
      <c r="F41386" s="1">
        <v>1</v>
      </c>
      <c r="G41386" s="1" t="s">
        <v>8945</v>
      </c>
      <c r="H41386" s="1" t="s">
        <v>48501</v>
      </c>
      <c r="I41386" s="1" t="s">
        <v>280</v>
      </c>
      <c r="J41386" s="1" t="s">
        <v>58569</v>
      </c>
      <c r="K41386" s="1" t="s">
        <v>49121</v>
      </c>
      <c r="L41386" s="1" t="s">
        <v>58570</v>
      </c>
      <c r="M41386" s="1" t="s">
        <v>58569</v>
      </c>
      <c r="N41386" s="1" t="s">
        <v>41</v>
      </c>
      <c r="O41386" s="1">
        <v>20260630</v>
      </c>
      <c r="P41386" s="1" t="s">
        <v>2539</v>
      </c>
      <c r="Q41386" s="1" t="s">
        <v>8945</v>
      </c>
      <c r="R41386" s="1" t="s">
        <v>43</v>
      </c>
      <c r="X41386" s="1" t="s">
        <v>44</v>
      </c>
      <c r="Z41386" s="1">
        <v>4987473010414</v>
      </c>
      <c r="AF41386" s="1">
        <v>20220327</v>
      </c>
    </row>
    <row r="41387" spans="1:32" x14ac:dyDescent="0.45">
      <c r="A41387" s="1" t="s">
        <v>48499</v>
      </c>
      <c r="B41387" s="1" t="s">
        <v>58571</v>
      </c>
      <c r="C41387" s="1">
        <v>14987672720661</v>
      </c>
      <c r="D41387" s="1">
        <v>1</v>
      </c>
      <c r="F41387" s="1">
        <v>1</v>
      </c>
      <c r="G41387" s="1" t="s">
        <v>8945</v>
      </c>
      <c r="H41387" s="1" t="s">
        <v>48501</v>
      </c>
      <c r="I41387" s="1" t="s">
        <v>36</v>
      </c>
      <c r="J41387" s="1" t="s">
        <v>58572</v>
      </c>
      <c r="K41387" s="1" t="s">
        <v>58573</v>
      </c>
      <c r="L41387" s="1" t="s">
        <v>58574</v>
      </c>
      <c r="M41387" s="1" t="s">
        <v>58572</v>
      </c>
      <c r="N41387" s="1" t="s">
        <v>41</v>
      </c>
      <c r="O41387" s="1">
        <v>20260630</v>
      </c>
      <c r="P41387" s="1" t="s">
        <v>678</v>
      </c>
      <c r="Q41387" s="1" t="s">
        <v>8945</v>
      </c>
      <c r="R41387" s="1" t="s">
        <v>43</v>
      </c>
      <c r="S41387" s="1">
        <v>20250318</v>
      </c>
      <c r="X41387" s="1" t="s">
        <v>48732</v>
      </c>
      <c r="Z41387" s="1">
        <v>4987672066083</v>
      </c>
      <c r="AB41387" s="1">
        <v>24987672720668</v>
      </c>
    </row>
    <row r="41388" spans="1:32" x14ac:dyDescent="0.45">
      <c r="A41388" s="1" t="s">
        <v>48499</v>
      </c>
      <c r="B41388" s="1" t="s">
        <v>58575</v>
      </c>
      <c r="C41388" s="1">
        <v>14987672720654</v>
      </c>
      <c r="D41388" s="1">
        <v>1</v>
      </c>
      <c r="F41388" s="1">
        <v>1</v>
      </c>
      <c r="G41388" s="1" t="s">
        <v>8945</v>
      </c>
      <c r="H41388" s="1" t="s">
        <v>48501</v>
      </c>
      <c r="I41388" s="1" t="s">
        <v>36</v>
      </c>
      <c r="J41388" s="1" t="s">
        <v>58576</v>
      </c>
      <c r="K41388" s="1" t="s">
        <v>58577</v>
      </c>
      <c r="L41388" s="1" t="s">
        <v>58578</v>
      </c>
      <c r="M41388" s="1" t="s">
        <v>58576</v>
      </c>
      <c r="N41388" s="1" t="s">
        <v>41</v>
      </c>
      <c r="O41388" s="1">
        <v>20260630</v>
      </c>
      <c r="P41388" s="1" t="s">
        <v>678</v>
      </c>
      <c r="Q41388" s="1" t="s">
        <v>8945</v>
      </c>
      <c r="R41388" s="1" t="s">
        <v>43</v>
      </c>
      <c r="S41388" s="1">
        <v>20250318</v>
      </c>
      <c r="X41388" s="1" t="s">
        <v>48732</v>
      </c>
      <c r="Z41388" s="1">
        <v>4987672065079</v>
      </c>
      <c r="AB41388" s="1">
        <v>24987672720651</v>
      </c>
    </row>
    <row r="41389" spans="1:32" x14ac:dyDescent="0.45">
      <c r="A41389" s="1" t="s">
        <v>48499</v>
      </c>
      <c r="B41389" s="1" t="s">
        <v>58579</v>
      </c>
      <c r="C41389" s="1">
        <v>14987224085507</v>
      </c>
      <c r="D41389" s="1">
        <v>10</v>
      </c>
      <c r="F41389" s="1">
        <v>1</v>
      </c>
      <c r="G41389" s="1" t="s">
        <v>48518</v>
      </c>
      <c r="H41389" s="1" t="s">
        <v>48501</v>
      </c>
      <c r="I41389" s="1" t="s">
        <v>280</v>
      </c>
      <c r="J41389" s="1" t="s">
        <v>58580</v>
      </c>
      <c r="K41389" s="1" t="s">
        <v>52297</v>
      </c>
      <c r="L41389" s="1" t="s">
        <v>58581</v>
      </c>
      <c r="M41389" s="1" t="s">
        <v>58582</v>
      </c>
      <c r="N41389" s="1" t="s">
        <v>41</v>
      </c>
      <c r="O41389" s="1">
        <v>20260630</v>
      </c>
      <c r="P41389" s="1" t="s">
        <v>1939</v>
      </c>
      <c r="Q41389" s="1" t="s">
        <v>48518</v>
      </c>
      <c r="R41389" s="1" t="s">
        <v>43</v>
      </c>
      <c r="S41389" s="1">
        <v>20111111</v>
      </c>
      <c r="X41389" s="1" t="s">
        <v>44</v>
      </c>
      <c r="Z41389" s="1">
        <v>4987224706009</v>
      </c>
      <c r="AB41389" s="1">
        <v>24987224085504</v>
      </c>
    </row>
    <row r="41390" spans="1:32" x14ac:dyDescent="0.45">
      <c r="A41390" s="1" t="s">
        <v>48499</v>
      </c>
      <c r="B41390" s="1" t="s">
        <v>58579</v>
      </c>
      <c r="C41390" s="1">
        <v>14987431292040</v>
      </c>
      <c r="D41390" s="1">
        <v>10</v>
      </c>
      <c r="F41390" s="1">
        <v>1</v>
      </c>
      <c r="G41390" s="1" t="s">
        <v>48518</v>
      </c>
      <c r="H41390" s="1" t="s">
        <v>48501</v>
      </c>
      <c r="I41390" s="1" t="s">
        <v>280</v>
      </c>
      <c r="J41390" s="1" t="s">
        <v>58580</v>
      </c>
      <c r="K41390" s="1" t="s">
        <v>52297</v>
      </c>
      <c r="L41390" s="1" t="s">
        <v>58581</v>
      </c>
      <c r="M41390" s="1" t="s">
        <v>58582</v>
      </c>
      <c r="N41390" s="1" t="s">
        <v>41</v>
      </c>
      <c r="O41390" s="1">
        <v>20260630</v>
      </c>
      <c r="P41390" s="1" t="s">
        <v>972</v>
      </c>
      <c r="Q41390" s="1" t="s">
        <v>48518</v>
      </c>
      <c r="R41390" s="1" t="s">
        <v>43</v>
      </c>
      <c r="S41390" s="1">
        <v>20111111</v>
      </c>
      <c r="X41390" s="1" t="s">
        <v>44</v>
      </c>
      <c r="Z41390" s="1">
        <v>4987431203339</v>
      </c>
      <c r="AB41390" s="1">
        <v>24987431292047</v>
      </c>
    </row>
    <row r="41391" spans="1:32" x14ac:dyDescent="0.45">
      <c r="A41391" s="1" t="s">
        <v>48499</v>
      </c>
      <c r="B41391" s="1" t="s">
        <v>58583</v>
      </c>
      <c r="C41391" s="1">
        <v>14987224085552</v>
      </c>
      <c r="D41391" s="1">
        <v>10</v>
      </c>
      <c r="F41391" s="1">
        <v>1</v>
      </c>
      <c r="G41391" s="1" t="s">
        <v>48518</v>
      </c>
      <c r="H41391" s="1" t="s">
        <v>48501</v>
      </c>
      <c r="I41391" s="1" t="s">
        <v>280</v>
      </c>
      <c r="J41391" s="1" t="s">
        <v>58584</v>
      </c>
      <c r="K41391" s="1" t="s">
        <v>52302</v>
      </c>
      <c r="L41391" s="1" t="s">
        <v>58585</v>
      </c>
      <c r="M41391" s="1" t="s">
        <v>58586</v>
      </c>
      <c r="N41391" s="1" t="s">
        <v>41</v>
      </c>
      <c r="O41391" s="1">
        <v>20260630</v>
      </c>
      <c r="P41391" s="1" t="s">
        <v>1939</v>
      </c>
      <c r="Q41391" s="1" t="s">
        <v>48518</v>
      </c>
      <c r="R41391" s="1" t="s">
        <v>43</v>
      </c>
      <c r="S41391" s="1">
        <v>20080620</v>
      </c>
      <c r="X41391" s="1" t="s">
        <v>44</v>
      </c>
      <c r="Z41391" s="1">
        <v>4987224706108</v>
      </c>
      <c r="AB41391" s="1">
        <v>24987224085559</v>
      </c>
    </row>
    <row r="41392" spans="1:32" x14ac:dyDescent="0.45">
      <c r="A41392" s="1" t="s">
        <v>48499</v>
      </c>
      <c r="B41392" s="1" t="s">
        <v>58583</v>
      </c>
      <c r="C41392" s="1">
        <v>14987431292057</v>
      </c>
      <c r="D41392" s="1">
        <v>10</v>
      </c>
      <c r="F41392" s="1">
        <v>1</v>
      </c>
      <c r="G41392" s="1" t="s">
        <v>48518</v>
      </c>
      <c r="H41392" s="1" t="s">
        <v>48501</v>
      </c>
      <c r="I41392" s="1" t="s">
        <v>280</v>
      </c>
      <c r="J41392" s="1" t="s">
        <v>58584</v>
      </c>
      <c r="K41392" s="1" t="s">
        <v>52302</v>
      </c>
      <c r="L41392" s="1" t="s">
        <v>58585</v>
      </c>
      <c r="M41392" s="1" t="s">
        <v>58586</v>
      </c>
      <c r="N41392" s="1" t="s">
        <v>41</v>
      </c>
      <c r="O41392" s="1">
        <v>20260630</v>
      </c>
      <c r="P41392" s="1" t="s">
        <v>972</v>
      </c>
      <c r="Q41392" s="1" t="s">
        <v>48518</v>
      </c>
      <c r="R41392" s="1" t="s">
        <v>43</v>
      </c>
      <c r="S41392" s="1">
        <v>20080620</v>
      </c>
      <c r="X41392" s="1" t="s">
        <v>44</v>
      </c>
      <c r="Z41392" s="1">
        <v>4987431203346</v>
      </c>
      <c r="AB41392" s="1">
        <v>24987431292054</v>
      </c>
    </row>
    <row r="41393" spans="1:32" x14ac:dyDescent="0.45">
      <c r="A41393" s="1" t="s">
        <v>48499</v>
      </c>
      <c r="B41393" s="1" t="s">
        <v>58587</v>
      </c>
      <c r="C41393" s="1">
        <v>14987431291586</v>
      </c>
      <c r="D41393" s="1">
        <v>10</v>
      </c>
      <c r="F41393" s="1">
        <v>1</v>
      </c>
      <c r="G41393" s="1" t="s">
        <v>48518</v>
      </c>
      <c r="H41393" s="1" t="s">
        <v>48501</v>
      </c>
      <c r="I41393" s="1" t="s">
        <v>280</v>
      </c>
      <c r="J41393" s="1" t="s">
        <v>58588</v>
      </c>
      <c r="K41393" s="1" t="s">
        <v>52302</v>
      </c>
      <c r="L41393" s="1" t="s">
        <v>58589</v>
      </c>
      <c r="M41393" s="1" t="s">
        <v>58590</v>
      </c>
      <c r="N41393" s="1" t="s">
        <v>41</v>
      </c>
      <c r="O41393" s="1">
        <v>20260630</v>
      </c>
      <c r="P41393" s="1" t="s">
        <v>972</v>
      </c>
      <c r="Q41393" s="1" t="s">
        <v>48518</v>
      </c>
      <c r="R41393" s="1" t="s">
        <v>43</v>
      </c>
      <c r="S41393" s="1">
        <v>20191212</v>
      </c>
      <c r="T41393" s="1">
        <v>20250331</v>
      </c>
      <c r="X41393" s="1" t="s">
        <v>44</v>
      </c>
      <c r="Z41393" s="1">
        <v>4987431202899</v>
      </c>
      <c r="AB41393" s="1">
        <v>24987431291583</v>
      </c>
      <c r="AF41393" s="1">
        <v>20231003</v>
      </c>
    </row>
    <row r="41394" spans="1:32" x14ac:dyDescent="0.45">
      <c r="A41394" s="1" t="s">
        <v>48499</v>
      </c>
      <c r="B41394" s="1" t="s">
        <v>58591</v>
      </c>
      <c r="C41394" s="1">
        <v>14987431220029</v>
      </c>
      <c r="D41394" s="1">
        <v>10</v>
      </c>
      <c r="F41394" s="1">
        <v>1</v>
      </c>
      <c r="G41394" s="1" t="s">
        <v>48518</v>
      </c>
      <c r="H41394" s="1" t="s">
        <v>48501</v>
      </c>
      <c r="I41394" s="1" t="s">
        <v>280</v>
      </c>
      <c r="J41394" s="1" t="s">
        <v>58592</v>
      </c>
      <c r="K41394" s="1" t="s">
        <v>52302</v>
      </c>
      <c r="L41394" s="1" t="s">
        <v>58593</v>
      </c>
      <c r="M41394" s="1" t="s">
        <v>58594</v>
      </c>
      <c r="N41394" s="1" t="s">
        <v>41</v>
      </c>
      <c r="O41394" s="1">
        <v>20260630</v>
      </c>
      <c r="P41394" s="1" t="s">
        <v>972</v>
      </c>
      <c r="Q41394" s="1" t="s">
        <v>48518</v>
      </c>
      <c r="R41394" s="1" t="s">
        <v>43</v>
      </c>
      <c r="S41394" s="1">
        <v>20071221</v>
      </c>
      <c r="T41394" s="1">
        <v>20200930</v>
      </c>
      <c r="X41394" s="1" t="s">
        <v>44</v>
      </c>
      <c r="Z41394" s="1">
        <v>4987431201038</v>
      </c>
      <c r="AB41394" s="1">
        <v>24987431220026</v>
      </c>
      <c r="AF41394" s="1">
        <v>20200204</v>
      </c>
    </row>
    <row r="41395" spans="1:32" x14ac:dyDescent="0.45">
      <c r="A41395" s="1" t="s">
        <v>48499</v>
      </c>
      <c r="B41395" s="1" t="s">
        <v>58595</v>
      </c>
      <c r="C41395" s="1">
        <v>14987443322544</v>
      </c>
      <c r="D41395" s="1">
        <v>5</v>
      </c>
      <c r="F41395" s="1">
        <v>1</v>
      </c>
      <c r="G41395" s="1" t="s">
        <v>8945</v>
      </c>
      <c r="H41395" s="1" t="s">
        <v>48501</v>
      </c>
      <c r="I41395" s="1" t="s">
        <v>36</v>
      </c>
      <c r="J41395" s="1" t="s">
        <v>58596</v>
      </c>
      <c r="K41395" s="1" t="s">
        <v>49228</v>
      </c>
      <c r="L41395" s="1" t="s">
        <v>58597</v>
      </c>
      <c r="M41395" s="1" t="s">
        <v>58596</v>
      </c>
      <c r="N41395" s="1" t="s">
        <v>41</v>
      </c>
      <c r="O41395" s="1">
        <v>20260630</v>
      </c>
      <c r="P41395" s="1" t="s">
        <v>192</v>
      </c>
      <c r="Q41395" s="1" t="s">
        <v>8945</v>
      </c>
      <c r="R41395" s="1" t="s">
        <v>43</v>
      </c>
      <c r="S41395" s="1">
        <v>20070615</v>
      </c>
      <c r="X41395" s="1" t="s">
        <v>44</v>
      </c>
      <c r="Z41395" s="1">
        <v>4987443326347</v>
      </c>
      <c r="AB41395" s="1">
        <v>24987443322541</v>
      </c>
    </row>
    <row r="41396" spans="1:32" x14ac:dyDescent="0.45">
      <c r="A41396" s="1" t="s">
        <v>48499</v>
      </c>
      <c r="B41396" s="1" t="s">
        <v>58598</v>
      </c>
      <c r="C41396" s="1">
        <v>14987051423015</v>
      </c>
      <c r="D41396" s="1">
        <v>10</v>
      </c>
      <c r="F41396" s="1">
        <v>1</v>
      </c>
      <c r="G41396" s="1" t="s">
        <v>48518</v>
      </c>
      <c r="H41396" s="1" t="s">
        <v>48501</v>
      </c>
      <c r="I41396" s="1" t="s">
        <v>280</v>
      </c>
      <c r="J41396" s="1" t="s">
        <v>58599</v>
      </c>
      <c r="K41396" s="1" t="s">
        <v>58600</v>
      </c>
      <c r="L41396" s="1" t="s">
        <v>58601</v>
      </c>
      <c r="M41396" s="1" t="s">
        <v>58599</v>
      </c>
      <c r="N41396" s="1" t="s">
        <v>41</v>
      </c>
      <c r="O41396" s="1">
        <v>20260630</v>
      </c>
      <c r="P41396" s="1" t="s">
        <v>4006</v>
      </c>
      <c r="Q41396" s="1" t="s">
        <v>48518</v>
      </c>
      <c r="R41396" s="1" t="s">
        <v>43</v>
      </c>
      <c r="S41396" s="1">
        <v>20211209</v>
      </c>
      <c r="X41396" s="1" t="s">
        <v>44</v>
      </c>
      <c r="Z41396" s="1">
        <v>4987051423001</v>
      </c>
      <c r="AB41396" s="1">
        <v>24987051423012</v>
      </c>
    </row>
    <row r="41397" spans="1:32" x14ac:dyDescent="0.45">
      <c r="A41397" s="1" t="s">
        <v>48499</v>
      </c>
      <c r="B41397" s="1" t="s">
        <v>58598</v>
      </c>
      <c r="C41397" s="1">
        <v>14987802241615</v>
      </c>
      <c r="D41397" s="1">
        <v>10</v>
      </c>
      <c r="F41397" s="1">
        <v>1</v>
      </c>
      <c r="G41397" s="1" t="s">
        <v>48518</v>
      </c>
      <c r="H41397" s="1" t="s">
        <v>48501</v>
      </c>
      <c r="I41397" s="1" t="s">
        <v>280</v>
      </c>
      <c r="J41397" s="1" t="s">
        <v>58599</v>
      </c>
      <c r="K41397" s="1" t="s">
        <v>58600</v>
      </c>
      <c r="L41397" s="1" t="s">
        <v>58601</v>
      </c>
      <c r="M41397" s="1" t="s">
        <v>58599</v>
      </c>
      <c r="N41397" s="1" t="s">
        <v>41</v>
      </c>
      <c r="O41397" s="1">
        <v>20260630</v>
      </c>
      <c r="P41397" s="1" t="s">
        <v>35428</v>
      </c>
      <c r="Q41397" s="1" t="s">
        <v>48518</v>
      </c>
      <c r="R41397" s="1" t="s">
        <v>43</v>
      </c>
      <c r="S41397" s="1">
        <v>20211209</v>
      </c>
      <c r="X41397" s="1" t="s">
        <v>44</v>
      </c>
      <c r="Z41397" s="1">
        <v>4987802241694</v>
      </c>
      <c r="AB41397" s="1">
        <v>24987802241612</v>
      </c>
    </row>
    <row r="41398" spans="1:32" x14ac:dyDescent="0.45">
      <c r="A41398" s="1" t="s">
        <v>48499</v>
      </c>
      <c r="B41398" s="1" t="s">
        <v>58602</v>
      </c>
      <c r="C41398" s="1">
        <v>14987051420014</v>
      </c>
      <c r="D41398" s="1">
        <v>10</v>
      </c>
      <c r="F41398" s="1">
        <v>1</v>
      </c>
      <c r="G41398" s="1" t="s">
        <v>48518</v>
      </c>
      <c r="H41398" s="1" t="s">
        <v>48501</v>
      </c>
      <c r="I41398" s="1" t="s">
        <v>280</v>
      </c>
      <c r="J41398" s="1" t="s">
        <v>58603</v>
      </c>
      <c r="K41398" s="1" t="s">
        <v>58600</v>
      </c>
      <c r="L41398" s="1" t="s">
        <v>58604</v>
      </c>
      <c r="M41398" s="1" t="s">
        <v>58603</v>
      </c>
      <c r="N41398" s="1" t="s">
        <v>41</v>
      </c>
      <c r="O41398" s="1">
        <v>20260630</v>
      </c>
      <c r="P41398" s="1" t="s">
        <v>4006</v>
      </c>
      <c r="Q41398" s="1" t="s">
        <v>48518</v>
      </c>
      <c r="R41398" s="1" t="s">
        <v>43</v>
      </c>
      <c r="T41398" s="1">
        <v>20220331</v>
      </c>
      <c r="X41398" s="1" t="s">
        <v>44</v>
      </c>
      <c r="Z41398" s="1">
        <v>4987051420000</v>
      </c>
      <c r="AB41398" s="1">
        <v>24987051420011</v>
      </c>
    </row>
    <row r="41399" spans="1:32" x14ac:dyDescent="0.45">
      <c r="A41399" s="1" t="s">
        <v>48499</v>
      </c>
      <c r="B41399" s="1" t="s">
        <v>58602</v>
      </c>
      <c r="C41399" s="1">
        <v>14987057167999</v>
      </c>
      <c r="D41399" s="1">
        <v>10</v>
      </c>
      <c r="F41399" s="1">
        <v>1</v>
      </c>
      <c r="G41399" s="1" t="s">
        <v>48518</v>
      </c>
      <c r="H41399" s="1" t="s">
        <v>48501</v>
      </c>
      <c r="I41399" s="1" t="s">
        <v>280</v>
      </c>
      <c r="J41399" s="1" t="s">
        <v>58603</v>
      </c>
      <c r="K41399" s="1" t="s">
        <v>58600</v>
      </c>
      <c r="L41399" s="1" t="s">
        <v>58604</v>
      </c>
      <c r="M41399" s="1" t="s">
        <v>58603</v>
      </c>
      <c r="N41399" s="1" t="s">
        <v>41</v>
      </c>
      <c r="O41399" s="1">
        <v>20260630</v>
      </c>
      <c r="P41399" s="1" t="s">
        <v>235</v>
      </c>
      <c r="Q41399" s="1" t="s">
        <v>48518</v>
      </c>
      <c r="R41399" s="1" t="s">
        <v>43</v>
      </c>
      <c r="T41399" s="1">
        <v>20220331</v>
      </c>
      <c r="X41399" s="1" t="s">
        <v>44</v>
      </c>
      <c r="Z41399" s="1">
        <v>4987057532271</v>
      </c>
      <c r="AB41399" s="1">
        <v>24987057167996</v>
      </c>
    </row>
    <row r="41400" spans="1:32" x14ac:dyDescent="0.45">
      <c r="A41400" s="1" t="s">
        <v>48499</v>
      </c>
      <c r="B41400" s="1" t="s">
        <v>58605</v>
      </c>
      <c r="C41400" s="1">
        <v>14987650709107</v>
      </c>
      <c r="D41400" s="1">
        <v>1</v>
      </c>
      <c r="F41400" s="1">
        <v>1</v>
      </c>
      <c r="G41400" s="1" t="s">
        <v>48555</v>
      </c>
      <c r="H41400" s="1" t="s">
        <v>48501</v>
      </c>
      <c r="I41400" s="1" t="s">
        <v>48556</v>
      </c>
      <c r="J41400" s="1" t="s">
        <v>58606</v>
      </c>
      <c r="K41400" s="1" t="s">
        <v>58607</v>
      </c>
      <c r="L41400" s="1" t="s">
        <v>58608</v>
      </c>
      <c r="M41400" s="1" t="s">
        <v>58606</v>
      </c>
      <c r="N41400" s="1" t="s">
        <v>41</v>
      </c>
      <c r="O41400" s="1">
        <v>20260630</v>
      </c>
      <c r="P41400" s="1" t="s">
        <v>4360</v>
      </c>
      <c r="Q41400" s="1" t="s">
        <v>48555</v>
      </c>
      <c r="R41400" s="1" t="s">
        <v>43</v>
      </c>
      <c r="S41400" s="1">
        <v>20221115</v>
      </c>
      <c r="X41400" s="1" t="s">
        <v>48732</v>
      </c>
      <c r="Z41400" s="1">
        <v>4987650709018</v>
      </c>
      <c r="AB41400" s="1">
        <v>24987650709104</v>
      </c>
    </row>
    <row r="41401" spans="1:32" x14ac:dyDescent="0.45">
      <c r="A41401" s="1" t="s">
        <v>48499</v>
      </c>
      <c r="B41401" s="1" t="s">
        <v>58609</v>
      </c>
      <c r="C41401" s="1">
        <v>14987650716105</v>
      </c>
      <c r="D41401" s="1">
        <v>1</v>
      </c>
      <c r="F41401" s="1">
        <v>1</v>
      </c>
      <c r="G41401" s="1" t="s">
        <v>42556</v>
      </c>
      <c r="H41401" s="1" t="s">
        <v>48501</v>
      </c>
      <c r="I41401" s="1" t="s">
        <v>48556</v>
      </c>
      <c r="J41401" s="1" t="s">
        <v>58610</v>
      </c>
      <c r="K41401" s="1" t="s">
        <v>58611</v>
      </c>
      <c r="L41401" s="1" t="s">
        <v>58612</v>
      </c>
      <c r="M41401" s="1" t="s">
        <v>58610</v>
      </c>
      <c r="N41401" s="1" t="s">
        <v>41</v>
      </c>
      <c r="O41401" s="1">
        <v>20260630</v>
      </c>
      <c r="P41401" s="1" t="s">
        <v>4360</v>
      </c>
      <c r="Q41401" s="1" t="s">
        <v>42556</v>
      </c>
      <c r="R41401" s="1" t="s">
        <v>43</v>
      </c>
      <c r="S41401" s="1">
        <v>20231121</v>
      </c>
      <c r="X41401" s="1" t="s">
        <v>48732</v>
      </c>
      <c r="Z41401" s="1">
        <v>4987650716016</v>
      </c>
      <c r="AB41401" s="1">
        <v>24987650716102</v>
      </c>
    </row>
    <row r="41402" spans="1:32" x14ac:dyDescent="0.45">
      <c r="A41402" s="1" t="s">
        <v>48499</v>
      </c>
      <c r="B41402" s="1" t="s">
        <v>58613</v>
      </c>
      <c r="C41402" s="1">
        <v>14987136120143</v>
      </c>
      <c r="D41402" s="1">
        <v>1</v>
      </c>
      <c r="F41402" s="1">
        <v>1</v>
      </c>
      <c r="G41402" s="1" t="s">
        <v>8945</v>
      </c>
      <c r="H41402" s="1" t="s">
        <v>48501</v>
      </c>
      <c r="I41402" s="1" t="s">
        <v>280</v>
      </c>
      <c r="J41402" s="1" t="s">
        <v>58614</v>
      </c>
      <c r="K41402" s="1" t="s">
        <v>58615</v>
      </c>
      <c r="L41402" s="1" t="s">
        <v>58616</v>
      </c>
      <c r="M41402" s="1" t="s">
        <v>58614</v>
      </c>
      <c r="N41402" s="1" t="s">
        <v>41</v>
      </c>
      <c r="O41402" s="1">
        <v>20260630</v>
      </c>
      <c r="P41402" s="1" t="s">
        <v>4395</v>
      </c>
      <c r="Q41402" s="1" t="s">
        <v>8945</v>
      </c>
      <c r="R41402" s="1" t="s">
        <v>43</v>
      </c>
      <c r="S41402" s="1">
        <v>20180417</v>
      </c>
      <c r="X41402" s="1" t="s">
        <v>48732</v>
      </c>
      <c r="Z41402" s="1">
        <v>4987136550790</v>
      </c>
    </row>
    <row r="41403" spans="1:32" x14ac:dyDescent="0.45">
      <c r="A41403" s="1" t="s">
        <v>48499</v>
      </c>
      <c r="B41403" s="1" t="s">
        <v>58617</v>
      </c>
      <c r="C41403" s="1">
        <v>14987136120389</v>
      </c>
      <c r="D41403" s="1">
        <v>1</v>
      </c>
      <c r="F41403" s="1">
        <v>1</v>
      </c>
      <c r="G41403" s="1" t="s">
        <v>8945</v>
      </c>
      <c r="H41403" s="1" t="s">
        <v>48501</v>
      </c>
      <c r="I41403" s="1" t="s">
        <v>280</v>
      </c>
      <c r="J41403" s="1" t="s">
        <v>58618</v>
      </c>
      <c r="K41403" s="1" t="s">
        <v>58619</v>
      </c>
      <c r="L41403" s="1" t="s">
        <v>58620</v>
      </c>
      <c r="M41403" s="1" t="s">
        <v>58618</v>
      </c>
      <c r="N41403" s="1" t="s">
        <v>41</v>
      </c>
      <c r="O41403" s="1">
        <v>20260630</v>
      </c>
      <c r="P41403" s="1" t="s">
        <v>4395</v>
      </c>
      <c r="Q41403" s="1" t="s">
        <v>8945</v>
      </c>
      <c r="R41403" s="1" t="s">
        <v>43</v>
      </c>
      <c r="S41403" s="1">
        <v>20191126</v>
      </c>
      <c r="X41403" s="1" t="s">
        <v>48732</v>
      </c>
      <c r="Z41403" s="1">
        <v>4987136550882</v>
      </c>
      <c r="AB41403" s="1">
        <v>24987136120386</v>
      </c>
    </row>
    <row r="41404" spans="1:32" x14ac:dyDescent="0.45">
      <c r="A41404" s="1" t="s">
        <v>48499</v>
      </c>
      <c r="B41404" s="1" t="s">
        <v>58621</v>
      </c>
      <c r="C41404" s="1">
        <v>14987731132022</v>
      </c>
      <c r="D41404" s="1">
        <v>1</v>
      </c>
      <c r="F41404" s="1">
        <v>1</v>
      </c>
      <c r="G41404" s="1" t="s">
        <v>48518</v>
      </c>
      <c r="H41404" s="1" t="s">
        <v>48501</v>
      </c>
      <c r="I41404" s="1" t="s">
        <v>280</v>
      </c>
      <c r="J41404" s="1" t="s">
        <v>58622</v>
      </c>
      <c r="K41404" s="1" t="s">
        <v>58623</v>
      </c>
      <c r="L41404" s="1" t="s">
        <v>58624</v>
      </c>
      <c r="M41404" s="1" t="s">
        <v>58625</v>
      </c>
      <c r="N41404" s="1" t="s">
        <v>41</v>
      </c>
      <c r="O41404" s="1">
        <v>20260630</v>
      </c>
      <c r="P41404" s="1" t="s">
        <v>49725</v>
      </c>
      <c r="Q41404" s="1" t="s">
        <v>48518</v>
      </c>
      <c r="R41404" s="1" t="s">
        <v>43</v>
      </c>
      <c r="X41404" s="1" t="s">
        <v>48506</v>
      </c>
      <c r="Z41404" s="1">
        <v>4987731900198</v>
      </c>
      <c r="AB41404" s="1">
        <v>24987731132029</v>
      </c>
      <c r="AF41404" s="1">
        <v>20100300</v>
      </c>
    </row>
    <row r="41405" spans="1:32" x14ac:dyDescent="0.45">
      <c r="A41405" s="1" t="s">
        <v>48499</v>
      </c>
      <c r="B41405" s="1" t="s">
        <v>58626</v>
      </c>
      <c r="C41405" s="1">
        <v>14987731132039</v>
      </c>
      <c r="D41405" s="1">
        <v>1</v>
      </c>
      <c r="F41405" s="1">
        <v>1</v>
      </c>
      <c r="G41405" s="1" t="s">
        <v>48555</v>
      </c>
      <c r="H41405" s="1" t="s">
        <v>48501</v>
      </c>
      <c r="I41405" s="1" t="s">
        <v>48556</v>
      </c>
      <c r="J41405" s="1" t="s">
        <v>58627</v>
      </c>
      <c r="K41405" s="1" t="s">
        <v>58628</v>
      </c>
      <c r="L41405" s="1" t="s">
        <v>58629</v>
      </c>
      <c r="M41405" s="1" t="s">
        <v>58627</v>
      </c>
      <c r="N41405" s="1" t="s">
        <v>41</v>
      </c>
      <c r="O41405" s="1">
        <v>20260630</v>
      </c>
      <c r="P41405" s="1" t="s">
        <v>49725</v>
      </c>
      <c r="Q41405" s="1" t="s">
        <v>48555</v>
      </c>
      <c r="R41405" s="1" t="s">
        <v>43</v>
      </c>
      <c r="S41405" s="1">
        <v>20080620</v>
      </c>
      <c r="X41405" s="1" t="s">
        <v>48506</v>
      </c>
      <c r="Z41405" s="1">
        <v>4987731900204</v>
      </c>
      <c r="AB41405" s="1">
        <v>24987731132036</v>
      </c>
    </row>
    <row r="41406" spans="1:32" x14ac:dyDescent="0.45">
      <c r="A41406" s="1" t="s">
        <v>48499</v>
      </c>
      <c r="B41406" s="1" t="s">
        <v>58630</v>
      </c>
      <c r="C41406" s="1">
        <v>14987284012208</v>
      </c>
      <c r="D41406" s="1">
        <v>1</v>
      </c>
      <c r="F41406" s="1">
        <v>1</v>
      </c>
      <c r="G41406" s="1" t="s">
        <v>8945</v>
      </c>
      <c r="H41406" s="1" t="s">
        <v>48501</v>
      </c>
      <c r="I41406" s="1" t="s">
        <v>338</v>
      </c>
      <c r="J41406" s="1" t="s">
        <v>58631</v>
      </c>
      <c r="K41406" s="1" t="s">
        <v>58632</v>
      </c>
      <c r="L41406" s="1" t="s">
        <v>58633</v>
      </c>
      <c r="M41406" s="1" t="s">
        <v>58634</v>
      </c>
      <c r="N41406" s="1" t="s">
        <v>41</v>
      </c>
      <c r="O41406" s="1">
        <v>20260630</v>
      </c>
      <c r="P41406" s="1" t="s">
        <v>48508</v>
      </c>
      <c r="Q41406" s="1" t="s">
        <v>8945</v>
      </c>
      <c r="R41406" s="1" t="s">
        <v>43</v>
      </c>
      <c r="U41406" s="1" t="s">
        <v>49506</v>
      </c>
      <c r="V41406" s="1">
        <v>2.5</v>
      </c>
      <c r="W41406" s="1" t="s">
        <v>279</v>
      </c>
      <c r="X41406" s="1" t="s">
        <v>48506</v>
      </c>
      <c r="Z41406" s="1">
        <v>4987284600019</v>
      </c>
      <c r="AB41406" s="1">
        <v>24987284012205</v>
      </c>
    </row>
    <row r="41407" spans="1:32" x14ac:dyDescent="0.45">
      <c r="A41407" s="1" t="s">
        <v>48499</v>
      </c>
      <c r="B41407" s="1" t="s">
        <v>58630</v>
      </c>
      <c r="C41407" s="1">
        <v>14987233163708</v>
      </c>
      <c r="D41407" s="1">
        <v>1</v>
      </c>
      <c r="F41407" s="1">
        <v>1</v>
      </c>
      <c r="G41407" s="1" t="s">
        <v>8945</v>
      </c>
      <c r="H41407" s="1" t="s">
        <v>48501</v>
      </c>
      <c r="I41407" s="1" t="s">
        <v>36</v>
      </c>
      <c r="J41407" s="1" t="s">
        <v>58631</v>
      </c>
      <c r="K41407" s="1" t="s">
        <v>58632</v>
      </c>
      <c r="L41407" s="1" t="s">
        <v>58633</v>
      </c>
      <c r="M41407" s="1" t="s">
        <v>58634</v>
      </c>
      <c r="N41407" s="1" t="s">
        <v>41</v>
      </c>
      <c r="O41407" s="1">
        <v>20260630</v>
      </c>
      <c r="P41407" s="1" t="s">
        <v>699</v>
      </c>
      <c r="Q41407" s="1" t="s">
        <v>8945</v>
      </c>
      <c r="R41407" s="1" t="s">
        <v>43</v>
      </c>
      <c r="X41407" s="1" t="s">
        <v>48506</v>
      </c>
      <c r="Z41407" s="1">
        <v>4987233744177</v>
      </c>
      <c r="AB41407" s="1">
        <v>24987233163705</v>
      </c>
      <c r="AF41407" s="1">
        <v>20090600</v>
      </c>
    </row>
    <row r="41408" spans="1:32" x14ac:dyDescent="0.45">
      <c r="A41408" s="1" t="s">
        <v>48499</v>
      </c>
      <c r="B41408" s="1" t="s">
        <v>58635</v>
      </c>
      <c r="C41408" s="1">
        <v>14987284100103</v>
      </c>
      <c r="D41408" s="1">
        <v>1</v>
      </c>
      <c r="F41408" s="1">
        <v>1</v>
      </c>
      <c r="G41408" s="1" t="s">
        <v>8945</v>
      </c>
      <c r="H41408" s="1" t="s">
        <v>48501</v>
      </c>
      <c r="I41408" s="1" t="s">
        <v>338</v>
      </c>
      <c r="J41408" s="1" t="s">
        <v>58636</v>
      </c>
      <c r="K41408" s="1" t="s">
        <v>58632</v>
      </c>
      <c r="L41408" s="1" t="s">
        <v>58633</v>
      </c>
      <c r="M41408" s="1" t="s">
        <v>58634</v>
      </c>
      <c r="N41408" s="1" t="s">
        <v>41</v>
      </c>
      <c r="O41408" s="1">
        <v>20260630</v>
      </c>
      <c r="P41408" s="1" t="s">
        <v>48508</v>
      </c>
      <c r="Q41408" s="1" t="s">
        <v>8945</v>
      </c>
      <c r="R41408" s="1" t="s">
        <v>43</v>
      </c>
      <c r="U41408" s="1" t="s">
        <v>49506</v>
      </c>
      <c r="V41408" s="1">
        <v>2.5</v>
      </c>
      <c r="W41408" s="1" t="s">
        <v>279</v>
      </c>
      <c r="X41408" s="1" t="s">
        <v>48506</v>
      </c>
      <c r="Z41408" s="1">
        <v>4987284600019</v>
      </c>
      <c r="AB41408" s="1">
        <v>24987284100100</v>
      </c>
    </row>
    <row r="41409" spans="1:32" x14ac:dyDescent="0.45">
      <c r="A41409" s="1" t="s">
        <v>48499</v>
      </c>
      <c r="B41409" s="1" t="s">
        <v>58635</v>
      </c>
      <c r="C41409" s="1">
        <v>14987233163715</v>
      </c>
      <c r="D41409" s="1">
        <v>1</v>
      </c>
      <c r="F41409" s="1">
        <v>1</v>
      </c>
      <c r="G41409" s="1" t="s">
        <v>8945</v>
      </c>
      <c r="H41409" s="1" t="s">
        <v>48501</v>
      </c>
      <c r="I41409" s="1" t="s">
        <v>36</v>
      </c>
      <c r="J41409" s="1" t="s">
        <v>58636</v>
      </c>
      <c r="K41409" s="1" t="s">
        <v>58632</v>
      </c>
      <c r="L41409" s="1" t="s">
        <v>58633</v>
      </c>
      <c r="M41409" s="1" t="s">
        <v>58634</v>
      </c>
      <c r="N41409" s="1" t="s">
        <v>41</v>
      </c>
      <c r="O41409" s="1">
        <v>20260630</v>
      </c>
      <c r="P41409" s="1" t="s">
        <v>699</v>
      </c>
      <c r="Q41409" s="1" t="s">
        <v>8945</v>
      </c>
      <c r="R41409" s="1" t="s">
        <v>43</v>
      </c>
      <c r="U41409" s="1" t="s">
        <v>49142</v>
      </c>
      <c r="V41409" s="1">
        <v>2.5</v>
      </c>
      <c r="W41409" s="1" t="s">
        <v>279</v>
      </c>
      <c r="X41409" s="1" t="s">
        <v>48506</v>
      </c>
      <c r="Z41409" s="1">
        <v>4987233744177</v>
      </c>
      <c r="AB41409" s="1">
        <v>24987233163712</v>
      </c>
      <c r="AF41409" s="1">
        <v>20171100</v>
      </c>
    </row>
    <row r="41410" spans="1:32" x14ac:dyDescent="0.45">
      <c r="A41410" s="1" t="s">
        <v>48499</v>
      </c>
      <c r="B41410" s="1" t="s">
        <v>58637</v>
      </c>
      <c r="C41410" s="1">
        <v>14987128308702</v>
      </c>
      <c r="D41410" s="1">
        <v>1</v>
      </c>
      <c r="F41410" s="1">
        <v>1</v>
      </c>
      <c r="G41410" s="1" t="s">
        <v>8945</v>
      </c>
      <c r="H41410" s="1" t="s">
        <v>48501</v>
      </c>
      <c r="I41410" s="1" t="s">
        <v>36</v>
      </c>
      <c r="J41410" s="1" t="s">
        <v>58638</v>
      </c>
      <c r="K41410" s="1" t="s">
        <v>58632</v>
      </c>
      <c r="L41410" s="1" t="s">
        <v>58633</v>
      </c>
      <c r="M41410" s="1" t="s">
        <v>58634</v>
      </c>
      <c r="N41410" s="1" t="s">
        <v>41</v>
      </c>
      <c r="O41410" s="1">
        <v>20260630</v>
      </c>
      <c r="P41410" s="1" t="s">
        <v>187</v>
      </c>
      <c r="Q41410" s="1" t="s">
        <v>8945</v>
      </c>
      <c r="R41410" s="1" t="s">
        <v>43</v>
      </c>
      <c r="U41410" s="1" t="s">
        <v>49142</v>
      </c>
      <c r="V41410" s="1">
        <v>2.5</v>
      </c>
      <c r="W41410" s="1" t="s">
        <v>279</v>
      </c>
      <c r="X41410" s="1" t="s">
        <v>48506</v>
      </c>
      <c r="Z41410" s="1">
        <v>4987128913633</v>
      </c>
      <c r="AB41410" s="1">
        <v>24987128308709</v>
      </c>
      <c r="AF41410" s="1">
        <v>20140930</v>
      </c>
    </row>
    <row r="41411" spans="1:32" x14ac:dyDescent="0.45">
      <c r="A41411" s="1" t="s">
        <v>48499</v>
      </c>
      <c r="B41411" s="1" t="s">
        <v>58639</v>
      </c>
      <c r="C41411" s="1">
        <v>14987128518408</v>
      </c>
      <c r="D41411" s="1">
        <v>1</v>
      </c>
      <c r="F41411" s="1">
        <v>1</v>
      </c>
      <c r="G41411" s="1" t="s">
        <v>8945</v>
      </c>
      <c r="H41411" s="1" t="s">
        <v>48501</v>
      </c>
      <c r="I41411" s="1" t="s">
        <v>280</v>
      </c>
      <c r="J41411" s="1" t="s">
        <v>58640</v>
      </c>
      <c r="K41411" s="1" t="s">
        <v>58632</v>
      </c>
      <c r="L41411" s="1" t="s">
        <v>58641</v>
      </c>
      <c r="M41411" s="1" t="s">
        <v>58642</v>
      </c>
      <c r="N41411" s="1" t="s">
        <v>41</v>
      </c>
      <c r="O41411" s="1">
        <v>20260630</v>
      </c>
      <c r="P41411" s="1" t="s">
        <v>187</v>
      </c>
      <c r="Q41411" s="1" t="s">
        <v>8945</v>
      </c>
      <c r="R41411" s="1" t="s">
        <v>43</v>
      </c>
      <c r="S41411" s="1">
        <v>19971219</v>
      </c>
      <c r="X41411" s="1" t="s">
        <v>48506</v>
      </c>
      <c r="Z41411" s="1">
        <v>4987128913640</v>
      </c>
      <c r="AB41411" s="1">
        <v>24987128518405</v>
      </c>
      <c r="AF41411" s="1">
        <v>20140930</v>
      </c>
    </row>
    <row r="41412" spans="1:32" x14ac:dyDescent="0.45">
      <c r="A41412" s="1" t="s">
        <v>48499</v>
      </c>
      <c r="B41412" s="1" t="s">
        <v>58639</v>
      </c>
      <c r="C41412" s="1">
        <v>14987128518309</v>
      </c>
      <c r="D41412" s="1">
        <v>1</v>
      </c>
      <c r="F41412" s="1">
        <v>1</v>
      </c>
      <c r="G41412" s="1" t="s">
        <v>8945</v>
      </c>
      <c r="H41412" s="1" t="s">
        <v>48501</v>
      </c>
      <c r="I41412" s="1" t="s">
        <v>280</v>
      </c>
      <c r="J41412" s="1" t="s">
        <v>58640</v>
      </c>
      <c r="K41412" s="1" t="s">
        <v>58643</v>
      </c>
      <c r="L41412" s="1" t="s">
        <v>58644</v>
      </c>
      <c r="M41412" s="1" t="s">
        <v>58642</v>
      </c>
      <c r="N41412" s="1" t="s">
        <v>41</v>
      </c>
      <c r="O41412" s="1">
        <v>20260630</v>
      </c>
      <c r="P41412" s="1" t="s">
        <v>187</v>
      </c>
      <c r="Q41412" s="1" t="s">
        <v>8945</v>
      </c>
      <c r="R41412" s="1" t="s">
        <v>43</v>
      </c>
      <c r="S41412" s="1">
        <v>19971219</v>
      </c>
      <c r="X41412" s="1" t="s">
        <v>48506</v>
      </c>
      <c r="Z41412" s="1">
        <v>4987128913657</v>
      </c>
      <c r="AB41412" s="1">
        <v>24987128518306</v>
      </c>
      <c r="AF41412" s="1">
        <v>20140930</v>
      </c>
    </row>
    <row r="41413" spans="1:32" x14ac:dyDescent="0.45">
      <c r="A41413" s="1" t="s">
        <v>48499</v>
      </c>
      <c r="B41413" s="1" t="s">
        <v>58645</v>
      </c>
      <c r="C41413" s="1">
        <v>14987128299208</v>
      </c>
      <c r="D41413" s="1">
        <v>1</v>
      </c>
      <c r="F41413" s="1">
        <v>1</v>
      </c>
      <c r="G41413" s="1" t="s">
        <v>8945</v>
      </c>
      <c r="H41413" s="1" t="s">
        <v>48501</v>
      </c>
      <c r="I41413" s="1" t="s">
        <v>280</v>
      </c>
      <c r="J41413" s="1" t="s">
        <v>58646</v>
      </c>
      <c r="K41413" s="1" t="s">
        <v>58643</v>
      </c>
      <c r="L41413" s="1" t="s">
        <v>58644</v>
      </c>
      <c r="M41413" s="1" t="s">
        <v>58642</v>
      </c>
      <c r="N41413" s="1" t="s">
        <v>41</v>
      </c>
      <c r="O41413" s="1">
        <v>20260630</v>
      </c>
      <c r="P41413" s="1" t="s">
        <v>187</v>
      </c>
      <c r="Q41413" s="1" t="s">
        <v>8945</v>
      </c>
      <c r="R41413" s="1" t="s">
        <v>43</v>
      </c>
      <c r="S41413" s="1">
        <v>19971219</v>
      </c>
      <c r="X41413" s="1" t="s">
        <v>48506</v>
      </c>
      <c r="Z41413" s="1">
        <v>4987128913657</v>
      </c>
      <c r="AB41413" s="1">
        <v>24987128299205</v>
      </c>
      <c r="AF41413" s="1">
        <v>20140331</v>
      </c>
    </row>
    <row r="41414" spans="1:32" x14ac:dyDescent="0.45">
      <c r="A41414" s="1" t="s">
        <v>48499</v>
      </c>
      <c r="B41414" s="1" t="s">
        <v>58645</v>
      </c>
      <c r="C41414" s="1">
        <v>14987867299200</v>
      </c>
      <c r="D41414" s="1">
        <v>1</v>
      </c>
      <c r="F41414" s="1">
        <v>1</v>
      </c>
      <c r="G41414" s="1" t="s">
        <v>8945</v>
      </c>
      <c r="H41414" s="1" t="s">
        <v>48501</v>
      </c>
      <c r="I41414" s="1" t="s">
        <v>280</v>
      </c>
      <c r="J41414" s="1" t="s">
        <v>58646</v>
      </c>
      <c r="K41414" s="1" t="s">
        <v>58643</v>
      </c>
      <c r="L41414" s="1" t="s">
        <v>58644</v>
      </c>
      <c r="M41414" s="1" t="s">
        <v>58642</v>
      </c>
      <c r="N41414" s="1" t="s">
        <v>41</v>
      </c>
      <c r="O41414" s="1">
        <v>20260630</v>
      </c>
      <c r="P41414" s="1" t="s">
        <v>49221</v>
      </c>
      <c r="Q41414" s="1" t="s">
        <v>8945</v>
      </c>
      <c r="R41414" s="1" t="s">
        <v>43</v>
      </c>
      <c r="S41414" s="1">
        <v>19971219</v>
      </c>
      <c r="X41414" s="1" t="s">
        <v>48506</v>
      </c>
      <c r="Z41414" s="1">
        <v>4987867913659</v>
      </c>
    </row>
    <row r="41415" spans="1:32" x14ac:dyDescent="0.45">
      <c r="A41415" s="1" t="s">
        <v>48499</v>
      </c>
      <c r="B41415" s="1" t="s">
        <v>58647</v>
      </c>
      <c r="C41415" s="1">
        <v>14987128303547</v>
      </c>
      <c r="D41415" s="1">
        <v>1</v>
      </c>
      <c r="F41415" s="1">
        <v>1</v>
      </c>
      <c r="G41415" s="1" t="s">
        <v>8945</v>
      </c>
      <c r="H41415" s="1" t="s">
        <v>48501</v>
      </c>
      <c r="I41415" s="1" t="s">
        <v>280</v>
      </c>
      <c r="J41415" s="1" t="s">
        <v>58648</v>
      </c>
      <c r="K41415" s="1" t="s">
        <v>58632</v>
      </c>
      <c r="L41415" s="1" t="s">
        <v>58641</v>
      </c>
      <c r="M41415" s="1" t="s">
        <v>58642</v>
      </c>
      <c r="N41415" s="1" t="s">
        <v>41</v>
      </c>
      <c r="O41415" s="1">
        <v>20260630</v>
      </c>
      <c r="P41415" s="1" t="s">
        <v>187</v>
      </c>
      <c r="Q41415" s="1" t="s">
        <v>8945</v>
      </c>
      <c r="R41415" s="1" t="s">
        <v>43</v>
      </c>
      <c r="S41415" s="1">
        <v>19971219</v>
      </c>
      <c r="X41415" s="1" t="s">
        <v>48506</v>
      </c>
      <c r="Z41415" s="1">
        <v>4987128913640</v>
      </c>
      <c r="AB41415" s="1">
        <v>24987128303544</v>
      </c>
      <c r="AF41415" s="1">
        <v>20140331</v>
      </c>
    </row>
    <row r="41416" spans="1:32" x14ac:dyDescent="0.45">
      <c r="A41416" s="1" t="s">
        <v>48499</v>
      </c>
      <c r="B41416" s="1" t="s">
        <v>58647</v>
      </c>
      <c r="C41416" s="1">
        <v>14987867303549</v>
      </c>
      <c r="D41416" s="1">
        <v>1</v>
      </c>
      <c r="F41416" s="1">
        <v>1</v>
      </c>
      <c r="G41416" s="1" t="s">
        <v>8945</v>
      </c>
      <c r="H41416" s="1" t="s">
        <v>48501</v>
      </c>
      <c r="I41416" s="1" t="s">
        <v>280</v>
      </c>
      <c r="J41416" s="1" t="s">
        <v>58648</v>
      </c>
      <c r="K41416" s="1" t="s">
        <v>58632</v>
      </c>
      <c r="L41416" s="1" t="s">
        <v>58641</v>
      </c>
      <c r="M41416" s="1" t="s">
        <v>58642</v>
      </c>
      <c r="N41416" s="1" t="s">
        <v>41</v>
      </c>
      <c r="O41416" s="1">
        <v>20260630</v>
      </c>
      <c r="P41416" s="1" t="s">
        <v>49221</v>
      </c>
      <c r="Q41416" s="1" t="s">
        <v>8945</v>
      </c>
      <c r="R41416" s="1" t="s">
        <v>43</v>
      </c>
      <c r="S41416" s="1">
        <v>19971219</v>
      </c>
      <c r="X41416" s="1" t="s">
        <v>48506</v>
      </c>
      <c r="Z41416" s="1">
        <v>4987867913642</v>
      </c>
    </row>
    <row r="41417" spans="1:32" x14ac:dyDescent="0.45">
      <c r="A41417" s="1" t="s">
        <v>48499</v>
      </c>
      <c r="B41417" s="1" t="s">
        <v>58649</v>
      </c>
      <c r="C41417" s="1">
        <v>14987128295255</v>
      </c>
      <c r="D41417" s="1">
        <v>1</v>
      </c>
      <c r="F41417" s="1">
        <v>1</v>
      </c>
      <c r="G41417" s="1" t="s">
        <v>8945</v>
      </c>
      <c r="H41417" s="1" t="s">
        <v>48501</v>
      </c>
      <c r="I41417" s="1" t="s">
        <v>338</v>
      </c>
      <c r="J41417" s="1" t="s">
        <v>58650</v>
      </c>
      <c r="K41417" s="1" t="s">
        <v>58632</v>
      </c>
      <c r="L41417" s="1" t="s">
        <v>58633</v>
      </c>
      <c r="M41417" s="1" t="s">
        <v>58634</v>
      </c>
      <c r="N41417" s="1" t="s">
        <v>41</v>
      </c>
      <c r="O41417" s="1">
        <v>20260630</v>
      </c>
      <c r="P41417" s="1" t="s">
        <v>187</v>
      </c>
      <c r="Q41417" s="1" t="s">
        <v>8945</v>
      </c>
      <c r="R41417" s="1" t="s">
        <v>43</v>
      </c>
      <c r="U41417" s="1" t="s">
        <v>49142</v>
      </c>
      <c r="V41417" s="1">
        <v>2.5</v>
      </c>
      <c r="W41417" s="1" t="s">
        <v>279</v>
      </c>
      <c r="X41417" s="1" t="s">
        <v>48506</v>
      </c>
      <c r="Z41417" s="1">
        <v>4987128913633</v>
      </c>
      <c r="AB41417" s="1">
        <v>24987128295252</v>
      </c>
      <c r="AF41417" s="1">
        <v>20140331</v>
      </c>
    </row>
    <row r="41418" spans="1:32" x14ac:dyDescent="0.45">
      <c r="A41418" s="1" t="s">
        <v>48499</v>
      </c>
      <c r="B41418" s="1" t="s">
        <v>58649</v>
      </c>
      <c r="C41418" s="1">
        <v>14987867295257</v>
      </c>
      <c r="D41418" s="1">
        <v>1</v>
      </c>
      <c r="F41418" s="1">
        <v>1</v>
      </c>
      <c r="G41418" s="1" t="s">
        <v>8945</v>
      </c>
      <c r="H41418" s="1" t="s">
        <v>48501</v>
      </c>
      <c r="I41418" s="1" t="s">
        <v>280</v>
      </c>
      <c r="J41418" s="1" t="s">
        <v>58650</v>
      </c>
      <c r="K41418" s="1" t="s">
        <v>58632</v>
      </c>
      <c r="L41418" s="1" t="s">
        <v>58633</v>
      </c>
      <c r="M41418" s="1" t="s">
        <v>58634</v>
      </c>
      <c r="N41418" s="1" t="s">
        <v>41</v>
      </c>
      <c r="O41418" s="1">
        <v>20260630</v>
      </c>
      <c r="P41418" s="1" t="s">
        <v>49221</v>
      </c>
      <c r="Q41418" s="1" t="s">
        <v>8945</v>
      </c>
      <c r="R41418" s="1" t="s">
        <v>43</v>
      </c>
      <c r="U41418" s="1" t="s">
        <v>48985</v>
      </c>
      <c r="V41418" s="1">
        <v>2.5</v>
      </c>
      <c r="W41418" s="1" t="s">
        <v>279</v>
      </c>
      <c r="X41418" s="1" t="s">
        <v>48506</v>
      </c>
      <c r="Z41418" s="1">
        <v>4987867913635</v>
      </c>
    </row>
    <row r="41419" spans="1:32" x14ac:dyDescent="0.45">
      <c r="A41419" s="1" t="s">
        <v>48499</v>
      </c>
      <c r="B41419" s="1" t="s">
        <v>58651</v>
      </c>
      <c r="C41419" s="1">
        <v>14987947000108</v>
      </c>
      <c r="D41419" s="1">
        <v>1</v>
      </c>
      <c r="F41419" s="1">
        <v>1</v>
      </c>
      <c r="G41419" s="1" t="s">
        <v>8945</v>
      </c>
      <c r="H41419" s="1" t="s">
        <v>48501</v>
      </c>
      <c r="I41419" s="1" t="s">
        <v>36</v>
      </c>
      <c r="J41419" s="1" t="s">
        <v>58652</v>
      </c>
      <c r="K41419" s="1" t="s">
        <v>49228</v>
      </c>
      <c r="L41419" s="1" t="s">
        <v>58653</v>
      </c>
      <c r="M41419" s="1" t="s">
        <v>58652</v>
      </c>
      <c r="N41419" s="1" t="s">
        <v>41</v>
      </c>
      <c r="O41419" s="1">
        <v>20260630</v>
      </c>
      <c r="P41419" s="1" t="s">
        <v>9876</v>
      </c>
      <c r="Q41419" s="1" t="s">
        <v>8945</v>
      </c>
      <c r="R41419" s="1" t="s">
        <v>43</v>
      </c>
      <c r="S41419" s="1">
        <v>20241119</v>
      </c>
      <c r="U41419" s="1" t="s">
        <v>48985</v>
      </c>
      <c r="V41419" s="1">
        <v>10</v>
      </c>
      <c r="W41419" s="1" t="s">
        <v>279</v>
      </c>
      <c r="X41419" s="1" t="s">
        <v>48732</v>
      </c>
      <c r="Z41419" s="1">
        <v>4987947000095</v>
      </c>
    </row>
    <row r="41420" spans="1:32" x14ac:dyDescent="0.45">
      <c r="A41420" s="1" t="s">
        <v>48499</v>
      </c>
      <c r="B41420" s="1" t="s">
        <v>58654</v>
      </c>
      <c r="C41420" s="1">
        <v>14987060007107</v>
      </c>
      <c r="D41420" s="1">
        <v>10</v>
      </c>
      <c r="F41420" s="1">
        <v>1</v>
      </c>
      <c r="G41420" s="1" t="s">
        <v>8945</v>
      </c>
      <c r="H41420" s="1" t="s">
        <v>48501</v>
      </c>
      <c r="I41420" s="1" t="s">
        <v>338</v>
      </c>
      <c r="J41420" s="1" t="s">
        <v>58655</v>
      </c>
      <c r="K41420" s="1" t="s">
        <v>49215</v>
      </c>
      <c r="L41420" s="1" t="s">
        <v>58656</v>
      </c>
      <c r="M41420" s="1" t="s">
        <v>58655</v>
      </c>
      <c r="N41420" s="1" t="s">
        <v>41</v>
      </c>
      <c r="O41420" s="1">
        <v>20260630</v>
      </c>
      <c r="P41420" s="1" t="s">
        <v>595</v>
      </c>
      <c r="Q41420" s="1" t="s">
        <v>8945</v>
      </c>
      <c r="R41420" s="1" t="s">
        <v>43</v>
      </c>
      <c r="S41420" s="1">
        <v>20081219</v>
      </c>
      <c r="T41420" s="1">
        <v>20240331</v>
      </c>
      <c r="X41420" s="1" t="s">
        <v>44</v>
      </c>
      <c r="Z41420" s="1">
        <v>4987060501110</v>
      </c>
      <c r="AB41420" s="1">
        <v>24987060007104</v>
      </c>
    </row>
    <row r="41421" spans="1:32" x14ac:dyDescent="0.45">
      <c r="A41421" s="1" t="s">
        <v>48499</v>
      </c>
      <c r="B41421" s="1" t="s">
        <v>58657</v>
      </c>
      <c r="C41421" s="1">
        <v>14987376553411</v>
      </c>
      <c r="D41421" s="1">
        <v>10</v>
      </c>
      <c r="F41421" s="1">
        <v>1</v>
      </c>
      <c r="G41421" s="1" t="s">
        <v>48518</v>
      </c>
      <c r="H41421" s="1" t="s">
        <v>48501</v>
      </c>
      <c r="I41421" s="1" t="s">
        <v>280</v>
      </c>
      <c r="J41421" s="1" t="s">
        <v>58658</v>
      </c>
      <c r="K41421" s="1" t="s">
        <v>48599</v>
      </c>
      <c r="L41421" s="1" t="s">
        <v>58659</v>
      </c>
      <c r="M41421" s="1" t="s">
        <v>58660</v>
      </c>
      <c r="N41421" s="1" t="s">
        <v>41</v>
      </c>
      <c r="O41421" s="1">
        <v>20260630</v>
      </c>
      <c r="P41421" s="1" t="s">
        <v>276</v>
      </c>
      <c r="Q41421" s="1" t="s">
        <v>48518</v>
      </c>
      <c r="R41421" s="1" t="s">
        <v>43</v>
      </c>
      <c r="X41421" s="1" t="s">
        <v>44</v>
      </c>
      <c r="Z41421" s="1">
        <v>4987376553490</v>
      </c>
      <c r="AF41421" s="1">
        <v>20141000</v>
      </c>
    </row>
    <row r="41422" spans="1:32" x14ac:dyDescent="0.45">
      <c r="A41422" s="1" t="s">
        <v>48499</v>
      </c>
      <c r="B41422" s="1" t="s">
        <v>58661</v>
      </c>
      <c r="C41422" s="1">
        <v>14987376553718</v>
      </c>
      <c r="D41422" s="1">
        <v>10</v>
      </c>
      <c r="F41422" s="1">
        <v>1</v>
      </c>
      <c r="G41422" s="1" t="s">
        <v>8945</v>
      </c>
      <c r="H41422" s="1" t="s">
        <v>48501</v>
      </c>
      <c r="I41422" s="1" t="s">
        <v>280</v>
      </c>
      <c r="J41422" s="1" t="s">
        <v>58658</v>
      </c>
      <c r="K41422" s="1" t="s">
        <v>58662</v>
      </c>
      <c r="L41422" s="1" t="s">
        <v>58663</v>
      </c>
      <c r="M41422" s="1" t="s">
        <v>58660</v>
      </c>
      <c r="N41422" s="1" t="s">
        <v>41</v>
      </c>
      <c r="O41422" s="1">
        <v>20260630</v>
      </c>
      <c r="P41422" s="1" t="s">
        <v>276</v>
      </c>
      <c r="Q41422" s="1" t="s">
        <v>8945</v>
      </c>
      <c r="R41422" s="1" t="s">
        <v>43</v>
      </c>
      <c r="S41422" s="1">
        <v>20131213</v>
      </c>
      <c r="X41422" s="1" t="s">
        <v>44</v>
      </c>
      <c r="Z41422" s="1">
        <v>4987376553797</v>
      </c>
      <c r="AA41422" s="1" t="s">
        <v>54652</v>
      </c>
    </row>
    <row r="41423" spans="1:32" x14ac:dyDescent="0.45">
      <c r="A41423" s="1" t="s">
        <v>48499</v>
      </c>
      <c r="B41423" s="1" t="s">
        <v>58664</v>
      </c>
      <c r="C41423" s="1">
        <v>14987128182005</v>
      </c>
      <c r="D41423" s="1">
        <v>1</v>
      </c>
      <c r="F41423" s="1">
        <v>1</v>
      </c>
      <c r="G41423" s="1" t="s">
        <v>48555</v>
      </c>
      <c r="H41423" s="1" t="s">
        <v>48501</v>
      </c>
      <c r="I41423" s="1" t="s">
        <v>48556</v>
      </c>
      <c r="J41423" s="1" t="s">
        <v>58665</v>
      </c>
      <c r="K41423" s="1" t="s">
        <v>48730</v>
      </c>
      <c r="M41423" s="1" t="s">
        <v>58666</v>
      </c>
      <c r="N41423" s="1" t="s">
        <v>41</v>
      </c>
      <c r="O41423" s="1">
        <v>20260630</v>
      </c>
      <c r="P41423" s="1" t="s">
        <v>187</v>
      </c>
      <c r="Q41423" s="1" t="s">
        <v>48555</v>
      </c>
      <c r="R41423" s="1" t="s">
        <v>5051</v>
      </c>
      <c r="X41423" s="1" t="s">
        <v>48732</v>
      </c>
      <c r="Z41423" s="1">
        <v>4987128171576</v>
      </c>
      <c r="AF41423" s="1">
        <v>20250731</v>
      </c>
    </row>
    <row r="41424" spans="1:32" x14ac:dyDescent="0.45">
      <c r="A41424" s="1" t="s">
        <v>48499</v>
      </c>
      <c r="B41424" s="1" t="s">
        <v>58664</v>
      </c>
      <c r="C41424" s="1">
        <v>14987128102218</v>
      </c>
      <c r="D41424" s="1">
        <v>2</v>
      </c>
      <c r="F41424" s="1">
        <v>1</v>
      </c>
      <c r="G41424" s="1" t="s">
        <v>48555</v>
      </c>
      <c r="H41424" s="1" t="s">
        <v>48501</v>
      </c>
      <c r="I41424" s="1" t="s">
        <v>280</v>
      </c>
      <c r="J41424" s="1" t="s">
        <v>58665</v>
      </c>
      <c r="K41424" s="1" t="s">
        <v>48730</v>
      </c>
      <c r="M41424" s="1" t="s">
        <v>58666</v>
      </c>
      <c r="N41424" s="1" t="s">
        <v>41</v>
      </c>
      <c r="O41424" s="1">
        <v>20260630</v>
      </c>
      <c r="P41424" s="1" t="s">
        <v>187</v>
      </c>
      <c r="Q41424" s="1" t="s">
        <v>48555</v>
      </c>
      <c r="R41424" s="1" t="s">
        <v>5051</v>
      </c>
      <c r="S41424" s="1">
        <v>20120726</v>
      </c>
      <c r="X41424" s="1" t="s">
        <v>48732</v>
      </c>
      <c r="Z41424" s="1">
        <v>4987128171576</v>
      </c>
      <c r="AB41424" s="1">
        <v>24987128102215</v>
      </c>
      <c r="AF41424" s="1">
        <v>20181030</v>
      </c>
    </row>
    <row r="41425" spans="1:28" x14ac:dyDescent="0.45">
      <c r="A41425" s="1" t="s">
        <v>48499</v>
      </c>
      <c r="B41425" s="1" t="s">
        <v>58667</v>
      </c>
      <c r="C41425" s="1">
        <v>14987350309577</v>
      </c>
      <c r="D41425" s="1">
        <v>20</v>
      </c>
      <c r="F41425" s="1">
        <v>1</v>
      </c>
      <c r="G41425" s="1" t="s">
        <v>31381</v>
      </c>
      <c r="H41425" s="1" t="s">
        <v>48501</v>
      </c>
      <c r="I41425" s="1" t="s">
        <v>280</v>
      </c>
      <c r="J41425" s="1" t="s">
        <v>58668</v>
      </c>
      <c r="K41425" s="1" t="s">
        <v>48589</v>
      </c>
      <c r="L41425" s="1" t="s">
        <v>58669</v>
      </c>
      <c r="M41425" s="1" t="s">
        <v>58668</v>
      </c>
      <c r="N41425" s="1" t="s">
        <v>41</v>
      </c>
      <c r="O41425" s="1">
        <v>20260630</v>
      </c>
      <c r="P41425" s="1" t="s">
        <v>2461</v>
      </c>
      <c r="Q41425" s="1" t="s">
        <v>31381</v>
      </c>
      <c r="R41425" s="1" t="s">
        <v>43</v>
      </c>
      <c r="S41425" s="1">
        <v>20080620</v>
      </c>
      <c r="X41425" s="1" t="s">
        <v>44</v>
      </c>
      <c r="Z41425" s="1">
        <v>4987350309587</v>
      </c>
      <c r="AB41425" s="1">
        <v>24987350309574</v>
      </c>
    </row>
    <row r="41426" spans="1:28" x14ac:dyDescent="0.45">
      <c r="A41426" s="1" t="s">
        <v>48499</v>
      </c>
      <c r="B41426" s="1" t="s">
        <v>58667</v>
      </c>
      <c r="C41426" s="1">
        <v>14987350142518</v>
      </c>
      <c r="D41426" s="1">
        <v>30</v>
      </c>
      <c r="F41426" s="1">
        <v>1</v>
      </c>
      <c r="G41426" s="1" t="s">
        <v>31381</v>
      </c>
      <c r="H41426" s="1" t="s">
        <v>48501</v>
      </c>
      <c r="I41426" s="1" t="s">
        <v>280</v>
      </c>
      <c r="J41426" s="1" t="s">
        <v>58668</v>
      </c>
      <c r="K41426" s="1" t="s">
        <v>48932</v>
      </c>
      <c r="L41426" s="1" t="s">
        <v>58670</v>
      </c>
      <c r="M41426" s="1" t="s">
        <v>58668</v>
      </c>
      <c r="N41426" s="1" t="s">
        <v>41</v>
      </c>
      <c r="O41426" s="1">
        <v>20260630</v>
      </c>
      <c r="P41426" s="1" t="s">
        <v>2461</v>
      </c>
      <c r="Q41426" s="1" t="s">
        <v>31381</v>
      </c>
      <c r="R41426" s="1" t="s">
        <v>43</v>
      </c>
      <c r="S41426" s="1">
        <v>20080620</v>
      </c>
      <c r="X41426" s="1" t="s">
        <v>44</v>
      </c>
      <c r="Z41426" s="1">
        <v>4987350142528</v>
      </c>
      <c r="AB41426" s="1">
        <v>24987350142515</v>
      </c>
    </row>
    <row r="41427" spans="1:28" x14ac:dyDescent="0.45">
      <c r="A41427" s="1" t="s">
        <v>48499</v>
      </c>
      <c r="B41427" s="1" t="s">
        <v>58671</v>
      </c>
      <c r="C41427" s="1">
        <v>14987128260680</v>
      </c>
      <c r="D41427" s="1">
        <v>1</v>
      </c>
      <c r="F41427" s="1">
        <v>1</v>
      </c>
      <c r="G41427" s="1" t="s">
        <v>8945</v>
      </c>
      <c r="H41427" s="1" t="s">
        <v>48501</v>
      </c>
      <c r="I41427" s="1" t="s">
        <v>36</v>
      </c>
      <c r="J41427" s="1" t="s">
        <v>58672</v>
      </c>
      <c r="K41427" s="1" t="s">
        <v>49228</v>
      </c>
      <c r="L41427" s="1" t="s">
        <v>58673</v>
      </c>
      <c r="M41427" s="1" t="s">
        <v>58672</v>
      </c>
      <c r="N41427" s="1" t="s">
        <v>41</v>
      </c>
      <c r="O41427" s="1">
        <v>20260630</v>
      </c>
      <c r="P41427" s="1" t="s">
        <v>187</v>
      </c>
      <c r="Q41427" s="1" t="s">
        <v>8945</v>
      </c>
      <c r="R41427" s="1" t="s">
        <v>43</v>
      </c>
      <c r="S41427" s="1">
        <v>20060609</v>
      </c>
      <c r="X41427" s="1" t="s">
        <v>44</v>
      </c>
      <c r="Z41427" s="1">
        <v>4987128128754</v>
      </c>
      <c r="AB41427" s="1">
        <v>24987128260687</v>
      </c>
    </row>
    <row r="41428" spans="1:28" x14ac:dyDescent="0.45">
      <c r="A41428" s="1" t="s">
        <v>48499</v>
      </c>
      <c r="B41428" s="1" t="s">
        <v>84730</v>
      </c>
      <c r="C41428" s="1">
        <v>14987431292095</v>
      </c>
      <c r="D41428" s="1">
        <v>1</v>
      </c>
      <c r="F41428" s="1">
        <v>1</v>
      </c>
      <c r="G41428" s="1" t="s">
        <v>8945</v>
      </c>
      <c r="H41428" s="1" t="s">
        <v>48501</v>
      </c>
      <c r="I41428" s="1" t="s">
        <v>280</v>
      </c>
      <c r="J41428" s="1" t="s">
        <v>84728</v>
      </c>
      <c r="K41428" s="1" t="s">
        <v>65391</v>
      </c>
      <c r="L41428" s="1" t="s">
        <v>84729</v>
      </c>
      <c r="M41428" s="1" t="s">
        <v>84728</v>
      </c>
      <c r="N41428" s="1" t="s">
        <v>41</v>
      </c>
      <c r="O41428" s="1">
        <v>20260630</v>
      </c>
      <c r="P41428" s="1" t="s">
        <v>972</v>
      </c>
      <c r="Q41428" s="1" t="s">
        <v>8945</v>
      </c>
      <c r="R41428" s="1" t="s">
        <v>43</v>
      </c>
      <c r="S41428" s="1">
        <v>20260519</v>
      </c>
      <c r="X41428" s="1" t="s">
        <v>48732</v>
      </c>
      <c r="Z41428" s="1">
        <v>4987431203384</v>
      </c>
      <c r="AB41428" s="1">
        <v>24987431292092</v>
      </c>
    </row>
    <row r="41429" spans="1:28" x14ac:dyDescent="0.45">
      <c r="A41429" s="1" t="s">
        <v>48499</v>
      </c>
      <c r="B41429" s="1" t="s">
        <v>58674</v>
      </c>
      <c r="C41429" s="1">
        <v>14987998100024</v>
      </c>
      <c r="D41429" s="1">
        <v>1</v>
      </c>
      <c r="F41429" s="1">
        <v>1</v>
      </c>
      <c r="G41429" s="1" t="s">
        <v>8945</v>
      </c>
      <c r="H41429" s="1" t="s">
        <v>48501</v>
      </c>
      <c r="I41429" s="1" t="s">
        <v>338</v>
      </c>
      <c r="J41429" s="1" t="s">
        <v>58675</v>
      </c>
      <c r="K41429" s="1" t="s">
        <v>53374</v>
      </c>
      <c r="L41429" s="1" t="s">
        <v>58676</v>
      </c>
      <c r="M41429" s="1" t="s">
        <v>58675</v>
      </c>
      <c r="N41429" s="1" t="s">
        <v>41</v>
      </c>
      <c r="O41429" s="1">
        <v>20260630</v>
      </c>
      <c r="P41429" s="1" t="s">
        <v>34615</v>
      </c>
      <c r="Q41429" s="1" t="s">
        <v>8945</v>
      </c>
      <c r="R41429" s="1" t="s">
        <v>43</v>
      </c>
      <c r="S41429" s="1">
        <v>20250520</v>
      </c>
      <c r="X41429" s="1" t="s">
        <v>48732</v>
      </c>
      <c r="Z41429" s="1">
        <v>4987998000020</v>
      </c>
      <c r="AB41429" s="1">
        <v>24987998100021</v>
      </c>
    </row>
    <row r="41430" spans="1:28" x14ac:dyDescent="0.45">
      <c r="A41430" s="1" t="s">
        <v>48499</v>
      </c>
      <c r="B41430" s="1" t="s">
        <v>58677</v>
      </c>
      <c r="C41430" s="1">
        <v>14987173019035</v>
      </c>
      <c r="D41430" s="1">
        <v>10</v>
      </c>
      <c r="F41430" s="1">
        <v>1</v>
      </c>
      <c r="G41430" s="1" t="s">
        <v>8945</v>
      </c>
      <c r="H41430" s="1" t="s">
        <v>48501</v>
      </c>
      <c r="I41430" s="1" t="s">
        <v>280</v>
      </c>
      <c r="J41430" s="1" t="s">
        <v>58678</v>
      </c>
      <c r="K41430" s="1" t="s">
        <v>58679</v>
      </c>
      <c r="L41430" s="1" t="s">
        <v>58680</v>
      </c>
      <c r="M41430" s="1" t="s">
        <v>58678</v>
      </c>
      <c r="N41430" s="1" t="s">
        <v>41</v>
      </c>
      <c r="O41430" s="1">
        <v>20260630</v>
      </c>
      <c r="P41430" s="1" t="s">
        <v>680</v>
      </c>
      <c r="Q41430" s="1" t="s">
        <v>8945</v>
      </c>
      <c r="R41430" s="1" t="s">
        <v>43</v>
      </c>
      <c r="S41430" s="1">
        <v>20190903</v>
      </c>
      <c r="X41430" s="1" t="s">
        <v>44</v>
      </c>
      <c r="Z41430" s="1">
        <v>4987173113941</v>
      </c>
    </row>
    <row r="41431" spans="1:28" x14ac:dyDescent="0.45">
      <c r="A41431" s="1" t="s">
        <v>48499</v>
      </c>
      <c r="B41431" s="1" t="s">
        <v>58677</v>
      </c>
      <c r="C41431" s="1">
        <v>14987173019479</v>
      </c>
      <c r="D41431" s="1">
        <v>2</v>
      </c>
      <c r="F41431" s="1">
        <v>1</v>
      </c>
      <c r="G41431" s="1" t="s">
        <v>8945</v>
      </c>
      <c r="H41431" s="1" t="s">
        <v>48501</v>
      </c>
      <c r="I41431" s="1" t="s">
        <v>280</v>
      </c>
      <c r="J41431" s="1" t="s">
        <v>58678</v>
      </c>
      <c r="K41431" s="1" t="s">
        <v>58679</v>
      </c>
      <c r="L41431" s="1" t="s">
        <v>58680</v>
      </c>
      <c r="M41431" s="1" t="s">
        <v>58678</v>
      </c>
      <c r="N41431" s="1" t="s">
        <v>41</v>
      </c>
      <c r="O41431" s="1">
        <v>20260630</v>
      </c>
      <c r="P41431" s="1" t="s">
        <v>680</v>
      </c>
      <c r="Q41431" s="1" t="s">
        <v>8945</v>
      </c>
      <c r="R41431" s="1" t="s">
        <v>43</v>
      </c>
      <c r="S41431" s="1">
        <v>20190903</v>
      </c>
      <c r="X41431" s="1" t="s">
        <v>44</v>
      </c>
      <c r="Z41431" s="1">
        <v>4987173113941</v>
      </c>
      <c r="AB41431" s="1">
        <v>24987173019476</v>
      </c>
    </row>
    <row r="41432" spans="1:28" x14ac:dyDescent="0.45">
      <c r="A41432" s="1" t="s">
        <v>48499</v>
      </c>
      <c r="B41432" s="1" t="s">
        <v>58681</v>
      </c>
      <c r="C41432" s="1">
        <v>14987171123239</v>
      </c>
      <c r="D41432" s="1">
        <v>10</v>
      </c>
      <c r="F41432" s="1">
        <v>1</v>
      </c>
      <c r="G41432" s="1" t="s">
        <v>48518</v>
      </c>
      <c r="H41432" s="1" t="s">
        <v>48501</v>
      </c>
      <c r="I41432" s="1" t="s">
        <v>280</v>
      </c>
      <c r="J41432" s="1" t="s">
        <v>58682</v>
      </c>
      <c r="K41432" s="1" t="s">
        <v>58683</v>
      </c>
      <c r="L41432" s="1" t="s">
        <v>58684</v>
      </c>
      <c r="M41432" s="1" t="s">
        <v>58682</v>
      </c>
      <c r="N41432" s="1" t="s">
        <v>41</v>
      </c>
      <c r="O41432" s="1">
        <v>20260630</v>
      </c>
      <c r="P41432" s="1" t="s">
        <v>1073</v>
      </c>
      <c r="Q41432" s="1" t="s">
        <v>48518</v>
      </c>
      <c r="R41432" s="1" t="s">
        <v>43</v>
      </c>
      <c r="S41432" s="1">
        <v>20071221</v>
      </c>
      <c r="X41432" s="1" t="s">
        <v>48732</v>
      </c>
      <c r="Z41432" s="1">
        <v>4987171123010</v>
      </c>
      <c r="AB41432" s="1">
        <v>24987171123236</v>
      </c>
    </row>
    <row r="41433" spans="1:28" x14ac:dyDescent="0.45">
      <c r="A41433" s="1" t="s">
        <v>48499</v>
      </c>
      <c r="B41433" s="1" t="s">
        <v>58685</v>
      </c>
      <c r="C41433" s="1">
        <v>14987966020019</v>
      </c>
      <c r="D41433" s="1">
        <v>1</v>
      </c>
      <c r="F41433" s="1">
        <v>1</v>
      </c>
      <c r="G41433" s="1" t="s">
        <v>8945</v>
      </c>
      <c r="H41433" s="1" t="s">
        <v>48501</v>
      </c>
      <c r="I41433" s="1" t="s">
        <v>36</v>
      </c>
      <c r="J41433" s="1" t="s">
        <v>58686</v>
      </c>
      <c r="K41433" s="1" t="s">
        <v>53132</v>
      </c>
      <c r="L41433" s="1" t="s">
        <v>58687</v>
      </c>
      <c r="M41433" s="1" t="s">
        <v>58686</v>
      </c>
      <c r="N41433" s="1" t="s">
        <v>41</v>
      </c>
      <c r="O41433" s="1">
        <v>20260630</v>
      </c>
      <c r="P41433" s="1" t="s">
        <v>52405</v>
      </c>
      <c r="Q41433" s="1" t="s">
        <v>8945</v>
      </c>
      <c r="R41433" s="1" t="s">
        <v>43</v>
      </c>
      <c r="S41433" s="1">
        <v>20250520</v>
      </c>
      <c r="X41433" s="1" t="s">
        <v>48732</v>
      </c>
      <c r="Z41433" s="1">
        <v>4987966000038</v>
      </c>
    </row>
    <row r="41434" spans="1:28" x14ac:dyDescent="0.45">
      <c r="A41434" s="1" t="s">
        <v>48499</v>
      </c>
      <c r="B41434" s="1" t="s">
        <v>58688</v>
      </c>
      <c r="C41434" s="1">
        <v>14987114816105</v>
      </c>
      <c r="D41434" s="1">
        <v>5</v>
      </c>
      <c r="F41434" s="1">
        <v>1</v>
      </c>
      <c r="G41434" s="1" t="s">
        <v>8945</v>
      </c>
      <c r="H41434" s="1" t="s">
        <v>48501</v>
      </c>
      <c r="I41434" s="1" t="s">
        <v>280</v>
      </c>
      <c r="J41434" s="1" t="s">
        <v>58689</v>
      </c>
      <c r="K41434" s="1" t="s">
        <v>53150</v>
      </c>
      <c r="L41434" s="1" t="s">
        <v>58690</v>
      </c>
      <c r="M41434" s="1" t="s">
        <v>58689</v>
      </c>
      <c r="N41434" s="1" t="s">
        <v>41</v>
      </c>
      <c r="O41434" s="1">
        <v>20260630</v>
      </c>
      <c r="P41434" s="1" t="s">
        <v>539</v>
      </c>
      <c r="Q41434" s="1" t="s">
        <v>8945</v>
      </c>
      <c r="R41434" s="1" t="s">
        <v>43</v>
      </c>
      <c r="S41434" s="1">
        <v>20080620</v>
      </c>
      <c r="X41434" s="1" t="s">
        <v>44</v>
      </c>
      <c r="Z41434" s="1">
        <v>4987114815293</v>
      </c>
      <c r="AB41434" s="1">
        <v>24987114816102</v>
      </c>
    </row>
    <row r="41435" spans="1:28" x14ac:dyDescent="0.45">
      <c r="A41435" s="1" t="s">
        <v>48499</v>
      </c>
      <c r="B41435" s="1" t="s">
        <v>58691</v>
      </c>
      <c r="C41435" s="1">
        <v>14987114816204</v>
      </c>
      <c r="D41435" s="1">
        <v>5</v>
      </c>
      <c r="F41435" s="1">
        <v>1</v>
      </c>
      <c r="G41435" s="1" t="s">
        <v>8945</v>
      </c>
      <c r="H41435" s="1" t="s">
        <v>48501</v>
      </c>
      <c r="I41435" s="1" t="s">
        <v>280</v>
      </c>
      <c r="J41435" s="1" t="s">
        <v>58692</v>
      </c>
      <c r="K41435" s="1" t="s">
        <v>55279</v>
      </c>
      <c r="L41435" s="1" t="s">
        <v>58693</v>
      </c>
      <c r="M41435" s="1" t="s">
        <v>58692</v>
      </c>
      <c r="N41435" s="1" t="s">
        <v>41</v>
      </c>
      <c r="O41435" s="1">
        <v>20260630</v>
      </c>
      <c r="P41435" s="1" t="s">
        <v>539</v>
      </c>
      <c r="Q41435" s="1" t="s">
        <v>8945</v>
      </c>
      <c r="R41435" s="1" t="s">
        <v>43</v>
      </c>
      <c r="S41435" s="1">
        <v>20080620</v>
      </c>
      <c r="X41435" s="1" t="s">
        <v>44</v>
      </c>
      <c r="Z41435" s="1">
        <v>4987114815095</v>
      </c>
      <c r="AB41435" s="1">
        <v>24987114816201</v>
      </c>
    </row>
    <row r="41436" spans="1:28" x14ac:dyDescent="0.45">
      <c r="A41436" s="1" t="s">
        <v>48499</v>
      </c>
      <c r="B41436" s="1" t="s">
        <v>58694</v>
      </c>
      <c r="C41436" s="1">
        <v>14987431220098</v>
      </c>
      <c r="D41436" s="1">
        <v>10</v>
      </c>
      <c r="F41436" s="1">
        <v>1</v>
      </c>
      <c r="G41436" s="1" t="s">
        <v>48518</v>
      </c>
      <c r="H41436" s="1" t="s">
        <v>48501</v>
      </c>
      <c r="I41436" s="1" t="s">
        <v>280</v>
      </c>
      <c r="J41436" s="1" t="s">
        <v>58695</v>
      </c>
      <c r="K41436" s="1" t="s">
        <v>49927</v>
      </c>
      <c r="L41436" s="1" t="s">
        <v>58696</v>
      </c>
      <c r="M41436" s="1" t="s">
        <v>58695</v>
      </c>
      <c r="N41436" s="1" t="s">
        <v>41</v>
      </c>
      <c r="O41436" s="1">
        <v>20260630</v>
      </c>
      <c r="P41436" s="1" t="s">
        <v>972</v>
      </c>
      <c r="Q41436" s="1" t="s">
        <v>48518</v>
      </c>
      <c r="R41436" s="1" t="s">
        <v>43</v>
      </c>
      <c r="S41436" s="1">
        <v>20080620</v>
      </c>
      <c r="T41436" s="1">
        <v>20270331</v>
      </c>
      <c r="X41436" s="1" t="s">
        <v>44</v>
      </c>
      <c r="Z41436" s="1">
        <v>4987431201045</v>
      </c>
    </row>
    <row r="41437" spans="1:28" x14ac:dyDescent="0.45">
      <c r="A41437" s="1" t="s">
        <v>48499</v>
      </c>
      <c r="B41437" s="1" t="s">
        <v>58697</v>
      </c>
      <c r="C41437" s="1">
        <v>14987464500273</v>
      </c>
      <c r="D41437" s="1">
        <v>1</v>
      </c>
      <c r="F41437" s="1">
        <v>1</v>
      </c>
      <c r="G41437" s="1" t="s">
        <v>31381</v>
      </c>
      <c r="H41437" s="1" t="s">
        <v>48501</v>
      </c>
      <c r="I41437" s="1" t="s">
        <v>338</v>
      </c>
      <c r="J41437" s="1" t="s">
        <v>58698</v>
      </c>
      <c r="K41437" s="1" t="s">
        <v>58699</v>
      </c>
      <c r="L41437" s="1" t="s">
        <v>58700</v>
      </c>
      <c r="M41437" s="1" t="s">
        <v>58698</v>
      </c>
      <c r="N41437" s="1" t="s">
        <v>41</v>
      </c>
      <c r="O41437" s="1">
        <v>20260630</v>
      </c>
      <c r="P41437" s="1" t="s">
        <v>49101</v>
      </c>
      <c r="Q41437" s="1" t="s">
        <v>31381</v>
      </c>
      <c r="R41437" s="1" t="s">
        <v>43</v>
      </c>
      <c r="S41437" s="1">
        <v>20151125</v>
      </c>
      <c r="Y41437" s="1" t="s">
        <v>49124</v>
      </c>
      <c r="Z41437" s="1">
        <v>4987464500283</v>
      </c>
    </row>
    <row r="41438" spans="1:28" x14ac:dyDescent="0.45">
      <c r="A41438" s="1" t="s">
        <v>48499</v>
      </c>
      <c r="B41438" s="1" t="s">
        <v>58701</v>
      </c>
      <c r="C41438" s="1">
        <v>14987185711446</v>
      </c>
      <c r="D41438" s="1">
        <v>1</v>
      </c>
      <c r="F41438" s="1">
        <v>1</v>
      </c>
      <c r="G41438" s="1" t="s">
        <v>8945</v>
      </c>
      <c r="H41438" s="1" t="s">
        <v>48501</v>
      </c>
      <c r="I41438" s="1" t="s">
        <v>36</v>
      </c>
      <c r="J41438" s="1" t="s">
        <v>58702</v>
      </c>
      <c r="K41438" s="1" t="s">
        <v>49045</v>
      </c>
      <c r="L41438" s="1" t="s">
        <v>58703</v>
      </c>
      <c r="M41438" s="1" t="s">
        <v>58702</v>
      </c>
      <c r="N41438" s="1" t="s">
        <v>41</v>
      </c>
      <c r="O41438" s="1">
        <v>20260630</v>
      </c>
      <c r="P41438" s="1" t="s">
        <v>690</v>
      </c>
      <c r="Q41438" s="1" t="s">
        <v>8945</v>
      </c>
      <c r="R41438" s="1" t="s">
        <v>43</v>
      </c>
      <c r="S41438" s="1">
        <v>20100416</v>
      </c>
      <c r="X41438" s="1" t="s">
        <v>44</v>
      </c>
      <c r="Z41438" s="1">
        <v>4987185700344</v>
      </c>
    </row>
    <row r="41439" spans="1:28" x14ac:dyDescent="0.45">
      <c r="A41439" s="1" t="s">
        <v>48499</v>
      </c>
      <c r="B41439" s="1" t="s">
        <v>58701</v>
      </c>
      <c r="C41439" s="1">
        <v>14987325093418</v>
      </c>
      <c r="D41439" s="1">
        <v>1</v>
      </c>
      <c r="F41439" s="1">
        <v>1</v>
      </c>
      <c r="G41439" s="1" t="s">
        <v>8945</v>
      </c>
      <c r="H41439" s="1" t="s">
        <v>48501</v>
      </c>
      <c r="I41439" s="1" t="s">
        <v>36</v>
      </c>
      <c r="J41439" s="1" t="s">
        <v>58702</v>
      </c>
      <c r="K41439" s="1" t="s">
        <v>49045</v>
      </c>
      <c r="L41439" s="1" t="s">
        <v>58703</v>
      </c>
      <c r="M41439" s="1" t="s">
        <v>58702</v>
      </c>
      <c r="N41439" s="1" t="s">
        <v>41</v>
      </c>
      <c r="O41439" s="1">
        <v>20260630</v>
      </c>
      <c r="P41439" s="1" t="s">
        <v>14004</v>
      </c>
      <c r="Q41439" s="1" t="s">
        <v>8945</v>
      </c>
      <c r="R41439" s="1" t="s">
        <v>43</v>
      </c>
      <c r="S41439" s="1">
        <v>20100416</v>
      </c>
      <c r="X41439" s="1" t="s">
        <v>44</v>
      </c>
      <c r="Z41439" s="1">
        <v>4987325000440</v>
      </c>
    </row>
    <row r="41440" spans="1:28" x14ac:dyDescent="0.45">
      <c r="A41440" s="1" t="s">
        <v>48499</v>
      </c>
      <c r="B41440" s="1" t="s">
        <v>58701</v>
      </c>
      <c r="C41440" s="1">
        <v>14987407337201</v>
      </c>
      <c r="D41440" s="1">
        <v>1</v>
      </c>
      <c r="F41440" s="1">
        <v>1</v>
      </c>
      <c r="G41440" s="1" t="s">
        <v>8945</v>
      </c>
      <c r="H41440" s="1" t="s">
        <v>48501</v>
      </c>
      <c r="I41440" s="1" t="s">
        <v>36</v>
      </c>
      <c r="J41440" s="1" t="s">
        <v>58702</v>
      </c>
      <c r="K41440" s="1" t="s">
        <v>49045</v>
      </c>
      <c r="L41440" s="1" t="s">
        <v>58703</v>
      </c>
      <c r="M41440" s="1" t="s">
        <v>58702</v>
      </c>
      <c r="N41440" s="1" t="s">
        <v>41</v>
      </c>
      <c r="O41440" s="1">
        <v>20260630</v>
      </c>
      <c r="P41440" s="1" t="s">
        <v>663</v>
      </c>
      <c r="Q41440" s="1" t="s">
        <v>8945</v>
      </c>
      <c r="R41440" s="1" t="s">
        <v>43</v>
      </c>
      <c r="S41440" s="1">
        <v>20100416</v>
      </c>
      <c r="X41440" s="1" t="s">
        <v>44</v>
      </c>
      <c r="Z41440" s="1">
        <v>4987407037203</v>
      </c>
      <c r="AB41440" s="1">
        <v>24987407337208</v>
      </c>
    </row>
    <row r="41441" spans="1:33" x14ac:dyDescent="0.45">
      <c r="A41441" s="1" t="s">
        <v>48499</v>
      </c>
      <c r="B41441" s="1" t="s">
        <v>58704</v>
      </c>
      <c r="C41441" s="1">
        <v>14987199324786</v>
      </c>
      <c r="D41441" s="1">
        <v>1</v>
      </c>
      <c r="F41441" s="1">
        <v>1</v>
      </c>
      <c r="G41441" s="1" t="s">
        <v>48555</v>
      </c>
      <c r="H41441" s="1" t="s">
        <v>48501</v>
      </c>
      <c r="I41441" s="1" t="s">
        <v>280</v>
      </c>
      <c r="J41441" s="1" t="s">
        <v>58705</v>
      </c>
      <c r="K41441" s="1" t="s">
        <v>55299</v>
      </c>
      <c r="L41441" s="1" t="s">
        <v>58706</v>
      </c>
      <c r="M41441" s="1" t="s">
        <v>58705</v>
      </c>
      <c r="N41441" s="1" t="s">
        <v>41</v>
      </c>
      <c r="O41441" s="1">
        <v>20260630</v>
      </c>
      <c r="P41441" s="1" t="s">
        <v>1617</v>
      </c>
      <c r="Q41441" s="1" t="s">
        <v>48555</v>
      </c>
      <c r="R41441" s="1" t="s">
        <v>43</v>
      </c>
      <c r="S41441" s="1">
        <v>20231121</v>
      </c>
      <c r="X41441" s="1" t="s">
        <v>48732</v>
      </c>
      <c r="Z41441" s="1">
        <v>4987199601170</v>
      </c>
      <c r="AB41441" s="1">
        <v>24987199324783</v>
      </c>
    </row>
    <row r="41442" spans="1:33" x14ac:dyDescent="0.45">
      <c r="A41442" s="1" t="s">
        <v>48499</v>
      </c>
      <c r="B41442" s="1" t="s">
        <v>58707</v>
      </c>
      <c r="C41442" s="1">
        <v>14987199325004</v>
      </c>
      <c r="D41442" s="1">
        <v>1</v>
      </c>
      <c r="F41442" s="1">
        <v>1</v>
      </c>
      <c r="G41442" s="1" t="s">
        <v>42556</v>
      </c>
      <c r="H41442" s="1" t="s">
        <v>48501</v>
      </c>
      <c r="I41442" s="1" t="s">
        <v>280</v>
      </c>
      <c r="J41442" s="1" t="s">
        <v>58708</v>
      </c>
      <c r="K41442" s="1" t="s">
        <v>55295</v>
      </c>
      <c r="L41442" s="1" t="s">
        <v>58709</v>
      </c>
      <c r="M41442" s="1" t="s">
        <v>58708</v>
      </c>
      <c r="N41442" s="1" t="s">
        <v>41</v>
      </c>
      <c r="O41442" s="1">
        <v>20260630</v>
      </c>
      <c r="P41442" s="1" t="s">
        <v>1617</v>
      </c>
      <c r="Q41442" s="1" t="s">
        <v>42556</v>
      </c>
      <c r="R41442" s="1" t="s">
        <v>43</v>
      </c>
      <c r="S41442" s="1">
        <v>20251111</v>
      </c>
      <c r="X41442" s="1" t="s">
        <v>48732</v>
      </c>
      <c r="Z41442" s="1">
        <v>4987199601316</v>
      </c>
      <c r="AB41442" s="1">
        <v>24987199325001</v>
      </c>
    </row>
    <row r="41443" spans="1:33" x14ac:dyDescent="0.45">
      <c r="A41443" s="1" t="s">
        <v>48499</v>
      </c>
      <c r="B41443" s="1" t="s">
        <v>58710</v>
      </c>
      <c r="C41443" s="1">
        <v>14987199323734</v>
      </c>
      <c r="D41443" s="1">
        <v>1</v>
      </c>
      <c r="F41443" s="1">
        <v>1</v>
      </c>
      <c r="G41443" s="1" t="s">
        <v>48555</v>
      </c>
      <c r="H41443" s="1" t="s">
        <v>48501</v>
      </c>
      <c r="I41443" s="1" t="s">
        <v>280</v>
      </c>
      <c r="J41443" s="1" t="s">
        <v>58711</v>
      </c>
      <c r="K41443" s="1" t="s">
        <v>55080</v>
      </c>
      <c r="L41443" s="1" t="s">
        <v>58712</v>
      </c>
      <c r="M41443" s="1" t="s">
        <v>58711</v>
      </c>
      <c r="N41443" s="1" t="s">
        <v>41</v>
      </c>
      <c r="O41443" s="1">
        <v>20260630</v>
      </c>
      <c r="P41443" s="1" t="s">
        <v>1617</v>
      </c>
      <c r="Q41443" s="1" t="s">
        <v>48555</v>
      </c>
      <c r="R41443" s="1" t="s">
        <v>43</v>
      </c>
      <c r="S41443" s="1">
        <v>20180417</v>
      </c>
      <c r="X41443" s="1" t="s">
        <v>48732</v>
      </c>
      <c r="Z41443" s="1">
        <v>4987199600814</v>
      </c>
    </row>
    <row r="41444" spans="1:33" x14ac:dyDescent="0.45">
      <c r="A41444" s="1" t="s">
        <v>48499</v>
      </c>
      <c r="B41444" s="1" t="s">
        <v>58713</v>
      </c>
      <c r="C41444" s="1">
        <v>14987199324281</v>
      </c>
      <c r="D41444" s="1">
        <v>1</v>
      </c>
      <c r="F41444" s="1">
        <v>1</v>
      </c>
      <c r="G41444" s="1" t="s">
        <v>42556</v>
      </c>
      <c r="H41444" s="1" t="s">
        <v>48501</v>
      </c>
      <c r="I41444" s="1" t="s">
        <v>48556</v>
      </c>
      <c r="J41444" s="1" t="s">
        <v>58714</v>
      </c>
      <c r="K41444" s="1" t="s">
        <v>49601</v>
      </c>
      <c r="L41444" s="1" t="s">
        <v>58715</v>
      </c>
      <c r="M41444" s="1" t="s">
        <v>58714</v>
      </c>
      <c r="N41444" s="1" t="s">
        <v>41</v>
      </c>
      <c r="O41444" s="1">
        <v>20260630</v>
      </c>
      <c r="P41444" s="1" t="s">
        <v>1617</v>
      </c>
      <c r="Q41444" s="1" t="s">
        <v>42556</v>
      </c>
      <c r="R41444" s="1" t="s">
        <v>43</v>
      </c>
      <c r="S41444" s="1">
        <v>20201124</v>
      </c>
      <c r="X41444" s="1" t="s">
        <v>48732</v>
      </c>
      <c r="Z41444" s="1">
        <v>4987199600982</v>
      </c>
    </row>
    <row r="41445" spans="1:33" x14ac:dyDescent="0.45">
      <c r="A41445" s="1" t="s">
        <v>48499</v>
      </c>
      <c r="B41445" s="1" t="s">
        <v>58716</v>
      </c>
      <c r="C41445" s="1">
        <v>14987028232688</v>
      </c>
      <c r="D41445" s="1">
        <v>30</v>
      </c>
      <c r="F41445" s="1">
        <v>1</v>
      </c>
      <c r="G41445" s="1" t="s">
        <v>48518</v>
      </c>
      <c r="H41445" s="1" t="s">
        <v>48501</v>
      </c>
      <c r="I41445" s="1" t="s">
        <v>280</v>
      </c>
      <c r="J41445" s="1" t="s">
        <v>58717</v>
      </c>
      <c r="K41445" s="1" t="s">
        <v>58718</v>
      </c>
      <c r="L41445" s="1" t="s">
        <v>58719</v>
      </c>
      <c r="M41445" s="1" t="s">
        <v>58720</v>
      </c>
      <c r="N41445" s="1" t="s">
        <v>41</v>
      </c>
      <c r="O41445" s="1">
        <v>20260630</v>
      </c>
      <c r="P41445" s="1" t="s">
        <v>909</v>
      </c>
      <c r="Q41445" s="1" t="s">
        <v>48518</v>
      </c>
      <c r="R41445" s="1" t="s">
        <v>43</v>
      </c>
      <c r="X41445" s="1" t="s">
        <v>44</v>
      </c>
      <c r="Z41445" s="1">
        <v>4987028562313</v>
      </c>
      <c r="AB41445" s="1">
        <v>24987028232685</v>
      </c>
    </row>
    <row r="41446" spans="1:33" x14ac:dyDescent="0.45">
      <c r="A41446" s="1" t="s">
        <v>48499</v>
      </c>
      <c r="B41446" s="1" t="s">
        <v>58721</v>
      </c>
      <c r="C41446" s="1">
        <v>14987028232695</v>
      </c>
      <c r="D41446" s="1">
        <v>10</v>
      </c>
      <c r="F41446" s="1">
        <v>1</v>
      </c>
      <c r="G41446" s="1" t="s">
        <v>48518</v>
      </c>
      <c r="H41446" s="1" t="s">
        <v>48501</v>
      </c>
      <c r="I41446" s="1" t="s">
        <v>280</v>
      </c>
      <c r="J41446" s="1" t="s">
        <v>58722</v>
      </c>
      <c r="K41446" s="1" t="s">
        <v>56221</v>
      </c>
      <c r="L41446" s="1" t="s">
        <v>58723</v>
      </c>
      <c r="M41446" s="1" t="s">
        <v>58720</v>
      </c>
      <c r="N41446" s="1" t="s">
        <v>41</v>
      </c>
      <c r="O41446" s="1">
        <v>20260630</v>
      </c>
      <c r="P41446" s="1" t="s">
        <v>909</v>
      </c>
      <c r="Q41446" s="1" t="s">
        <v>48518</v>
      </c>
      <c r="R41446" s="1" t="s">
        <v>43</v>
      </c>
      <c r="X41446" s="1" t="s">
        <v>44</v>
      </c>
      <c r="Z41446" s="1">
        <v>4987028562368</v>
      </c>
      <c r="AB41446" s="1">
        <v>24987028232692</v>
      </c>
    </row>
    <row r="41447" spans="1:33" x14ac:dyDescent="0.45">
      <c r="A41447" s="1" t="s">
        <v>48499</v>
      </c>
      <c r="B41447" s="1" t="s">
        <v>58724</v>
      </c>
      <c r="C41447" s="1">
        <v>14987222666555</v>
      </c>
      <c r="D41447" s="1">
        <v>1</v>
      </c>
      <c r="F41447" s="1">
        <v>1</v>
      </c>
      <c r="G41447" s="1" t="s">
        <v>8945</v>
      </c>
      <c r="H41447" s="1" t="s">
        <v>48501</v>
      </c>
      <c r="I41447" s="1" t="s">
        <v>36</v>
      </c>
      <c r="J41447" s="1" t="s">
        <v>58725</v>
      </c>
      <c r="K41447" s="1" t="s">
        <v>49189</v>
      </c>
      <c r="L41447" s="1" t="s">
        <v>58726</v>
      </c>
      <c r="M41447" s="1" t="s">
        <v>58725</v>
      </c>
      <c r="N41447" s="1" t="s">
        <v>41</v>
      </c>
      <c r="O41447" s="1">
        <v>20260630</v>
      </c>
      <c r="P41447" s="1" t="s">
        <v>619</v>
      </c>
      <c r="Q41447" s="1" t="s">
        <v>8945</v>
      </c>
      <c r="R41447" s="1" t="s">
        <v>43</v>
      </c>
      <c r="S41447" s="1">
        <v>20060609</v>
      </c>
      <c r="X41447" s="1" t="s">
        <v>44</v>
      </c>
      <c r="Z41447" s="1">
        <v>4987222734967</v>
      </c>
      <c r="AB41447" s="1">
        <v>24987222666552</v>
      </c>
    </row>
    <row r="41448" spans="1:33" x14ac:dyDescent="0.45">
      <c r="A41448" s="1" t="s">
        <v>48499</v>
      </c>
      <c r="B41448" s="1" t="s">
        <v>58724</v>
      </c>
      <c r="C41448" s="1">
        <v>14987222706480</v>
      </c>
      <c r="D41448" s="1">
        <v>1</v>
      </c>
      <c r="F41448" s="1">
        <v>1</v>
      </c>
      <c r="G41448" s="1" t="s">
        <v>8945</v>
      </c>
      <c r="H41448" s="1" t="s">
        <v>48501</v>
      </c>
      <c r="I41448" s="1" t="s">
        <v>36</v>
      </c>
      <c r="J41448" s="1" t="s">
        <v>58725</v>
      </c>
      <c r="K41448" s="1" t="s">
        <v>49189</v>
      </c>
      <c r="L41448" s="1" t="s">
        <v>58726</v>
      </c>
      <c r="M41448" s="1" t="s">
        <v>58725</v>
      </c>
      <c r="N41448" s="1" t="s">
        <v>41</v>
      </c>
      <c r="O41448" s="1">
        <v>20260630</v>
      </c>
      <c r="P41448" s="1" t="s">
        <v>619</v>
      </c>
      <c r="Q41448" s="1" t="s">
        <v>8945</v>
      </c>
      <c r="R41448" s="1" t="s">
        <v>43</v>
      </c>
      <c r="S41448" s="1">
        <v>20060609</v>
      </c>
      <c r="X41448" s="1" t="s">
        <v>44</v>
      </c>
      <c r="Z41448" s="1">
        <v>4987222734967</v>
      </c>
      <c r="AB41448" s="1">
        <v>24987222706487</v>
      </c>
    </row>
    <row r="41449" spans="1:33" x14ac:dyDescent="0.45">
      <c r="A41449" s="1" t="s">
        <v>48499</v>
      </c>
      <c r="B41449" s="1" t="s">
        <v>58727</v>
      </c>
      <c r="C41449" s="1">
        <v>14987222666630</v>
      </c>
      <c r="D41449" s="1">
        <v>1</v>
      </c>
      <c r="F41449" s="1">
        <v>1</v>
      </c>
      <c r="G41449" s="1" t="s">
        <v>8945</v>
      </c>
      <c r="H41449" s="1" t="s">
        <v>48501</v>
      </c>
      <c r="I41449" s="1" t="s">
        <v>36</v>
      </c>
      <c r="J41449" s="1" t="s">
        <v>58728</v>
      </c>
      <c r="K41449" s="1" t="s">
        <v>49215</v>
      </c>
      <c r="L41449" s="1" t="s">
        <v>58729</v>
      </c>
      <c r="M41449" s="1" t="s">
        <v>58728</v>
      </c>
      <c r="N41449" s="1" t="s">
        <v>41</v>
      </c>
      <c r="O41449" s="1">
        <v>20260630</v>
      </c>
      <c r="P41449" s="1" t="s">
        <v>619</v>
      </c>
      <c r="Q41449" s="1" t="s">
        <v>8945</v>
      </c>
      <c r="R41449" s="1" t="s">
        <v>43</v>
      </c>
      <c r="S41449" s="1">
        <v>20060609</v>
      </c>
      <c r="X41449" s="1" t="s">
        <v>44</v>
      </c>
      <c r="Z41449" s="1">
        <v>4987222734844</v>
      </c>
      <c r="AB41449" s="1">
        <v>24987222666637</v>
      </c>
    </row>
    <row r="41450" spans="1:33" x14ac:dyDescent="0.45">
      <c r="A41450" s="1" t="s">
        <v>48499</v>
      </c>
      <c r="B41450" s="1" t="s">
        <v>58727</v>
      </c>
      <c r="C41450" s="1">
        <v>14987222706329</v>
      </c>
      <c r="D41450" s="1">
        <v>1</v>
      </c>
      <c r="F41450" s="1">
        <v>1</v>
      </c>
      <c r="G41450" s="1" t="s">
        <v>8945</v>
      </c>
      <c r="H41450" s="1" t="s">
        <v>48501</v>
      </c>
      <c r="I41450" s="1" t="s">
        <v>36</v>
      </c>
      <c r="J41450" s="1" t="s">
        <v>58728</v>
      </c>
      <c r="K41450" s="1" t="s">
        <v>49215</v>
      </c>
      <c r="L41450" s="1" t="s">
        <v>58729</v>
      </c>
      <c r="M41450" s="1" t="s">
        <v>58728</v>
      </c>
      <c r="N41450" s="1" t="s">
        <v>41</v>
      </c>
      <c r="O41450" s="1">
        <v>20260630</v>
      </c>
      <c r="P41450" s="1" t="s">
        <v>619</v>
      </c>
      <c r="Q41450" s="1" t="s">
        <v>8945</v>
      </c>
      <c r="R41450" s="1" t="s">
        <v>43</v>
      </c>
      <c r="S41450" s="1">
        <v>20060609</v>
      </c>
      <c r="X41450" s="1" t="s">
        <v>44</v>
      </c>
      <c r="Z41450" s="1">
        <v>4987222734844</v>
      </c>
      <c r="AB41450" s="1">
        <v>24987222706326</v>
      </c>
    </row>
    <row r="41451" spans="1:33" x14ac:dyDescent="0.45">
      <c r="A41451" s="1" t="s">
        <v>48499</v>
      </c>
      <c r="B41451" s="1" t="s">
        <v>58730</v>
      </c>
      <c r="C41451" s="1">
        <v>14987081153500</v>
      </c>
      <c r="D41451" s="1">
        <v>1</v>
      </c>
      <c r="F41451" s="1">
        <v>1</v>
      </c>
      <c r="G41451" s="1" t="s">
        <v>8945</v>
      </c>
      <c r="H41451" s="1" t="s">
        <v>48501</v>
      </c>
      <c r="I41451" s="1" t="s">
        <v>280</v>
      </c>
      <c r="J41451" s="1" t="s">
        <v>58731</v>
      </c>
      <c r="K41451" s="1" t="s">
        <v>48736</v>
      </c>
      <c r="L41451" s="1" t="s">
        <v>58732</v>
      </c>
      <c r="M41451" s="1" t="s">
        <v>58731</v>
      </c>
      <c r="N41451" s="1" t="s">
        <v>41</v>
      </c>
      <c r="O41451" s="1">
        <v>20260630</v>
      </c>
      <c r="P41451" s="1" t="s">
        <v>641</v>
      </c>
      <c r="Q41451" s="1" t="s">
        <v>8945</v>
      </c>
      <c r="R41451" s="1" t="s">
        <v>43</v>
      </c>
      <c r="S41451" s="1">
        <v>20210811</v>
      </c>
      <c r="Y41451" s="1" t="s">
        <v>49124</v>
      </c>
      <c r="Z41451" s="1">
        <v>4987081726585</v>
      </c>
      <c r="AB41451" s="1">
        <v>24987081153507</v>
      </c>
    </row>
    <row r="41452" spans="1:33" x14ac:dyDescent="0.45">
      <c r="A41452" s="1" t="s">
        <v>48499</v>
      </c>
      <c r="B41452" s="1" t="s">
        <v>58733</v>
      </c>
      <c r="C41452" s="1">
        <v>14987202679513</v>
      </c>
      <c r="D41452" s="1">
        <v>10</v>
      </c>
      <c r="F41452" s="1">
        <v>1</v>
      </c>
      <c r="G41452" s="1" t="s">
        <v>48555</v>
      </c>
      <c r="H41452" s="1" t="s">
        <v>48501</v>
      </c>
      <c r="I41452" s="1" t="s">
        <v>48556</v>
      </c>
      <c r="J41452" s="1" t="s">
        <v>58734</v>
      </c>
      <c r="K41452" s="1" t="s">
        <v>58735</v>
      </c>
      <c r="L41452" s="1" t="s">
        <v>58736</v>
      </c>
      <c r="M41452" s="1" t="s">
        <v>58734</v>
      </c>
      <c r="N41452" s="1" t="s">
        <v>41</v>
      </c>
      <c r="O41452" s="1">
        <v>20260630</v>
      </c>
      <c r="P41452" s="1" t="s">
        <v>58157</v>
      </c>
      <c r="Q41452" s="1" t="s">
        <v>48555</v>
      </c>
      <c r="R41452" s="1" t="s">
        <v>43</v>
      </c>
      <c r="S41452" s="1">
        <v>20050708</v>
      </c>
      <c r="T41452" s="1">
        <v>20080331</v>
      </c>
      <c r="X41452" s="1" t="s">
        <v>48732</v>
      </c>
      <c r="Z41452" s="1">
        <v>4987202679011</v>
      </c>
      <c r="AF41452" s="1">
        <v>20070800</v>
      </c>
    </row>
    <row r="41453" spans="1:33" x14ac:dyDescent="0.45">
      <c r="A41453" s="1" t="s">
        <v>48499</v>
      </c>
      <c r="B41453" s="1" t="s">
        <v>58733</v>
      </c>
      <c r="C41453" s="1">
        <v>14987202679537</v>
      </c>
      <c r="D41453" s="1">
        <v>10</v>
      </c>
      <c r="F41453" s="1">
        <v>1</v>
      </c>
      <c r="G41453" s="1" t="s">
        <v>48555</v>
      </c>
      <c r="H41453" s="1" t="s">
        <v>48501</v>
      </c>
      <c r="I41453" s="1" t="s">
        <v>48556</v>
      </c>
      <c r="J41453" s="1" t="s">
        <v>58734</v>
      </c>
      <c r="K41453" s="1" t="s">
        <v>58737</v>
      </c>
      <c r="L41453" s="1" t="s">
        <v>58738</v>
      </c>
      <c r="M41453" s="1" t="s">
        <v>58734</v>
      </c>
      <c r="N41453" s="1" t="s">
        <v>41</v>
      </c>
      <c r="O41453" s="1">
        <v>20260630</v>
      </c>
      <c r="P41453" s="1" t="s">
        <v>58157</v>
      </c>
      <c r="Q41453" s="1" t="s">
        <v>48555</v>
      </c>
      <c r="R41453" s="1" t="s">
        <v>43</v>
      </c>
      <c r="S41453" s="1">
        <v>20050708</v>
      </c>
      <c r="T41453" s="1">
        <v>20080331</v>
      </c>
      <c r="X41453" s="1" t="s">
        <v>48732</v>
      </c>
      <c r="Z41453" s="1">
        <v>4987202679028</v>
      </c>
      <c r="AF41453" s="1">
        <v>20070800</v>
      </c>
    </row>
    <row r="41454" spans="1:33" x14ac:dyDescent="0.45">
      <c r="A41454" s="1" t="s">
        <v>48499</v>
      </c>
      <c r="B41454" s="1" t="s">
        <v>58739</v>
      </c>
      <c r="C41454" s="1">
        <v>14987202678516</v>
      </c>
      <c r="D41454" s="1">
        <v>10</v>
      </c>
      <c r="F41454" s="1">
        <v>1</v>
      </c>
      <c r="G41454" s="1" t="s">
        <v>48555</v>
      </c>
      <c r="H41454" s="1" t="s">
        <v>48501</v>
      </c>
      <c r="I41454" s="1" t="s">
        <v>48556</v>
      </c>
      <c r="J41454" s="1" t="s">
        <v>58740</v>
      </c>
      <c r="K41454" s="1" t="s">
        <v>58741</v>
      </c>
      <c r="L41454" s="1" t="s">
        <v>58742</v>
      </c>
      <c r="M41454" s="1" t="s">
        <v>58740</v>
      </c>
      <c r="N41454" s="1" t="s">
        <v>41</v>
      </c>
      <c r="O41454" s="1">
        <v>20260630</v>
      </c>
      <c r="P41454" s="1" t="s">
        <v>58157</v>
      </c>
      <c r="Q41454" s="1" t="s">
        <v>48555</v>
      </c>
      <c r="R41454" s="1" t="s">
        <v>43</v>
      </c>
      <c r="S41454" s="1">
        <v>20050708</v>
      </c>
      <c r="T41454" s="1">
        <v>20080331</v>
      </c>
      <c r="X41454" s="1" t="s">
        <v>48732</v>
      </c>
      <c r="Z41454" s="1">
        <v>4987202678014</v>
      </c>
      <c r="AF41454" s="1">
        <v>20070800</v>
      </c>
    </row>
    <row r="41455" spans="1:33" x14ac:dyDescent="0.45">
      <c r="A41455" s="1" t="s">
        <v>48499</v>
      </c>
      <c r="B41455" s="1" t="s">
        <v>58739</v>
      </c>
      <c r="C41455" s="1">
        <v>14987202678530</v>
      </c>
      <c r="D41455" s="1">
        <v>10</v>
      </c>
      <c r="F41455" s="1">
        <v>1</v>
      </c>
      <c r="G41455" s="1" t="s">
        <v>48555</v>
      </c>
      <c r="H41455" s="1" t="s">
        <v>48501</v>
      </c>
      <c r="I41455" s="1" t="s">
        <v>48556</v>
      </c>
      <c r="J41455" s="1" t="s">
        <v>58740</v>
      </c>
      <c r="K41455" s="1" t="s">
        <v>58743</v>
      </c>
      <c r="L41455" s="1" t="s">
        <v>58744</v>
      </c>
      <c r="M41455" s="1" t="s">
        <v>58740</v>
      </c>
      <c r="N41455" s="1" t="s">
        <v>41</v>
      </c>
      <c r="O41455" s="1">
        <v>20260630</v>
      </c>
      <c r="P41455" s="1" t="s">
        <v>58157</v>
      </c>
      <c r="Q41455" s="1" t="s">
        <v>48555</v>
      </c>
      <c r="R41455" s="1" t="s">
        <v>43</v>
      </c>
      <c r="S41455" s="1">
        <v>20050708</v>
      </c>
      <c r="T41455" s="1">
        <v>20080331</v>
      </c>
      <c r="X41455" s="1" t="s">
        <v>48732</v>
      </c>
      <c r="Z41455" s="1">
        <v>4987202678021</v>
      </c>
      <c r="AF41455" s="1">
        <v>20070800</v>
      </c>
    </row>
    <row r="41456" spans="1:33" x14ac:dyDescent="0.45">
      <c r="A41456" s="1" t="s">
        <v>48499</v>
      </c>
      <c r="B41456" s="1" t="s">
        <v>58745</v>
      </c>
      <c r="C41456" s="1">
        <v>14987114096606</v>
      </c>
      <c r="D41456" s="1">
        <v>10</v>
      </c>
      <c r="F41456" s="1">
        <v>1</v>
      </c>
      <c r="G41456" s="1" t="s">
        <v>48555</v>
      </c>
      <c r="H41456" s="1" t="s">
        <v>48501</v>
      </c>
      <c r="I41456" s="1" t="s">
        <v>48556</v>
      </c>
      <c r="J41456" s="1" t="s">
        <v>58746</v>
      </c>
      <c r="K41456" s="1" t="s">
        <v>58737</v>
      </c>
      <c r="L41456" s="1" t="s">
        <v>58747</v>
      </c>
      <c r="M41456" s="1" t="s">
        <v>58746</v>
      </c>
      <c r="N41456" s="1" t="s">
        <v>41</v>
      </c>
      <c r="O41456" s="1">
        <v>20260630</v>
      </c>
      <c r="P41456" s="1" t="s">
        <v>539</v>
      </c>
      <c r="Q41456" s="1" t="s">
        <v>48555</v>
      </c>
      <c r="R41456" s="1" t="s">
        <v>43</v>
      </c>
      <c r="S41456" s="1">
        <v>20070615</v>
      </c>
      <c r="T41456" s="1">
        <v>20150930</v>
      </c>
      <c r="X41456" s="1" t="s">
        <v>48732</v>
      </c>
      <c r="Z41456" s="1">
        <v>4987114096692</v>
      </c>
      <c r="AB41456" s="1">
        <v>24987114096603</v>
      </c>
      <c r="AF41456" s="1">
        <v>20150209</v>
      </c>
      <c r="AG41456" s="1">
        <v>201704</v>
      </c>
    </row>
    <row r="41457" spans="1:33" x14ac:dyDescent="0.45">
      <c r="A41457" s="1" t="s">
        <v>48499</v>
      </c>
      <c r="B41457" s="1" t="s">
        <v>58745</v>
      </c>
      <c r="C41457" s="1">
        <v>14987202679735</v>
      </c>
      <c r="D41457" s="1">
        <v>10</v>
      </c>
      <c r="F41457" s="1">
        <v>1</v>
      </c>
      <c r="G41457" s="1" t="s">
        <v>48555</v>
      </c>
      <c r="H41457" s="1" t="s">
        <v>48501</v>
      </c>
      <c r="I41457" s="1" t="s">
        <v>48556</v>
      </c>
      <c r="J41457" s="1" t="s">
        <v>58746</v>
      </c>
      <c r="K41457" s="1" t="s">
        <v>58737</v>
      </c>
      <c r="L41457" s="1" t="s">
        <v>58747</v>
      </c>
      <c r="M41457" s="1" t="s">
        <v>58746</v>
      </c>
      <c r="N41457" s="1" t="s">
        <v>41</v>
      </c>
      <c r="O41457" s="1">
        <v>20260630</v>
      </c>
      <c r="P41457" s="1" t="s">
        <v>58157</v>
      </c>
      <c r="Q41457" s="1" t="s">
        <v>48555</v>
      </c>
      <c r="R41457" s="1" t="s">
        <v>43</v>
      </c>
      <c r="S41457" s="1">
        <v>20070615</v>
      </c>
      <c r="T41457" s="1">
        <v>20150930</v>
      </c>
      <c r="X41457" s="1" t="s">
        <v>48732</v>
      </c>
      <c r="Z41457" s="1">
        <v>4987202679028</v>
      </c>
      <c r="AF41457" s="1">
        <v>20130930</v>
      </c>
    </row>
    <row r="41458" spans="1:33" x14ac:dyDescent="0.45">
      <c r="A41458" s="1" t="s">
        <v>48499</v>
      </c>
      <c r="B41458" s="1" t="s">
        <v>58748</v>
      </c>
      <c r="C41458" s="1">
        <v>14987114096507</v>
      </c>
      <c r="D41458" s="1">
        <v>10</v>
      </c>
      <c r="F41458" s="1">
        <v>1</v>
      </c>
      <c r="G41458" s="1" t="s">
        <v>48555</v>
      </c>
      <c r="H41458" s="1" t="s">
        <v>48501</v>
      </c>
      <c r="I41458" s="1" t="s">
        <v>48556</v>
      </c>
      <c r="J41458" s="1" t="s">
        <v>58749</v>
      </c>
      <c r="K41458" s="1" t="s">
        <v>58735</v>
      </c>
      <c r="L41458" s="1" t="s">
        <v>58750</v>
      </c>
      <c r="M41458" s="1" t="s">
        <v>58749</v>
      </c>
      <c r="N41458" s="1" t="s">
        <v>41</v>
      </c>
      <c r="O41458" s="1">
        <v>20260630</v>
      </c>
      <c r="P41458" s="1" t="s">
        <v>539</v>
      </c>
      <c r="Q41458" s="1" t="s">
        <v>48555</v>
      </c>
      <c r="R41458" s="1" t="s">
        <v>43</v>
      </c>
      <c r="S41458" s="1">
        <v>20070615</v>
      </c>
      <c r="T41458" s="1">
        <v>20150930</v>
      </c>
      <c r="X41458" s="1" t="s">
        <v>48732</v>
      </c>
      <c r="Z41458" s="1">
        <v>4987114096593</v>
      </c>
      <c r="AB41458" s="1">
        <v>24987114096504</v>
      </c>
      <c r="AF41458" s="1">
        <v>20150209</v>
      </c>
      <c r="AG41458" s="1">
        <v>201703</v>
      </c>
    </row>
    <row r="41459" spans="1:33" x14ac:dyDescent="0.45">
      <c r="A41459" s="1" t="s">
        <v>48499</v>
      </c>
      <c r="B41459" s="1" t="s">
        <v>58748</v>
      </c>
      <c r="C41459" s="1">
        <v>14987202679711</v>
      </c>
      <c r="D41459" s="1">
        <v>10</v>
      </c>
      <c r="F41459" s="1">
        <v>1</v>
      </c>
      <c r="G41459" s="1" t="s">
        <v>48555</v>
      </c>
      <c r="H41459" s="1" t="s">
        <v>48501</v>
      </c>
      <c r="I41459" s="1" t="s">
        <v>48556</v>
      </c>
      <c r="J41459" s="1" t="s">
        <v>58749</v>
      </c>
      <c r="K41459" s="1" t="s">
        <v>58735</v>
      </c>
      <c r="L41459" s="1" t="s">
        <v>58750</v>
      </c>
      <c r="M41459" s="1" t="s">
        <v>58749</v>
      </c>
      <c r="N41459" s="1" t="s">
        <v>41</v>
      </c>
      <c r="O41459" s="1">
        <v>20260630</v>
      </c>
      <c r="P41459" s="1" t="s">
        <v>58157</v>
      </c>
      <c r="Q41459" s="1" t="s">
        <v>48555</v>
      </c>
      <c r="R41459" s="1" t="s">
        <v>43</v>
      </c>
      <c r="S41459" s="1">
        <v>20070615</v>
      </c>
      <c r="T41459" s="1">
        <v>20150930</v>
      </c>
      <c r="X41459" s="1" t="s">
        <v>48732</v>
      </c>
      <c r="Z41459" s="1">
        <v>4987202679011</v>
      </c>
      <c r="AF41459" s="1">
        <v>20130930</v>
      </c>
    </row>
    <row r="41460" spans="1:33" x14ac:dyDescent="0.45">
      <c r="A41460" s="1" t="s">
        <v>48499</v>
      </c>
      <c r="B41460" s="1" t="s">
        <v>58751</v>
      </c>
      <c r="C41460" s="1">
        <v>14987114096408</v>
      </c>
      <c r="D41460" s="1">
        <v>10</v>
      </c>
      <c r="F41460" s="1">
        <v>1</v>
      </c>
      <c r="G41460" s="1" t="s">
        <v>48555</v>
      </c>
      <c r="H41460" s="1" t="s">
        <v>48501</v>
      </c>
      <c r="I41460" s="1" t="s">
        <v>48556</v>
      </c>
      <c r="J41460" s="1" t="s">
        <v>58752</v>
      </c>
      <c r="K41460" s="1" t="s">
        <v>58743</v>
      </c>
      <c r="L41460" s="1" t="s">
        <v>58753</v>
      </c>
      <c r="M41460" s="1" t="s">
        <v>58752</v>
      </c>
      <c r="N41460" s="1" t="s">
        <v>41</v>
      </c>
      <c r="O41460" s="1">
        <v>20260630</v>
      </c>
      <c r="P41460" s="1" t="s">
        <v>539</v>
      </c>
      <c r="Q41460" s="1" t="s">
        <v>48555</v>
      </c>
      <c r="R41460" s="1" t="s">
        <v>43</v>
      </c>
      <c r="S41460" s="1">
        <v>20070615</v>
      </c>
      <c r="T41460" s="1">
        <v>20150930</v>
      </c>
      <c r="X41460" s="1" t="s">
        <v>48732</v>
      </c>
      <c r="Z41460" s="1">
        <v>4987114096494</v>
      </c>
      <c r="AB41460" s="1">
        <v>24987114096405</v>
      </c>
      <c r="AF41460" s="1">
        <v>20150209</v>
      </c>
      <c r="AG41460" s="1">
        <v>201705</v>
      </c>
    </row>
    <row r="41461" spans="1:33" x14ac:dyDescent="0.45">
      <c r="A41461" s="1" t="s">
        <v>48499</v>
      </c>
      <c r="B41461" s="1" t="s">
        <v>58751</v>
      </c>
      <c r="C41461" s="1">
        <v>14987202678738</v>
      </c>
      <c r="D41461" s="1">
        <v>10</v>
      </c>
      <c r="F41461" s="1">
        <v>1</v>
      </c>
      <c r="G41461" s="1" t="s">
        <v>48555</v>
      </c>
      <c r="H41461" s="1" t="s">
        <v>48501</v>
      </c>
      <c r="I41461" s="1" t="s">
        <v>48556</v>
      </c>
      <c r="J41461" s="1" t="s">
        <v>58752</v>
      </c>
      <c r="K41461" s="1" t="s">
        <v>58743</v>
      </c>
      <c r="L41461" s="1" t="s">
        <v>58753</v>
      </c>
      <c r="M41461" s="1" t="s">
        <v>58752</v>
      </c>
      <c r="N41461" s="1" t="s">
        <v>41</v>
      </c>
      <c r="O41461" s="1">
        <v>20260630</v>
      </c>
      <c r="P41461" s="1" t="s">
        <v>58157</v>
      </c>
      <c r="Q41461" s="1" t="s">
        <v>48555</v>
      </c>
      <c r="R41461" s="1" t="s">
        <v>43</v>
      </c>
      <c r="S41461" s="1">
        <v>20070615</v>
      </c>
      <c r="T41461" s="1">
        <v>20150930</v>
      </c>
      <c r="X41461" s="1" t="s">
        <v>48732</v>
      </c>
      <c r="Z41461" s="1">
        <v>4987202678021</v>
      </c>
      <c r="AF41461" s="1">
        <v>20130930</v>
      </c>
    </row>
    <row r="41462" spans="1:33" x14ac:dyDescent="0.45">
      <c r="A41462" s="1" t="s">
        <v>48499</v>
      </c>
      <c r="B41462" s="1" t="s">
        <v>58754</v>
      </c>
      <c r="C41462" s="1">
        <v>14987114096309</v>
      </c>
      <c r="D41462" s="1">
        <v>10</v>
      </c>
      <c r="F41462" s="1">
        <v>1</v>
      </c>
      <c r="G41462" s="1" t="s">
        <v>48555</v>
      </c>
      <c r="H41462" s="1" t="s">
        <v>48501</v>
      </c>
      <c r="I41462" s="1" t="s">
        <v>48556</v>
      </c>
      <c r="J41462" s="1" t="s">
        <v>58755</v>
      </c>
      <c r="K41462" s="1" t="s">
        <v>58741</v>
      </c>
      <c r="L41462" s="1" t="s">
        <v>58756</v>
      </c>
      <c r="M41462" s="1" t="s">
        <v>58755</v>
      </c>
      <c r="N41462" s="1" t="s">
        <v>41</v>
      </c>
      <c r="O41462" s="1">
        <v>20260630</v>
      </c>
      <c r="P41462" s="1" t="s">
        <v>539</v>
      </c>
      <c r="Q41462" s="1" t="s">
        <v>48555</v>
      </c>
      <c r="R41462" s="1" t="s">
        <v>43</v>
      </c>
      <c r="S41462" s="1">
        <v>20070615</v>
      </c>
      <c r="T41462" s="1">
        <v>20150930</v>
      </c>
      <c r="X41462" s="1" t="s">
        <v>48732</v>
      </c>
      <c r="Z41462" s="1">
        <v>4987114096395</v>
      </c>
      <c r="AB41462" s="1">
        <v>24987114096306</v>
      </c>
      <c r="AF41462" s="1">
        <v>20150209</v>
      </c>
      <c r="AG41462" s="1">
        <v>201703</v>
      </c>
    </row>
    <row r="41463" spans="1:33" x14ac:dyDescent="0.45">
      <c r="A41463" s="1" t="s">
        <v>48499</v>
      </c>
      <c r="B41463" s="1" t="s">
        <v>58754</v>
      </c>
      <c r="C41463" s="1">
        <v>14987202678714</v>
      </c>
      <c r="D41463" s="1">
        <v>10</v>
      </c>
      <c r="F41463" s="1">
        <v>1</v>
      </c>
      <c r="G41463" s="1" t="s">
        <v>48555</v>
      </c>
      <c r="H41463" s="1" t="s">
        <v>48501</v>
      </c>
      <c r="I41463" s="1" t="s">
        <v>48556</v>
      </c>
      <c r="J41463" s="1" t="s">
        <v>58755</v>
      </c>
      <c r="K41463" s="1" t="s">
        <v>58741</v>
      </c>
      <c r="L41463" s="1" t="s">
        <v>58756</v>
      </c>
      <c r="M41463" s="1" t="s">
        <v>58755</v>
      </c>
      <c r="N41463" s="1" t="s">
        <v>41</v>
      </c>
      <c r="O41463" s="1">
        <v>20260630</v>
      </c>
      <c r="P41463" s="1" t="s">
        <v>58157</v>
      </c>
      <c r="Q41463" s="1" t="s">
        <v>48555</v>
      </c>
      <c r="R41463" s="1" t="s">
        <v>43</v>
      </c>
      <c r="S41463" s="1">
        <v>20070615</v>
      </c>
      <c r="T41463" s="1">
        <v>20150930</v>
      </c>
      <c r="X41463" s="1" t="s">
        <v>48732</v>
      </c>
      <c r="Z41463" s="1">
        <v>4987202678014</v>
      </c>
      <c r="AF41463" s="1">
        <v>20130930</v>
      </c>
    </row>
    <row r="41464" spans="1:33" x14ac:dyDescent="0.45">
      <c r="A41464" s="1" t="s">
        <v>48499</v>
      </c>
      <c r="B41464" s="1" t="s">
        <v>58757</v>
      </c>
      <c r="C41464" s="1">
        <v>14987224087396</v>
      </c>
      <c r="D41464" s="1">
        <v>1</v>
      </c>
      <c r="F41464" s="1">
        <v>1</v>
      </c>
      <c r="G41464" s="1" t="s">
        <v>42556</v>
      </c>
      <c r="H41464" s="1" t="s">
        <v>48501</v>
      </c>
      <c r="I41464" s="1" t="s">
        <v>48556</v>
      </c>
      <c r="J41464" s="1" t="s">
        <v>58758</v>
      </c>
      <c r="K41464" s="1" t="s">
        <v>42563</v>
      </c>
      <c r="L41464" s="1" t="s">
        <v>58759</v>
      </c>
      <c r="M41464" s="1" t="s">
        <v>58758</v>
      </c>
      <c r="N41464" s="1" t="s">
        <v>41</v>
      </c>
      <c r="O41464" s="1">
        <v>20260630</v>
      </c>
      <c r="P41464" s="1" t="s">
        <v>1939</v>
      </c>
      <c r="Q41464" s="1" t="s">
        <v>42556</v>
      </c>
      <c r="R41464" s="1" t="s">
        <v>43</v>
      </c>
      <c r="S41464" s="1">
        <v>20191126</v>
      </c>
      <c r="X41464" s="1" t="s">
        <v>44</v>
      </c>
      <c r="Z41464" s="1">
        <v>4987224722702</v>
      </c>
      <c r="AB41464" s="1">
        <v>24987224087393</v>
      </c>
    </row>
    <row r="41465" spans="1:33" x14ac:dyDescent="0.45">
      <c r="A41465" s="1" t="s">
        <v>48499</v>
      </c>
      <c r="B41465" s="1" t="s">
        <v>58760</v>
      </c>
      <c r="C41465" s="1">
        <v>14987153090559</v>
      </c>
      <c r="D41465" s="1">
        <v>1</v>
      </c>
      <c r="F41465" s="1">
        <v>1</v>
      </c>
      <c r="G41465" s="1" t="s">
        <v>8945</v>
      </c>
      <c r="H41465" s="1" t="s">
        <v>48501</v>
      </c>
      <c r="I41465" s="1" t="s">
        <v>36</v>
      </c>
      <c r="J41465" s="1" t="s">
        <v>58761</v>
      </c>
      <c r="K41465" s="1" t="s">
        <v>58762</v>
      </c>
      <c r="L41465" s="1" t="s">
        <v>58763</v>
      </c>
      <c r="M41465" s="1" t="s">
        <v>58761</v>
      </c>
      <c r="N41465" s="1" t="s">
        <v>41</v>
      </c>
      <c r="O41465" s="1">
        <v>20260630</v>
      </c>
      <c r="P41465" s="1" t="s">
        <v>14590</v>
      </c>
      <c r="Q41465" s="1" t="s">
        <v>8945</v>
      </c>
      <c r="R41465" s="1" t="s">
        <v>43</v>
      </c>
      <c r="S41465" s="1">
        <v>20080620</v>
      </c>
      <c r="X41465" s="1" t="s">
        <v>44</v>
      </c>
      <c r="Z41465" s="1">
        <v>4987153093003</v>
      </c>
      <c r="AB41465" s="1">
        <v>24987153090556</v>
      </c>
    </row>
    <row r="41466" spans="1:33" x14ac:dyDescent="0.45">
      <c r="A41466" s="1" t="s">
        <v>48499</v>
      </c>
      <c r="B41466" s="1" t="s">
        <v>58764</v>
      </c>
      <c r="C41466" s="1">
        <v>14987080610110</v>
      </c>
      <c r="D41466" s="1">
        <v>1</v>
      </c>
      <c r="F41466" s="1">
        <v>1</v>
      </c>
      <c r="G41466" s="1" t="s">
        <v>8945</v>
      </c>
      <c r="H41466" s="1" t="s">
        <v>48501</v>
      </c>
      <c r="I41466" s="1" t="s">
        <v>280</v>
      </c>
      <c r="J41466" s="1" t="s">
        <v>58765</v>
      </c>
      <c r="K41466" s="1" t="s">
        <v>58766</v>
      </c>
      <c r="L41466" s="1" t="s">
        <v>58767</v>
      </c>
      <c r="M41466" s="1" t="s">
        <v>58765</v>
      </c>
      <c r="N41466" s="1" t="s">
        <v>41</v>
      </c>
      <c r="O41466" s="1">
        <v>20260630</v>
      </c>
      <c r="P41466" s="1" t="s">
        <v>490</v>
      </c>
      <c r="Q41466" s="1" t="s">
        <v>8945</v>
      </c>
      <c r="R41466" s="1" t="s">
        <v>43</v>
      </c>
      <c r="S41466" s="1">
        <v>20220616</v>
      </c>
      <c r="X41466" s="1" t="s">
        <v>44</v>
      </c>
      <c r="Z41466" s="1">
        <v>4987080908104</v>
      </c>
      <c r="AB41466" s="1">
        <v>24987080610117</v>
      </c>
    </row>
    <row r="41467" spans="1:33" x14ac:dyDescent="0.45">
      <c r="A41467" s="1" t="s">
        <v>48499</v>
      </c>
      <c r="B41467" s="1" t="s">
        <v>58768</v>
      </c>
      <c r="C41467" s="1">
        <v>14987153090689</v>
      </c>
      <c r="D41467" s="1">
        <v>4</v>
      </c>
      <c r="F41467" s="1">
        <v>1</v>
      </c>
      <c r="G41467" s="1" t="s">
        <v>42556</v>
      </c>
      <c r="H41467" s="1" t="s">
        <v>48501</v>
      </c>
      <c r="I41467" s="1" t="s">
        <v>280</v>
      </c>
      <c r="J41467" s="1" t="s">
        <v>58769</v>
      </c>
      <c r="K41467" s="1" t="s">
        <v>58770</v>
      </c>
      <c r="L41467" s="1" t="s">
        <v>58771</v>
      </c>
      <c r="M41467" s="1" t="s">
        <v>58769</v>
      </c>
      <c r="N41467" s="1" t="s">
        <v>41</v>
      </c>
      <c r="O41467" s="1">
        <v>20260630</v>
      </c>
      <c r="P41467" s="1" t="s">
        <v>14590</v>
      </c>
      <c r="Q41467" s="1" t="s">
        <v>42556</v>
      </c>
      <c r="R41467" s="1" t="s">
        <v>43</v>
      </c>
      <c r="S41467" s="1">
        <v>20191126</v>
      </c>
      <c r="X41467" s="1" t="s">
        <v>44</v>
      </c>
      <c r="Z41467" s="1">
        <v>4987153093027</v>
      </c>
    </row>
    <row r="41468" spans="1:33" x14ac:dyDescent="0.45">
      <c r="A41468" s="1" t="s">
        <v>48499</v>
      </c>
      <c r="B41468" s="1" t="s">
        <v>58772</v>
      </c>
      <c r="C41468" s="1">
        <v>14987153090603</v>
      </c>
      <c r="D41468" s="1">
        <v>1</v>
      </c>
      <c r="F41468" s="1">
        <v>1</v>
      </c>
      <c r="G41468" s="1" t="s">
        <v>8945</v>
      </c>
      <c r="H41468" s="1" t="s">
        <v>48501</v>
      </c>
      <c r="I41468" s="1" t="s">
        <v>338</v>
      </c>
      <c r="J41468" s="1" t="s">
        <v>58773</v>
      </c>
      <c r="K41468" s="1" t="s">
        <v>58774</v>
      </c>
      <c r="L41468" s="1" t="s">
        <v>58775</v>
      </c>
      <c r="M41468" s="1" t="s">
        <v>58773</v>
      </c>
      <c r="N41468" s="1" t="s">
        <v>41</v>
      </c>
      <c r="O41468" s="1">
        <v>20260630</v>
      </c>
      <c r="P41468" s="1" t="s">
        <v>14590</v>
      </c>
      <c r="Q41468" s="1" t="s">
        <v>8945</v>
      </c>
      <c r="R41468" s="1" t="s">
        <v>43</v>
      </c>
      <c r="S41468" s="1">
        <v>20111125</v>
      </c>
      <c r="U41468" s="1" t="s">
        <v>48844</v>
      </c>
      <c r="V41468" s="1">
        <v>1</v>
      </c>
      <c r="W41468" s="1" t="s">
        <v>279</v>
      </c>
      <c r="X41468" s="1" t="s">
        <v>44</v>
      </c>
      <c r="Z41468" s="1">
        <v>4987153093010</v>
      </c>
      <c r="AB41468" s="1">
        <v>24987153090600</v>
      </c>
    </row>
    <row r="41469" spans="1:33" x14ac:dyDescent="0.45">
      <c r="A41469" s="1" t="s">
        <v>48499</v>
      </c>
      <c r="B41469" s="1" t="s">
        <v>58772</v>
      </c>
      <c r="C41469" s="1">
        <v>14987153090658</v>
      </c>
      <c r="D41469" s="1">
        <v>1</v>
      </c>
      <c r="F41469" s="1">
        <v>1</v>
      </c>
      <c r="G41469" s="1" t="s">
        <v>8945</v>
      </c>
      <c r="H41469" s="1" t="s">
        <v>48501</v>
      </c>
      <c r="I41469" s="1" t="s">
        <v>338</v>
      </c>
      <c r="J41469" s="1" t="s">
        <v>58773</v>
      </c>
      <c r="K41469" s="1" t="s">
        <v>58766</v>
      </c>
      <c r="L41469" s="1" t="s">
        <v>58776</v>
      </c>
      <c r="M41469" s="1" t="s">
        <v>58773</v>
      </c>
      <c r="N41469" s="1" t="s">
        <v>41</v>
      </c>
      <c r="O41469" s="1">
        <v>20260630</v>
      </c>
      <c r="P41469" s="1" t="s">
        <v>14590</v>
      </c>
      <c r="Q41469" s="1" t="s">
        <v>8945</v>
      </c>
      <c r="R41469" s="1" t="s">
        <v>43</v>
      </c>
      <c r="S41469" s="1">
        <v>20131129</v>
      </c>
      <c r="U41469" s="1" t="s">
        <v>48832</v>
      </c>
      <c r="V41469" s="1">
        <v>1</v>
      </c>
      <c r="W41469" s="1" t="s">
        <v>279</v>
      </c>
      <c r="X41469" s="1" t="s">
        <v>44</v>
      </c>
      <c r="Z41469" s="1">
        <v>4987153093010</v>
      </c>
      <c r="AB41469" s="1">
        <v>24987153090655</v>
      </c>
    </row>
    <row r="41470" spans="1:33" x14ac:dyDescent="0.45">
      <c r="A41470" s="1" t="s">
        <v>48499</v>
      </c>
      <c r="B41470" s="1" t="s">
        <v>58777</v>
      </c>
      <c r="C41470" s="1">
        <v>14987350142532</v>
      </c>
      <c r="D41470" s="1">
        <v>20</v>
      </c>
      <c r="F41470" s="1">
        <v>1</v>
      </c>
      <c r="G41470" s="1" t="s">
        <v>31381</v>
      </c>
      <c r="H41470" s="1" t="s">
        <v>48501</v>
      </c>
      <c r="I41470" s="1" t="s">
        <v>280</v>
      </c>
      <c r="J41470" s="1" t="s">
        <v>58778</v>
      </c>
      <c r="K41470" s="1" t="s">
        <v>48932</v>
      </c>
      <c r="L41470" s="1" t="s">
        <v>58779</v>
      </c>
      <c r="M41470" s="1" t="s">
        <v>58778</v>
      </c>
      <c r="N41470" s="1" t="s">
        <v>41</v>
      </c>
      <c r="O41470" s="1">
        <v>20260630</v>
      </c>
      <c r="P41470" s="1" t="s">
        <v>2461</v>
      </c>
      <c r="Q41470" s="1" t="s">
        <v>31381</v>
      </c>
      <c r="R41470" s="1" t="s">
        <v>43</v>
      </c>
      <c r="S41470" s="1">
        <v>20080620</v>
      </c>
      <c r="X41470" s="1" t="s">
        <v>44</v>
      </c>
      <c r="Z41470" s="1">
        <v>4987350142542</v>
      </c>
      <c r="AB41470" s="1">
        <v>24987350142539</v>
      </c>
    </row>
    <row r="41471" spans="1:33" x14ac:dyDescent="0.45">
      <c r="A41471" s="1" t="s">
        <v>48499</v>
      </c>
      <c r="B41471" s="1" t="s">
        <v>58777</v>
      </c>
      <c r="C41471" s="1">
        <v>14987350309652</v>
      </c>
      <c r="D41471" s="1">
        <v>10</v>
      </c>
      <c r="F41471" s="1">
        <v>1</v>
      </c>
      <c r="G41471" s="1" t="s">
        <v>31381</v>
      </c>
      <c r="H41471" s="1" t="s">
        <v>48501</v>
      </c>
      <c r="I41471" s="1" t="s">
        <v>280</v>
      </c>
      <c r="J41471" s="1" t="s">
        <v>58778</v>
      </c>
      <c r="K41471" s="1" t="s">
        <v>48589</v>
      </c>
      <c r="L41471" s="1" t="s">
        <v>58780</v>
      </c>
      <c r="M41471" s="1" t="s">
        <v>58778</v>
      </c>
      <c r="N41471" s="1" t="s">
        <v>41</v>
      </c>
      <c r="O41471" s="1">
        <v>20260630</v>
      </c>
      <c r="P41471" s="1" t="s">
        <v>2461</v>
      </c>
      <c r="Q41471" s="1" t="s">
        <v>31381</v>
      </c>
      <c r="R41471" s="1" t="s">
        <v>43</v>
      </c>
      <c r="S41471" s="1">
        <v>20080620</v>
      </c>
      <c r="X41471" s="1" t="s">
        <v>44</v>
      </c>
      <c r="Z41471" s="1">
        <v>4987350309662</v>
      </c>
      <c r="AB41471" s="1">
        <v>24987350309659</v>
      </c>
    </row>
    <row r="41472" spans="1:33" x14ac:dyDescent="0.45">
      <c r="A41472" s="1" t="s">
        <v>48499</v>
      </c>
      <c r="B41472" s="1" t="s">
        <v>58781</v>
      </c>
      <c r="C41472" s="1">
        <v>14987123149126</v>
      </c>
      <c r="D41472" s="1">
        <v>10</v>
      </c>
      <c r="F41472" s="1">
        <v>1</v>
      </c>
      <c r="G41472" s="1" t="s">
        <v>48518</v>
      </c>
      <c r="H41472" s="1" t="s">
        <v>48501</v>
      </c>
      <c r="I41472" s="1" t="s">
        <v>280</v>
      </c>
      <c r="J41472" s="1" t="s">
        <v>58782</v>
      </c>
      <c r="K41472" s="1" t="s">
        <v>48523</v>
      </c>
      <c r="L41472" s="1" t="s">
        <v>58783</v>
      </c>
      <c r="M41472" s="1" t="s">
        <v>58782</v>
      </c>
      <c r="N41472" s="1" t="s">
        <v>41</v>
      </c>
      <c r="O41472" s="1">
        <v>20260630</v>
      </c>
      <c r="P41472" s="1" t="s">
        <v>201</v>
      </c>
      <c r="Q41472" s="1" t="s">
        <v>48518</v>
      </c>
      <c r="R41472" s="1" t="s">
        <v>43</v>
      </c>
      <c r="S41472" s="1">
        <v>20080620</v>
      </c>
      <c r="T41472" s="1">
        <v>20210331</v>
      </c>
      <c r="X41472" s="1" t="s">
        <v>44</v>
      </c>
      <c r="Z41472" s="1">
        <v>4987123503952</v>
      </c>
    </row>
    <row r="41473" spans="1:28" x14ac:dyDescent="0.45">
      <c r="A41473" s="1" t="s">
        <v>48499</v>
      </c>
      <c r="B41473" s="1" t="s">
        <v>58781</v>
      </c>
      <c r="C41473" s="1">
        <v>14987123149133</v>
      </c>
      <c r="D41473" s="1">
        <v>50</v>
      </c>
      <c r="F41473" s="1">
        <v>1</v>
      </c>
      <c r="G41473" s="1" t="s">
        <v>48518</v>
      </c>
      <c r="H41473" s="1" t="s">
        <v>48501</v>
      </c>
      <c r="I41473" s="1" t="s">
        <v>280</v>
      </c>
      <c r="J41473" s="1" t="s">
        <v>58782</v>
      </c>
      <c r="K41473" s="1" t="s">
        <v>48523</v>
      </c>
      <c r="L41473" s="1" t="s">
        <v>58783</v>
      </c>
      <c r="M41473" s="1" t="s">
        <v>58782</v>
      </c>
      <c r="N41473" s="1" t="s">
        <v>41</v>
      </c>
      <c r="O41473" s="1">
        <v>20260630</v>
      </c>
      <c r="P41473" s="1" t="s">
        <v>201</v>
      </c>
      <c r="Q41473" s="1" t="s">
        <v>48518</v>
      </c>
      <c r="R41473" s="1" t="s">
        <v>43</v>
      </c>
      <c r="S41473" s="1">
        <v>20080620</v>
      </c>
      <c r="T41473" s="1">
        <v>20210331</v>
      </c>
      <c r="X41473" s="1" t="s">
        <v>44</v>
      </c>
      <c r="Z41473" s="1">
        <v>4987123503952</v>
      </c>
    </row>
    <row r="41474" spans="1:28" x14ac:dyDescent="0.45">
      <c r="A41474" s="1" t="s">
        <v>48499</v>
      </c>
      <c r="B41474" s="1" t="s">
        <v>58784</v>
      </c>
      <c r="C41474" s="1">
        <v>14987376246030</v>
      </c>
      <c r="D41474" s="1">
        <v>200</v>
      </c>
      <c r="F41474" s="1">
        <v>1</v>
      </c>
      <c r="G41474" s="1" t="s">
        <v>48518</v>
      </c>
      <c r="H41474" s="1" t="s">
        <v>48501</v>
      </c>
      <c r="I41474" s="1" t="s">
        <v>280</v>
      </c>
      <c r="J41474" s="1" t="s">
        <v>58785</v>
      </c>
      <c r="K41474" s="1" t="s">
        <v>49845</v>
      </c>
      <c r="L41474" s="1" t="s">
        <v>58786</v>
      </c>
      <c r="M41474" s="1" t="s">
        <v>58785</v>
      </c>
      <c r="N41474" s="1" t="s">
        <v>41</v>
      </c>
      <c r="O41474" s="1">
        <v>20260630</v>
      </c>
      <c r="P41474" s="1" t="s">
        <v>276</v>
      </c>
      <c r="Q41474" s="1" t="s">
        <v>48518</v>
      </c>
      <c r="R41474" s="1" t="s">
        <v>43</v>
      </c>
      <c r="T41474" s="1">
        <v>20190331</v>
      </c>
      <c r="X41474" s="1" t="s">
        <v>44</v>
      </c>
      <c r="Z41474" s="1">
        <v>4987376246095</v>
      </c>
    </row>
    <row r="41475" spans="1:28" x14ac:dyDescent="0.45">
      <c r="A41475" s="1" t="s">
        <v>48499</v>
      </c>
      <c r="B41475" s="1" t="s">
        <v>58787</v>
      </c>
      <c r="C41475" s="1">
        <v>14987350142334</v>
      </c>
      <c r="D41475" s="1">
        <v>30</v>
      </c>
      <c r="F41475" s="1">
        <v>1</v>
      </c>
      <c r="G41475" s="1" t="s">
        <v>31381</v>
      </c>
      <c r="H41475" s="1" t="s">
        <v>48501</v>
      </c>
      <c r="I41475" s="1" t="s">
        <v>280</v>
      </c>
      <c r="J41475" s="1" t="s">
        <v>58788</v>
      </c>
      <c r="K41475" s="1" t="s">
        <v>54392</v>
      </c>
      <c r="L41475" s="1" t="s">
        <v>58789</v>
      </c>
      <c r="M41475" s="1" t="s">
        <v>48657</v>
      </c>
      <c r="N41475" s="1" t="s">
        <v>41</v>
      </c>
      <c r="O41475" s="1">
        <v>20260630</v>
      </c>
      <c r="P41475" s="1" t="s">
        <v>2461</v>
      </c>
      <c r="Q41475" s="1" t="s">
        <v>31381</v>
      </c>
      <c r="R41475" s="1" t="s">
        <v>43</v>
      </c>
      <c r="S41475" s="1">
        <v>19971001</v>
      </c>
      <c r="X41475" s="1" t="s">
        <v>44</v>
      </c>
      <c r="Z41475" s="1">
        <v>4987350142344</v>
      </c>
      <c r="AB41475" s="1">
        <v>24987350142331</v>
      </c>
    </row>
    <row r="41476" spans="1:28" x14ac:dyDescent="0.45">
      <c r="A41476" s="1" t="s">
        <v>48499</v>
      </c>
      <c r="B41476" s="1" t="s">
        <v>58787</v>
      </c>
      <c r="C41476" s="1">
        <v>14987350142655</v>
      </c>
      <c r="D41476" s="1">
        <v>20</v>
      </c>
      <c r="F41476" s="1">
        <v>1</v>
      </c>
      <c r="G41476" s="1" t="s">
        <v>31381</v>
      </c>
      <c r="H41476" s="1" t="s">
        <v>48501</v>
      </c>
      <c r="I41476" s="1" t="s">
        <v>280</v>
      </c>
      <c r="J41476" s="1" t="s">
        <v>58788</v>
      </c>
      <c r="K41476" s="1" t="s">
        <v>54362</v>
      </c>
      <c r="L41476" s="1" t="s">
        <v>58790</v>
      </c>
      <c r="M41476" s="1" t="s">
        <v>48657</v>
      </c>
      <c r="N41476" s="1" t="s">
        <v>41</v>
      </c>
      <c r="O41476" s="1">
        <v>20260630</v>
      </c>
      <c r="P41476" s="1" t="s">
        <v>2461</v>
      </c>
      <c r="Q41476" s="1" t="s">
        <v>31381</v>
      </c>
      <c r="R41476" s="1" t="s">
        <v>43</v>
      </c>
      <c r="S41476" s="1">
        <v>19971001</v>
      </c>
      <c r="X41476" s="1" t="s">
        <v>44</v>
      </c>
      <c r="Z41476" s="1">
        <v>4987350142665</v>
      </c>
      <c r="AB41476" s="1">
        <v>24987350142652</v>
      </c>
    </row>
    <row r="41477" spans="1:28" x14ac:dyDescent="0.45">
      <c r="A41477" s="1" t="s">
        <v>48499</v>
      </c>
      <c r="B41477" s="1" t="s">
        <v>58791</v>
      </c>
      <c r="C41477" s="1">
        <v>14987350025835</v>
      </c>
      <c r="D41477" s="1">
        <v>30</v>
      </c>
      <c r="F41477" s="1">
        <v>1</v>
      </c>
      <c r="G41477" s="1" t="s">
        <v>31381</v>
      </c>
      <c r="H41477" s="1" t="s">
        <v>48501</v>
      </c>
      <c r="I41477" s="1" t="s">
        <v>280</v>
      </c>
      <c r="J41477" s="1" t="s">
        <v>58792</v>
      </c>
      <c r="K41477" s="1" t="s">
        <v>58793</v>
      </c>
      <c r="L41477" s="1" t="s">
        <v>58794</v>
      </c>
      <c r="M41477" s="1" t="s">
        <v>58795</v>
      </c>
      <c r="N41477" s="1" t="s">
        <v>41</v>
      </c>
      <c r="O41477" s="1">
        <v>20260630</v>
      </c>
      <c r="P41477" s="1" t="s">
        <v>2461</v>
      </c>
      <c r="Q41477" s="1" t="s">
        <v>31381</v>
      </c>
      <c r="R41477" s="1" t="s">
        <v>43</v>
      </c>
      <c r="S41477" s="1">
        <v>20220401</v>
      </c>
      <c r="X41477" s="1" t="s">
        <v>44</v>
      </c>
      <c r="Z41477" s="1">
        <v>4987350025845</v>
      </c>
      <c r="AB41477" s="1">
        <v>24987350025832</v>
      </c>
    </row>
    <row r="41478" spans="1:28" x14ac:dyDescent="0.45">
      <c r="A41478" s="1" t="s">
        <v>48499</v>
      </c>
      <c r="B41478" s="1" t="s">
        <v>58791</v>
      </c>
      <c r="C41478" s="1">
        <v>14987350020656</v>
      </c>
      <c r="D41478" s="1">
        <v>20</v>
      </c>
      <c r="F41478" s="1">
        <v>1</v>
      </c>
      <c r="G41478" s="1" t="s">
        <v>31381</v>
      </c>
      <c r="H41478" s="1" t="s">
        <v>48501</v>
      </c>
      <c r="I41478" s="1" t="s">
        <v>280</v>
      </c>
      <c r="J41478" s="1" t="s">
        <v>58792</v>
      </c>
      <c r="K41478" s="1" t="s">
        <v>55101</v>
      </c>
      <c r="L41478" s="1" t="s">
        <v>58796</v>
      </c>
      <c r="M41478" s="1" t="s">
        <v>52494</v>
      </c>
      <c r="N41478" s="1" t="s">
        <v>41</v>
      </c>
      <c r="O41478" s="1">
        <v>20260630</v>
      </c>
      <c r="P41478" s="1" t="s">
        <v>2461</v>
      </c>
      <c r="Q41478" s="1" t="s">
        <v>31381</v>
      </c>
      <c r="R41478" s="1" t="s">
        <v>43</v>
      </c>
      <c r="S41478" s="1">
        <v>20250401</v>
      </c>
      <c r="X41478" s="1" t="s">
        <v>44</v>
      </c>
      <c r="Z41478" s="1">
        <v>4987350020666</v>
      </c>
      <c r="AB41478" s="1">
        <v>24987350020653</v>
      </c>
    </row>
    <row r="41479" spans="1:28" x14ac:dyDescent="0.45">
      <c r="A41479" s="1" t="s">
        <v>48499</v>
      </c>
      <c r="B41479" s="1" t="s">
        <v>58791</v>
      </c>
      <c r="C41479" s="1">
        <v>14987350379655</v>
      </c>
      <c r="D41479" s="1">
        <v>8</v>
      </c>
      <c r="F41479" s="1">
        <v>1</v>
      </c>
      <c r="G41479" s="1" t="s">
        <v>31381</v>
      </c>
      <c r="H41479" s="1" t="s">
        <v>48501</v>
      </c>
      <c r="I41479" s="1" t="s">
        <v>280</v>
      </c>
      <c r="J41479" s="1" t="s">
        <v>58792</v>
      </c>
      <c r="K41479" s="1" t="s">
        <v>53811</v>
      </c>
      <c r="L41479" s="1" t="s">
        <v>53812</v>
      </c>
      <c r="M41479" s="1" t="s">
        <v>52494</v>
      </c>
      <c r="N41479" s="1" t="s">
        <v>41</v>
      </c>
      <c r="O41479" s="1">
        <v>20260630</v>
      </c>
      <c r="P41479" s="1" t="s">
        <v>2461</v>
      </c>
      <c r="Q41479" s="1" t="s">
        <v>31381</v>
      </c>
      <c r="R41479" s="1" t="s">
        <v>43</v>
      </c>
      <c r="S41479" s="1">
        <v>20250401</v>
      </c>
      <c r="X41479" s="1" t="s">
        <v>44</v>
      </c>
      <c r="Z41479" s="1">
        <v>4987350379665</v>
      </c>
      <c r="AB41479" s="1">
        <v>24987350379652</v>
      </c>
    </row>
    <row r="41480" spans="1:28" x14ac:dyDescent="0.45">
      <c r="A41480" s="1" t="s">
        <v>48499</v>
      </c>
      <c r="B41480" s="1" t="s">
        <v>84555</v>
      </c>
      <c r="C41480" s="1">
        <v>14987892153959</v>
      </c>
      <c r="D41480" s="1">
        <v>20</v>
      </c>
      <c r="F41480" s="1">
        <v>1</v>
      </c>
      <c r="G41480" s="1" t="s">
        <v>31381</v>
      </c>
      <c r="H41480" s="1" t="s">
        <v>48501</v>
      </c>
      <c r="I41480" s="1" t="s">
        <v>280</v>
      </c>
      <c r="J41480" s="1" t="s">
        <v>58792</v>
      </c>
      <c r="K41480" s="1" t="s">
        <v>48589</v>
      </c>
      <c r="L41480" s="1" t="s">
        <v>58798</v>
      </c>
      <c r="M41480" s="1" t="s">
        <v>58795</v>
      </c>
      <c r="N41480" s="1" t="s">
        <v>41</v>
      </c>
      <c r="O41480" s="1">
        <v>20260630</v>
      </c>
      <c r="P41480" s="1" t="s">
        <v>2461</v>
      </c>
      <c r="Q41480" s="1" t="s">
        <v>31381</v>
      </c>
      <c r="R41480" s="1" t="s">
        <v>43</v>
      </c>
      <c r="S41480" s="1">
        <v>20220401</v>
      </c>
      <c r="X41480" s="1" t="s">
        <v>44</v>
      </c>
      <c r="Z41480" s="1">
        <v>4987892153969</v>
      </c>
      <c r="AA41480" s="1" t="s">
        <v>57680</v>
      </c>
      <c r="AB41480" s="1">
        <v>24987892153956</v>
      </c>
    </row>
    <row r="41481" spans="1:28" x14ac:dyDescent="0.45">
      <c r="A41481" s="1" t="s">
        <v>48499</v>
      </c>
      <c r="B41481" s="1" t="s">
        <v>58797</v>
      </c>
      <c r="C41481" s="1">
        <v>14987350010176</v>
      </c>
      <c r="D41481" s="1">
        <v>20</v>
      </c>
      <c r="F41481" s="1">
        <v>1</v>
      </c>
      <c r="G41481" s="1" t="s">
        <v>31381</v>
      </c>
      <c r="H41481" s="1" t="s">
        <v>48501</v>
      </c>
      <c r="I41481" s="1" t="s">
        <v>280</v>
      </c>
      <c r="J41481" s="1" t="s">
        <v>58792</v>
      </c>
      <c r="K41481" s="1" t="s">
        <v>48589</v>
      </c>
      <c r="L41481" s="1" t="s">
        <v>58798</v>
      </c>
      <c r="M41481" s="1" t="s">
        <v>58795</v>
      </c>
      <c r="N41481" s="1" t="s">
        <v>41</v>
      </c>
      <c r="O41481" s="1">
        <v>20260630</v>
      </c>
      <c r="P41481" s="1" t="s">
        <v>2461</v>
      </c>
      <c r="Q41481" s="1" t="s">
        <v>31381</v>
      </c>
      <c r="R41481" s="1" t="s">
        <v>43</v>
      </c>
      <c r="S41481" s="1">
        <v>20220401</v>
      </c>
      <c r="X41481" s="1" t="s">
        <v>44</v>
      </c>
      <c r="Z41481" s="1">
        <v>4987350010186</v>
      </c>
      <c r="AA41481" s="1" t="s">
        <v>58799</v>
      </c>
      <c r="AB41481" s="1">
        <v>24987350010173</v>
      </c>
    </row>
    <row r="41482" spans="1:28" x14ac:dyDescent="0.45">
      <c r="A41482" s="1" t="s">
        <v>48499</v>
      </c>
      <c r="B41482" s="1" t="s">
        <v>58800</v>
      </c>
      <c r="C41482" s="1">
        <v>14987350010411</v>
      </c>
      <c r="D41482" s="1">
        <v>10</v>
      </c>
      <c r="F41482" s="1">
        <v>1</v>
      </c>
      <c r="G41482" s="1" t="s">
        <v>31381</v>
      </c>
      <c r="H41482" s="1" t="s">
        <v>48501</v>
      </c>
      <c r="I41482" s="1" t="s">
        <v>280</v>
      </c>
      <c r="J41482" s="1" t="s">
        <v>58792</v>
      </c>
      <c r="K41482" s="1" t="s">
        <v>57588</v>
      </c>
      <c r="L41482" s="1" t="s">
        <v>58801</v>
      </c>
      <c r="M41482" s="1" t="s">
        <v>58795</v>
      </c>
      <c r="N41482" s="1" t="s">
        <v>41</v>
      </c>
      <c r="O41482" s="1">
        <v>20260630</v>
      </c>
      <c r="P41482" s="1" t="s">
        <v>2461</v>
      </c>
      <c r="Q41482" s="1" t="s">
        <v>31381</v>
      </c>
      <c r="R41482" s="1" t="s">
        <v>43</v>
      </c>
      <c r="S41482" s="1">
        <v>20240401</v>
      </c>
      <c r="X41482" s="1" t="s">
        <v>44</v>
      </c>
      <c r="Z41482" s="1">
        <v>4987350010421</v>
      </c>
      <c r="AA41482" s="1" t="s">
        <v>58802</v>
      </c>
      <c r="AB41482" s="1">
        <v>24987350010418</v>
      </c>
    </row>
    <row r="41483" spans="1:28" x14ac:dyDescent="0.45">
      <c r="A41483" s="1" t="s">
        <v>48499</v>
      </c>
      <c r="B41483" s="1" t="s">
        <v>58803</v>
      </c>
      <c r="C41483" s="1">
        <v>14987350028577</v>
      </c>
      <c r="D41483" s="1">
        <v>20</v>
      </c>
      <c r="F41483" s="1">
        <v>1</v>
      </c>
      <c r="G41483" s="1" t="s">
        <v>31381</v>
      </c>
      <c r="H41483" s="1" t="s">
        <v>48501</v>
      </c>
      <c r="I41483" s="1" t="s">
        <v>280</v>
      </c>
      <c r="J41483" s="1" t="s">
        <v>58792</v>
      </c>
      <c r="K41483" s="1" t="s">
        <v>48589</v>
      </c>
      <c r="L41483" s="1" t="s">
        <v>58798</v>
      </c>
      <c r="M41483" s="1" t="s">
        <v>58795</v>
      </c>
      <c r="N41483" s="1" t="s">
        <v>41</v>
      </c>
      <c r="O41483" s="1">
        <v>20260630</v>
      </c>
      <c r="P41483" s="1" t="s">
        <v>2461</v>
      </c>
      <c r="Q41483" s="1" t="s">
        <v>31381</v>
      </c>
      <c r="R41483" s="1" t="s">
        <v>43</v>
      </c>
      <c r="S41483" s="1">
        <v>20220401</v>
      </c>
      <c r="X41483" s="1" t="s">
        <v>44</v>
      </c>
      <c r="Z41483" s="1">
        <v>4987350028587</v>
      </c>
      <c r="AA41483" s="1" t="s">
        <v>58804</v>
      </c>
      <c r="AB41483" s="1">
        <v>24987350028574</v>
      </c>
    </row>
    <row r="41484" spans="1:28" x14ac:dyDescent="0.45">
      <c r="A41484" s="1" t="s">
        <v>48499</v>
      </c>
      <c r="B41484" s="1" t="s">
        <v>58805</v>
      </c>
      <c r="C41484" s="1">
        <v>14987350018776</v>
      </c>
      <c r="D41484" s="1">
        <v>20</v>
      </c>
      <c r="F41484" s="1">
        <v>1</v>
      </c>
      <c r="G41484" s="1" t="s">
        <v>31381</v>
      </c>
      <c r="H41484" s="1" t="s">
        <v>48501</v>
      </c>
      <c r="I41484" s="1" t="s">
        <v>280</v>
      </c>
      <c r="J41484" s="1" t="s">
        <v>58792</v>
      </c>
      <c r="K41484" s="1" t="s">
        <v>48589</v>
      </c>
      <c r="L41484" s="1" t="s">
        <v>58798</v>
      </c>
      <c r="M41484" s="1" t="s">
        <v>58795</v>
      </c>
      <c r="N41484" s="1" t="s">
        <v>41</v>
      </c>
      <c r="O41484" s="1">
        <v>20260630</v>
      </c>
      <c r="P41484" s="1" t="s">
        <v>2461</v>
      </c>
      <c r="Q41484" s="1" t="s">
        <v>31381</v>
      </c>
      <c r="R41484" s="1" t="s">
        <v>43</v>
      </c>
      <c r="S41484" s="1">
        <v>20220401</v>
      </c>
      <c r="X41484" s="1" t="s">
        <v>44</v>
      </c>
      <c r="Z41484" s="1">
        <v>4987350018786</v>
      </c>
      <c r="AA41484" s="1" t="s">
        <v>58806</v>
      </c>
      <c r="AB41484" s="1">
        <v>24987350018773</v>
      </c>
    </row>
    <row r="41485" spans="1:28" x14ac:dyDescent="0.45">
      <c r="A41485" s="1" t="s">
        <v>48499</v>
      </c>
      <c r="B41485" s="1" t="s">
        <v>58807</v>
      </c>
      <c r="C41485" s="1">
        <v>14987350012439</v>
      </c>
      <c r="D41485" s="1">
        <v>10</v>
      </c>
      <c r="F41485" s="1">
        <v>1</v>
      </c>
      <c r="G41485" s="1" t="s">
        <v>31381</v>
      </c>
      <c r="H41485" s="1" t="s">
        <v>48501</v>
      </c>
      <c r="I41485" s="1" t="s">
        <v>280</v>
      </c>
      <c r="J41485" s="1" t="s">
        <v>58792</v>
      </c>
      <c r="K41485" s="1" t="s">
        <v>57588</v>
      </c>
      <c r="L41485" s="1" t="s">
        <v>58801</v>
      </c>
      <c r="M41485" s="1" t="s">
        <v>58795</v>
      </c>
      <c r="N41485" s="1" t="s">
        <v>41</v>
      </c>
      <c r="O41485" s="1">
        <v>20260630</v>
      </c>
      <c r="P41485" s="1" t="s">
        <v>2461</v>
      </c>
      <c r="Q41485" s="1" t="s">
        <v>31381</v>
      </c>
      <c r="R41485" s="1" t="s">
        <v>43</v>
      </c>
      <c r="S41485" s="1">
        <v>20240401</v>
      </c>
      <c r="X41485" s="1" t="s">
        <v>44</v>
      </c>
      <c r="Z41485" s="1">
        <v>4987350012449</v>
      </c>
      <c r="AA41485" s="1" t="s">
        <v>58808</v>
      </c>
      <c r="AB41485" s="1">
        <v>24987350012436</v>
      </c>
    </row>
    <row r="41486" spans="1:28" x14ac:dyDescent="0.45">
      <c r="A41486" s="1" t="s">
        <v>48499</v>
      </c>
      <c r="B41486" s="1" t="s">
        <v>58809</v>
      </c>
      <c r="C41486" s="1">
        <v>14987350021011</v>
      </c>
      <c r="D41486" s="1">
        <v>20</v>
      </c>
      <c r="F41486" s="1">
        <v>1</v>
      </c>
      <c r="G41486" s="1" t="s">
        <v>42556</v>
      </c>
      <c r="H41486" s="1" t="s">
        <v>48501</v>
      </c>
      <c r="I41486" s="1" t="s">
        <v>48556</v>
      </c>
      <c r="J41486" s="1" t="s">
        <v>58810</v>
      </c>
      <c r="K41486" s="1" t="s">
        <v>58811</v>
      </c>
      <c r="L41486" s="1" t="s">
        <v>58812</v>
      </c>
      <c r="M41486" s="1" t="s">
        <v>58813</v>
      </c>
      <c r="N41486" s="1" t="s">
        <v>41</v>
      </c>
      <c r="O41486" s="1">
        <v>20260630</v>
      </c>
      <c r="P41486" s="1" t="s">
        <v>2461</v>
      </c>
      <c r="Q41486" s="1" t="s">
        <v>42556</v>
      </c>
      <c r="R41486" s="1" t="s">
        <v>43</v>
      </c>
      <c r="S41486" s="1">
        <v>19971001</v>
      </c>
      <c r="X41486" s="1" t="s">
        <v>44</v>
      </c>
      <c r="Z41486" s="1">
        <v>4987350021021</v>
      </c>
      <c r="AB41486" s="1">
        <v>24987350021018</v>
      </c>
    </row>
    <row r="41487" spans="1:28" x14ac:dyDescent="0.45">
      <c r="A41487" s="1" t="s">
        <v>48499</v>
      </c>
      <c r="B41487" s="1" t="s">
        <v>58814</v>
      </c>
      <c r="C41487" s="1">
        <v>14987350029451</v>
      </c>
      <c r="D41487" s="1">
        <v>20</v>
      </c>
      <c r="F41487" s="1">
        <v>1</v>
      </c>
      <c r="G41487" s="1" t="s">
        <v>31381</v>
      </c>
      <c r="H41487" s="1" t="s">
        <v>48501</v>
      </c>
      <c r="I41487" s="1" t="s">
        <v>280</v>
      </c>
      <c r="J41487" s="1" t="s">
        <v>58815</v>
      </c>
      <c r="K41487" s="1" t="s">
        <v>58816</v>
      </c>
      <c r="L41487" s="1" t="s">
        <v>58817</v>
      </c>
      <c r="M41487" s="1" t="s">
        <v>58818</v>
      </c>
      <c r="N41487" s="1" t="s">
        <v>41</v>
      </c>
      <c r="O41487" s="1">
        <v>20260630</v>
      </c>
      <c r="P41487" s="1" t="s">
        <v>2461</v>
      </c>
      <c r="Q41487" s="1" t="s">
        <v>31381</v>
      </c>
      <c r="R41487" s="1" t="s">
        <v>43</v>
      </c>
      <c r="S41487" s="1">
        <v>20100305</v>
      </c>
      <c r="X41487" s="1" t="s">
        <v>44</v>
      </c>
      <c r="Z41487" s="1">
        <v>4987350029461</v>
      </c>
      <c r="AB41487" s="1">
        <v>24987350029458</v>
      </c>
    </row>
    <row r="41488" spans="1:28" x14ac:dyDescent="0.45">
      <c r="A41488" s="1" t="s">
        <v>48499</v>
      </c>
      <c r="B41488" s="1" t="s">
        <v>58819</v>
      </c>
      <c r="C41488" s="1">
        <v>14987350029512</v>
      </c>
      <c r="D41488" s="1">
        <v>30</v>
      </c>
      <c r="F41488" s="1">
        <v>1</v>
      </c>
      <c r="G41488" s="1" t="s">
        <v>31381</v>
      </c>
      <c r="H41488" s="1" t="s">
        <v>48501</v>
      </c>
      <c r="I41488" s="1" t="s">
        <v>280</v>
      </c>
      <c r="J41488" s="1" t="s">
        <v>58820</v>
      </c>
      <c r="K41488" s="1" t="s">
        <v>58821</v>
      </c>
      <c r="L41488" s="1" t="s">
        <v>58822</v>
      </c>
      <c r="M41488" s="1" t="s">
        <v>58818</v>
      </c>
      <c r="N41488" s="1" t="s">
        <v>41</v>
      </c>
      <c r="O41488" s="1">
        <v>20260630</v>
      </c>
      <c r="P41488" s="1" t="s">
        <v>2461</v>
      </c>
      <c r="Q41488" s="1" t="s">
        <v>31381</v>
      </c>
      <c r="R41488" s="1" t="s">
        <v>43</v>
      </c>
      <c r="S41488" s="1">
        <v>19970711</v>
      </c>
      <c r="X41488" s="1" t="s">
        <v>44</v>
      </c>
      <c r="Z41488" s="1">
        <v>4987350029522</v>
      </c>
      <c r="AB41488" s="1">
        <v>24987350029519</v>
      </c>
    </row>
    <row r="41489" spans="1:28" x14ac:dyDescent="0.45">
      <c r="A41489" s="1" t="s">
        <v>48499</v>
      </c>
      <c r="B41489" s="1" t="s">
        <v>58819</v>
      </c>
      <c r="C41489" s="1">
        <v>14987350029536</v>
      </c>
      <c r="D41489" s="1">
        <v>20</v>
      </c>
      <c r="F41489" s="1">
        <v>1</v>
      </c>
      <c r="G41489" s="1" t="s">
        <v>31381</v>
      </c>
      <c r="H41489" s="1" t="s">
        <v>48501</v>
      </c>
      <c r="I41489" s="1" t="s">
        <v>280</v>
      </c>
      <c r="J41489" s="1" t="s">
        <v>58820</v>
      </c>
      <c r="K41489" s="1" t="s">
        <v>58823</v>
      </c>
      <c r="L41489" s="1" t="s">
        <v>58824</v>
      </c>
      <c r="M41489" s="1" t="s">
        <v>58825</v>
      </c>
      <c r="N41489" s="1" t="s">
        <v>41</v>
      </c>
      <c r="O41489" s="1">
        <v>20260630</v>
      </c>
      <c r="P41489" s="1" t="s">
        <v>2461</v>
      </c>
      <c r="Q41489" s="1" t="s">
        <v>31381</v>
      </c>
      <c r="R41489" s="1" t="s">
        <v>43</v>
      </c>
      <c r="S41489" s="1">
        <v>20240401</v>
      </c>
      <c r="X41489" s="1" t="s">
        <v>44</v>
      </c>
      <c r="Z41489" s="1">
        <v>4987350029546</v>
      </c>
      <c r="AB41489" s="1">
        <v>24987350029533</v>
      </c>
    </row>
    <row r="41490" spans="1:28" x14ac:dyDescent="0.45">
      <c r="A41490" s="1" t="s">
        <v>48499</v>
      </c>
      <c r="B41490" s="1" t="s">
        <v>58826</v>
      </c>
      <c r="C41490" s="1">
        <v>14987350029437</v>
      </c>
      <c r="D41490" s="1">
        <v>20</v>
      </c>
      <c r="F41490" s="1">
        <v>1</v>
      </c>
      <c r="G41490" s="1" t="s">
        <v>31381</v>
      </c>
      <c r="H41490" s="1" t="s">
        <v>48501</v>
      </c>
      <c r="I41490" s="1" t="s">
        <v>280</v>
      </c>
      <c r="J41490" s="1" t="s">
        <v>58820</v>
      </c>
      <c r="K41490" s="1" t="s">
        <v>54362</v>
      </c>
      <c r="L41490" s="1" t="s">
        <v>58827</v>
      </c>
      <c r="M41490" s="1" t="s">
        <v>58825</v>
      </c>
      <c r="N41490" s="1" t="s">
        <v>41</v>
      </c>
      <c r="O41490" s="1">
        <v>20260630</v>
      </c>
      <c r="P41490" s="1" t="s">
        <v>2461</v>
      </c>
      <c r="Q41490" s="1" t="s">
        <v>31381</v>
      </c>
      <c r="R41490" s="1" t="s">
        <v>43</v>
      </c>
      <c r="S41490" s="1">
        <v>20240401</v>
      </c>
      <c r="X41490" s="1" t="s">
        <v>44</v>
      </c>
      <c r="Z41490" s="1">
        <v>4987350029447</v>
      </c>
      <c r="AA41490" s="1" t="s">
        <v>58828</v>
      </c>
      <c r="AB41490" s="1">
        <v>24987350029434</v>
      </c>
    </row>
    <row r="41491" spans="1:28" x14ac:dyDescent="0.45">
      <c r="A41491" s="1" t="s">
        <v>48499</v>
      </c>
      <c r="B41491" s="1" t="s">
        <v>58829</v>
      </c>
      <c r="C41491" s="1">
        <v>14987350088779</v>
      </c>
      <c r="D41491" s="1">
        <v>20</v>
      </c>
      <c r="F41491" s="1">
        <v>1</v>
      </c>
      <c r="G41491" s="1" t="s">
        <v>31381</v>
      </c>
      <c r="H41491" s="1" t="s">
        <v>48501</v>
      </c>
      <c r="I41491" s="1" t="s">
        <v>280</v>
      </c>
      <c r="J41491" s="1" t="s">
        <v>58820</v>
      </c>
      <c r="K41491" s="1" t="s">
        <v>54362</v>
      </c>
      <c r="L41491" s="1" t="s">
        <v>58827</v>
      </c>
      <c r="M41491" s="1" t="s">
        <v>58825</v>
      </c>
      <c r="N41491" s="1" t="s">
        <v>41</v>
      </c>
      <c r="O41491" s="1">
        <v>20260630</v>
      </c>
      <c r="P41491" s="1" t="s">
        <v>2461</v>
      </c>
      <c r="Q41491" s="1" t="s">
        <v>31381</v>
      </c>
      <c r="R41491" s="1" t="s">
        <v>43</v>
      </c>
      <c r="S41491" s="1">
        <v>20240401</v>
      </c>
      <c r="X41491" s="1" t="s">
        <v>44</v>
      </c>
      <c r="Z41491" s="1">
        <v>4987350088789</v>
      </c>
      <c r="AA41491" s="1" t="s">
        <v>58830</v>
      </c>
      <c r="AB41491" s="1">
        <v>24987350088776</v>
      </c>
    </row>
    <row r="41492" spans="1:28" x14ac:dyDescent="0.45">
      <c r="A41492" s="1" t="s">
        <v>48499</v>
      </c>
      <c r="B41492" s="1" t="s">
        <v>58831</v>
      </c>
      <c r="C41492" s="1">
        <v>14987350029550</v>
      </c>
      <c r="D41492" s="1">
        <v>10</v>
      </c>
      <c r="F41492" s="1">
        <v>1</v>
      </c>
      <c r="G41492" s="1" t="s">
        <v>31381</v>
      </c>
      <c r="H41492" s="1" t="s">
        <v>48501</v>
      </c>
      <c r="I41492" s="1" t="s">
        <v>280</v>
      </c>
      <c r="J41492" s="1" t="s">
        <v>58832</v>
      </c>
      <c r="K41492" s="1" t="s">
        <v>58833</v>
      </c>
      <c r="L41492" s="1" t="s">
        <v>58834</v>
      </c>
      <c r="M41492" s="1" t="s">
        <v>58818</v>
      </c>
      <c r="N41492" s="1" t="s">
        <v>41</v>
      </c>
      <c r="O41492" s="1">
        <v>20260630</v>
      </c>
      <c r="P41492" s="1" t="s">
        <v>2461</v>
      </c>
      <c r="Q41492" s="1" t="s">
        <v>31381</v>
      </c>
      <c r="R41492" s="1" t="s">
        <v>43</v>
      </c>
      <c r="S41492" s="1">
        <v>19970711</v>
      </c>
      <c r="X41492" s="1" t="s">
        <v>44</v>
      </c>
      <c r="Z41492" s="1">
        <v>4987350029560</v>
      </c>
      <c r="AB41492" s="1">
        <v>24987350029557</v>
      </c>
    </row>
    <row r="41493" spans="1:28" x14ac:dyDescent="0.45">
      <c r="A41493" s="1" t="s">
        <v>48499</v>
      </c>
      <c r="B41493" s="1" t="s">
        <v>58831</v>
      </c>
      <c r="C41493" s="1">
        <v>14987350029475</v>
      </c>
      <c r="D41493" s="1">
        <v>10</v>
      </c>
      <c r="F41493" s="1">
        <v>1</v>
      </c>
      <c r="G41493" s="1" t="s">
        <v>31381</v>
      </c>
      <c r="H41493" s="1" t="s">
        <v>48501</v>
      </c>
      <c r="I41493" s="1" t="s">
        <v>280</v>
      </c>
      <c r="J41493" s="1" t="s">
        <v>58832</v>
      </c>
      <c r="K41493" s="1" t="s">
        <v>58835</v>
      </c>
      <c r="L41493" s="1" t="s">
        <v>58836</v>
      </c>
      <c r="M41493" s="1" t="s">
        <v>58818</v>
      </c>
      <c r="N41493" s="1" t="s">
        <v>41</v>
      </c>
      <c r="O41493" s="1">
        <v>20260630</v>
      </c>
      <c r="P41493" s="1" t="s">
        <v>2461</v>
      </c>
      <c r="Q41493" s="1" t="s">
        <v>31381</v>
      </c>
      <c r="R41493" s="1" t="s">
        <v>43</v>
      </c>
      <c r="S41493" s="1">
        <v>19970711</v>
      </c>
      <c r="X41493" s="1" t="s">
        <v>44</v>
      </c>
      <c r="Z41493" s="1">
        <v>4987350029485</v>
      </c>
      <c r="AB41493" s="1">
        <v>24987350029472</v>
      </c>
    </row>
    <row r="41494" spans="1:28" x14ac:dyDescent="0.45">
      <c r="A41494" s="1" t="s">
        <v>48499</v>
      </c>
      <c r="B41494" s="1" t="s">
        <v>58837</v>
      </c>
      <c r="C41494" s="1">
        <v>14987350021035</v>
      </c>
      <c r="D41494" s="1">
        <v>20</v>
      </c>
      <c r="F41494" s="1">
        <v>1</v>
      </c>
      <c r="G41494" s="1" t="s">
        <v>42556</v>
      </c>
      <c r="H41494" s="1" t="s">
        <v>48501</v>
      </c>
      <c r="I41494" s="1" t="s">
        <v>48556</v>
      </c>
      <c r="J41494" s="1" t="s">
        <v>58838</v>
      </c>
      <c r="K41494" s="1" t="s">
        <v>48680</v>
      </c>
      <c r="L41494" s="1" t="s">
        <v>58839</v>
      </c>
      <c r="M41494" s="1" t="s">
        <v>58840</v>
      </c>
      <c r="N41494" s="1" t="s">
        <v>41</v>
      </c>
      <c r="O41494" s="1">
        <v>20260630</v>
      </c>
      <c r="P41494" s="1" t="s">
        <v>2461</v>
      </c>
      <c r="Q41494" s="1" t="s">
        <v>42556</v>
      </c>
      <c r="R41494" s="1" t="s">
        <v>43</v>
      </c>
      <c r="S41494" s="1">
        <v>19971001</v>
      </c>
      <c r="X41494" s="1" t="s">
        <v>44</v>
      </c>
      <c r="Z41494" s="1">
        <v>4987350021045</v>
      </c>
      <c r="AB41494" s="1">
        <v>24987350021032</v>
      </c>
    </row>
    <row r="41495" spans="1:28" x14ac:dyDescent="0.45">
      <c r="A41495" s="1" t="s">
        <v>48499</v>
      </c>
      <c r="B41495" s="1" t="s">
        <v>58841</v>
      </c>
      <c r="C41495" s="1">
        <v>14987060303100</v>
      </c>
      <c r="D41495" s="1">
        <v>50</v>
      </c>
      <c r="F41495" s="1">
        <v>1</v>
      </c>
      <c r="G41495" s="1" t="s">
        <v>48518</v>
      </c>
      <c r="H41495" s="1" t="s">
        <v>48501</v>
      </c>
      <c r="I41495" s="1" t="s">
        <v>280</v>
      </c>
      <c r="J41495" s="1" t="s">
        <v>58842</v>
      </c>
      <c r="K41495" s="1" t="s">
        <v>48523</v>
      </c>
      <c r="L41495" s="1" t="s">
        <v>58843</v>
      </c>
      <c r="M41495" s="1" t="s">
        <v>58842</v>
      </c>
      <c r="N41495" s="1" t="s">
        <v>41</v>
      </c>
      <c r="O41495" s="1">
        <v>20260630</v>
      </c>
      <c r="P41495" s="1" t="s">
        <v>595</v>
      </c>
      <c r="Q41495" s="1" t="s">
        <v>48518</v>
      </c>
      <c r="R41495" s="1" t="s">
        <v>43</v>
      </c>
      <c r="S41495" s="1">
        <v>20081219</v>
      </c>
      <c r="T41495" s="1">
        <v>20180331</v>
      </c>
      <c r="X41495" s="1" t="s">
        <v>44</v>
      </c>
      <c r="Z41495" s="1">
        <v>4987060503107</v>
      </c>
      <c r="AB41495" s="1">
        <v>24987060303107</v>
      </c>
    </row>
    <row r="41496" spans="1:28" x14ac:dyDescent="0.45">
      <c r="A41496" s="1" t="s">
        <v>48499</v>
      </c>
      <c r="B41496" s="1" t="s">
        <v>58844</v>
      </c>
      <c r="C41496" s="1">
        <v>14987114058109</v>
      </c>
      <c r="D41496" s="1">
        <v>1</v>
      </c>
      <c r="F41496" s="1">
        <v>1</v>
      </c>
      <c r="G41496" s="1" t="s">
        <v>8945</v>
      </c>
      <c r="H41496" s="1" t="s">
        <v>48501</v>
      </c>
      <c r="I41496" s="1" t="s">
        <v>280</v>
      </c>
      <c r="J41496" s="1" t="s">
        <v>58845</v>
      </c>
      <c r="K41496" s="1" t="s">
        <v>58846</v>
      </c>
      <c r="L41496" s="1" t="s">
        <v>58847</v>
      </c>
      <c r="M41496" s="1" t="s">
        <v>58845</v>
      </c>
      <c r="N41496" s="1" t="s">
        <v>41</v>
      </c>
      <c r="O41496" s="1">
        <v>20260630</v>
      </c>
      <c r="P41496" s="1" t="s">
        <v>539</v>
      </c>
      <c r="Q41496" s="1" t="s">
        <v>8945</v>
      </c>
      <c r="R41496" s="1" t="s">
        <v>43</v>
      </c>
      <c r="S41496" s="1">
        <v>20100917</v>
      </c>
      <c r="U41496" s="1" t="s">
        <v>58848</v>
      </c>
      <c r="V41496" s="1">
        <v>1.8</v>
      </c>
      <c r="W41496" s="1" t="s">
        <v>279</v>
      </c>
      <c r="X41496" s="1" t="s">
        <v>44</v>
      </c>
      <c r="Z41496" s="1">
        <v>4987114058195</v>
      </c>
      <c r="AB41496" s="1">
        <v>24987114058106</v>
      </c>
    </row>
    <row r="41497" spans="1:28" x14ac:dyDescent="0.45">
      <c r="A41497" s="1" t="s">
        <v>48499</v>
      </c>
      <c r="B41497" s="1" t="s">
        <v>58844</v>
      </c>
      <c r="C41497" s="1">
        <v>14987123152164</v>
      </c>
      <c r="D41497" s="1">
        <v>1</v>
      </c>
      <c r="F41497" s="1">
        <v>1</v>
      </c>
      <c r="G41497" s="1" t="s">
        <v>8945</v>
      </c>
      <c r="H41497" s="1" t="s">
        <v>48501</v>
      </c>
      <c r="I41497" s="1" t="s">
        <v>338</v>
      </c>
      <c r="J41497" s="1" t="s">
        <v>58845</v>
      </c>
      <c r="K41497" s="1" t="s">
        <v>58846</v>
      </c>
      <c r="L41497" s="1" t="s">
        <v>58847</v>
      </c>
      <c r="M41497" s="1" t="s">
        <v>58845</v>
      </c>
      <c r="N41497" s="1" t="s">
        <v>41</v>
      </c>
      <c r="O41497" s="1">
        <v>20260630</v>
      </c>
      <c r="P41497" s="1" t="s">
        <v>201</v>
      </c>
      <c r="Q41497" s="1" t="s">
        <v>8945</v>
      </c>
      <c r="R41497" s="1" t="s">
        <v>43</v>
      </c>
      <c r="S41497" s="1">
        <v>20100917</v>
      </c>
      <c r="X41497" s="1" t="s">
        <v>44</v>
      </c>
      <c r="Z41497" s="1">
        <v>4987123508827</v>
      </c>
      <c r="AB41497" s="1">
        <v>24987123152161</v>
      </c>
    </row>
    <row r="41498" spans="1:28" x14ac:dyDescent="0.45">
      <c r="A41498" s="1" t="s">
        <v>48499</v>
      </c>
      <c r="B41498" s="1" t="s">
        <v>58849</v>
      </c>
      <c r="C41498" s="1">
        <v>14987672794303</v>
      </c>
      <c r="D41498" s="1">
        <v>1</v>
      </c>
      <c r="F41498" s="1">
        <v>1</v>
      </c>
      <c r="G41498" s="1" t="s">
        <v>8945</v>
      </c>
      <c r="H41498" s="1" t="s">
        <v>48501</v>
      </c>
      <c r="I41498" s="1" t="s">
        <v>280</v>
      </c>
      <c r="J41498" s="1" t="s">
        <v>58850</v>
      </c>
      <c r="K41498" s="1" t="s">
        <v>54052</v>
      </c>
      <c r="L41498" s="1" t="s">
        <v>58851</v>
      </c>
      <c r="M41498" s="1" t="s">
        <v>58850</v>
      </c>
      <c r="N41498" s="1" t="s">
        <v>41</v>
      </c>
      <c r="O41498" s="1">
        <v>20260630</v>
      </c>
      <c r="P41498" s="1" t="s">
        <v>678</v>
      </c>
      <c r="Q41498" s="1" t="s">
        <v>8945</v>
      </c>
      <c r="R41498" s="1" t="s">
        <v>43</v>
      </c>
      <c r="S41498" s="1">
        <v>20070119</v>
      </c>
      <c r="X41498" s="1" t="s">
        <v>44</v>
      </c>
      <c r="Z41498" s="1">
        <v>4987672430051</v>
      </c>
      <c r="AB41498" s="1">
        <v>24987672794300</v>
      </c>
    </row>
    <row r="41499" spans="1:28" x14ac:dyDescent="0.45">
      <c r="A41499" s="1" t="s">
        <v>48499</v>
      </c>
      <c r="B41499" s="1" t="s">
        <v>58849</v>
      </c>
      <c r="C41499" s="1">
        <v>14987224087709</v>
      </c>
      <c r="D41499" s="1">
        <v>1</v>
      </c>
      <c r="F41499" s="1">
        <v>1</v>
      </c>
      <c r="G41499" s="1" t="s">
        <v>8945</v>
      </c>
      <c r="H41499" s="1" t="s">
        <v>48501</v>
      </c>
      <c r="I41499" s="1" t="s">
        <v>280</v>
      </c>
      <c r="J41499" s="1" t="s">
        <v>58850</v>
      </c>
      <c r="K41499" s="1" t="s">
        <v>54052</v>
      </c>
      <c r="L41499" s="1" t="s">
        <v>58851</v>
      </c>
      <c r="M41499" s="1" t="s">
        <v>58850</v>
      </c>
      <c r="N41499" s="1" t="s">
        <v>41</v>
      </c>
      <c r="O41499" s="1">
        <v>20260630</v>
      </c>
      <c r="P41499" s="1" t="s">
        <v>1939</v>
      </c>
      <c r="Q41499" s="1" t="s">
        <v>8945</v>
      </c>
      <c r="R41499" s="1" t="s">
        <v>43</v>
      </c>
      <c r="S41499" s="1">
        <v>20070119</v>
      </c>
      <c r="X41499" s="1" t="s">
        <v>44</v>
      </c>
      <c r="Z41499" s="1">
        <v>4987224722108</v>
      </c>
      <c r="AB41499" s="1">
        <v>24987224087706</v>
      </c>
    </row>
    <row r="41500" spans="1:28" x14ac:dyDescent="0.45">
      <c r="A41500" s="1" t="s">
        <v>48499</v>
      </c>
      <c r="B41500" s="1" t="s">
        <v>58849</v>
      </c>
      <c r="C41500" s="1">
        <v>14987431291999</v>
      </c>
      <c r="D41500" s="1">
        <v>1</v>
      </c>
      <c r="F41500" s="1">
        <v>1</v>
      </c>
      <c r="G41500" s="1" t="s">
        <v>8945</v>
      </c>
      <c r="H41500" s="1" t="s">
        <v>48501</v>
      </c>
      <c r="I41500" s="1" t="s">
        <v>280</v>
      </c>
      <c r="J41500" s="1" t="s">
        <v>58850</v>
      </c>
      <c r="K41500" s="1" t="s">
        <v>54052</v>
      </c>
      <c r="L41500" s="1" t="s">
        <v>58851</v>
      </c>
      <c r="M41500" s="1" t="s">
        <v>58850</v>
      </c>
      <c r="N41500" s="1" t="s">
        <v>41</v>
      </c>
      <c r="O41500" s="1">
        <v>20260630</v>
      </c>
      <c r="P41500" s="1" t="s">
        <v>972</v>
      </c>
      <c r="Q41500" s="1" t="s">
        <v>8945</v>
      </c>
      <c r="R41500" s="1" t="s">
        <v>43</v>
      </c>
      <c r="S41500" s="1">
        <v>20070119</v>
      </c>
      <c r="X41500" s="1" t="s">
        <v>44</v>
      </c>
      <c r="Z41500" s="1">
        <v>4987431203292</v>
      </c>
      <c r="AB41500" s="1">
        <v>24987431291996</v>
      </c>
    </row>
    <row r="41501" spans="1:28" x14ac:dyDescent="0.45">
      <c r="A41501" s="1" t="s">
        <v>48499</v>
      </c>
      <c r="B41501" s="1" t="s">
        <v>58852</v>
      </c>
      <c r="C41501" s="1">
        <v>14987614406318</v>
      </c>
      <c r="D41501" s="1">
        <v>10</v>
      </c>
      <c r="F41501" s="1">
        <v>1</v>
      </c>
      <c r="G41501" s="1" t="s">
        <v>8945</v>
      </c>
      <c r="H41501" s="1" t="s">
        <v>48501</v>
      </c>
      <c r="I41501" s="1" t="s">
        <v>338</v>
      </c>
      <c r="J41501" s="1" t="s">
        <v>58853</v>
      </c>
      <c r="K41501" s="1" t="s">
        <v>52365</v>
      </c>
      <c r="L41501" s="1" t="s">
        <v>58854</v>
      </c>
      <c r="M41501" s="1" t="s">
        <v>58853</v>
      </c>
      <c r="N41501" s="1" t="s">
        <v>41</v>
      </c>
      <c r="O41501" s="1">
        <v>20260630</v>
      </c>
      <c r="P41501" s="1" t="s">
        <v>1134</v>
      </c>
      <c r="Q41501" s="1" t="s">
        <v>8945</v>
      </c>
      <c r="R41501" s="1" t="s">
        <v>43</v>
      </c>
      <c r="S41501" s="1">
        <v>20100528</v>
      </c>
      <c r="T41501" s="1">
        <v>20270331</v>
      </c>
      <c r="X41501" s="1" t="s">
        <v>44</v>
      </c>
      <c r="Z41501" s="1">
        <v>4987614406366</v>
      </c>
    </row>
    <row r="41502" spans="1:28" x14ac:dyDescent="0.45">
      <c r="A41502" s="1" t="s">
        <v>48499</v>
      </c>
      <c r="B41502" s="1" t="s">
        <v>58852</v>
      </c>
      <c r="C41502" s="1">
        <v>14987614406325</v>
      </c>
      <c r="D41502" s="1">
        <v>5</v>
      </c>
      <c r="F41502" s="1">
        <v>1</v>
      </c>
      <c r="G41502" s="1" t="s">
        <v>8945</v>
      </c>
      <c r="H41502" s="1" t="s">
        <v>48501</v>
      </c>
      <c r="I41502" s="1" t="s">
        <v>338</v>
      </c>
      <c r="J41502" s="1" t="s">
        <v>58853</v>
      </c>
      <c r="K41502" s="1" t="s">
        <v>52365</v>
      </c>
      <c r="L41502" s="1" t="s">
        <v>58854</v>
      </c>
      <c r="M41502" s="1" t="s">
        <v>58853</v>
      </c>
      <c r="N41502" s="1" t="s">
        <v>41</v>
      </c>
      <c r="O41502" s="1">
        <v>20260630</v>
      </c>
      <c r="P41502" s="1" t="s">
        <v>1134</v>
      </c>
      <c r="Q41502" s="1" t="s">
        <v>8945</v>
      </c>
      <c r="R41502" s="1" t="s">
        <v>43</v>
      </c>
      <c r="S41502" s="1">
        <v>20100528</v>
      </c>
      <c r="T41502" s="1">
        <v>20270331</v>
      </c>
      <c r="X41502" s="1" t="s">
        <v>44</v>
      </c>
      <c r="Z41502" s="1">
        <v>4987614406366</v>
      </c>
    </row>
    <row r="41503" spans="1:28" x14ac:dyDescent="0.45">
      <c r="A41503" s="1" t="s">
        <v>48499</v>
      </c>
      <c r="B41503" s="1" t="s">
        <v>58855</v>
      </c>
      <c r="C41503" s="1">
        <v>14987170007851</v>
      </c>
      <c r="D41503" s="1">
        <v>10</v>
      </c>
      <c r="F41503" s="1">
        <v>1</v>
      </c>
      <c r="G41503" s="1" t="s">
        <v>8945</v>
      </c>
      <c r="H41503" s="1" t="s">
        <v>48501</v>
      </c>
      <c r="I41503" s="1" t="s">
        <v>36</v>
      </c>
      <c r="J41503" s="1" t="s">
        <v>58856</v>
      </c>
      <c r="K41503" s="1" t="s">
        <v>49189</v>
      </c>
      <c r="L41503" s="1" t="s">
        <v>58857</v>
      </c>
      <c r="M41503" s="1" t="s">
        <v>58858</v>
      </c>
      <c r="N41503" s="1" t="s">
        <v>41</v>
      </c>
      <c r="O41503" s="1">
        <v>20260630</v>
      </c>
      <c r="P41503" s="1" t="s">
        <v>986</v>
      </c>
      <c r="Q41503" s="1" t="s">
        <v>8945</v>
      </c>
      <c r="R41503" s="1" t="s">
        <v>43</v>
      </c>
      <c r="S41503" s="1">
        <v>20100528</v>
      </c>
      <c r="X41503" s="1" t="s">
        <v>44</v>
      </c>
      <c r="Z41503" s="1">
        <v>4987170011639</v>
      </c>
      <c r="AB41503" s="1">
        <v>24987170007858</v>
      </c>
    </row>
    <row r="41504" spans="1:28" x14ac:dyDescent="0.45">
      <c r="A41504" s="1" t="s">
        <v>48499</v>
      </c>
      <c r="B41504" s="1" t="s">
        <v>58859</v>
      </c>
      <c r="C41504" s="1">
        <v>14987170007868</v>
      </c>
      <c r="D41504" s="1">
        <v>1</v>
      </c>
      <c r="F41504" s="1">
        <v>1</v>
      </c>
      <c r="G41504" s="1" t="s">
        <v>8945</v>
      </c>
      <c r="H41504" s="1" t="s">
        <v>48501</v>
      </c>
      <c r="I41504" s="1" t="s">
        <v>36</v>
      </c>
      <c r="J41504" s="1" t="s">
        <v>58860</v>
      </c>
      <c r="K41504" s="1" t="s">
        <v>49193</v>
      </c>
      <c r="L41504" s="1" t="s">
        <v>58861</v>
      </c>
      <c r="M41504" s="1" t="s">
        <v>58862</v>
      </c>
      <c r="N41504" s="1" t="s">
        <v>41</v>
      </c>
      <c r="O41504" s="1">
        <v>20260630</v>
      </c>
      <c r="P41504" s="1" t="s">
        <v>986</v>
      </c>
      <c r="Q41504" s="1" t="s">
        <v>8945</v>
      </c>
      <c r="R41504" s="1" t="s">
        <v>43</v>
      </c>
      <c r="S41504" s="1">
        <v>20100528</v>
      </c>
      <c r="X41504" s="1" t="s">
        <v>44</v>
      </c>
      <c r="Z41504" s="1">
        <v>4987170011646</v>
      </c>
      <c r="AB41504" s="1">
        <v>24987170007865</v>
      </c>
    </row>
    <row r="41505" spans="1:32" x14ac:dyDescent="0.45">
      <c r="A41505" s="1" t="s">
        <v>48499</v>
      </c>
      <c r="B41505" s="1" t="s">
        <v>58863</v>
      </c>
      <c r="C41505" s="1">
        <v>14987233167669</v>
      </c>
      <c r="D41505" s="1">
        <v>10</v>
      </c>
      <c r="F41505" s="1">
        <v>1</v>
      </c>
      <c r="G41505" s="1" t="s">
        <v>48518</v>
      </c>
      <c r="H41505" s="1" t="s">
        <v>48501</v>
      </c>
      <c r="I41505" s="1" t="s">
        <v>280</v>
      </c>
      <c r="J41505" s="1" t="s">
        <v>58864</v>
      </c>
      <c r="K41505" s="1" t="s">
        <v>49320</v>
      </c>
      <c r="L41505" s="1" t="s">
        <v>58865</v>
      </c>
      <c r="M41505" s="1" t="s">
        <v>58864</v>
      </c>
      <c r="N41505" s="1" t="s">
        <v>41</v>
      </c>
      <c r="O41505" s="1">
        <v>20260630</v>
      </c>
      <c r="P41505" s="1" t="s">
        <v>699</v>
      </c>
      <c r="Q41505" s="1" t="s">
        <v>48518</v>
      </c>
      <c r="R41505" s="1" t="s">
        <v>43</v>
      </c>
      <c r="S41505" s="1">
        <v>20061208</v>
      </c>
      <c r="X41505" s="1" t="s">
        <v>44</v>
      </c>
      <c r="Z41505" s="1">
        <v>4987233742395</v>
      </c>
      <c r="AB41505" s="1">
        <v>24987233167666</v>
      </c>
      <c r="AF41505" s="1">
        <v>20200900</v>
      </c>
    </row>
    <row r="41506" spans="1:32" x14ac:dyDescent="0.45">
      <c r="A41506" s="1" t="s">
        <v>48499</v>
      </c>
      <c r="B41506" s="1" t="s">
        <v>58863</v>
      </c>
      <c r="C41506" s="1">
        <v>14987376244708</v>
      </c>
      <c r="D41506" s="1">
        <v>10</v>
      </c>
      <c r="F41506" s="1">
        <v>1</v>
      </c>
      <c r="G41506" s="1" t="s">
        <v>48518</v>
      </c>
      <c r="H41506" s="1" t="s">
        <v>48501</v>
      </c>
      <c r="I41506" s="1" t="s">
        <v>280</v>
      </c>
      <c r="J41506" s="1" t="s">
        <v>58864</v>
      </c>
      <c r="K41506" s="1" t="s">
        <v>49320</v>
      </c>
      <c r="L41506" s="1" t="s">
        <v>58865</v>
      </c>
      <c r="M41506" s="1" t="s">
        <v>58864</v>
      </c>
      <c r="N41506" s="1" t="s">
        <v>41</v>
      </c>
      <c r="O41506" s="1">
        <v>20260630</v>
      </c>
      <c r="P41506" s="1" t="s">
        <v>276</v>
      </c>
      <c r="Q41506" s="1" t="s">
        <v>48518</v>
      </c>
      <c r="R41506" s="1" t="s">
        <v>43</v>
      </c>
      <c r="S41506" s="1">
        <v>20061208</v>
      </c>
      <c r="X41506" s="1" t="s">
        <v>44</v>
      </c>
      <c r="Z41506" s="1">
        <v>4987376244756</v>
      </c>
      <c r="AB41506" s="1">
        <v>24987376244705</v>
      </c>
    </row>
    <row r="41507" spans="1:32" x14ac:dyDescent="0.45">
      <c r="A41507" s="1" t="s">
        <v>48499</v>
      </c>
      <c r="B41507" s="1" t="s">
        <v>58866</v>
      </c>
      <c r="C41507" s="1">
        <v>14987233176746</v>
      </c>
      <c r="D41507" s="1">
        <v>10</v>
      </c>
      <c r="F41507" s="1">
        <v>1</v>
      </c>
      <c r="G41507" s="1" t="s">
        <v>48518</v>
      </c>
      <c r="H41507" s="1" t="s">
        <v>48501</v>
      </c>
      <c r="I41507" s="1" t="s">
        <v>280</v>
      </c>
      <c r="J41507" s="1" t="s">
        <v>58867</v>
      </c>
      <c r="K41507" s="1" t="s">
        <v>54056</v>
      </c>
      <c r="L41507" s="1" t="s">
        <v>58868</v>
      </c>
      <c r="M41507" s="1" t="s">
        <v>58867</v>
      </c>
      <c r="N41507" s="1" t="s">
        <v>41</v>
      </c>
      <c r="O41507" s="1">
        <v>20260630</v>
      </c>
      <c r="P41507" s="1" t="s">
        <v>699</v>
      </c>
      <c r="Q41507" s="1" t="s">
        <v>48518</v>
      </c>
      <c r="R41507" s="1" t="s">
        <v>43</v>
      </c>
      <c r="S41507" s="1">
        <v>20061208</v>
      </c>
      <c r="X41507" s="1" t="s">
        <v>44</v>
      </c>
      <c r="Z41507" s="1">
        <v>4987233742401</v>
      </c>
      <c r="AB41507" s="1">
        <v>24987233176743</v>
      </c>
      <c r="AF41507" s="1">
        <v>20200900</v>
      </c>
    </row>
    <row r="41508" spans="1:32" x14ac:dyDescent="0.45">
      <c r="A41508" s="1" t="s">
        <v>48499</v>
      </c>
      <c r="B41508" s="1" t="s">
        <v>58866</v>
      </c>
      <c r="C41508" s="1">
        <v>14987376244609</v>
      </c>
      <c r="D41508" s="1">
        <v>10</v>
      </c>
      <c r="F41508" s="1">
        <v>1</v>
      </c>
      <c r="G41508" s="1" t="s">
        <v>48518</v>
      </c>
      <c r="H41508" s="1" t="s">
        <v>48501</v>
      </c>
      <c r="I41508" s="1" t="s">
        <v>280</v>
      </c>
      <c r="J41508" s="1" t="s">
        <v>58867</v>
      </c>
      <c r="K41508" s="1" t="s">
        <v>54056</v>
      </c>
      <c r="L41508" s="1" t="s">
        <v>58868</v>
      </c>
      <c r="M41508" s="1" t="s">
        <v>58867</v>
      </c>
      <c r="N41508" s="1" t="s">
        <v>41</v>
      </c>
      <c r="O41508" s="1">
        <v>20260630</v>
      </c>
      <c r="P41508" s="1" t="s">
        <v>276</v>
      </c>
      <c r="Q41508" s="1" t="s">
        <v>48518</v>
      </c>
      <c r="R41508" s="1" t="s">
        <v>43</v>
      </c>
      <c r="S41508" s="1">
        <v>20061208</v>
      </c>
      <c r="X41508" s="1" t="s">
        <v>44</v>
      </c>
      <c r="Z41508" s="1">
        <v>4987376244657</v>
      </c>
      <c r="AB41508" s="1">
        <v>24987376244606</v>
      </c>
    </row>
    <row r="41509" spans="1:32" x14ac:dyDescent="0.45">
      <c r="A41509" s="1" t="s">
        <v>48499</v>
      </c>
      <c r="B41509" s="1" t="s">
        <v>58869</v>
      </c>
      <c r="C41509" s="1">
        <v>14987889004127</v>
      </c>
      <c r="D41509" s="1">
        <v>1</v>
      </c>
      <c r="F41509" s="1">
        <v>1</v>
      </c>
      <c r="G41509" s="1" t="s">
        <v>8945</v>
      </c>
      <c r="H41509" s="1" t="s">
        <v>48501</v>
      </c>
      <c r="I41509" s="1" t="s">
        <v>280</v>
      </c>
      <c r="J41509" s="1" t="s">
        <v>58870</v>
      </c>
      <c r="K41509" s="1" t="s">
        <v>49152</v>
      </c>
      <c r="L41509" s="1" t="s">
        <v>58871</v>
      </c>
      <c r="M41509" s="1" t="s">
        <v>58870</v>
      </c>
      <c r="N41509" s="1" t="s">
        <v>41</v>
      </c>
      <c r="O41509" s="1">
        <v>20260630</v>
      </c>
      <c r="P41509" s="1" t="s">
        <v>51694</v>
      </c>
      <c r="Q41509" s="1" t="s">
        <v>8945</v>
      </c>
      <c r="R41509" s="1" t="s">
        <v>43</v>
      </c>
      <c r="S41509" s="1">
        <v>20251111</v>
      </c>
      <c r="X41509" s="1" t="s">
        <v>48732</v>
      </c>
      <c r="Z41509" s="1">
        <v>4987889004229</v>
      </c>
      <c r="AB41509" s="1">
        <v>24987889004124</v>
      </c>
    </row>
    <row r="41510" spans="1:32" x14ac:dyDescent="0.45">
      <c r="A41510" s="1" t="s">
        <v>48499</v>
      </c>
      <c r="B41510" s="1" t="s">
        <v>58872</v>
      </c>
      <c r="C41510" s="1">
        <v>14987896041061</v>
      </c>
      <c r="D41510" s="1">
        <v>1</v>
      </c>
      <c r="F41510" s="1">
        <v>1</v>
      </c>
      <c r="G41510" s="1" t="s">
        <v>8945</v>
      </c>
      <c r="H41510" s="1" t="s">
        <v>48501</v>
      </c>
      <c r="I41510" s="1" t="s">
        <v>280</v>
      </c>
      <c r="J41510" s="1" t="s">
        <v>58873</v>
      </c>
      <c r="K41510" s="1" t="s">
        <v>49152</v>
      </c>
      <c r="L41510" s="1" t="s">
        <v>58874</v>
      </c>
      <c r="M41510" s="1" t="s">
        <v>58873</v>
      </c>
      <c r="N41510" s="1" t="s">
        <v>41</v>
      </c>
      <c r="O41510" s="1">
        <v>20260630</v>
      </c>
      <c r="P41510" s="1" t="s">
        <v>976</v>
      </c>
      <c r="Q41510" s="1" t="s">
        <v>8945</v>
      </c>
      <c r="R41510" s="1" t="s">
        <v>43</v>
      </c>
      <c r="S41510" s="1">
        <v>20260519</v>
      </c>
      <c r="X41510" s="1" t="s">
        <v>48732</v>
      </c>
      <c r="Z41510" s="1">
        <v>4987896041019</v>
      </c>
      <c r="AB41510" s="1">
        <v>24987896041068</v>
      </c>
    </row>
    <row r="41511" spans="1:32" x14ac:dyDescent="0.45">
      <c r="A41511" s="1" t="s">
        <v>48499</v>
      </c>
      <c r="B41511" s="1" t="s">
        <v>58875</v>
      </c>
      <c r="C41511" s="1">
        <v>14987889004134</v>
      </c>
      <c r="D41511" s="1">
        <v>1</v>
      </c>
      <c r="F41511" s="1">
        <v>1</v>
      </c>
      <c r="G41511" s="1" t="s">
        <v>8945</v>
      </c>
      <c r="H41511" s="1" t="s">
        <v>48501</v>
      </c>
      <c r="I41511" s="1" t="s">
        <v>280</v>
      </c>
      <c r="J41511" s="1" t="s">
        <v>58876</v>
      </c>
      <c r="K41511" s="1" t="s">
        <v>49159</v>
      </c>
      <c r="L41511" s="1" t="s">
        <v>58877</v>
      </c>
      <c r="M41511" s="1" t="s">
        <v>58876</v>
      </c>
      <c r="N41511" s="1" t="s">
        <v>41</v>
      </c>
      <c r="O41511" s="1">
        <v>20260630</v>
      </c>
      <c r="P41511" s="1" t="s">
        <v>51694</v>
      </c>
      <c r="Q41511" s="1" t="s">
        <v>8945</v>
      </c>
      <c r="R41511" s="1" t="s">
        <v>43</v>
      </c>
      <c r="S41511" s="1">
        <v>20251111</v>
      </c>
      <c r="X41511" s="1" t="s">
        <v>48732</v>
      </c>
      <c r="Z41511" s="1">
        <v>4987889004236</v>
      </c>
      <c r="AB41511" s="1">
        <v>24987889004131</v>
      </c>
    </row>
    <row r="41512" spans="1:32" x14ac:dyDescent="0.45">
      <c r="A41512" s="1" t="s">
        <v>48499</v>
      </c>
      <c r="B41512" s="1" t="s">
        <v>58878</v>
      </c>
      <c r="C41512" s="1">
        <v>14987896041078</v>
      </c>
      <c r="D41512" s="1">
        <v>1</v>
      </c>
      <c r="F41512" s="1">
        <v>1</v>
      </c>
      <c r="G41512" s="1" t="s">
        <v>8945</v>
      </c>
      <c r="H41512" s="1" t="s">
        <v>48501</v>
      </c>
      <c r="I41512" s="1" t="s">
        <v>280</v>
      </c>
      <c r="J41512" s="1" t="s">
        <v>58879</v>
      </c>
      <c r="K41512" s="1" t="s">
        <v>49159</v>
      </c>
      <c r="L41512" s="1" t="s">
        <v>58880</v>
      </c>
      <c r="M41512" s="1" t="s">
        <v>58879</v>
      </c>
      <c r="N41512" s="1" t="s">
        <v>41</v>
      </c>
      <c r="O41512" s="1">
        <v>20260630</v>
      </c>
      <c r="P41512" s="1" t="s">
        <v>976</v>
      </c>
      <c r="Q41512" s="1" t="s">
        <v>8945</v>
      </c>
      <c r="R41512" s="1" t="s">
        <v>43</v>
      </c>
      <c r="S41512" s="1">
        <v>20260519</v>
      </c>
      <c r="X41512" s="1" t="s">
        <v>48732</v>
      </c>
      <c r="Z41512" s="1">
        <v>4987896041026</v>
      </c>
      <c r="AB41512" s="1">
        <v>24987896041075</v>
      </c>
    </row>
    <row r="41513" spans="1:32" x14ac:dyDescent="0.45">
      <c r="A41513" s="1" t="s">
        <v>48499</v>
      </c>
      <c r="B41513" s="1" t="s">
        <v>58881</v>
      </c>
      <c r="C41513" s="1">
        <v>14987889004110</v>
      </c>
      <c r="D41513" s="1">
        <v>1</v>
      </c>
      <c r="F41513" s="1">
        <v>1</v>
      </c>
      <c r="G41513" s="1" t="s">
        <v>8945</v>
      </c>
      <c r="H41513" s="1" t="s">
        <v>48501</v>
      </c>
      <c r="I41513" s="1" t="s">
        <v>280</v>
      </c>
      <c r="J41513" s="1" t="s">
        <v>58882</v>
      </c>
      <c r="K41513" s="1" t="s">
        <v>49163</v>
      </c>
      <c r="L41513" s="1" t="s">
        <v>58883</v>
      </c>
      <c r="M41513" s="1" t="s">
        <v>58882</v>
      </c>
      <c r="N41513" s="1" t="s">
        <v>41</v>
      </c>
      <c r="O41513" s="1">
        <v>20260630</v>
      </c>
      <c r="P41513" s="1" t="s">
        <v>51694</v>
      </c>
      <c r="Q41513" s="1" t="s">
        <v>8945</v>
      </c>
      <c r="R41513" s="1" t="s">
        <v>43</v>
      </c>
      <c r="S41513" s="1">
        <v>20251111</v>
      </c>
      <c r="X41513" s="1" t="s">
        <v>48732</v>
      </c>
      <c r="Z41513" s="1">
        <v>4987889004212</v>
      </c>
      <c r="AB41513" s="1">
        <v>24987889004117</v>
      </c>
    </row>
    <row r="41514" spans="1:32" x14ac:dyDescent="0.45">
      <c r="A41514" s="1" t="s">
        <v>48499</v>
      </c>
      <c r="B41514" s="1" t="s">
        <v>58884</v>
      </c>
      <c r="C41514" s="1">
        <v>14987896041054</v>
      </c>
      <c r="D41514" s="1">
        <v>1</v>
      </c>
      <c r="F41514" s="1">
        <v>1</v>
      </c>
      <c r="G41514" s="1" t="s">
        <v>8945</v>
      </c>
      <c r="H41514" s="1" t="s">
        <v>48501</v>
      </c>
      <c r="I41514" s="1" t="s">
        <v>280</v>
      </c>
      <c r="J41514" s="1" t="s">
        <v>58885</v>
      </c>
      <c r="K41514" s="1" t="s">
        <v>49163</v>
      </c>
      <c r="L41514" s="1" t="s">
        <v>58886</v>
      </c>
      <c r="M41514" s="1" t="s">
        <v>58885</v>
      </c>
      <c r="N41514" s="1" t="s">
        <v>41</v>
      </c>
      <c r="O41514" s="1">
        <v>20260630</v>
      </c>
      <c r="P41514" s="1" t="s">
        <v>976</v>
      </c>
      <c r="Q41514" s="1" t="s">
        <v>8945</v>
      </c>
      <c r="R41514" s="1" t="s">
        <v>43</v>
      </c>
      <c r="S41514" s="1">
        <v>20260519</v>
      </c>
      <c r="X41514" s="1" t="s">
        <v>48732</v>
      </c>
      <c r="Z41514" s="1">
        <v>4987896041002</v>
      </c>
      <c r="AB41514" s="1">
        <v>24987896041051</v>
      </c>
    </row>
    <row r="41515" spans="1:32" x14ac:dyDescent="0.45">
      <c r="A41515" s="1" t="s">
        <v>48499</v>
      </c>
      <c r="B41515" s="1" t="s">
        <v>58887</v>
      </c>
      <c r="C41515" s="1">
        <v>14987623110459</v>
      </c>
      <c r="D41515" s="1">
        <v>1</v>
      </c>
      <c r="F41515" s="1">
        <v>1</v>
      </c>
      <c r="G41515" s="1" t="s">
        <v>8945</v>
      </c>
      <c r="H41515" s="1" t="s">
        <v>48501</v>
      </c>
      <c r="I41515" s="1" t="s">
        <v>280</v>
      </c>
      <c r="J41515" s="1" t="s">
        <v>58888</v>
      </c>
      <c r="K41515" s="1" t="s">
        <v>53150</v>
      </c>
      <c r="L41515" s="1" t="s">
        <v>58889</v>
      </c>
      <c r="M41515" s="1" t="s">
        <v>58888</v>
      </c>
      <c r="N41515" s="1" t="s">
        <v>41</v>
      </c>
      <c r="O41515" s="1">
        <v>20260630</v>
      </c>
      <c r="P41515" s="1" t="s">
        <v>346</v>
      </c>
      <c r="Q41515" s="1" t="s">
        <v>8945</v>
      </c>
      <c r="R41515" s="1" t="s">
        <v>43</v>
      </c>
      <c r="S41515" s="1">
        <v>20150618</v>
      </c>
      <c r="T41515" s="1">
        <v>20250331</v>
      </c>
      <c r="X41515" s="1" t="s">
        <v>44</v>
      </c>
      <c r="Z41515" s="1">
        <v>4987623502073</v>
      </c>
      <c r="AB41515" s="1">
        <v>24987623110456</v>
      </c>
    </row>
    <row r="41516" spans="1:32" x14ac:dyDescent="0.45">
      <c r="A41516" s="1" t="s">
        <v>48499</v>
      </c>
      <c r="B41516" s="1" t="s">
        <v>58887</v>
      </c>
      <c r="C41516" s="1">
        <v>14987376909201</v>
      </c>
      <c r="D41516" s="1">
        <v>1</v>
      </c>
      <c r="F41516" s="1">
        <v>1</v>
      </c>
      <c r="G41516" s="1" t="s">
        <v>8945</v>
      </c>
      <c r="H41516" s="1" t="s">
        <v>48501</v>
      </c>
      <c r="I41516" s="1" t="s">
        <v>280</v>
      </c>
      <c r="J41516" s="1" t="s">
        <v>58888</v>
      </c>
      <c r="K41516" s="1" t="s">
        <v>53150</v>
      </c>
      <c r="L41516" s="1" t="s">
        <v>58889</v>
      </c>
      <c r="M41516" s="1" t="s">
        <v>58888</v>
      </c>
      <c r="N41516" s="1" t="s">
        <v>41</v>
      </c>
      <c r="O41516" s="1">
        <v>20260630</v>
      </c>
      <c r="P41516" s="1" t="s">
        <v>276</v>
      </c>
      <c r="Q41516" s="1" t="s">
        <v>8945</v>
      </c>
      <c r="R41516" s="1" t="s">
        <v>43</v>
      </c>
      <c r="S41516" s="1">
        <v>20150618</v>
      </c>
      <c r="T41516" s="1">
        <v>20250331</v>
      </c>
      <c r="X41516" s="1" t="s">
        <v>44</v>
      </c>
      <c r="Z41516" s="1">
        <v>4987376909259</v>
      </c>
      <c r="AB41516" s="1">
        <v>24987376909208</v>
      </c>
    </row>
    <row r="41517" spans="1:32" x14ac:dyDescent="0.45">
      <c r="A41517" s="1" t="s">
        <v>48499</v>
      </c>
      <c r="B41517" s="1" t="s">
        <v>58890</v>
      </c>
      <c r="C41517" s="1">
        <v>14987186761013</v>
      </c>
      <c r="D41517" s="1">
        <v>1</v>
      </c>
      <c r="F41517" s="1">
        <v>1</v>
      </c>
      <c r="G41517" s="1" t="s">
        <v>8945</v>
      </c>
      <c r="H41517" s="1" t="s">
        <v>48501</v>
      </c>
      <c r="I41517" s="1" t="s">
        <v>280</v>
      </c>
      <c r="J41517" s="1" t="s">
        <v>58891</v>
      </c>
      <c r="K41517" s="1" t="s">
        <v>53150</v>
      </c>
      <c r="L41517" s="1" t="s">
        <v>58892</v>
      </c>
      <c r="M41517" s="1" t="s">
        <v>58891</v>
      </c>
      <c r="N41517" s="1" t="s">
        <v>41</v>
      </c>
      <c r="O41517" s="1">
        <v>20260630</v>
      </c>
      <c r="P41517" s="1" t="s">
        <v>21075</v>
      </c>
      <c r="Q41517" s="1" t="s">
        <v>8945</v>
      </c>
      <c r="R41517" s="1" t="s">
        <v>43</v>
      </c>
      <c r="S41517" s="1">
        <v>20131213</v>
      </c>
      <c r="T41517" s="1">
        <v>20200331</v>
      </c>
      <c r="X41517" s="1" t="s">
        <v>44</v>
      </c>
      <c r="Z41517" s="1">
        <v>4987186861013</v>
      </c>
    </row>
    <row r="41518" spans="1:32" x14ac:dyDescent="0.45">
      <c r="A41518" s="1" t="s">
        <v>48499</v>
      </c>
      <c r="B41518" s="1" t="s">
        <v>58893</v>
      </c>
      <c r="C41518" s="1">
        <v>14987171188047</v>
      </c>
      <c r="D41518" s="1">
        <v>1</v>
      </c>
      <c r="F41518" s="1">
        <v>1</v>
      </c>
      <c r="G41518" s="1" t="s">
        <v>8945</v>
      </c>
      <c r="H41518" s="1" t="s">
        <v>48501</v>
      </c>
      <c r="I41518" s="1" t="s">
        <v>280</v>
      </c>
      <c r="J41518" s="1" t="s">
        <v>58894</v>
      </c>
      <c r="K41518" s="1" t="s">
        <v>53150</v>
      </c>
      <c r="L41518" s="1" t="s">
        <v>58895</v>
      </c>
      <c r="M41518" s="1" t="s">
        <v>58894</v>
      </c>
      <c r="N41518" s="1" t="s">
        <v>41</v>
      </c>
      <c r="O41518" s="1">
        <v>20260630</v>
      </c>
      <c r="P41518" s="1" t="s">
        <v>1073</v>
      </c>
      <c r="Q41518" s="1" t="s">
        <v>8945</v>
      </c>
      <c r="R41518" s="1" t="s">
        <v>43</v>
      </c>
      <c r="S41518" s="1">
        <v>20131213</v>
      </c>
      <c r="T41518" s="1">
        <v>20240331</v>
      </c>
      <c r="X41518" s="1" t="s">
        <v>44</v>
      </c>
      <c r="Z41518" s="1">
        <v>4987171188019</v>
      </c>
    </row>
    <row r="41519" spans="1:32" x14ac:dyDescent="0.45">
      <c r="A41519" s="1" t="s">
        <v>48499</v>
      </c>
      <c r="B41519" s="1" t="s">
        <v>58896</v>
      </c>
      <c r="C41519" s="1">
        <v>14987123406380</v>
      </c>
      <c r="D41519" s="1">
        <v>1</v>
      </c>
      <c r="F41519" s="1">
        <v>1</v>
      </c>
      <c r="G41519" s="1" t="s">
        <v>8945</v>
      </c>
      <c r="H41519" s="1" t="s">
        <v>48501</v>
      </c>
      <c r="I41519" s="1" t="s">
        <v>338</v>
      </c>
      <c r="J41519" s="1" t="s">
        <v>58897</v>
      </c>
      <c r="K41519" s="1" t="s">
        <v>53150</v>
      </c>
      <c r="L41519" s="1" t="s">
        <v>58898</v>
      </c>
      <c r="M41519" s="1" t="s">
        <v>58897</v>
      </c>
      <c r="N41519" s="1" t="s">
        <v>41</v>
      </c>
      <c r="O41519" s="1">
        <v>20260630</v>
      </c>
      <c r="P41519" s="1" t="s">
        <v>201</v>
      </c>
      <c r="Q41519" s="1" t="s">
        <v>8945</v>
      </c>
      <c r="R41519" s="1" t="s">
        <v>43</v>
      </c>
      <c r="S41519" s="1">
        <v>20131213</v>
      </c>
      <c r="T41519" s="1">
        <v>20210331</v>
      </c>
      <c r="X41519" s="1" t="s">
        <v>44</v>
      </c>
      <c r="Z41519" s="1">
        <v>4987123555142</v>
      </c>
    </row>
    <row r="41520" spans="1:32" x14ac:dyDescent="0.45">
      <c r="A41520" s="1" t="s">
        <v>48499</v>
      </c>
      <c r="B41520" s="1" t="s">
        <v>58899</v>
      </c>
      <c r="C41520" s="1">
        <v>14987155080114</v>
      </c>
      <c r="D41520" s="1">
        <v>1</v>
      </c>
      <c r="F41520" s="1">
        <v>1</v>
      </c>
      <c r="G41520" s="1" t="s">
        <v>8945</v>
      </c>
      <c r="H41520" s="1" t="s">
        <v>48501</v>
      </c>
      <c r="I41520" s="1" t="s">
        <v>338</v>
      </c>
      <c r="J41520" s="1" t="s">
        <v>58900</v>
      </c>
      <c r="K41520" s="1" t="s">
        <v>53150</v>
      </c>
      <c r="L41520" s="1" t="s">
        <v>58901</v>
      </c>
      <c r="M41520" s="1" t="s">
        <v>58900</v>
      </c>
      <c r="N41520" s="1" t="s">
        <v>41</v>
      </c>
      <c r="O41520" s="1">
        <v>20260630</v>
      </c>
      <c r="P41520" s="1" t="s">
        <v>485</v>
      </c>
      <c r="Q41520" s="1" t="s">
        <v>8945</v>
      </c>
      <c r="R41520" s="1" t="s">
        <v>43</v>
      </c>
      <c r="S41520" s="1">
        <v>20131213</v>
      </c>
      <c r="T41520" s="1">
        <v>20250331</v>
      </c>
      <c r="X41520" s="1" t="s">
        <v>44</v>
      </c>
      <c r="Z41520" s="1">
        <v>4987155080612</v>
      </c>
    </row>
    <row r="41521" spans="1:33" x14ac:dyDescent="0.45">
      <c r="A41521" s="1" t="s">
        <v>48499</v>
      </c>
      <c r="B41521" s="1" t="s">
        <v>58899</v>
      </c>
      <c r="C41521" s="1">
        <v>14987376248119</v>
      </c>
      <c r="D41521" s="1">
        <v>1</v>
      </c>
      <c r="F41521" s="1">
        <v>1</v>
      </c>
      <c r="G41521" s="1" t="s">
        <v>8945</v>
      </c>
      <c r="H41521" s="1" t="s">
        <v>48501</v>
      </c>
      <c r="I41521" s="1" t="s">
        <v>280</v>
      </c>
      <c r="J41521" s="1" t="s">
        <v>58900</v>
      </c>
      <c r="K41521" s="1" t="s">
        <v>53150</v>
      </c>
      <c r="L41521" s="1" t="s">
        <v>58901</v>
      </c>
      <c r="M41521" s="1" t="s">
        <v>58900</v>
      </c>
      <c r="N41521" s="1" t="s">
        <v>41</v>
      </c>
      <c r="O41521" s="1">
        <v>20260630</v>
      </c>
      <c r="P41521" s="1" t="s">
        <v>276</v>
      </c>
      <c r="Q41521" s="1" t="s">
        <v>8945</v>
      </c>
      <c r="R41521" s="1" t="s">
        <v>43</v>
      </c>
      <c r="S41521" s="1">
        <v>20131213</v>
      </c>
      <c r="T41521" s="1">
        <v>20250331</v>
      </c>
      <c r="X41521" s="1" t="s">
        <v>44</v>
      </c>
      <c r="Z41521" s="1">
        <v>4987376248198</v>
      </c>
      <c r="AF41521" s="1">
        <v>20180300</v>
      </c>
    </row>
    <row r="41522" spans="1:33" x14ac:dyDescent="0.45">
      <c r="A41522" s="1" t="s">
        <v>48499</v>
      </c>
      <c r="B41522" s="1" t="s">
        <v>58902</v>
      </c>
      <c r="C41522" s="1">
        <v>14987190110708</v>
      </c>
      <c r="D41522" s="1">
        <v>1</v>
      </c>
      <c r="F41522" s="1">
        <v>1</v>
      </c>
      <c r="G41522" s="1" t="s">
        <v>8945</v>
      </c>
      <c r="H41522" s="1" t="s">
        <v>48501</v>
      </c>
      <c r="I41522" s="1" t="s">
        <v>280</v>
      </c>
      <c r="J41522" s="1" t="s">
        <v>58903</v>
      </c>
      <c r="K41522" s="1" t="s">
        <v>53150</v>
      </c>
      <c r="L41522" s="1" t="s">
        <v>58904</v>
      </c>
      <c r="M41522" s="1" t="s">
        <v>58903</v>
      </c>
      <c r="N41522" s="1" t="s">
        <v>41</v>
      </c>
      <c r="O41522" s="1">
        <v>20260630</v>
      </c>
      <c r="P41522" s="1" t="s">
        <v>267</v>
      </c>
      <c r="Q41522" s="1" t="s">
        <v>8945</v>
      </c>
      <c r="R41522" s="1" t="s">
        <v>43</v>
      </c>
      <c r="S41522" s="1">
        <v>20150618</v>
      </c>
      <c r="X41522" s="1" t="s">
        <v>44</v>
      </c>
      <c r="Z41522" s="1">
        <v>4987190671202</v>
      </c>
      <c r="AB41522" s="1">
        <v>24987190110705</v>
      </c>
    </row>
    <row r="41523" spans="1:33" x14ac:dyDescent="0.45">
      <c r="A41523" s="1" t="s">
        <v>48499</v>
      </c>
      <c r="B41523" s="1" t="s">
        <v>58905</v>
      </c>
      <c r="C41523" s="1">
        <v>14987424694219</v>
      </c>
      <c r="D41523" s="1">
        <v>1</v>
      </c>
      <c r="F41523" s="1">
        <v>1</v>
      </c>
      <c r="G41523" s="1" t="s">
        <v>8945</v>
      </c>
      <c r="H41523" s="1" t="s">
        <v>48501</v>
      </c>
      <c r="I41523" s="1" t="s">
        <v>280</v>
      </c>
      <c r="J41523" s="1" t="s">
        <v>58906</v>
      </c>
      <c r="K41523" s="1" t="s">
        <v>53150</v>
      </c>
      <c r="L41523" s="1" t="s">
        <v>58907</v>
      </c>
      <c r="M41523" s="1" t="s">
        <v>58906</v>
      </c>
      <c r="N41523" s="1" t="s">
        <v>41</v>
      </c>
      <c r="O41523" s="1">
        <v>20260630</v>
      </c>
      <c r="P41523" s="1" t="s">
        <v>5661</v>
      </c>
      <c r="Q41523" s="1" t="s">
        <v>8945</v>
      </c>
      <c r="R41523" s="1" t="s">
        <v>43</v>
      </c>
      <c r="S41523" s="1">
        <v>20150618</v>
      </c>
      <c r="T41523" s="1">
        <v>20250331</v>
      </c>
      <c r="X41523" s="1" t="s">
        <v>44</v>
      </c>
      <c r="Z41523" s="1">
        <v>4987424694205</v>
      </c>
      <c r="AF41523" s="1">
        <v>20241231</v>
      </c>
    </row>
    <row r="41524" spans="1:33" x14ac:dyDescent="0.45">
      <c r="A41524" s="1" t="s">
        <v>48499</v>
      </c>
      <c r="B41524" s="1" t="s">
        <v>58908</v>
      </c>
      <c r="C41524" s="1">
        <v>14987623110466</v>
      </c>
      <c r="D41524" s="1">
        <v>1</v>
      </c>
      <c r="F41524" s="1">
        <v>1</v>
      </c>
      <c r="G41524" s="1" t="s">
        <v>8945</v>
      </c>
      <c r="H41524" s="1" t="s">
        <v>48501</v>
      </c>
      <c r="I41524" s="1" t="s">
        <v>280</v>
      </c>
      <c r="J41524" s="1" t="s">
        <v>58909</v>
      </c>
      <c r="K41524" s="1" t="s">
        <v>49163</v>
      </c>
      <c r="L41524" s="1" t="s">
        <v>58910</v>
      </c>
      <c r="M41524" s="1" t="s">
        <v>58909</v>
      </c>
      <c r="N41524" s="1" t="s">
        <v>41</v>
      </c>
      <c r="O41524" s="1">
        <v>20260630</v>
      </c>
      <c r="P41524" s="1" t="s">
        <v>346</v>
      </c>
      <c r="Q41524" s="1" t="s">
        <v>8945</v>
      </c>
      <c r="R41524" s="1" t="s">
        <v>43</v>
      </c>
      <c r="S41524" s="1">
        <v>20150618</v>
      </c>
      <c r="T41524" s="1">
        <v>20250331</v>
      </c>
      <c r="X41524" s="1" t="s">
        <v>44</v>
      </c>
      <c r="Z41524" s="1">
        <v>4987623502080</v>
      </c>
      <c r="AB41524" s="1">
        <v>24987623110463</v>
      </c>
    </row>
    <row r="41525" spans="1:33" x14ac:dyDescent="0.45">
      <c r="A41525" s="1" t="s">
        <v>48499</v>
      </c>
      <c r="B41525" s="1" t="s">
        <v>58908</v>
      </c>
      <c r="C41525" s="1">
        <v>14987376909300</v>
      </c>
      <c r="D41525" s="1">
        <v>1</v>
      </c>
      <c r="F41525" s="1">
        <v>1</v>
      </c>
      <c r="G41525" s="1" t="s">
        <v>8945</v>
      </c>
      <c r="H41525" s="1" t="s">
        <v>48501</v>
      </c>
      <c r="I41525" s="1" t="s">
        <v>280</v>
      </c>
      <c r="J41525" s="1" t="s">
        <v>58909</v>
      </c>
      <c r="K41525" s="1" t="s">
        <v>49163</v>
      </c>
      <c r="L41525" s="1" t="s">
        <v>58910</v>
      </c>
      <c r="M41525" s="1" t="s">
        <v>58909</v>
      </c>
      <c r="N41525" s="1" t="s">
        <v>41</v>
      </c>
      <c r="O41525" s="1">
        <v>20260630</v>
      </c>
      <c r="P41525" s="1" t="s">
        <v>276</v>
      </c>
      <c r="Q41525" s="1" t="s">
        <v>8945</v>
      </c>
      <c r="R41525" s="1" t="s">
        <v>43</v>
      </c>
      <c r="S41525" s="1">
        <v>20150618</v>
      </c>
      <c r="T41525" s="1">
        <v>20250331</v>
      </c>
      <c r="X41525" s="1" t="s">
        <v>44</v>
      </c>
      <c r="Z41525" s="1">
        <v>4987376909358</v>
      </c>
      <c r="AB41525" s="1">
        <v>24987376909307</v>
      </c>
    </row>
    <row r="41526" spans="1:33" x14ac:dyDescent="0.45">
      <c r="A41526" s="1" t="s">
        <v>48499</v>
      </c>
      <c r="B41526" s="1" t="s">
        <v>58911</v>
      </c>
      <c r="C41526" s="1">
        <v>14987186761020</v>
      </c>
      <c r="D41526" s="1">
        <v>1</v>
      </c>
      <c r="F41526" s="1">
        <v>1</v>
      </c>
      <c r="G41526" s="1" t="s">
        <v>8945</v>
      </c>
      <c r="H41526" s="1" t="s">
        <v>48501</v>
      </c>
      <c r="I41526" s="1" t="s">
        <v>280</v>
      </c>
      <c r="J41526" s="1" t="s">
        <v>58912</v>
      </c>
      <c r="K41526" s="1" t="s">
        <v>49163</v>
      </c>
      <c r="L41526" s="1" t="s">
        <v>58913</v>
      </c>
      <c r="M41526" s="1" t="s">
        <v>58912</v>
      </c>
      <c r="N41526" s="1" t="s">
        <v>41</v>
      </c>
      <c r="O41526" s="1">
        <v>20260630</v>
      </c>
      <c r="P41526" s="1" t="s">
        <v>21075</v>
      </c>
      <c r="Q41526" s="1" t="s">
        <v>8945</v>
      </c>
      <c r="R41526" s="1" t="s">
        <v>43</v>
      </c>
      <c r="S41526" s="1">
        <v>20131213</v>
      </c>
      <c r="T41526" s="1">
        <v>20200331</v>
      </c>
      <c r="X41526" s="1" t="s">
        <v>44</v>
      </c>
      <c r="Z41526" s="1">
        <v>4987186861020</v>
      </c>
    </row>
    <row r="41527" spans="1:33" x14ac:dyDescent="0.45">
      <c r="A41527" s="1" t="s">
        <v>48499</v>
      </c>
      <c r="B41527" s="1" t="s">
        <v>58914</v>
      </c>
      <c r="C41527" s="1">
        <v>14987171189044</v>
      </c>
      <c r="D41527" s="1">
        <v>1</v>
      </c>
      <c r="F41527" s="1">
        <v>1</v>
      </c>
      <c r="G41527" s="1" t="s">
        <v>8945</v>
      </c>
      <c r="H41527" s="1" t="s">
        <v>48501</v>
      </c>
      <c r="I41527" s="1" t="s">
        <v>280</v>
      </c>
      <c r="J41527" s="1" t="s">
        <v>58915</v>
      </c>
      <c r="K41527" s="1" t="s">
        <v>49163</v>
      </c>
      <c r="L41527" s="1" t="s">
        <v>58916</v>
      </c>
      <c r="M41527" s="1" t="s">
        <v>58915</v>
      </c>
      <c r="N41527" s="1" t="s">
        <v>41</v>
      </c>
      <c r="O41527" s="1">
        <v>20260630</v>
      </c>
      <c r="P41527" s="1" t="s">
        <v>1073</v>
      </c>
      <c r="Q41527" s="1" t="s">
        <v>8945</v>
      </c>
      <c r="R41527" s="1" t="s">
        <v>43</v>
      </c>
      <c r="S41527" s="1">
        <v>20131213</v>
      </c>
      <c r="T41527" s="1">
        <v>20240331</v>
      </c>
      <c r="X41527" s="1" t="s">
        <v>44</v>
      </c>
      <c r="Z41527" s="1">
        <v>4987171189016</v>
      </c>
    </row>
    <row r="41528" spans="1:33" x14ac:dyDescent="0.45">
      <c r="A41528" s="1" t="s">
        <v>48499</v>
      </c>
      <c r="B41528" s="1" t="s">
        <v>58917</v>
      </c>
      <c r="C41528" s="1">
        <v>14987123406397</v>
      </c>
      <c r="D41528" s="1">
        <v>1</v>
      </c>
      <c r="F41528" s="1">
        <v>1</v>
      </c>
      <c r="G41528" s="1" t="s">
        <v>8945</v>
      </c>
      <c r="H41528" s="1" t="s">
        <v>48501</v>
      </c>
      <c r="I41528" s="1" t="s">
        <v>338</v>
      </c>
      <c r="J41528" s="1" t="s">
        <v>58918</v>
      </c>
      <c r="K41528" s="1" t="s">
        <v>49163</v>
      </c>
      <c r="L41528" s="1" t="s">
        <v>58919</v>
      </c>
      <c r="M41528" s="1" t="s">
        <v>58918</v>
      </c>
      <c r="N41528" s="1" t="s">
        <v>41</v>
      </c>
      <c r="O41528" s="1">
        <v>20260630</v>
      </c>
      <c r="P41528" s="1" t="s">
        <v>201</v>
      </c>
      <c r="Q41528" s="1" t="s">
        <v>8945</v>
      </c>
      <c r="R41528" s="1" t="s">
        <v>43</v>
      </c>
      <c r="S41528" s="1">
        <v>20131213</v>
      </c>
      <c r="T41528" s="1">
        <v>20210331</v>
      </c>
      <c r="X41528" s="1" t="s">
        <v>44</v>
      </c>
      <c r="Z41528" s="1">
        <v>4987123555166</v>
      </c>
    </row>
    <row r="41529" spans="1:33" x14ac:dyDescent="0.45">
      <c r="A41529" s="1" t="s">
        <v>48499</v>
      </c>
      <c r="B41529" s="1" t="s">
        <v>58920</v>
      </c>
      <c r="C41529" s="1">
        <v>14987155081128</v>
      </c>
      <c r="D41529" s="1">
        <v>1</v>
      </c>
      <c r="F41529" s="1">
        <v>1</v>
      </c>
      <c r="G41529" s="1" t="s">
        <v>8945</v>
      </c>
      <c r="H41529" s="1" t="s">
        <v>48501</v>
      </c>
      <c r="I41529" s="1" t="s">
        <v>338</v>
      </c>
      <c r="J41529" s="1" t="s">
        <v>58921</v>
      </c>
      <c r="K41529" s="1" t="s">
        <v>49163</v>
      </c>
      <c r="L41529" s="1" t="s">
        <v>58922</v>
      </c>
      <c r="M41529" s="1" t="s">
        <v>58921</v>
      </c>
      <c r="N41529" s="1" t="s">
        <v>41</v>
      </c>
      <c r="O41529" s="1">
        <v>20260630</v>
      </c>
      <c r="P41529" s="1" t="s">
        <v>485</v>
      </c>
      <c r="Q41529" s="1" t="s">
        <v>8945</v>
      </c>
      <c r="R41529" s="1" t="s">
        <v>43</v>
      </c>
      <c r="S41529" s="1">
        <v>20131213</v>
      </c>
      <c r="T41529" s="1">
        <v>20250331</v>
      </c>
      <c r="X41529" s="1" t="s">
        <v>44</v>
      </c>
      <c r="Z41529" s="1">
        <v>4987155081626</v>
      </c>
    </row>
    <row r="41530" spans="1:33" x14ac:dyDescent="0.45">
      <c r="A41530" s="1" t="s">
        <v>48499</v>
      </c>
      <c r="B41530" s="1" t="s">
        <v>58920</v>
      </c>
      <c r="C41530" s="1">
        <v>14987376248218</v>
      </c>
      <c r="D41530" s="1">
        <v>1</v>
      </c>
      <c r="F41530" s="1">
        <v>1</v>
      </c>
      <c r="G41530" s="1" t="s">
        <v>8945</v>
      </c>
      <c r="H41530" s="1" t="s">
        <v>48501</v>
      </c>
      <c r="I41530" s="1" t="s">
        <v>280</v>
      </c>
      <c r="J41530" s="1" t="s">
        <v>58921</v>
      </c>
      <c r="K41530" s="1" t="s">
        <v>49163</v>
      </c>
      <c r="L41530" s="1" t="s">
        <v>58922</v>
      </c>
      <c r="M41530" s="1" t="s">
        <v>58921</v>
      </c>
      <c r="N41530" s="1" t="s">
        <v>41</v>
      </c>
      <c r="O41530" s="1">
        <v>20260630</v>
      </c>
      <c r="P41530" s="1" t="s">
        <v>276</v>
      </c>
      <c r="Q41530" s="1" t="s">
        <v>8945</v>
      </c>
      <c r="R41530" s="1" t="s">
        <v>43</v>
      </c>
      <c r="S41530" s="1">
        <v>20131213</v>
      </c>
      <c r="T41530" s="1">
        <v>20250331</v>
      </c>
      <c r="X41530" s="1" t="s">
        <v>44</v>
      </c>
      <c r="Z41530" s="1">
        <v>4987376248297</v>
      </c>
      <c r="AF41530" s="1">
        <v>20180300</v>
      </c>
    </row>
    <row r="41531" spans="1:33" x14ac:dyDescent="0.45">
      <c r="A41531" s="1" t="s">
        <v>48499</v>
      </c>
      <c r="B41531" s="1" t="s">
        <v>58923</v>
      </c>
      <c r="C41531" s="1">
        <v>14987190110807</v>
      </c>
      <c r="D41531" s="1">
        <v>1</v>
      </c>
      <c r="F41531" s="1">
        <v>1</v>
      </c>
      <c r="G41531" s="1" t="s">
        <v>8945</v>
      </c>
      <c r="H41531" s="1" t="s">
        <v>48501</v>
      </c>
      <c r="I41531" s="1" t="s">
        <v>280</v>
      </c>
      <c r="J41531" s="1" t="s">
        <v>58924</v>
      </c>
      <c r="K41531" s="1" t="s">
        <v>49163</v>
      </c>
      <c r="L41531" s="1" t="s">
        <v>58925</v>
      </c>
      <c r="M41531" s="1" t="s">
        <v>58924</v>
      </c>
      <c r="N41531" s="1" t="s">
        <v>41</v>
      </c>
      <c r="O41531" s="1">
        <v>20260630</v>
      </c>
      <c r="P41531" s="1" t="s">
        <v>267</v>
      </c>
      <c r="Q41531" s="1" t="s">
        <v>8945</v>
      </c>
      <c r="R41531" s="1" t="s">
        <v>43</v>
      </c>
      <c r="S41531" s="1">
        <v>20150618</v>
      </c>
      <c r="X41531" s="1" t="s">
        <v>44</v>
      </c>
      <c r="Z41531" s="1">
        <v>4987190671301</v>
      </c>
      <c r="AB41531" s="1">
        <v>24987190110804</v>
      </c>
    </row>
    <row r="41532" spans="1:33" x14ac:dyDescent="0.45">
      <c r="A41532" s="1" t="s">
        <v>48499</v>
      </c>
      <c r="B41532" s="1" t="s">
        <v>58926</v>
      </c>
      <c r="C41532" s="1">
        <v>14987424694318</v>
      </c>
      <c r="D41532" s="1">
        <v>1</v>
      </c>
      <c r="F41532" s="1">
        <v>1</v>
      </c>
      <c r="G41532" s="1" t="s">
        <v>8945</v>
      </c>
      <c r="H41532" s="1" t="s">
        <v>48501</v>
      </c>
      <c r="I41532" s="1" t="s">
        <v>280</v>
      </c>
      <c r="J41532" s="1" t="s">
        <v>58927</v>
      </c>
      <c r="K41532" s="1" t="s">
        <v>49163</v>
      </c>
      <c r="L41532" s="1" t="s">
        <v>58928</v>
      </c>
      <c r="M41532" s="1" t="s">
        <v>58927</v>
      </c>
      <c r="N41532" s="1" t="s">
        <v>41</v>
      </c>
      <c r="O41532" s="1">
        <v>20260630</v>
      </c>
      <c r="P41532" s="1" t="s">
        <v>5661</v>
      </c>
      <c r="Q41532" s="1" t="s">
        <v>8945</v>
      </c>
      <c r="R41532" s="1" t="s">
        <v>43</v>
      </c>
      <c r="S41532" s="1">
        <v>20150618</v>
      </c>
      <c r="T41532" s="1">
        <v>20250331</v>
      </c>
      <c r="X41532" s="1" t="s">
        <v>44</v>
      </c>
      <c r="Z41532" s="1">
        <v>4987424694304</v>
      </c>
      <c r="AF41532" s="1">
        <v>20241231</v>
      </c>
    </row>
    <row r="41533" spans="1:33" x14ac:dyDescent="0.45">
      <c r="A41533" s="1" t="s">
        <v>48499</v>
      </c>
      <c r="B41533" s="1" t="s">
        <v>58929</v>
      </c>
      <c r="C41533" s="1">
        <v>14987114701005</v>
      </c>
      <c r="D41533" s="1">
        <v>1</v>
      </c>
      <c r="F41533" s="1">
        <v>1</v>
      </c>
      <c r="G41533" s="1" t="s">
        <v>8945</v>
      </c>
      <c r="H41533" s="1" t="s">
        <v>48501</v>
      </c>
      <c r="I41533" s="1" t="s">
        <v>280</v>
      </c>
      <c r="J41533" s="1" t="s">
        <v>58930</v>
      </c>
      <c r="K41533" s="1" t="s">
        <v>53378</v>
      </c>
      <c r="L41533" s="1" t="s">
        <v>58931</v>
      </c>
      <c r="M41533" s="1" t="s">
        <v>58932</v>
      </c>
      <c r="N41533" s="1" t="s">
        <v>41</v>
      </c>
      <c r="O41533" s="1">
        <v>20260630</v>
      </c>
      <c r="P41533" s="1" t="s">
        <v>539</v>
      </c>
      <c r="Q41533" s="1" t="s">
        <v>8945</v>
      </c>
      <c r="R41533" s="1" t="s">
        <v>43</v>
      </c>
      <c r="S41533" s="1">
        <v>20131213</v>
      </c>
      <c r="T41533" s="1">
        <v>20270331</v>
      </c>
      <c r="X41533" s="1" t="s">
        <v>44</v>
      </c>
      <c r="Z41533" s="1">
        <v>4987114701091</v>
      </c>
      <c r="AB41533" s="1">
        <v>24987114701002</v>
      </c>
      <c r="AF41533" s="1">
        <v>20260424</v>
      </c>
      <c r="AG41533" s="1">
        <v>202802</v>
      </c>
    </row>
    <row r="41534" spans="1:33" x14ac:dyDescent="0.45">
      <c r="A41534" s="1" t="s">
        <v>48499</v>
      </c>
      <c r="B41534" s="1" t="s">
        <v>58929</v>
      </c>
      <c r="C41534" s="1">
        <v>14987224091201</v>
      </c>
      <c r="D41534" s="1">
        <v>1</v>
      </c>
      <c r="F41534" s="1">
        <v>1</v>
      </c>
      <c r="G41534" s="1" t="s">
        <v>8945</v>
      </c>
      <c r="H41534" s="1" t="s">
        <v>48501</v>
      </c>
      <c r="I41534" s="1" t="s">
        <v>338</v>
      </c>
      <c r="J41534" s="1" t="s">
        <v>58930</v>
      </c>
      <c r="K41534" s="1" t="s">
        <v>53378</v>
      </c>
      <c r="L41534" s="1" t="s">
        <v>58931</v>
      </c>
      <c r="M41534" s="1" t="s">
        <v>58932</v>
      </c>
      <c r="N41534" s="1" t="s">
        <v>41</v>
      </c>
      <c r="O41534" s="1">
        <v>20260630</v>
      </c>
      <c r="P41534" s="1" t="s">
        <v>1939</v>
      </c>
      <c r="Q41534" s="1" t="s">
        <v>8945</v>
      </c>
      <c r="R41534" s="1" t="s">
        <v>43</v>
      </c>
      <c r="S41534" s="1">
        <v>20131213</v>
      </c>
      <c r="T41534" s="1">
        <v>20270331</v>
      </c>
      <c r="X41534" s="1" t="s">
        <v>44</v>
      </c>
      <c r="Z41534" s="1">
        <v>4987224716305</v>
      </c>
      <c r="AB41534" s="1">
        <v>24987224091208</v>
      </c>
    </row>
    <row r="41535" spans="1:33" x14ac:dyDescent="0.45">
      <c r="A41535" s="1" t="s">
        <v>48499</v>
      </c>
      <c r="B41535" s="1" t="s">
        <v>58933</v>
      </c>
      <c r="C41535" s="1">
        <v>14987114701005</v>
      </c>
      <c r="D41535" s="1">
        <v>1</v>
      </c>
      <c r="F41535" s="1">
        <v>1</v>
      </c>
      <c r="G41535" s="1" t="s">
        <v>8945</v>
      </c>
      <c r="H41535" s="1" t="s">
        <v>48501</v>
      </c>
      <c r="I41535" s="1" t="s">
        <v>280</v>
      </c>
      <c r="J41535" s="1" t="s">
        <v>58930</v>
      </c>
      <c r="K41535" s="1" t="s">
        <v>53378</v>
      </c>
      <c r="L41535" s="1" t="s">
        <v>58931</v>
      </c>
      <c r="M41535" s="1" t="s">
        <v>58932</v>
      </c>
      <c r="N41535" s="1" t="s">
        <v>41</v>
      </c>
      <c r="O41535" s="1">
        <v>20260630</v>
      </c>
      <c r="P41535" s="1" t="s">
        <v>539</v>
      </c>
      <c r="Q41535" s="1" t="s">
        <v>8945</v>
      </c>
      <c r="R41535" s="1" t="s">
        <v>43</v>
      </c>
      <c r="S41535" s="1">
        <v>20131213</v>
      </c>
      <c r="T41535" s="1">
        <v>20270331</v>
      </c>
      <c r="X41535" s="1" t="s">
        <v>44</v>
      </c>
      <c r="Z41535" s="1">
        <v>4987224716305</v>
      </c>
      <c r="AA41535" s="1" t="s">
        <v>3144</v>
      </c>
      <c r="AB41535" s="1">
        <v>24987114701002</v>
      </c>
      <c r="AF41535" s="1">
        <v>20200827</v>
      </c>
      <c r="AG41535" s="1">
        <v>202106</v>
      </c>
    </row>
    <row r="41536" spans="1:33" x14ac:dyDescent="0.45">
      <c r="A41536" s="1" t="s">
        <v>48499</v>
      </c>
      <c r="B41536" s="1" t="s">
        <v>58934</v>
      </c>
      <c r="C41536" s="1">
        <v>14987170008841</v>
      </c>
      <c r="D41536" s="1">
        <v>1</v>
      </c>
      <c r="F41536" s="1">
        <v>1</v>
      </c>
      <c r="G41536" s="1" t="s">
        <v>8945</v>
      </c>
      <c r="H41536" s="1" t="s">
        <v>48501</v>
      </c>
      <c r="I41536" s="1" t="s">
        <v>280</v>
      </c>
      <c r="J41536" s="1" t="s">
        <v>58935</v>
      </c>
      <c r="K41536" s="1" t="s">
        <v>53150</v>
      </c>
      <c r="L41536" s="1" t="s">
        <v>58936</v>
      </c>
      <c r="M41536" s="1" t="s">
        <v>58935</v>
      </c>
      <c r="N41536" s="1" t="s">
        <v>41</v>
      </c>
      <c r="O41536" s="1">
        <v>20260630</v>
      </c>
      <c r="P41536" s="1" t="s">
        <v>986</v>
      </c>
      <c r="Q41536" s="1" t="s">
        <v>8945</v>
      </c>
      <c r="R41536" s="1" t="s">
        <v>43</v>
      </c>
      <c r="S41536" s="1">
        <v>20140620</v>
      </c>
      <c r="T41536" s="1">
        <v>20260331</v>
      </c>
      <c r="X41536" s="1" t="s">
        <v>44</v>
      </c>
      <c r="Z41536" s="1">
        <v>4987170012094</v>
      </c>
      <c r="AB41536" s="1">
        <v>24987170008848</v>
      </c>
      <c r="AF41536" s="1">
        <v>20261130</v>
      </c>
    </row>
    <row r="41537" spans="1:33" x14ac:dyDescent="0.45">
      <c r="A41537" s="1" t="s">
        <v>48499</v>
      </c>
      <c r="B41537" s="1" t="s">
        <v>58937</v>
      </c>
      <c r="C41537" s="1">
        <v>14987080004711</v>
      </c>
      <c r="D41537" s="1">
        <v>1</v>
      </c>
      <c r="F41537" s="1">
        <v>1</v>
      </c>
      <c r="G41537" s="1" t="s">
        <v>8945</v>
      </c>
      <c r="H41537" s="1" t="s">
        <v>48501</v>
      </c>
      <c r="I41537" s="1" t="s">
        <v>280</v>
      </c>
      <c r="J41537" s="1" t="s">
        <v>58938</v>
      </c>
      <c r="K41537" s="1" t="s">
        <v>53150</v>
      </c>
      <c r="L41537" s="1" t="s">
        <v>58939</v>
      </c>
      <c r="M41537" s="1" t="s">
        <v>58940</v>
      </c>
      <c r="N41537" s="1" t="s">
        <v>41</v>
      </c>
      <c r="O41537" s="1">
        <v>20260630</v>
      </c>
      <c r="P41537" s="1" t="s">
        <v>490</v>
      </c>
      <c r="Q41537" s="1" t="s">
        <v>8945</v>
      </c>
      <c r="R41537" s="1" t="s">
        <v>43</v>
      </c>
      <c r="S41537" s="1">
        <v>20140620</v>
      </c>
      <c r="T41537" s="1">
        <v>20260331</v>
      </c>
      <c r="X41537" s="1" t="s">
        <v>44</v>
      </c>
      <c r="Z41537" s="1">
        <v>4987080904281</v>
      </c>
      <c r="AB41537" s="1">
        <v>24987080004718</v>
      </c>
      <c r="AF41537" s="1">
        <v>20240430</v>
      </c>
    </row>
    <row r="41538" spans="1:33" x14ac:dyDescent="0.45">
      <c r="A41538" s="1" t="s">
        <v>48499</v>
      </c>
      <c r="B41538" s="1" t="s">
        <v>58941</v>
      </c>
      <c r="C41538" s="1">
        <v>14987114597202</v>
      </c>
      <c r="D41538" s="1">
        <v>1</v>
      </c>
      <c r="F41538" s="1">
        <v>1</v>
      </c>
      <c r="G41538" s="1" t="s">
        <v>8945</v>
      </c>
      <c r="H41538" s="1" t="s">
        <v>48501</v>
      </c>
      <c r="I41538" s="1" t="s">
        <v>280</v>
      </c>
      <c r="J41538" s="1" t="s">
        <v>58942</v>
      </c>
      <c r="K41538" s="1" t="s">
        <v>53150</v>
      </c>
      <c r="L41538" s="1" t="s">
        <v>58943</v>
      </c>
      <c r="M41538" s="1" t="s">
        <v>58942</v>
      </c>
      <c r="N41538" s="1" t="s">
        <v>41</v>
      </c>
      <c r="O41538" s="1">
        <v>20260630</v>
      </c>
      <c r="P41538" s="1" t="s">
        <v>539</v>
      </c>
      <c r="Q41538" s="1" t="s">
        <v>8945</v>
      </c>
      <c r="R41538" s="1" t="s">
        <v>43</v>
      </c>
      <c r="S41538" s="1">
        <v>20150618</v>
      </c>
      <c r="T41538" s="1">
        <v>20180331</v>
      </c>
      <c r="X41538" s="1" t="s">
        <v>44</v>
      </c>
      <c r="Z41538" s="1">
        <v>4987114597298</v>
      </c>
      <c r="AB41538" s="1">
        <v>24987114597209</v>
      </c>
      <c r="AF41538" s="1">
        <v>20170623</v>
      </c>
      <c r="AG41538" s="1">
        <v>201807</v>
      </c>
    </row>
    <row r="41539" spans="1:33" x14ac:dyDescent="0.45">
      <c r="A41539" s="1" t="s">
        <v>48499</v>
      </c>
      <c r="B41539" s="1" t="s">
        <v>58944</v>
      </c>
      <c r="C41539" s="1">
        <v>14987614409708</v>
      </c>
      <c r="D41539" s="1">
        <v>1</v>
      </c>
      <c r="F41539" s="1">
        <v>1</v>
      </c>
      <c r="G41539" s="1" t="s">
        <v>8945</v>
      </c>
      <c r="H41539" s="1" t="s">
        <v>48501</v>
      </c>
      <c r="I41539" s="1" t="s">
        <v>338</v>
      </c>
      <c r="J41539" s="1" t="s">
        <v>58945</v>
      </c>
      <c r="K41539" s="1" t="s">
        <v>51437</v>
      </c>
      <c r="L41539" s="1" t="s">
        <v>58946</v>
      </c>
      <c r="M41539" s="1" t="s">
        <v>58945</v>
      </c>
      <c r="N41539" s="1" t="s">
        <v>41</v>
      </c>
      <c r="O41539" s="1">
        <v>20260630</v>
      </c>
      <c r="P41539" s="1" t="s">
        <v>1134</v>
      </c>
      <c r="Q41539" s="1" t="s">
        <v>8945</v>
      </c>
      <c r="R41539" s="1" t="s">
        <v>43</v>
      </c>
      <c r="S41539" s="1">
        <v>20121214</v>
      </c>
      <c r="X41539" s="1" t="s">
        <v>44</v>
      </c>
      <c r="Z41539" s="1">
        <v>4987614409763</v>
      </c>
    </row>
    <row r="41540" spans="1:33" x14ac:dyDescent="0.45">
      <c r="A41540" s="1" t="s">
        <v>48499</v>
      </c>
      <c r="B41540" s="1" t="s">
        <v>58944</v>
      </c>
      <c r="C41540" s="1">
        <v>14987614409715</v>
      </c>
      <c r="D41540" s="1">
        <v>5</v>
      </c>
      <c r="F41540" s="1">
        <v>1</v>
      </c>
      <c r="G41540" s="1" t="s">
        <v>8945</v>
      </c>
      <c r="H41540" s="1" t="s">
        <v>48501</v>
      </c>
      <c r="I41540" s="1" t="s">
        <v>338</v>
      </c>
      <c r="J41540" s="1" t="s">
        <v>58945</v>
      </c>
      <c r="K41540" s="1" t="s">
        <v>51437</v>
      </c>
      <c r="L41540" s="1" t="s">
        <v>58946</v>
      </c>
      <c r="M41540" s="1" t="s">
        <v>58945</v>
      </c>
      <c r="N41540" s="1" t="s">
        <v>41</v>
      </c>
      <c r="O41540" s="1">
        <v>20260630</v>
      </c>
      <c r="P41540" s="1" t="s">
        <v>1134</v>
      </c>
      <c r="Q41540" s="1" t="s">
        <v>8945</v>
      </c>
      <c r="R41540" s="1" t="s">
        <v>43</v>
      </c>
      <c r="S41540" s="1">
        <v>20121214</v>
      </c>
      <c r="X41540" s="1" t="s">
        <v>44</v>
      </c>
      <c r="Z41540" s="1">
        <v>4987614409763</v>
      </c>
    </row>
    <row r="41541" spans="1:33" x14ac:dyDescent="0.45">
      <c r="A41541" s="1" t="s">
        <v>48499</v>
      </c>
      <c r="B41541" s="1" t="s">
        <v>58947</v>
      </c>
      <c r="C41541" s="1">
        <v>14987114700800</v>
      </c>
      <c r="D41541" s="1">
        <v>1</v>
      </c>
      <c r="F41541" s="1">
        <v>1</v>
      </c>
      <c r="G41541" s="1" t="s">
        <v>8945</v>
      </c>
      <c r="H41541" s="1" t="s">
        <v>48501</v>
      </c>
      <c r="I41541" s="1" t="s">
        <v>280</v>
      </c>
      <c r="J41541" s="1" t="s">
        <v>58948</v>
      </c>
      <c r="K41541" s="1" t="s">
        <v>51437</v>
      </c>
      <c r="L41541" s="1" t="s">
        <v>58949</v>
      </c>
      <c r="M41541" s="1" t="s">
        <v>58950</v>
      </c>
      <c r="N41541" s="1" t="s">
        <v>41</v>
      </c>
      <c r="O41541" s="1">
        <v>20260630</v>
      </c>
      <c r="P41541" s="1" t="s">
        <v>539</v>
      </c>
      <c r="Q41541" s="1" t="s">
        <v>8945</v>
      </c>
      <c r="R41541" s="1" t="s">
        <v>43</v>
      </c>
      <c r="S41541" s="1">
        <v>20131213</v>
      </c>
      <c r="T41541" s="1">
        <v>20270331</v>
      </c>
      <c r="X41541" s="1" t="s">
        <v>44</v>
      </c>
      <c r="Z41541" s="1">
        <v>4987114700896</v>
      </c>
      <c r="AB41541" s="1">
        <v>24987114700807</v>
      </c>
      <c r="AF41541" s="1">
        <v>20260424</v>
      </c>
      <c r="AG41541" s="1">
        <v>202610</v>
      </c>
    </row>
    <row r="41542" spans="1:33" x14ac:dyDescent="0.45">
      <c r="A41542" s="1" t="s">
        <v>48499</v>
      </c>
      <c r="B41542" s="1" t="s">
        <v>58947</v>
      </c>
      <c r="C41542" s="1">
        <v>14987224091003</v>
      </c>
      <c r="D41542" s="1">
        <v>1</v>
      </c>
      <c r="F41542" s="1">
        <v>1</v>
      </c>
      <c r="G41542" s="1" t="s">
        <v>8945</v>
      </c>
      <c r="H41542" s="1" t="s">
        <v>48501</v>
      </c>
      <c r="I41542" s="1" t="s">
        <v>338</v>
      </c>
      <c r="J41542" s="1" t="s">
        <v>58948</v>
      </c>
      <c r="K41542" s="1" t="s">
        <v>51437</v>
      </c>
      <c r="L41542" s="1" t="s">
        <v>58949</v>
      </c>
      <c r="M41542" s="1" t="s">
        <v>58950</v>
      </c>
      <c r="N41542" s="1" t="s">
        <v>41</v>
      </c>
      <c r="O41542" s="1">
        <v>20260630</v>
      </c>
      <c r="P41542" s="1" t="s">
        <v>1939</v>
      </c>
      <c r="Q41542" s="1" t="s">
        <v>8945</v>
      </c>
      <c r="R41542" s="1" t="s">
        <v>43</v>
      </c>
      <c r="S41542" s="1">
        <v>20131213</v>
      </c>
      <c r="T41542" s="1">
        <v>20270331</v>
      </c>
      <c r="X41542" s="1" t="s">
        <v>44</v>
      </c>
      <c r="Z41542" s="1">
        <v>4987224716107</v>
      </c>
      <c r="AB41542" s="1">
        <v>24987224091000</v>
      </c>
    </row>
    <row r="41543" spans="1:33" x14ac:dyDescent="0.45">
      <c r="A41543" s="1" t="s">
        <v>48499</v>
      </c>
      <c r="B41543" s="1" t="s">
        <v>58951</v>
      </c>
      <c r="C41543" s="1">
        <v>14987114700800</v>
      </c>
      <c r="D41543" s="1">
        <v>1</v>
      </c>
      <c r="F41543" s="1">
        <v>1</v>
      </c>
      <c r="G41543" s="1" t="s">
        <v>8945</v>
      </c>
      <c r="H41543" s="1" t="s">
        <v>48501</v>
      </c>
      <c r="I41543" s="1" t="s">
        <v>280</v>
      </c>
      <c r="J41543" s="1" t="s">
        <v>58948</v>
      </c>
      <c r="K41543" s="1" t="s">
        <v>51437</v>
      </c>
      <c r="L41543" s="1" t="s">
        <v>58949</v>
      </c>
      <c r="M41543" s="1" t="s">
        <v>58950</v>
      </c>
      <c r="N41543" s="1" t="s">
        <v>41</v>
      </c>
      <c r="O41543" s="1">
        <v>20260630</v>
      </c>
      <c r="P41543" s="1" t="s">
        <v>539</v>
      </c>
      <c r="Q41543" s="1" t="s">
        <v>8945</v>
      </c>
      <c r="R41543" s="1" t="s">
        <v>43</v>
      </c>
      <c r="S41543" s="1">
        <v>20131213</v>
      </c>
      <c r="T41543" s="1">
        <v>20270331</v>
      </c>
      <c r="X41543" s="1" t="s">
        <v>44</v>
      </c>
      <c r="Z41543" s="1">
        <v>4987224716107</v>
      </c>
      <c r="AA41543" s="1" t="s">
        <v>3144</v>
      </c>
      <c r="AB41543" s="1">
        <v>24987114700807</v>
      </c>
      <c r="AF41543" s="1">
        <v>20200827</v>
      </c>
      <c r="AG41543" s="1">
        <v>202106</v>
      </c>
    </row>
    <row r="41544" spans="1:33" x14ac:dyDescent="0.45">
      <c r="A41544" s="1" t="s">
        <v>48499</v>
      </c>
      <c r="B41544" s="1" t="s">
        <v>58952</v>
      </c>
      <c r="C41544" s="1">
        <v>14987170008858</v>
      </c>
      <c r="D41544" s="1">
        <v>1</v>
      </c>
      <c r="F41544" s="1">
        <v>1</v>
      </c>
      <c r="G41544" s="1" t="s">
        <v>8945</v>
      </c>
      <c r="H41544" s="1" t="s">
        <v>48501</v>
      </c>
      <c r="I41544" s="1" t="s">
        <v>280</v>
      </c>
      <c r="J41544" s="1" t="s">
        <v>58953</v>
      </c>
      <c r="K41544" s="1" t="s">
        <v>49163</v>
      </c>
      <c r="L41544" s="1" t="s">
        <v>58954</v>
      </c>
      <c r="M41544" s="1" t="s">
        <v>58953</v>
      </c>
      <c r="N41544" s="1" t="s">
        <v>41</v>
      </c>
      <c r="O41544" s="1">
        <v>20260630</v>
      </c>
      <c r="P41544" s="1" t="s">
        <v>986</v>
      </c>
      <c r="Q41544" s="1" t="s">
        <v>8945</v>
      </c>
      <c r="R41544" s="1" t="s">
        <v>43</v>
      </c>
      <c r="S41544" s="1">
        <v>20140620</v>
      </c>
      <c r="T41544" s="1">
        <v>20260331</v>
      </c>
      <c r="X41544" s="1" t="s">
        <v>44</v>
      </c>
      <c r="Z41544" s="1">
        <v>4987170012100</v>
      </c>
      <c r="AB41544" s="1">
        <v>24987170008855</v>
      </c>
      <c r="AF41544" s="1">
        <v>20271031</v>
      </c>
    </row>
    <row r="41545" spans="1:33" x14ac:dyDescent="0.45">
      <c r="A41545" s="1" t="s">
        <v>48499</v>
      </c>
      <c r="B41545" s="1" t="s">
        <v>58955</v>
      </c>
      <c r="C41545" s="1">
        <v>14987080004810</v>
      </c>
      <c r="D41545" s="1">
        <v>1</v>
      </c>
      <c r="F41545" s="1">
        <v>1</v>
      </c>
      <c r="G41545" s="1" t="s">
        <v>8945</v>
      </c>
      <c r="H41545" s="1" t="s">
        <v>48501</v>
      </c>
      <c r="I41545" s="1" t="s">
        <v>280</v>
      </c>
      <c r="J41545" s="1" t="s">
        <v>58956</v>
      </c>
      <c r="K41545" s="1" t="s">
        <v>49163</v>
      </c>
      <c r="L41545" s="1" t="s">
        <v>58957</v>
      </c>
      <c r="M41545" s="1" t="s">
        <v>58958</v>
      </c>
      <c r="N41545" s="1" t="s">
        <v>41</v>
      </c>
      <c r="O41545" s="1">
        <v>20260630</v>
      </c>
      <c r="P41545" s="1" t="s">
        <v>490</v>
      </c>
      <c r="Q41545" s="1" t="s">
        <v>8945</v>
      </c>
      <c r="R41545" s="1" t="s">
        <v>43</v>
      </c>
      <c r="S41545" s="1">
        <v>20140620</v>
      </c>
      <c r="T41545" s="1">
        <v>20260331</v>
      </c>
      <c r="X41545" s="1" t="s">
        <v>44</v>
      </c>
      <c r="Z41545" s="1">
        <v>4987080904298</v>
      </c>
      <c r="AB41545" s="1">
        <v>24987080004817</v>
      </c>
      <c r="AF41545" s="1">
        <v>20240430</v>
      </c>
    </row>
    <row r="41546" spans="1:33" x14ac:dyDescent="0.45">
      <c r="A41546" s="1" t="s">
        <v>48499</v>
      </c>
      <c r="B41546" s="1" t="s">
        <v>58959</v>
      </c>
      <c r="C41546" s="1">
        <v>14987114597400</v>
      </c>
      <c r="D41546" s="1">
        <v>1</v>
      </c>
      <c r="F41546" s="1">
        <v>1</v>
      </c>
      <c r="G41546" s="1" t="s">
        <v>8945</v>
      </c>
      <c r="H41546" s="1" t="s">
        <v>48501</v>
      </c>
      <c r="I41546" s="1" t="s">
        <v>280</v>
      </c>
      <c r="J41546" s="1" t="s">
        <v>58960</v>
      </c>
      <c r="K41546" s="1" t="s">
        <v>49163</v>
      </c>
      <c r="L41546" s="1" t="s">
        <v>58961</v>
      </c>
      <c r="M41546" s="1" t="s">
        <v>58960</v>
      </c>
      <c r="N41546" s="1" t="s">
        <v>41</v>
      </c>
      <c r="O41546" s="1">
        <v>20260630</v>
      </c>
      <c r="P41546" s="1" t="s">
        <v>539</v>
      </c>
      <c r="Q41546" s="1" t="s">
        <v>8945</v>
      </c>
      <c r="R41546" s="1" t="s">
        <v>43</v>
      </c>
      <c r="S41546" s="1">
        <v>20150618</v>
      </c>
      <c r="T41546" s="1">
        <v>20180331</v>
      </c>
      <c r="X41546" s="1" t="s">
        <v>44</v>
      </c>
      <c r="Z41546" s="1">
        <v>4987114597496</v>
      </c>
      <c r="AB41546" s="1">
        <v>24987114597407</v>
      </c>
      <c r="AF41546" s="1">
        <v>20170623</v>
      </c>
      <c r="AG41546" s="1">
        <v>201807</v>
      </c>
    </row>
    <row r="41547" spans="1:33" x14ac:dyDescent="0.45">
      <c r="A41547" s="1" t="s">
        <v>48499</v>
      </c>
      <c r="B41547" s="1" t="s">
        <v>58962</v>
      </c>
      <c r="C41547" s="1">
        <v>14987614409807</v>
      </c>
      <c r="D41547" s="1">
        <v>1</v>
      </c>
      <c r="F41547" s="1">
        <v>1</v>
      </c>
      <c r="G41547" s="1" t="s">
        <v>8945</v>
      </c>
      <c r="H41547" s="1" t="s">
        <v>48501</v>
      </c>
      <c r="I41547" s="1" t="s">
        <v>338</v>
      </c>
      <c r="J41547" s="1" t="s">
        <v>58963</v>
      </c>
      <c r="K41547" s="1" t="s">
        <v>58964</v>
      </c>
      <c r="L41547" s="1" t="s">
        <v>58965</v>
      </c>
      <c r="M41547" s="1" t="s">
        <v>58963</v>
      </c>
      <c r="N41547" s="1" t="s">
        <v>41</v>
      </c>
      <c r="O41547" s="1">
        <v>20260630</v>
      </c>
      <c r="P41547" s="1" t="s">
        <v>1134</v>
      </c>
      <c r="Q41547" s="1" t="s">
        <v>8945</v>
      </c>
      <c r="R41547" s="1" t="s">
        <v>43</v>
      </c>
      <c r="S41547" s="1">
        <v>20121214</v>
      </c>
      <c r="X41547" s="1" t="s">
        <v>44</v>
      </c>
      <c r="Z41547" s="1">
        <v>4987614409862</v>
      </c>
    </row>
    <row r="41548" spans="1:33" x14ac:dyDescent="0.45">
      <c r="A41548" s="1" t="s">
        <v>48499</v>
      </c>
      <c r="B41548" s="1" t="s">
        <v>58962</v>
      </c>
      <c r="C41548" s="1">
        <v>14987614409814</v>
      </c>
      <c r="D41548" s="1">
        <v>5</v>
      </c>
      <c r="F41548" s="1">
        <v>1</v>
      </c>
      <c r="G41548" s="1" t="s">
        <v>8945</v>
      </c>
      <c r="H41548" s="1" t="s">
        <v>48501</v>
      </c>
      <c r="I41548" s="1" t="s">
        <v>338</v>
      </c>
      <c r="J41548" s="1" t="s">
        <v>58963</v>
      </c>
      <c r="K41548" s="1" t="s">
        <v>58964</v>
      </c>
      <c r="L41548" s="1" t="s">
        <v>58965</v>
      </c>
      <c r="M41548" s="1" t="s">
        <v>58963</v>
      </c>
      <c r="N41548" s="1" t="s">
        <v>41</v>
      </c>
      <c r="O41548" s="1">
        <v>20260630</v>
      </c>
      <c r="P41548" s="1" t="s">
        <v>1134</v>
      </c>
      <c r="Q41548" s="1" t="s">
        <v>8945</v>
      </c>
      <c r="R41548" s="1" t="s">
        <v>43</v>
      </c>
      <c r="S41548" s="1">
        <v>20121214</v>
      </c>
      <c r="X41548" s="1" t="s">
        <v>44</v>
      </c>
      <c r="Z41548" s="1">
        <v>4987614409862</v>
      </c>
    </row>
    <row r="41549" spans="1:33" x14ac:dyDescent="0.45">
      <c r="A41549" s="1" t="s">
        <v>48499</v>
      </c>
      <c r="B41549" s="1" t="s">
        <v>58966</v>
      </c>
      <c r="C41549" s="1">
        <v>14987114700909</v>
      </c>
      <c r="D41549" s="1">
        <v>1</v>
      </c>
      <c r="F41549" s="1">
        <v>1</v>
      </c>
      <c r="G41549" s="1" t="s">
        <v>8945</v>
      </c>
      <c r="H41549" s="1" t="s">
        <v>48501</v>
      </c>
      <c r="I41549" s="1" t="s">
        <v>280</v>
      </c>
      <c r="J41549" s="1" t="s">
        <v>58967</v>
      </c>
      <c r="K41549" s="1" t="s">
        <v>58964</v>
      </c>
      <c r="L41549" s="1" t="s">
        <v>58968</v>
      </c>
      <c r="M41549" s="1" t="s">
        <v>58969</v>
      </c>
      <c r="N41549" s="1" t="s">
        <v>41</v>
      </c>
      <c r="O41549" s="1">
        <v>20260630</v>
      </c>
      <c r="P41549" s="1" t="s">
        <v>539</v>
      </c>
      <c r="Q41549" s="1" t="s">
        <v>8945</v>
      </c>
      <c r="R41549" s="1" t="s">
        <v>43</v>
      </c>
      <c r="S41549" s="1">
        <v>20131213</v>
      </c>
      <c r="T41549" s="1">
        <v>20270331</v>
      </c>
      <c r="X41549" s="1" t="s">
        <v>44</v>
      </c>
      <c r="Z41549" s="1">
        <v>4987114700995</v>
      </c>
      <c r="AB41549" s="1">
        <v>24987114700906</v>
      </c>
      <c r="AF41549" s="1">
        <v>20260424</v>
      </c>
      <c r="AG41549" s="1">
        <v>202710</v>
      </c>
    </row>
    <row r="41550" spans="1:33" x14ac:dyDescent="0.45">
      <c r="A41550" s="1" t="s">
        <v>48499</v>
      </c>
      <c r="B41550" s="1" t="s">
        <v>58966</v>
      </c>
      <c r="C41550" s="1">
        <v>14987224091102</v>
      </c>
      <c r="D41550" s="1">
        <v>1</v>
      </c>
      <c r="F41550" s="1">
        <v>1</v>
      </c>
      <c r="G41550" s="1" t="s">
        <v>8945</v>
      </c>
      <c r="H41550" s="1" t="s">
        <v>48501</v>
      </c>
      <c r="I41550" s="1" t="s">
        <v>338</v>
      </c>
      <c r="J41550" s="1" t="s">
        <v>58967</v>
      </c>
      <c r="K41550" s="1" t="s">
        <v>58964</v>
      </c>
      <c r="L41550" s="1" t="s">
        <v>58968</v>
      </c>
      <c r="M41550" s="1" t="s">
        <v>58969</v>
      </c>
      <c r="N41550" s="1" t="s">
        <v>41</v>
      </c>
      <c r="O41550" s="1">
        <v>20260630</v>
      </c>
      <c r="P41550" s="1" t="s">
        <v>1939</v>
      </c>
      <c r="Q41550" s="1" t="s">
        <v>8945</v>
      </c>
      <c r="R41550" s="1" t="s">
        <v>43</v>
      </c>
      <c r="S41550" s="1">
        <v>20131213</v>
      </c>
      <c r="T41550" s="1">
        <v>20270331</v>
      </c>
      <c r="X41550" s="1" t="s">
        <v>44</v>
      </c>
      <c r="Z41550" s="1">
        <v>4987224716206</v>
      </c>
      <c r="AB41550" s="1">
        <v>24987224091109</v>
      </c>
    </row>
    <row r="41551" spans="1:33" x14ac:dyDescent="0.45">
      <c r="A41551" s="1" t="s">
        <v>48499</v>
      </c>
      <c r="B41551" s="1" t="s">
        <v>58970</v>
      </c>
      <c r="C41551" s="1">
        <v>14987114700909</v>
      </c>
      <c r="D41551" s="1">
        <v>1</v>
      </c>
      <c r="F41551" s="1">
        <v>1</v>
      </c>
      <c r="G41551" s="1" t="s">
        <v>8945</v>
      </c>
      <c r="H41551" s="1" t="s">
        <v>48501</v>
      </c>
      <c r="I41551" s="1" t="s">
        <v>280</v>
      </c>
      <c r="J41551" s="1" t="s">
        <v>58967</v>
      </c>
      <c r="K41551" s="1" t="s">
        <v>58964</v>
      </c>
      <c r="L41551" s="1" t="s">
        <v>58968</v>
      </c>
      <c r="M41551" s="1" t="s">
        <v>58969</v>
      </c>
      <c r="N41551" s="1" t="s">
        <v>41</v>
      </c>
      <c r="O41551" s="1">
        <v>20260630</v>
      </c>
      <c r="P41551" s="1" t="s">
        <v>539</v>
      </c>
      <c r="Q41551" s="1" t="s">
        <v>8945</v>
      </c>
      <c r="R41551" s="1" t="s">
        <v>43</v>
      </c>
      <c r="S41551" s="1">
        <v>20131213</v>
      </c>
      <c r="T41551" s="1">
        <v>20270331</v>
      </c>
      <c r="X41551" s="1" t="s">
        <v>44</v>
      </c>
      <c r="Z41551" s="1">
        <v>4987224716206</v>
      </c>
      <c r="AA41551" s="1" t="s">
        <v>3144</v>
      </c>
      <c r="AB41551" s="1">
        <v>24987114700906</v>
      </c>
      <c r="AF41551" s="1">
        <v>20210730</v>
      </c>
      <c r="AG41551" s="1">
        <v>202212</v>
      </c>
    </row>
    <row r="41552" spans="1:33" x14ac:dyDescent="0.45">
      <c r="A41552" s="1" t="s">
        <v>48499</v>
      </c>
      <c r="B41552" s="1" t="s">
        <v>58971</v>
      </c>
      <c r="C41552" s="1">
        <v>14987080002311</v>
      </c>
      <c r="D41552" s="1">
        <v>1</v>
      </c>
      <c r="F41552" s="1">
        <v>1</v>
      </c>
      <c r="G41552" s="1" t="s">
        <v>8945</v>
      </c>
      <c r="H41552" s="1" t="s">
        <v>48501</v>
      </c>
      <c r="I41552" s="1" t="s">
        <v>280</v>
      </c>
      <c r="J41552" s="1" t="s">
        <v>58972</v>
      </c>
      <c r="K41552" s="1" t="s">
        <v>57954</v>
      </c>
      <c r="L41552" s="1" t="s">
        <v>58973</v>
      </c>
      <c r="M41552" s="1" t="s">
        <v>58974</v>
      </c>
      <c r="N41552" s="1" t="s">
        <v>41</v>
      </c>
      <c r="O41552" s="1">
        <v>20260630</v>
      </c>
      <c r="P41552" s="1" t="s">
        <v>490</v>
      </c>
      <c r="Q41552" s="1" t="s">
        <v>8945</v>
      </c>
      <c r="R41552" s="1" t="s">
        <v>43</v>
      </c>
      <c r="S41552" s="1">
        <v>20131213</v>
      </c>
      <c r="T41552" s="1">
        <v>20260331</v>
      </c>
      <c r="X41552" s="1" t="s">
        <v>44</v>
      </c>
      <c r="Z41552" s="1">
        <v>4987080979029</v>
      </c>
      <c r="AB41552" s="1">
        <v>24987080002318</v>
      </c>
      <c r="AF41552" s="1">
        <v>20240430</v>
      </c>
    </row>
    <row r="41553" spans="1:32" x14ac:dyDescent="0.45">
      <c r="A41553" s="1" t="s">
        <v>48499</v>
      </c>
      <c r="B41553" s="1" t="s">
        <v>58975</v>
      </c>
      <c r="C41553" s="1">
        <v>14987080002410</v>
      </c>
      <c r="D41553" s="1">
        <v>1</v>
      </c>
      <c r="F41553" s="1">
        <v>1</v>
      </c>
      <c r="G41553" s="1" t="s">
        <v>8945</v>
      </c>
      <c r="H41553" s="1" t="s">
        <v>48501</v>
      </c>
      <c r="I41553" s="1" t="s">
        <v>280</v>
      </c>
      <c r="J41553" s="1" t="s">
        <v>58976</v>
      </c>
      <c r="K41553" s="1" t="s">
        <v>57960</v>
      </c>
      <c r="L41553" s="1" t="s">
        <v>58977</v>
      </c>
      <c r="M41553" s="1" t="s">
        <v>58978</v>
      </c>
      <c r="N41553" s="1" t="s">
        <v>41</v>
      </c>
      <c r="O41553" s="1">
        <v>20260630</v>
      </c>
      <c r="P41553" s="1" t="s">
        <v>490</v>
      </c>
      <c r="Q41553" s="1" t="s">
        <v>8945</v>
      </c>
      <c r="R41553" s="1" t="s">
        <v>43</v>
      </c>
      <c r="S41553" s="1">
        <v>20131213</v>
      </c>
      <c r="T41553" s="1">
        <v>20260331</v>
      </c>
      <c r="X41553" s="1" t="s">
        <v>44</v>
      </c>
      <c r="Z41553" s="1">
        <v>4987080979012</v>
      </c>
      <c r="AB41553" s="1">
        <v>24987080002417</v>
      </c>
      <c r="AF41553" s="1">
        <v>20240430</v>
      </c>
    </row>
    <row r="41554" spans="1:32" x14ac:dyDescent="0.45">
      <c r="A41554" s="1" t="s">
        <v>48499</v>
      </c>
      <c r="B41554" s="1" t="s">
        <v>58979</v>
      </c>
      <c r="C41554" s="1">
        <v>14987407338604</v>
      </c>
      <c r="D41554" s="1">
        <v>10</v>
      </c>
      <c r="F41554" s="1">
        <v>1</v>
      </c>
      <c r="G41554" s="1" t="s">
        <v>48518</v>
      </c>
      <c r="H41554" s="1" t="s">
        <v>48501</v>
      </c>
      <c r="I41554" s="1" t="s">
        <v>280</v>
      </c>
      <c r="J41554" s="1" t="s">
        <v>58980</v>
      </c>
      <c r="K41554" s="1" t="s">
        <v>58981</v>
      </c>
      <c r="L41554" s="1" t="s">
        <v>58982</v>
      </c>
      <c r="M41554" s="1" t="s">
        <v>58980</v>
      </c>
      <c r="N41554" s="1" t="s">
        <v>41</v>
      </c>
      <c r="O41554" s="1">
        <v>20260630</v>
      </c>
      <c r="P41554" s="1" t="s">
        <v>663</v>
      </c>
      <c r="Q41554" s="1" t="s">
        <v>48518</v>
      </c>
      <c r="R41554" s="1" t="s">
        <v>43</v>
      </c>
      <c r="S41554" s="1">
        <v>20081219</v>
      </c>
      <c r="X41554" s="1" t="s">
        <v>44</v>
      </c>
      <c r="Z41554" s="1">
        <v>4987407538601</v>
      </c>
      <c r="AB41554" s="1">
        <v>24987407338601</v>
      </c>
    </row>
    <row r="41555" spans="1:32" x14ac:dyDescent="0.45">
      <c r="A41555" s="1" t="s">
        <v>48499</v>
      </c>
      <c r="B41555" s="1" t="s">
        <v>58983</v>
      </c>
      <c r="C41555" s="1">
        <v>14987407338703</v>
      </c>
      <c r="D41555" s="1">
        <v>10</v>
      </c>
      <c r="F41555" s="1">
        <v>1</v>
      </c>
      <c r="G41555" s="1" t="s">
        <v>48518</v>
      </c>
      <c r="H41555" s="1" t="s">
        <v>48501</v>
      </c>
      <c r="I41555" s="1" t="s">
        <v>280</v>
      </c>
      <c r="J41555" s="1" t="s">
        <v>58984</v>
      </c>
      <c r="K41555" s="1" t="s">
        <v>58985</v>
      </c>
      <c r="L41555" s="1" t="s">
        <v>58986</v>
      </c>
      <c r="M41555" s="1" t="s">
        <v>58984</v>
      </c>
      <c r="N41555" s="1" t="s">
        <v>41</v>
      </c>
      <c r="O41555" s="1">
        <v>20260630</v>
      </c>
      <c r="P41555" s="1" t="s">
        <v>663</v>
      </c>
      <c r="Q41555" s="1" t="s">
        <v>48518</v>
      </c>
      <c r="R41555" s="1" t="s">
        <v>43</v>
      </c>
      <c r="S41555" s="1">
        <v>20081219</v>
      </c>
      <c r="X41555" s="1" t="s">
        <v>44</v>
      </c>
      <c r="Z41555" s="1">
        <v>4987407538700</v>
      </c>
      <c r="AB41555" s="1">
        <v>24987407338700</v>
      </c>
    </row>
    <row r="41556" spans="1:32" x14ac:dyDescent="0.45">
      <c r="A41556" s="1" t="s">
        <v>48499</v>
      </c>
      <c r="B41556" s="1" t="s">
        <v>58987</v>
      </c>
      <c r="C41556" s="1">
        <v>14987155856016</v>
      </c>
      <c r="D41556" s="1">
        <v>10</v>
      </c>
      <c r="F41556" s="1">
        <v>1</v>
      </c>
      <c r="G41556" s="1" t="s">
        <v>31381</v>
      </c>
      <c r="H41556" s="1" t="s">
        <v>48501</v>
      </c>
      <c r="I41556" s="1" t="s">
        <v>48556</v>
      </c>
      <c r="J41556" s="1" t="s">
        <v>58988</v>
      </c>
      <c r="K41556" s="1" t="s">
        <v>53842</v>
      </c>
      <c r="L41556" s="1" t="s">
        <v>58989</v>
      </c>
      <c r="M41556" s="1" t="s">
        <v>58990</v>
      </c>
      <c r="N41556" s="1" t="s">
        <v>41</v>
      </c>
      <c r="O41556" s="1">
        <v>20260630</v>
      </c>
      <c r="P41556" s="1" t="s">
        <v>485</v>
      </c>
      <c r="Q41556" s="1" t="s">
        <v>31381</v>
      </c>
      <c r="R41556" s="1" t="s">
        <v>43</v>
      </c>
      <c r="S41556" s="1">
        <v>20060707</v>
      </c>
      <c r="T41556" s="1">
        <v>20200331</v>
      </c>
      <c r="X41556" s="1" t="s">
        <v>44</v>
      </c>
      <c r="Z41556" s="1">
        <v>4987155856514</v>
      </c>
      <c r="AF41556" s="1">
        <v>20200331</v>
      </c>
    </row>
    <row r="41557" spans="1:32" x14ac:dyDescent="0.45">
      <c r="A41557" s="1" t="s">
        <v>48499</v>
      </c>
      <c r="B41557" s="1" t="s">
        <v>58991</v>
      </c>
      <c r="C41557" s="1">
        <v>14987073303272</v>
      </c>
      <c r="D41557" s="1">
        <v>10</v>
      </c>
      <c r="F41557" s="1">
        <v>1</v>
      </c>
      <c r="G41557" s="1" t="s">
        <v>48518</v>
      </c>
      <c r="H41557" s="1" t="s">
        <v>48501</v>
      </c>
      <c r="I41557" s="1" t="s">
        <v>280</v>
      </c>
      <c r="J41557" s="1" t="s">
        <v>58992</v>
      </c>
      <c r="K41557" s="1" t="s">
        <v>51389</v>
      </c>
      <c r="L41557" s="1" t="s">
        <v>51424</v>
      </c>
      <c r="M41557" s="1" t="s">
        <v>51425</v>
      </c>
      <c r="N41557" s="1" t="s">
        <v>41</v>
      </c>
      <c r="O41557" s="1">
        <v>20260630</v>
      </c>
      <c r="P41557" s="1" t="s">
        <v>28813</v>
      </c>
      <c r="Q41557" s="1" t="s">
        <v>48518</v>
      </c>
      <c r="R41557" s="1" t="s">
        <v>43</v>
      </c>
      <c r="S41557" s="1">
        <v>20260401</v>
      </c>
      <c r="T41557" s="1">
        <v>20270331</v>
      </c>
      <c r="X41557" s="1" t="s">
        <v>44</v>
      </c>
      <c r="Z41557" s="1">
        <v>4987073100638</v>
      </c>
    </row>
    <row r="41558" spans="1:32" x14ac:dyDescent="0.45">
      <c r="A41558" s="1" t="s">
        <v>48499</v>
      </c>
      <c r="B41558" s="1" t="s">
        <v>58993</v>
      </c>
      <c r="C41558" s="1">
        <v>14987274061605</v>
      </c>
      <c r="D41558" s="1">
        <v>10</v>
      </c>
      <c r="F41558" s="1">
        <v>1</v>
      </c>
      <c r="G41558" s="1" t="s">
        <v>48518</v>
      </c>
      <c r="H41558" s="1" t="s">
        <v>48501</v>
      </c>
      <c r="I41558" s="1" t="s">
        <v>280</v>
      </c>
      <c r="J41558" s="1" t="s">
        <v>58994</v>
      </c>
      <c r="K41558" s="1" t="s">
        <v>51389</v>
      </c>
      <c r="L41558" s="1" t="s">
        <v>51424</v>
      </c>
      <c r="M41558" s="1" t="s">
        <v>51425</v>
      </c>
      <c r="N41558" s="1" t="s">
        <v>41</v>
      </c>
      <c r="O41558" s="1">
        <v>20260630</v>
      </c>
      <c r="P41558" s="1" t="s">
        <v>262</v>
      </c>
      <c r="Q41558" s="1" t="s">
        <v>48518</v>
      </c>
      <c r="R41558" s="1" t="s">
        <v>43</v>
      </c>
      <c r="S41558" s="1">
        <v>20140305</v>
      </c>
      <c r="T41558" s="1">
        <v>20230331</v>
      </c>
      <c r="X41558" s="1" t="s">
        <v>44</v>
      </c>
      <c r="Z41558" s="1">
        <v>4987274061646</v>
      </c>
    </row>
    <row r="41559" spans="1:32" x14ac:dyDescent="0.45">
      <c r="A41559" s="1" t="s">
        <v>48499</v>
      </c>
      <c r="B41559" s="1" t="s">
        <v>58995</v>
      </c>
      <c r="C41559" s="1">
        <v>14987190045123</v>
      </c>
      <c r="D41559" s="1">
        <v>10</v>
      </c>
      <c r="F41559" s="1">
        <v>1</v>
      </c>
      <c r="G41559" s="1" t="s">
        <v>48518</v>
      </c>
      <c r="H41559" s="1" t="s">
        <v>48501</v>
      </c>
      <c r="I41559" s="1" t="s">
        <v>280</v>
      </c>
      <c r="J41559" s="1" t="s">
        <v>58996</v>
      </c>
      <c r="K41559" s="1" t="s">
        <v>51389</v>
      </c>
      <c r="L41559" s="1" t="s">
        <v>58997</v>
      </c>
      <c r="M41559" s="1" t="s">
        <v>58998</v>
      </c>
      <c r="N41559" s="1" t="s">
        <v>41</v>
      </c>
      <c r="O41559" s="1">
        <v>20260630</v>
      </c>
      <c r="P41559" s="1" t="s">
        <v>267</v>
      </c>
      <c r="Q41559" s="1" t="s">
        <v>48518</v>
      </c>
      <c r="R41559" s="1" t="s">
        <v>43</v>
      </c>
      <c r="S41559" s="1">
        <v>20220401</v>
      </c>
      <c r="X41559" s="1" t="s">
        <v>44</v>
      </c>
      <c r="Z41559" s="1">
        <v>4987190616029</v>
      </c>
    </row>
    <row r="41560" spans="1:32" x14ac:dyDescent="0.45">
      <c r="A41560" s="1" t="s">
        <v>48499</v>
      </c>
      <c r="B41560" s="1" t="s">
        <v>58999</v>
      </c>
      <c r="C41560" s="1">
        <v>14987013057029</v>
      </c>
      <c r="D41560" s="1">
        <v>10</v>
      </c>
      <c r="F41560" s="1">
        <v>1</v>
      </c>
      <c r="G41560" s="1" t="s">
        <v>48518</v>
      </c>
      <c r="H41560" s="1" t="s">
        <v>48501</v>
      </c>
      <c r="I41560" s="1" t="s">
        <v>280</v>
      </c>
      <c r="J41560" s="1" t="s">
        <v>59000</v>
      </c>
      <c r="K41560" s="1" t="s">
        <v>51389</v>
      </c>
      <c r="L41560" s="1" t="s">
        <v>59001</v>
      </c>
      <c r="M41560" s="1" t="s">
        <v>59002</v>
      </c>
      <c r="N41560" s="1" t="s">
        <v>41</v>
      </c>
      <c r="O41560" s="1">
        <v>20260630</v>
      </c>
      <c r="P41560" s="1" t="s">
        <v>629</v>
      </c>
      <c r="Q41560" s="1" t="s">
        <v>48518</v>
      </c>
      <c r="R41560" s="1" t="s">
        <v>43</v>
      </c>
      <c r="S41560" s="1">
        <v>20240401</v>
      </c>
      <c r="X41560" s="1" t="s">
        <v>44</v>
      </c>
      <c r="Z41560" s="1">
        <v>4987013057091</v>
      </c>
      <c r="AB41560" s="1">
        <v>24987013057026</v>
      </c>
    </row>
    <row r="41561" spans="1:32" x14ac:dyDescent="0.45">
      <c r="A41561" s="1" t="s">
        <v>48499</v>
      </c>
      <c r="B41561" s="1" t="s">
        <v>58999</v>
      </c>
      <c r="C41561" s="1">
        <v>14987013057036</v>
      </c>
      <c r="D41561" s="1">
        <v>50</v>
      </c>
      <c r="F41561" s="1">
        <v>1</v>
      </c>
      <c r="G41561" s="1" t="s">
        <v>48518</v>
      </c>
      <c r="H41561" s="1" t="s">
        <v>48501</v>
      </c>
      <c r="I41561" s="1" t="s">
        <v>280</v>
      </c>
      <c r="J41561" s="1" t="s">
        <v>59000</v>
      </c>
      <c r="K41561" s="1" t="s">
        <v>51389</v>
      </c>
      <c r="L41561" s="1" t="s">
        <v>59001</v>
      </c>
      <c r="M41561" s="1" t="s">
        <v>59002</v>
      </c>
      <c r="N41561" s="1" t="s">
        <v>41</v>
      </c>
      <c r="O41561" s="1">
        <v>20260630</v>
      </c>
      <c r="P41561" s="1" t="s">
        <v>629</v>
      </c>
      <c r="Q41561" s="1" t="s">
        <v>48518</v>
      </c>
      <c r="R41561" s="1" t="s">
        <v>43</v>
      </c>
      <c r="S41561" s="1">
        <v>20240401</v>
      </c>
      <c r="X41561" s="1" t="s">
        <v>44</v>
      </c>
      <c r="Z41561" s="1">
        <v>4987013057091</v>
      </c>
      <c r="AB41561" s="1">
        <v>24987013057033</v>
      </c>
    </row>
    <row r="41562" spans="1:32" x14ac:dyDescent="0.45">
      <c r="A41562" s="1" t="s">
        <v>48499</v>
      </c>
      <c r="B41562" s="1" t="s">
        <v>59003</v>
      </c>
      <c r="C41562" s="1">
        <v>14987271045912</v>
      </c>
      <c r="D41562" s="1">
        <v>50</v>
      </c>
      <c r="F41562" s="1">
        <v>1</v>
      </c>
      <c r="G41562" s="1" t="s">
        <v>48518</v>
      </c>
      <c r="H41562" s="1" t="s">
        <v>48501</v>
      </c>
      <c r="I41562" s="1" t="s">
        <v>280</v>
      </c>
      <c r="J41562" s="1" t="s">
        <v>59004</v>
      </c>
      <c r="K41562" s="1" t="s">
        <v>51389</v>
      </c>
      <c r="L41562" s="1" t="s">
        <v>59005</v>
      </c>
      <c r="M41562" s="1" t="s">
        <v>59006</v>
      </c>
      <c r="N41562" s="1" t="s">
        <v>41</v>
      </c>
      <c r="O41562" s="1">
        <v>20260630</v>
      </c>
      <c r="P41562" s="1" t="s">
        <v>284</v>
      </c>
      <c r="Q41562" s="1" t="s">
        <v>48518</v>
      </c>
      <c r="R41562" s="1" t="s">
        <v>43</v>
      </c>
      <c r="S41562" s="1">
        <v>20250401</v>
      </c>
      <c r="X41562" s="1" t="s">
        <v>44</v>
      </c>
      <c r="Z41562" s="1">
        <v>4987271045908</v>
      </c>
      <c r="AB41562" s="1">
        <v>24987271045919</v>
      </c>
    </row>
    <row r="41563" spans="1:32" x14ac:dyDescent="0.45">
      <c r="A41563" s="1" t="s">
        <v>48499</v>
      </c>
      <c r="B41563" s="1" t="s">
        <v>59007</v>
      </c>
      <c r="C41563" s="1">
        <v>14987190038422</v>
      </c>
      <c r="D41563" s="1">
        <v>10</v>
      </c>
      <c r="F41563" s="1">
        <v>1</v>
      </c>
      <c r="G41563" s="1" t="s">
        <v>48518</v>
      </c>
      <c r="H41563" s="1" t="s">
        <v>48501</v>
      </c>
      <c r="I41563" s="1" t="s">
        <v>280</v>
      </c>
      <c r="J41563" s="1" t="s">
        <v>59008</v>
      </c>
      <c r="K41563" s="1" t="s">
        <v>51428</v>
      </c>
      <c r="L41563" s="1" t="s">
        <v>51429</v>
      </c>
      <c r="M41563" s="1" t="s">
        <v>51430</v>
      </c>
      <c r="N41563" s="1" t="s">
        <v>41</v>
      </c>
      <c r="O41563" s="1">
        <v>20260630</v>
      </c>
      <c r="P41563" s="1" t="s">
        <v>267</v>
      </c>
      <c r="Q41563" s="1" t="s">
        <v>48518</v>
      </c>
      <c r="R41563" s="1" t="s">
        <v>43</v>
      </c>
      <c r="S41563" s="1">
        <v>20140305</v>
      </c>
      <c r="T41563" s="1">
        <v>20220930</v>
      </c>
      <c r="X41563" s="1" t="s">
        <v>44</v>
      </c>
      <c r="Z41563" s="1">
        <v>4987190654625</v>
      </c>
    </row>
    <row r="41564" spans="1:32" x14ac:dyDescent="0.45">
      <c r="A41564" s="1" t="s">
        <v>48499</v>
      </c>
      <c r="B41564" s="1" t="s">
        <v>59009</v>
      </c>
      <c r="C41564" s="1">
        <v>14987190037821</v>
      </c>
      <c r="D41564" s="1">
        <v>10</v>
      </c>
      <c r="F41564" s="1">
        <v>1</v>
      </c>
      <c r="G41564" s="1" t="s">
        <v>48518</v>
      </c>
      <c r="H41564" s="1" t="s">
        <v>48501</v>
      </c>
      <c r="I41564" s="1" t="s">
        <v>280</v>
      </c>
      <c r="J41564" s="1" t="s">
        <v>59010</v>
      </c>
      <c r="K41564" s="1" t="s">
        <v>51394</v>
      </c>
      <c r="L41564" s="1" t="s">
        <v>53853</v>
      </c>
      <c r="M41564" s="1" t="s">
        <v>53854</v>
      </c>
      <c r="N41564" s="1" t="s">
        <v>41</v>
      </c>
      <c r="O41564" s="1">
        <v>20260630</v>
      </c>
      <c r="P41564" s="1" t="s">
        <v>267</v>
      </c>
      <c r="Q41564" s="1" t="s">
        <v>48518</v>
      </c>
      <c r="R41564" s="1" t="s">
        <v>43</v>
      </c>
      <c r="S41564" s="1">
        <v>20200305</v>
      </c>
      <c r="T41564" s="1">
        <v>20220930</v>
      </c>
      <c r="X41564" s="1" t="s">
        <v>44</v>
      </c>
      <c r="Z41564" s="1">
        <v>4987190661227</v>
      </c>
    </row>
    <row r="41565" spans="1:32" x14ac:dyDescent="0.45">
      <c r="A41565" s="1" t="s">
        <v>48499</v>
      </c>
      <c r="B41565" s="1" t="s">
        <v>59011</v>
      </c>
      <c r="C41565" s="1">
        <v>14987376785928</v>
      </c>
      <c r="D41565" s="1">
        <v>10</v>
      </c>
      <c r="F41565" s="1">
        <v>1</v>
      </c>
      <c r="G41565" s="1" t="s">
        <v>48518</v>
      </c>
      <c r="H41565" s="1" t="s">
        <v>48501</v>
      </c>
      <c r="I41565" s="1" t="s">
        <v>280</v>
      </c>
      <c r="J41565" s="1" t="s">
        <v>59012</v>
      </c>
      <c r="K41565" s="1" t="s">
        <v>51389</v>
      </c>
      <c r="L41565" s="1" t="s">
        <v>59013</v>
      </c>
      <c r="M41565" s="1" t="s">
        <v>59014</v>
      </c>
      <c r="N41565" s="1" t="s">
        <v>41</v>
      </c>
      <c r="O41565" s="1">
        <v>20260630</v>
      </c>
      <c r="P41565" s="1" t="s">
        <v>276</v>
      </c>
      <c r="Q41565" s="1" t="s">
        <v>48518</v>
      </c>
      <c r="R41565" s="1" t="s">
        <v>43</v>
      </c>
      <c r="S41565" s="1">
        <v>20220401</v>
      </c>
      <c r="X41565" s="1" t="s">
        <v>44</v>
      </c>
      <c r="Z41565" s="1">
        <v>4987376785983</v>
      </c>
      <c r="AB41565" s="1">
        <v>24987376785925</v>
      </c>
    </row>
    <row r="41566" spans="1:32" x14ac:dyDescent="0.45">
      <c r="A41566" s="1" t="s">
        <v>48499</v>
      </c>
      <c r="B41566" s="1" t="s">
        <v>59011</v>
      </c>
      <c r="C41566" s="1">
        <v>14987123002575</v>
      </c>
      <c r="D41566" s="1">
        <v>10</v>
      </c>
      <c r="F41566" s="1">
        <v>1</v>
      </c>
      <c r="G41566" s="1" t="s">
        <v>48518</v>
      </c>
      <c r="H41566" s="1" t="s">
        <v>48501</v>
      </c>
      <c r="I41566" s="1" t="s">
        <v>280</v>
      </c>
      <c r="J41566" s="1" t="s">
        <v>59012</v>
      </c>
      <c r="K41566" s="1" t="s">
        <v>51389</v>
      </c>
      <c r="L41566" s="1" t="s">
        <v>59013</v>
      </c>
      <c r="M41566" s="1" t="s">
        <v>59014</v>
      </c>
      <c r="N41566" s="1" t="s">
        <v>41</v>
      </c>
      <c r="O41566" s="1">
        <v>20260630</v>
      </c>
      <c r="P41566" s="1" t="s">
        <v>201</v>
      </c>
      <c r="Q41566" s="1" t="s">
        <v>48518</v>
      </c>
      <c r="R41566" s="1" t="s">
        <v>43</v>
      </c>
      <c r="S41566" s="1">
        <v>20220401</v>
      </c>
      <c r="X41566" s="1" t="s">
        <v>44</v>
      </c>
      <c r="Z41566" s="1">
        <v>4987123565295</v>
      </c>
      <c r="AB41566" s="1">
        <v>24987123002572</v>
      </c>
    </row>
    <row r="41567" spans="1:32" x14ac:dyDescent="0.45">
      <c r="A41567" s="1" t="s">
        <v>48499</v>
      </c>
      <c r="B41567" s="1" t="s">
        <v>59015</v>
      </c>
      <c r="C41567" s="1">
        <v>14987901071601</v>
      </c>
      <c r="D41567" s="1">
        <v>10</v>
      </c>
      <c r="F41567" s="1">
        <v>1</v>
      </c>
      <c r="G41567" s="1" t="s">
        <v>48518</v>
      </c>
      <c r="H41567" s="1" t="s">
        <v>48501</v>
      </c>
      <c r="I41567" s="1" t="s">
        <v>280</v>
      </c>
      <c r="J41567" s="1" t="s">
        <v>59016</v>
      </c>
      <c r="K41567" s="1" t="s">
        <v>51389</v>
      </c>
      <c r="L41567" s="1" t="s">
        <v>59017</v>
      </c>
      <c r="M41567" s="1" t="s">
        <v>59018</v>
      </c>
      <c r="N41567" s="1" t="s">
        <v>41</v>
      </c>
      <c r="O41567" s="1">
        <v>20260630</v>
      </c>
      <c r="P41567" s="1" t="s">
        <v>540</v>
      </c>
      <c r="Q41567" s="1" t="s">
        <v>48518</v>
      </c>
      <c r="R41567" s="1" t="s">
        <v>43</v>
      </c>
      <c r="S41567" s="1">
        <v>20220419</v>
      </c>
      <c r="X41567" s="1" t="s">
        <v>44</v>
      </c>
      <c r="Z41567" s="1">
        <v>4987901071697</v>
      </c>
      <c r="AB41567" s="1">
        <v>24987901071608</v>
      </c>
    </row>
    <row r="41568" spans="1:32" x14ac:dyDescent="0.45">
      <c r="A41568" s="1" t="s">
        <v>48499</v>
      </c>
      <c r="B41568" s="1" t="s">
        <v>59019</v>
      </c>
      <c r="C41568" s="1">
        <v>14987123406786</v>
      </c>
      <c r="D41568" s="1">
        <v>10</v>
      </c>
      <c r="F41568" s="1">
        <v>1</v>
      </c>
      <c r="G41568" s="1" t="s">
        <v>48518</v>
      </c>
      <c r="H41568" s="1" t="s">
        <v>48501</v>
      </c>
      <c r="I41568" s="1" t="s">
        <v>280</v>
      </c>
      <c r="J41568" s="1" t="s">
        <v>59020</v>
      </c>
      <c r="K41568" s="1" t="s">
        <v>51389</v>
      </c>
      <c r="L41568" s="1" t="s">
        <v>59021</v>
      </c>
      <c r="M41568" s="1" t="s">
        <v>59022</v>
      </c>
      <c r="N41568" s="1" t="s">
        <v>41</v>
      </c>
      <c r="O41568" s="1">
        <v>20260630</v>
      </c>
      <c r="P41568" s="1" t="s">
        <v>201</v>
      </c>
      <c r="Q41568" s="1" t="s">
        <v>48518</v>
      </c>
      <c r="R41568" s="1" t="s">
        <v>43</v>
      </c>
      <c r="S41568" s="1">
        <v>20220401</v>
      </c>
      <c r="T41568" s="1">
        <v>20220930</v>
      </c>
      <c r="X41568" s="1" t="s">
        <v>44</v>
      </c>
      <c r="Z41568" s="1">
        <v>4987123558754</v>
      </c>
    </row>
    <row r="41569" spans="1:33" x14ac:dyDescent="0.45">
      <c r="A41569" s="1" t="s">
        <v>48499</v>
      </c>
      <c r="B41569" s="1" t="s">
        <v>59023</v>
      </c>
      <c r="C41569" s="1">
        <v>14987114133608</v>
      </c>
      <c r="D41569" s="1">
        <v>10</v>
      </c>
      <c r="F41569" s="1">
        <v>1</v>
      </c>
      <c r="G41569" s="1" t="s">
        <v>48518</v>
      </c>
      <c r="H41569" s="1" t="s">
        <v>48501</v>
      </c>
      <c r="I41569" s="1" t="s">
        <v>280</v>
      </c>
      <c r="J41569" s="1" t="s">
        <v>59024</v>
      </c>
      <c r="K41569" s="1" t="s">
        <v>51389</v>
      </c>
      <c r="L41569" s="1" t="s">
        <v>59025</v>
      </c>
      <c r="M41569" s="1" t="s">
        <v>59026</v>
      </c>
      <c r="N41569" s="1" t="s">
        <v>41</v>
      </c>
      <c r="O41569" s="1">
        <v>20260630</v>
      </c>
      <c r="P41569" s="1" t="s">
        <v>539</v>
      </c>
      <c r="Q41569" s="1" t="s">
        <v>48518</v>
      </c>
      <c r="R41569" s="1" t="s">
        <v>43</v>
      </c>
      <c r="S41569" s="1">
        <v>20220401</v>
      </c>
      <c r="T41569" s="1">
        <v>20230331</v>
      </c>
      <c r="X41569" s="1" t="s">
        <v>44</v>
      </c>
      <c r="Z41569" s="1">
        <v>4987114133694</v>
      </c>
      <c r="AB41569" s="1">
        <v>24987114133605</v>
      </c>
      <c r="AF41569" s="1">
        <v>20220527</v>
      </c>
      <c r="AG41569" s="1">
        <v>202405</v>
      </c>
    </row>
    <row r="41570" spans="1:33" x14ac:dyDescent="0.45">
      <c r="A41570" s="1" t="s">
        <v>48499</v>
      </c>
      <c r="B41570" s="1" t="s">
        <v>59027</v>
      </c>
      <c r="C41570" s="1">
        <v>14987901071601</v>
      </c>
      <c r="D41570" s="1">
        <v>10</v>
      </c>
      <c r="F41570" s="1">
        <v>1</v>
      </c>
      <c r="G41570" s="1" t="s">
        <v>48518</v>
      </c>
      <c r="H41570" s="1" t="s">
        <v>48501</v>
      </c>
      <c r="I41570" s="1" t="s">
        <v>280</v>
      </c>
      <c r="J41570" s="1" t="s">
        <v>59024</v>
      </c>
      <c r="K41570" s="1" t="s">
        <v>51389</v>
      </c>
      <c r="L41570" s="1" t="s">
        <v>59025</v>
      </c>
      <c r="M41570" s="1" t="s">
        <v>59026</v>
      </c>
      <c r="N41570" s="1" t="s">
        <v>41</v>
      </c>
      <c r="O41570" s="1">
        <v>20260630</v>
      </c>
      <c r="P41570" s="1" t="s">
        <v>540</v>
      </c>
      <c r="Q41570" s="1" t="s">
        <v>48518</v>
      </c>
      <c r="R41570" s="1" t="s">
        <v>43</v>
      </c>
      <c r="S41570" s="1">
        <v>20220401</v>
      </c>
      <c r="T41570" s="1">
        <v>20230331</v>
      </c>
      <c r="X41570" s="1" t="s">
        <v>44</v>
      </c>
      <c r="Z41570" s="1">
        <v>4987114133694</v>
      </c>
      <c r="AA41570" s="1" t="s">
        <v>543</v>
      </c>
      <c r="AB41570" s="1">
        <v>24987901071608</v>
      </c>
    </row>
    <row r="41571" spans="1:33" x14ac:dyDescent="0.45">
      <c r="A41571" s="1" t="s">
        <v>48499</v>
      </c>
      <c r="B41571" s="1" t="s">
        <v>59028</v>
      </c>
      <c r="C41571" s="1">
        <v>14987376786024</v>
      </c>
      <c r="D41571" s="1">
        <v>10</v>
      </c>
      <c r="F41571" s="1">
        <v>1</v>
      </c>
      <c r="G41571" s="1" t="s">
        <v>48518</v>
      </c>
      <c r="H41571" s="1" t="s">
        <v>48501</v>
      </c>
      <c r="I41571" s="1" t="s">
        <v>280</v>
      </c>
      <c r="J41571" s="1" t="s">
        <v>59029</v>
      </c>
      <c r="K41571" s="1" t="s">
        <v>51428</v>
      </c>
      <c r="L41571" s="1" t="s">
        <v>59030</v>
      </c>
      <c r="M41571" s="1" t="s">
        <v>59031</v>
      </c>
      <c r="N41571" s="1" t="s">
        <v>41</v>
      </c>
      <c r="O41571" s="1">
        <v>20260630</v>
      </c>
      <c r="P41571" s="1" t="s">
        <v>276</v>
      </c>
      <c r="Q41571" s="1" t="s">
        <v>48518</v>
      </c>
      <c r="R41571" s="1" t="s">
        <v>43</v>
      </c>
      <c r="S41571" s="1">
        <v>20240401</v>
      </c>
      <c r="X41571" s="1" t="s">
        <v>44</v>
      </c>
      <c r="Z41571" s="1">
        <v>4987376786089</v>
      </c>
      <c r="AB41571" s="1">
        <v>24987376786021</v>
      </c>
    </row>
    <row r="41572" spans="1:33" x14ac:dyDescent="0.45">
      <c r="A41572" s="1" t="s">
        <v>48499</v>
      </c>
      <c r="B41572" s="1" t="s">
        <v>59028</v>
      </c>
      <c r="C41572" s="1">
        <v>14987123002582</v>
      </c>
      <c r="D41572" s="1">
        <v>10</v>
      </c>
      <c r="F41572" s="1">
        <v>1</v>
      </c>
      <c r="G41572" s="1" t="s">
        <v>48518</v>
      </c>
      <c r="H41572" s="1" t="s">
        <v>48501</v>
      </c>
      <c r="I41572" s="1" t="s">
        <v>280</v>
      </c>
      <c r="J41572" s="1" t="s">
        <v>59029</v>
      </c>
      <c r="K41572" s="1" t="s">
        <v>51428</v>
      </c>
      <c r="L41572" s="1" t="s">
        <v>59030</v>
      </c>
      <c r="M41572" s="1" t="s">
        <v>59031</v>
      </c>
      <c r="N41572" s="1" t="s">
        <v>41</v>
      </c>
      <c r="O41572" s="1">
        <v>20260630</v>
      </c>
      <c r="P41572" s="1" t="s">
        <v>201</v>
      </c>
      <c r="Q41572" s="1" t="s">
        <v>48518</v>
      </c>
      <c r="R41572" s="1" t="s">
        <v>43</v>
      </c>
      <c r="S41572" s="1">
        <v>20240401</v>
      </c>
      <c r="X41572" s="1" t="s">
        <v>44</v>
      </c>
      <c r="Z41572" s="1">
        <v>4987123565301</v>
      </c>
      <c r="AB41572" s="1">
        <v>24987123002589</v>
      </c>
    </row>
    <row r="41573" spans="1:33" x14ac:dyDescent="0.45">
      <c r="A41573" s="1" t="s">
        <v>48499</v>
      </c>
      <c r="B41573" s="1" t="s">
        <v>59032</v>
      </c>
      <c r="C41573" s="1">
        <v>14987123404379</v>
      </c>
      <c r="D41573" s="1">
        <v>10</v>
      </c>
      <c r="F41573" s="1">
        <v>1</v>
      </c>
      <c r="G41573" s="1" t="s">
        <v>48518</v>
      </c>
      <c r="H41573" s="1" t="s">
        <v>48501</v>
      </c>
      <c r="I41573" s="1" t="s">
        <v>280</v>
      </c>
      <c r="J41573" s="1" t="s">
        <v>59033</v>
      </c>
      <c r="K41573" s="1" t="s">
        <v>51428</v>
      </c>
      <c r="L41573" s="1" t="s">
        <v>51429</v>
      </c>
      <c r="M41573" s="1" t="s">
        <v>51430</v>
      </c>
      <c r="N41573" s="1" t="s">
        <v>41</v>
      </c>
      <c r="O41573" s="1">
        <v>20260630</v>
      </c>
      <c r="P41573" s="1" t="s">
        <v>201</v>
      </c>
      <c r="Q41573" s="1" t="s">
        <v>48518</v>
      </c>
      <c r="R41573" s="1" t="s">
        <v>43</v>
      </c>
      <c r="S41573" s="1">
        <v>20220401</v>
      </c>
      <c r="T41573" s="1">
        <v>20220930</v>
      </c>
      <c r="X41573" s="1" t="s">
        <v>44</v>
      </c>
      <c r="Z41573" s="1">
        <v>4987123552851</v>
      </c>
    </row>
    <row r="41574" spans="1:33" x14ac:dyDescent="0.45">
      <c r="A41574" s="1" t="s">
        <v>48499</v>
      </c>
      <c r="B41574" s="1" t="s">
        <v>59034</v>
      </c>
      <c r="C41574" s="1">
        <v>14987073170676</v>
      </c>
      <c r="D41574" s="1">
        <v>10</v>
      </c>
      <c r="F41574" s="1">
        <v>1</v>
      </c>
      <c r="G41574" s="1" t="s">
        <v>31381</v>
      </c>
      <c r="H41574" s="1" t="s">
        <v>48501</v>
      </c>
      <c r="I41574" s="1" t="s">
        <v>48556</v>
      </c>
      <c r="J41574" s="1" t="s">
        <v>59035</v>
      </c>
      <c r="K41574" s="1" t="s">
        <v>53837</v>
      </c>
      <c r="L41574" s="1" t="s">
        <v>59036</v>
      </c>
      <c r="M41574" s="1" t="s">
        <v>59037</v>
      </c>
      <c r="N41574" s="1" t="s">
        <v>41</v>
      </c>
      <c r="O41574" s="1">
        <v>20260630</v>
      </c>
      <c r="P41574" s="1" t="s">
        <v>28813</v>
      </c>
      <c r="Q41574" s="1" t="s">
        <v>31381</v>
      </c>
      <c r="R41574" s="1" t="s">
        <v>43</v>
      </c>
      <c r="S41574" s="1">
        <v>20260401</v>
      </c>
      <c r="T41574" s="1">
        <v>20270331</v>
      </c>
      <c r="X41574" s="1" t="s">
        <v>44</v>
      </c>
      <c r="Z41574" s="1">
        <v>4987073200611</v>
      </c>
    </row>
    <row r="41575" spans="1:33" x14ac:dyDescent="0.45">
      <c r="A41575" s="1" t="s">
        <v>48499</v>
      </c>
      <c r="B41575" s="1" t="s">
        <v>59038</v>
      </c>
      <c r="C41575" s="1">
        <v>14987901071700</v>
      </c>
      <c r="D41575" s="1">
        <v>10</v>
      </c>
      <c r="F41575" s="1">
        <v>1</v>
      </c>
      <c r="G41575" s="1" t="s">
        <v>31381</v>
      </c>
      <c r="H41575" s="1" t="s">
        <v>48501</v>
      </c>
      <c r="I41575" s="1" t="s">
        <v>48556</v>
      </c>
      <c r="J41575" s="1" t="s">
        <v>59039</v>
      </c>
      <c r="K41575" s="1" t="s">
        <v>53837</v>
      </c>
      <c r="L41575" s="1" t="s">
        <v>59040</v>
      </c>
      <c r="M41575" s="1" t="s">
        <v>59041</v>
      </c>
      <c r="N41575" s="1" t="s">
        <v>41</v>
      </c>
      <c r="O41575" s="1">
        <v>20260630</v>
      </c>
      <c r="P41575" s="1" t="s">
        <v>540</v>
      </c>
      <c r="Q41575" s="1" t="s">
        <v>31381</v>
      </c>
      <c r="R41575" s="1" t="s">
        <v>43</v>
      </c>
      <c r="S41575" s="1">
        <v>20220419</v>
      </c>
      <c r="X41575" s="1" t="s">
        <v>44</v>
      </c>
      <c r="Z41575" s="1">
        <v>4987901071796</v>
      </c>
      <c r="AB41575" s="1">
        <v>24987901071707</v>
      </c>
    </row>
    <row r="41576" spans="1:33" x14ac:dyDescent="0.45">
      <c r="A41576" s="1" t="s">
        <v>48499</v>
      </c>
      <c r="B41576" s="1" t="s">
        <v>59042</v>
      </c>
      <c r="C41576" s="1">
        <v>14987114137705</v>
      </c>
      <c r="D41576" s="1">
        <v>10</v>
      </c>
      <c r="F41576" s="1">
        <v>1</v>
      </c>
      <c r="G41576" s="1" t="s">
        <v>31381</v>
      </c>
      <c r="H41576" s="1" t="s">
        <v>48501</v>
      </c>
      <c r="I41576" s="1" t="s">
        <v>48556</v>
      </c>
      <c r="J41576" s="1" t="s">
        <v>59043</v>
      </c>
      <c r="K41576" s="1" t="s">
        <v>53837</v>
      </c>
      <c r="L41576" s="1" t="s">
        <v>59044</v>
      </c>
      <c r="M41576" s="1" t="s">
        <v>59045</v>
      </c>
      <c r="N41576" s="1" t="s">
        <v>41</v>
      </c>
      <c r="O41576" s="1">
        <v>20260630</v>
      </c>
      <c r="P41576" s="1" t="s">
        <v>539</v>
      </c>
      <c r="Q41576" s="1" t="s">
        <v>31381</v>
      </c>
      <c r="R41576" s="1" t="s">
        <v>43</v>
      </c>
      <c r="S41576" s="1">
        <v>20150618</v>
      </c>
      <c r="T41576" s="1">
        <v>20230331</v>
      </c>
      <c r="X41576" s="1" t="s">
        <v>44</v>
      </c>
      <c r="Z41576" s="1">
        <v>4987114137791</v>
      </c>
      <c r="AB41576" s="1">
        <v>24987114137702</v>
      </c>
      <c r="AF41576" s="1">
        <v>20220527</v>
      </c>
      <c r="AG41576" s="1">
        <v>202411</v>
      </c>
    </row>
    <row r="41577" spans="1:33" x14ac:dyDescent="0.45">
      <c r="A41577" s="1" t="s">
        <v>48499</v>
      </c>
      <c r="B41577" s="1" t="s">
        <v>59046</v>
      </c>
      <c r="C41577" s="1">
        <v>14987901071700</v>
      </c>
      <c r="D41577" s="1">
        <v>10</v>
      </c>
      <c r="F41577" s="1">
        <v>1</v>
      </c>
      <c r="G41577" s="1" t="s">
        <v>31381</v>
      </c>
      <c r="H41577" s="1" t="s">
        <v>48501</v>
      </c>
      <c r="I41577" s="1" t="s">
        <v>48556</v>
      </c>
      <c r="J41577" s="1" t="s">
        <v>59043</v>
      </c>
      <c r="K41577" s="1" t="s">
        <v>53837</v>
      </c>
      <c r="L41577" s="1" t="s">
        <v>59044</v>
      </c>
      <c r="M41577" s="1" t="s">
        <v>59045</v>
      </c>
      <c r="N41577" s="1" t="s">
        <v>41</v>
      </c>
      <c r="O41577" s="1">
        <v>20260630</v>
      </c>
      <c r="P41577" s="1" t="s">
        <v>540</v>
      </c>
      <c r="Q41577" s="1" t="s">
        <v>31381</v>
      </c>
      <c r="R41577" s="1" t="s">
        <v>43</v>
      </c>
      <c r="S41577" s="1">
        <v>20150618</v>
      </c>
      <c r="T41577" s="1">
        <v>20230331</v>
      </c>
      <c r="X41577" s="1" t="s">
        <v>44</v>
      </c>
      <c r="Z41577" s="1">
        <v>4987114137791</v>
      </c>
      <c r="AA41577" s="1" t="s">
        <v>543</v>
      </c>
      <c r="AB41577" s="1">
        <v>24987901071707</v>
      </c>
    </row>
    <row r="41578" spans="1:33" x14ac:dyDescent="0.45">
      <c r="A41578" s="1" t="s">
        <v>48499</v>
      </c>
      <c r="B41578" s="1" t="s">
        <v>59047</v>
      </c>
      <c r="C41578" s="1">
        <v>14987376786123</v>
      </c>
      <c r="D41578" s="1">
        <v>10</v>
      </c>
      <c r="F41578" s="1">
        <v>1</v>
      </c>
      <c r="G41578" s="1" t="s">
        <v>31381</v>
      </c>
      <c r="H41578" s="1" t="s">
        <v>48501</v>
      </c>
      <c r="I41578" s="1" t="s">
        <v>280</v>
      </c>
      <c r="J41578" s="1" t="s">
        <v>59048</v>
      </c>
      <c r="K41578" s="1" t="s">
        <v>53837</v>
      </c>
      <c r="L41578" s="1" t="s">
        <v>59049</v>
      </c>
      <c r="M41578" s="1" t="s">
        <v>59050</v>
      </c>
      <c r="N41578" s="1" t="s">
        <v>41</v>
      </c>
      <c r="O41578" s="1">
        <v>20260630</v>
      </c>
      <c r="P41578" s="1" t="s">
        <v>276</v>
      </c>
      <c r="Q41578" s="1" t="s">
        <v>31381</v>
      </c>
      <c r="R41578" s="1" t="s">
        <v>43</v>
      </c>
      <c r="S41578" s="1">
        <v>20210811</v>
      </c>
      <c r="X41578" s="1" t="s">
        <v>44</v>
      </c>
      <c r="Z41578" s="1">
        <v>4987376786188</v>
      </c>
      <c r="AB41578" s="1">
        <v>24987376786120</v>
      </c>
    </row>
    <row r="41579" spans="1:33" x14ac:dyDescent="0.45">
      <c r="A41579" s="1" t="s">
        <v>48499</v>
      </c>
      <c r="B41579" s="1" t="s">
        <v>59047</v>
      </c>
      <c r="C41579" s="1">
        <v>14987123002599</v>
      </c>
      <c r="D41579" s="1">
        <v>10</v>
      </c>
      <c r="F41579" s="1">
        <v>1</v>
      </c>
      <c r="G41579" s="1" t="s">
        <v>31381</v>
      </c>
      <c r="H41579" s="1" t="s">
        <v>48501</v>
      </c>
      <c r="I41579" s="1" t="s">
        <v>280</v>
      </c>
      <c r="J41579" s="1" t="s">
        <v>59048</v>
      </c>
      <c r="K41579" s="1" t="s">
        <v>53837</v>
      </c>
      <c r="L41579" s="1" t="s">
        <v>59049</v>
      </c>
      <c r="M41579" s="1" t="s">
        <v>59050</v>
      </c>
      <c r="N41579" s="1" t="s">
        <v>41</v>
      </c>
      <c r="O41579" s="1">
        <v>20260630</v>
      </c>
      <c r="P41579" s="1" t="s">
        <v>201</v>
      </c>
      <c r="Q41579" s="1" t="s">
        <v>31381</v>
      </c>
      <c r="R41579" s="1" t="s">
        <v>43</v>
      </c>
      <c r="S41579" s="1">
        <v>20210811</v>
      </c>
      <c r="X41579" s="1" t="s">
        <v>44</v>
      </c>
      <c r="Z41579" s="1">
        <v>4987123565318</v>
      </c>
      <c r="AB41579" s="1">
        <v>24987123002596</v>
      </c>
    </row>
    <row r="41580" spans="1:33" x14ac:dyDescent="0.45">
      <c r="A41580" s="1" t="s">
        <v>48499</v>
      </c>
      <c r="B41580" s="1" t="s">
        <v>59051</v>
      </c>
      <c r="C41580" s="1">
        <v>14987123001257</v>
      </c>
      <c r="D41580" s="1">
        <v>10</v>
      </c>
      <c r="F41580" s="1">
        <v>1</v>
      </c>
      <c r="G41580" s="1" t="s">
        <v>31381</v>
      </c>
      <c r="H41580" s="1" t="s">
        <v>48501</v>
      </c>
      <c r="I41580" s="1" t="s">
        <v>280</v>
      </c>
      <c r="J41580" s="1" t="s">
        <v>59052</v>
      </c>
      <c r="K41580" s="1" t="s">
        <v>53837</v>
      </c>
      <c r="L41580" s="1" t="s">
        <v>59036</v>
      </c>
      <c r="M41580" s="1" t="s">
        <v>59037</v>
      </c>
      <c r="N41580" s="1" t="s">
        <v>41</v>
      </c>
      <c r="O41580" s="1">
        <v>20260630</v>
      </c>
      <c r="P41580" s="1" t="s">
        <v>201</v>
      </c>
      <c r="Q41580" s="1" t="s">
        <v>31381</v>
      </c>
      <c r="R41580" s="1" t="s">
        <v>43</v>
      </c>
      <c r="S41580" s="1">
        <v>20220401</v>
      </c>
      <c r="T41580" s="1">
        <v>20230331</v>
      </c>
      <c r="X41580" s="1" t="s">
        <v>44</v>
      </c>
      <c r="Z41580" s="1">
        <v>4987123564786</v>
      </c>
      <c r="AB41580" s="1">
        <v>24987123001254</v>
      </c>
    </row>
    <row r="41581" spans="1:33" x14ac:dyDescent="0.45">
      <c r="A41581" s="1" t="s">
        <v>48499</v>
      </c>
      <c r="B41581" s="1" t="s">
        <v>59053</v>
      </c>
      <c r="C41581" s="1">
        <v>14987123417201</v>
      </c>
      <c r="D41581" s="1">
        <v>10</v>
      </c>
      <c r="F41581" s="1">
        <v>1</v>
      </c>
      <c r="G41581" s="1" t="s">
        <v>31381</v>
      </c>
      <c r="H41581" s="1" t="s">
        <v>48501</v>
      </c>
      <c r="I41581" s="1" t="s">
        <v>48556</v>
      </c>
      <c r="J41581" s="1" t="s">
        <v>59054</v>
      </c>
      <c r="K41581" s="1" t="s">
        <v>53837</v>
      </c>
      <c r="L41581" s="1" t="s">
        <v>59055</v>
      </c>
      <c r="M41581" s="1" t="s">
        <v>59056</v>
      </c>
      <c r="N41581" s="1" t="s">
        <v>41</v>
      </c>
      <c r="O41581" s="1">
        <v>20260630</v>
      </c>
      <c r="P41581" s="1" t="s">
        <v>201</v>
      </c>
      <c r="Q41581" s="1" t="s">
        <v>31381</v>
      </c>
      <c r="R41581" s="1" t="s">
        <v>43</v>
      </c>
      <c r="S41581" s="1">
        <v>20190613</v>
      </c>
      <c r="T41581" s="1">
        <v>20220930</v>
      </c>
      <c r="X41581" s="1" t="s">
        <v>44</v>
      </c>
      <c r="Z41581" s="1">
        <v>4987123563079</v>
      </c>
    </row>
    <row r="41582" spans="1:33" x14ac:dyDescent="0.45">
      <c r="A41582" s="1" t="s">
        <v>48499</v>
      </c>
      <c r="B41582" s="1" t="s">
        <v>59057</v>
      </c>
      <c r="C41582" s="1">
        <v>14987376785829</v>
      </c>
      <c r="D41582" s="1">
        <v>10</v>
      </c>
      <c r="F41582" s="1">
        <v>1</v>
      </c>
      <c r="G41582" s="1" t="s">
        <v>48518</v>
      </c>
      <c r="H41582" s="1" t="s">
        <v>48501</v>
      </c>
      <c r="I41582" s="1" t="s">
        <v>280</v>
      </c>
      <c r="J41582" s="1" t="s">
        <v>59058</v>
      </c>
      <c r="K41582" s="1" t="s">
        <v>51394</v>
      </c>
      <c r="L41582" s="1" t="s">
        <v>59059</v>
      </c>
      <c r="M41582" s="1" t="s">
        <v>59060</v>
      </c>
      <c r="N41582" s="1" t="s">
        <v>41</v>
      </c>
      <c r="O41582" s="1">
        <v>20260630</v>
      </c>
      <c r="P41582" s="1" t="s">
        <v>276</v>
      </c>
      <c r="Q41582" s="1" t="s">
        <v>48518</v>
      </c>
      <c r="R41582" s="1" t="s">
        <v>43</v>
      </c>
      <c r="S41582" s="1">
        <v>20240401</v>
      </c>
      <c r="X41582" s="1" t="s">
        <v>44</v>
      </c>
      <c r="Z41582" s="1">
        <v>4987376785884</v>
      </c>
      <c r="AB41582" s="1">
        <v>24987376785826</v>
      </c>
    </row>
    <row r="41583" spans="1:33" x14ac:dyDescent="0.45">
      <c r="A41583" s="1" t="s">
        <v>48499</v>
      </c>
      <c r="B41583" s="1" t="s">
        <v>59057</v>
      </c>
      <c r="C41583" s="1">
        <v>14987123002568</v>
      </c>
      <c r="D41583" s="1">
        <v>10</v>
      </c>
      <c r="F41583" s="1">
        <v>1</v>
      </c>
      <c r="G41583" s="1" t="s">
        <v>48518</v>
      </c>
      <c r="H41583" s="1" t="s">
        <v>48501</v>
      </c>
      <c r="I41583" s="1" t="s">
        <v>280</v>
      </c>
      <c r="J41583" s="1" t="s">
        <v>59058</v>
      </c>
      <c r="K41583" s="1" t="s">
        <v>51394</v>
      </c>
      <c r="L41583" s="1" t="s">
        <v>59059</v>
      </c>
      <c r="M41583" s="1" t="s">
        <v>59060</v>
      </c>
      <c r="N41583" s="1" t="s">
        <v>41</v>
      </c>
      <c r="O41583" s="1">
        <v>20260630</v>
      </c>
      <c r="P41583" s="1" t="s">
        <v>201</v>
      </c>
      <c r="Q41583" s="1" t="s">
        <v>48518</v>
      </c>
      <c r="R41583" s="1" t="s">
        <v>43</v>
      </c>
      <c r="S41583" s="1">
        <v>20240401</v>
      </c>
      <c r="X41583" s="1" t="s">
        <v>44</v>
      </c>
      <c r="Z41583" s="1">
        <v>4987123565288</v>
      </c>
      <c r="AB41583" s="1">
        <v>24987123002565</v>
      </c>
    </row>
    <row r="41584" spans="1:33" x14ac:dyDescent="0.45">
      <c r="A41584" s="1" t="s">
        <v>48499</v>
      </c>
      <c r="B41584" s="1" t="s">
        <v>59061</v>
      </c>
      <c r="C41584" s="1">
        <v>14987123404362</v>
      </c>
      <c r="D41584" s="1">
        <v>10</v>
      </c>
      <c r="F41584" s="1">
        <v>1</v>
      </c>
      <c r="G41584" s="1" t="s">
        <v>48518</v>
      </c>
      <c r="H41584" s="1" t="s">
        <v>48501</v>
      </c>
      <c r="I41584" s="1" t="s">
        <v>280</v>
      </c>
      <c r="J41584" s="1" t="s">
        <v>59062</v>
      </c>
      <c r="K41584" s="1" t="s">
        <v>51394</v>
      </c>
      <c r="L41584" s="1" t="s">
        <v>53853</v>
      </c>
      <c r="M41584" s="1" t="s">
        <v>53854</v>
      </c>
      <c r="N41584" s="1" t="s">
        <v>41</v>
      </c>
      <c r="O41584" s="1">
        <v>20260630</v>
      </c>
      <c r="P41584" s="1" t="s">
        <v>201</v>
      </c>
      <c r="Q41584" s="1" t="s">
        <v>48518</v>
      </c>
      <c r="R41584" s="1" t="s">
        <v>43</v>
      </c>
      <c r="S41584" s="1">
        <v>20200305</v>
      </c>
      <c r="T41584" s="1">
        <v>20220930</v>
      </c>
      <c r="X41584" s="1" t="s">
        <v>44</v>
      </c>
      <c r="Z41584" s="1">
        <v>4987123552844</v>
      </c>
    </row>
    <row r="41585" spans="1:33" x14ac:dyDescent="0.45">
      <c r="A41585" s="1" t="s">
        <v>48499</v>
      </c>
      <c r="B41585" s="1" t="s">
        <v>59063</v>
      </c>
      <c r="C41585" s="1">
        <v>14987073170683</v>
      </c>
      <c r="D41585" s="1">
        <v>10</v>
      </c>
      <c r="F41585" s="1">
        <v>1</v>
      </c>
      <c r="G41585" s="1" t="s">
        <v>31381</v>
      </c>
      <c r="H41585" s="1" t="s">
        <v>48501</v>
      </c>
      <c r="I41585" s="1" t="s">
        <v>48556</v>
      </c>
      <c r="J41585" s="1" t="s">
        <v>59064</v>
      </c>
      <c r="K41585" s="1" t="s">
        <v>53842</v>
      </c>
      <c r="L41585" s="1" t="s">
        <v>59065</v>
      </c>
      <c r="M41585" s="1" t="s">
        <v>59066</v>
      </c>
      <c r="N41585" s="1" t="s">
        <v>41</v>
      </c>
      <c r="O41585" s="1">
        <v>20260630</v>
      </c>
      <c r="P41585" s="1" t="s">
        <v>28813</v>
      </c>
      <c r="Q41585" s="1" t="s">
        <v>31381</v>
      </c>
      <c r="R41585" s="1" t="s">
        <v>43</v>
      </c>
      <c r="S41585" s="1">
        <v>20260401</v>
      </c>
      <c r="T41585" s="1">
        <v>20270331</v>
      </c>
      <c r="X41585" s="1" t="s">
        <v>44</v>
      </c>
      <c r="Z41585" s="1">
        <v>4987073200628</v>
      </c>
      <c r="AB41585" s="1">
        <v>24987073170680</v>
      </c>
    </row>
    <row r="41586" spans="1:33" x14ac:dyDescent="0.45">
      <c r="A41586" s="1" t="s">
        <v>48499</v>
      </c>
      <c r="B41586" s="1" t="s">
        <v>59067</v>
      </c>
      <c r="C41586" s="1">
        <v>14987901071809</v>
      </c>
      <c r="D41586" s="1">
        <v>10</v>
      </c>
      <c r="F41586" s="1">
        <v>1</v>
      </c>
      <c r="G41586" s="1" t="s">
        <v>31381</v>
      </c>
      <c r="H41586" s="1" t="s">
        <v>48501</v>
      </c>
      <c r="I41586" s="1" t="s">
        <v>48556</v>
      </c>
      <c r="J41586" s="1" t="s">
        <v>59068</v>
      </c>
      <c r="K41586" s="1" t="s">
        <v>53842</v>
      </c>
      <c r="L41586" s="1" t="s">
        <v>59069</v>
      </c>
      <c r="M41586" s="1" t="s">
        <v>59070</v>
      </c>
      <c r="N41586" s="1" t="s">
        <v>41</v>
      </c>
      <c r="O41586" s="1">
        <v>20260630</v>
      </c>
      <c r="P41586" s="1" t="s">
        <v>540</v>
      </c>
      <c r="Q41586" s="1" t="s">
        <v>31381</v>
      </c>
      <c r="R41586" s="1" t="s">
        <v>43</v>
      </c>
      <c r="S41586" s="1">
        <v>20220419</v>
      </c>
      <c r="X41586" s="1" t="s">
        <v>44</v>
      </c>
      <c r="Z41586" s="1">
        <v>4987901071895</v>
      </c>
      <c r="AB41586" s="1">
        <v>24987901071806</v>
      </c>
    </row>
    <row r="41587" spans="1:33" x14ac:dyDescent="0.45">
      <c r="A41587" s="1" t="s">
        <v>48499</v>
      </c>
      <c r="B41587" s="1" t="s">
        <v>59071</v>
      </c>
      <c r="C41587" s="1">
        <v>14987114137804</v>
      </c>
      <c r="D41587" s="1">
        <v>10</v>
      </c>
      <c r="F41587" s="1">
        <v>1</v>
      </c>
      <c r="G41587" s="1" t="s">
        <v>31381</v>
      </c>
      <c r="H41587" s="1" t="s">
        <v>48501</v>
      </c>
      <c r="I41587" s="1" t="s">
        <v>48556</v>
      </c>
      <c r="J41587" s="1" t="s">
        <v>59072</v>
      </c>
      <c r="K41587" s="1" t="s">
        <v>53842</v>
      </c>
      <c r="L41587" s="1" t="s">
        <v>59073</v>
      </c>
      <c r="M41587" s="1" t="s">
        <v>59074</v>
      </c>
      <c r="N41587" s="1" t="s">
        <v>41</v>
      </c>
      <c r="O41587" s="1">
        <v>20260630</v>
      </c>
      <c r="P41587" s="1" t="s">
        <v>539</v>
      </c>
      <c r="Q41587" s="1" t="s">
        <v>31381</v>
      </c>
      <c r="R41587" s="1" t="s">
        <v>43</v>
      </c>
      <c r="S41587" s="1">
        <v>20150618</v>
      </c>
      <c r="T41587" s="1">
        <v>20230331</v>
      </c>
      <c r="X41587" s="1" t="s">
        <v>44</v>
      </c>
      <c r="Z41587" s="1">
        <v>4987114137890</v>
      </c>
      <c r="AB41587" s="1">
        <v>24987114137801</v>
      </c>
      <c r="AF41587" s="1">
        <v>20220527</v>
      </c>
      <c r="AG41587" s="1">
        <v>202410</v>
      </c>
    </row>
    <row r="41588" spans="1:33" x14ac:dyDescent="0.45">
      <c r="A41588" s="1" t="s">
        <v>48499</v>
      </c>
      <c r="B41588" s="1" t="s">
        <v>59075</v>
      </c>
      <c r="C41588" s="1">
        <v>14987376786222</v>
      </c>
      <c r="D41588" s="1">
        <v>10</v>
      </c>
      <c r="F41588" s="1">
        <v>1</v>
      </c>
      <c r="G41588" s="1" t="s">
        <v>31381</v>
      </c>
      <c r="H41588" s="1" t="s">
        <v>48501</v>
      </c>
      <c r="I41588" s="1" t="s">
        <v>280</v>
      </c>
      <c r="J41588" s="1" t="s">
        <v>59076</v>
      </c>
      <c r="K41588" s="1" t="s">
        <v>53842</v>
      </c>
      <c r="L41588" s="1" t="s">
        <v>59077</v>
      </c>
      <c r="M41588" s="1" t="s">
        <v>59078</v>
      </c>
      <c r="N41588" s="1" t="s">
        <v>41</v>
      </c>
      <c r="O41588" s="1">
        <v>20260630</v>
      </c>
      <c r="P41588" s="1" t="s">
        <v>276</v>
      </c>
      <c r="Q41588" s="1" t="s">
        <v>31381</v>
      </c>
      <c r="R41588" s="1" t="s">
        <v>43</v>
      </c>
      <c r="S41588" s="1">
        <v>20210811</v>
      </c>
      <c r="X41588" s="1" t="s">
        <v>44</v>
      </c>
      <c r="Z41588" s="1">
        <v>4987376786287</v>
      </c>
      <c r="AB41588" s="1">
        <v>24987376786229</v>
      </c>
    </row>
    <row r="41589" spans="1:33" x14ac:dyDescent="0.45">
      <c r="A41589" s="1" t="s">
        <v>48499</v>
      </c>
      <c r="B41589" s="1" t="s">
        <v>59075</v>
      </c>
      <c r="C41589" s="1">
        <v>14987123002612</v>
      </c>
      <c r="D41589" s="1">
        <v>10</v>
      </c>
      <c r="F41589" s="1">
        <v>1</v>
      </c>
      <c r="G41589" s="1" t="s">
        <v>31381</v>
      </c>
      <c r="H41589" s="1" t="s">
        <v>48501</v>
      </c>
      <c r="I41589" s="1" t="s">
        <v>280</v>
      </c>
      <c r="J41589" s="1" t="s">
        <v>59076</v>
      </c>
      <c r="K41589" s="1" t="s">
        <v>53842</v>
      </c>
      <c r="L41589" s="1" t="s">
        <v>59077</v>
      </c>
      <c r="M41589" s="1" t="s">
        <v>59078</v>
      </c>
      <c r="N41589" s="1" t="s">
        <v>41</v>
      </c>
      <c r="O41589" s="1">
        <v>20260630</v>
      </c>
      <c r="P41589" s="1" t="s">
        <v>201</v>
      </c>
      <c r="Q41589" s="1" t="s">
        <v>31381</v>
      </c>
      <c r="R41589" s="1" t="s">
        <v>43</v>
      </c>
      <c r="S41589" s="1">
        <v>20210811</v>
      </c>
      <c r="X41589" s="1" t="s">
        <v>44</v>
      </c>
      <c r="Z41589" s="1">
        <v>4987123565325</v>
      </c>
      <c r="AB41589" s="1">
        <v>24987123002619</v>
      </c>
    </row>
    <row r="41590" spans="1:33" x14ac:dyDescent="0.45">
      <c r="A41590" s="1" t="s">
        <v>48499</v>
      </c>
      <c r="B41590" s="1" t="s">
        <v>59079</v>
      </c>
      <c r="C41590" s="1">
        <v>14987123001264</v>
      </c>
      <c r="D41590" s="1">
        <v>10</v>
      </c>
      <c r="F41590" s="1">
        <v>1</v>
      </c>
      <c r="G41590" s="1" t="s">
        <v>31381</v>
      </c>
      <c r="H41590" s="1" t="s">
        <v>48501</v>
      </c>
      <c r="I41590" s="1" t="s">
        <v>280</v>
      </c>
      <c r="J41590" s="1" t="s">
        <v>59080</v>
      </c>
      <c r="K41590" s="1" t="s">
        <v>53842</v>
      </c>
      <c r="L41590" s="1" t="s">
        <v>59065</v>
      </c>
      <c r="M41590" s="1" t="s">
        <v>59066</v>
      </c>
      <c r="N41590" s="1" t="s">
        <v>41</v>
      </c>
      <c r="O41590" s="1">
        <v>20260630</v>
      </c>
      <c r="P41590" s="1" t="s">
        <v>201</v>
      </c>
      <c r="Q41590" s="1" t="s">
        <v>31381</v>
      </c>
      <c r="R41590" s="1" t="s">
        <v>43</v>
      </c>
      <c r="S41590" s="1">
        <v>20220401</v>
      </c>
      <c r="T41590" s="1">
        <v>20230331</v>
      </c>
      <c r="X41590" s="1" t="s">
        <v>44</v>
      </c>
      <c r="Z41590" s="1">
        <v>4987123564793</v>
      </c>
      <c r="AB41590" s="1">
        <v>24987123001261</v>
      </c>
    </row>
    <row r="41591" spans="1:33" x14ac:dyDescent="0.45">
      <c r="A41591" s="1" t="s">
        <v>48499</v>
      </c>
      <c r="B41591" s="1" t="s">
        <v>59081</v>
      </c>
      <c r="C41591" s="1">
        <v>14987123417218</v>
      </c>
      <c r="D41591" s="1">
        <v>10</v>
      </c>
      <c r="F41591" s="1">
        <v>1</v>
      </c>
      <c r="G41591" s="1" t="s">
        <v>31381</v>
      </c>
      <c r="H41591" s="1" t="s">
        <v>48501</v>
      </c>
      <c r="I41591" s="1" t="s">
        <v>48556</v>
      </c>
      <c r="J41591" s="1" t="s">
        <v>59082</v>
      </c>
      <c r="K41591" s="1" t="s">
        <v>53842</v>
      </c>
      <c r="L41591" s="1" t="s">
        <v>59065</v>
      </c>
      <c r="M41591" s="1" t="s">
        <v>59066</v>
      </c>
      <c r="N41591" s="1" t="s">
        <v>41</v>
      </c>
      <c r="O41591" s="1">
        <v>20260630</v>
      </c>
      <c r="P41591" s="1" t="s">
        <v>201</v>
      </c>
      <c r="Q41591" s="1" t="s">
        <v>31381</v>
      </c>
      <c r="R41591" s="1" t="s">
        <v>43</v>
      </c>
      <c r="S41591" s="1">
        <v>20220401</v>
      </c>
      <c r="T41591" s="1">
        <v>20230331</v>
      </c>
      <c r="X41591" s="1" t="s">
        <v>44</v>
      </c>
      <c r="Z41591" s="1">
        <v>4987123563086</v>
      </c>
    </row>
    <row r="41592" spans="1:33" x14ac:dyDescent="0.45">
      <c r="A41592" s="1" t="s">
        <v>48499</v>
      </c>
      <c r="B41592" s="1" t="s">
        <v>59083</v>
      </c>
      <c r="C41592" s="1">
        <v>14987080625022</v>
      </c>
      <c r="D41592" s="1">
        <v>10</v>
      </c>
      <c r="F41592" s="1">
        <v>1</v>
      </c>
      <c r="G41592" s="1" t="s">
        <v>48518</v>
      </c>
      <c r="H41592" s="1" t="s">
        <v>48501</v>
      </c>
      <c r="I41592" s="1" t="s">
        <v>280</v>
      </c>
      <c r="J41592" s="1" t="s">
        <v>59084</v>
      </c>
      <c r="K41592" s="1" t="s">
        <v>49320</v>
      </c>
      <c r="L41592" s="1" t="s">
        <v>59085</v>
      </c>
      <c r="M41592" s="1" t="s">
        <v>59084</v>
      </c>
      <c r="N41592" s="1" t="s">
        <v>41</v>
      </c>
      <c r="O41592" s="1">
        <v>20260630</v>
      </c>
      <c r="P41592" s="1" t="s">
        <v>490</v>
      </c>
      <c r="Q41592" s="1" t="s">
        <v>48518</v>
      </c>
      <c r="R41592" s="1" t="s">
        <v>43</v>
      </c>
      <c r="S41592" s="1">
        <v>20260401</v>
      </c>
      <c r="X41592" s="1" t="s">
        <v>44</v>
      </c>
      <c r="Z41592" s="1">
        <v>4987080993971</v>
      </c>
      <c r="AB41592" s="1">
        <v>24987080625029</v>
      </c>
    </row>
    <row r="41593" spans="1:33" x14ac:dyDescent="0.45">
      <c r="A41593" s="1" t="s">
        <v>48499</v>
      </c>
      <c r="B41593" s="1" t="s">
        <v>59086</v>
      </c>
      <c r="C41593" s="1">
        <v>14987057650996</v>
      </c>
      <c r="D41593" s="1">
        <v>5</v>
      </c>
      <c r="F41593" s="1">
        <v>1</v>
      </c>
      <c r="G41593" s="1" t="s">
        <v>48555</v>
      </c>
      <c r="H41593" s="1" t="s">
        <v>48501</v>
      </c>
      <c r="I41593" s="1" t="s">
        <v>48556</v>
      </c>
      <c r="J41593" s="1" t="s">
        <v>59087</v>
      </c>
      <c r="K41593" s="1" t="s">
        <v>51381</v>
      </c>
      <c r="L41593" s="1" t="s">
        <v>59088</v>
      </c>
      <c r="M41593" s="1" t="s">
        <v>59089</v>
      </c>
      <c r="N41593" s="1" t="s">
        <v>41</v>
      </c>
      <c r="O41593" s="1">
        <v>20260630</v>
      </c>
      <c r="P41593" s="1" t="s">
        <v>235</v>
      </c>
      <c r="Q41593" s="1" t="s">
        <v>48555</v>
      </c>
      <c r="R41593" s="1" t="s">
        <v>43</v>
      </c>
      <c r="S41593" s="1">
        <v>20250401</v>
      </c>
      <c r="X41593" s="1" t="s">
        <v>44</v>
      </c>
      <c r="Z41593" s="1">
        <v>4987057650968</v>
      </c>
      <c r="AB41593" s="1">
        <v>24987057650993</v>
      </c>
    </row>
    <row r="41594" spans="1:33" x14ac:dyDescent="0.45">
      <c r="A41594" s="1" t="s">
        <v>48499</v>
      </c>
      <c r="B41594" s="1" t="s">
        <v>59090</v>
      </c>
      <c r="C41594" s="1">
        <v>14987892156967</v>
      </c>
      <c r="D41594" s="1">
        <v>5</v>
      </c>
      <c r="F41594" s="1">
        <v>1</v>
      </c>
      <c r="G41594" s="1" t="s">
        <v>48555</v>
      </c>
      <c r="H41594" s="1" t="s">
        <v>48501</v>
      </c>
      <c r="I41594" s="1" t="s">
        <v>48556</v>
      </c>
      <c r="J41594" s="1" t="s">
        <v>59091</v>
      </c>
      <c r="K41594" s="1" t="s">
        <v>51381</v>
      </c>
      <c r="L41594" s="1" t="s">
        <v>59092</v>
      </c>
      <c r="M41594" s="1" t="s">
        <v>59091</v>
      </c>
      <c r="N41594" s="1" t="s">
        <v>41</v>
      </c>
      <c r="O41594" s="1">
        <v>20260630</v>
      </c>
      <c r="P41594" s="1" t="s">
        <v>2461</v>
      </c>
      <c r="Q41594" s="1" t="s">
        <v>48555</v>
      </c>
      <c r="R41594" s="1" t="s">
        <v>43</v>
      </c>
      <c r="S41594" s="1">
        <v>20260401</v>
      </c>
      <c r="X41594" s="1" t="s">
        <v>44</v>
      </c>
      <c r="Z41594" s="1">
        <v>4987892156977</v>
      </c>
      <c r="AB41594" s="1">
        <v>24987892156964</v>
      </c>
    </row>
    <row r="41595" spans="1:33" x14ac:dyDescent="0.45">
      <c r="A41595" s="1" t="s">
        <v>48499</v>
      </c>
      <c r="B41595" s="1" t="s">
        <v>59093</v>
      </c>
      <c r="C41595" s="1">
        <v>14987057651009</v>
      </c>
      <c r="D41595" s="1">
        <v>5</v>
      </c>
      <c r="F41595" s="1">
        <v>1</v>
      </c>
      <c r="G41595" s="1" t="s">
        <v>48555</v>
      </c>
      <c r="H41595" s="1" t="s">
        <v>48501</v>
      </c>
      <c r="I41595" s="1" t="s">
        <v>48556</v>
      </c>
      <c r="J41595" s="1" t="s">
        <v>59094</v>
      </c>
      <c r="K41595" s="1" t="s">
        <v>51385</v>
      </c>
      <c r="L41595" s="1" t="s">
        <v>59095</v>
      </c>
      <c r="M41595" s="1" t="s">
        <v>59096</v>
      </c>
      <c r="N41595" s="1" t="s">
        <v>41</v>
      </c>
      <c r="O41595" s="1">
        <v>20260630</v>
      </c>
      <c r="P41595" s="1" t="s">
        <v>235</v>
      </c>
      <c r="Q41595" s="1" t="s">
        <v>48555</v>
      </c>
      <c r="R41595" s="1" t="s">
        <v>43</v>
      </c>
      <c r="S41595" s="1">
        <v>20250401</v>
      </c>
      <c r="X41595" s="1" t="s">
        <v>44</v>
      </c>
      <c r="Z41595" s="1">
        <v>4987057650975</v>
      </c>
      <c r="AB41595" s="1">
        <v>24987057651006</v>
      </c>
    </row>
    <row r="41596" spans="1:33" x14ac:dyDescent="0.45">
      <c r="A41596" s="1" t="s">
        <v>48499</v>
      </c>
      <c r="B41596" s="1" t="s">
        <v>59097</v>
      </c>
      <c r="C41596" s="1">
        <v>14987892156981</v>
      </c>
      <c r="D41596" s="1">
        <v>5</v>
      </c>
      <c r="F41596" s="1">
        <v>1</v>
      </c>
      <c r="G41596" s="1" t="s">
        <v>48555</v>
      </c>
      <c r="H41596" s="1" t="s">
        <v>48501</v>
      </c>
      <c r="I41596" s="1" t="s">
        <v>48556</v>
      </c>
      <c r="J41596" s="1" t="s">
        <v>59098</v>
      </c>
      <c r="K41596" s="1" t="s">
        <v>51385</v>
      </c>
      <c r="L41596" s="1" t="s">
        <v>59099</v>
      </c>
      <c r="M41596" s="1" t="s">
        <v>59098</v>
      </c>
      <c r="N41596" s="1" t="s">
        <v>41</v>
      </c>
      <c r="O41596" s="1">
        <v>20260630</v>
      </c>
      <c r="P41596" s="1" t="s">
        <v>2461</v>
      </c>
      <c r="Q41596" s="1" t="s">
        <v>48555</v>
      </c>
      <c r="R41596" s="1" t="s">
        <v>43</v>
      </c>
      <c r="S41596" s="1">
        <v>20260401</v>
      </c>
      <c r="X41596" s="1" t="s">
        <v>44</v>
      </c>
      <c r="Z41596" s="1">
        <v>4987892156991</v>
      </c>
      <c r="AB41596" s="1">
        <v>24987892156988</v>
      </c>
    </row>
    <row r="41597" spans="1:33" x14ac:dyDescent="0.45">
      <c r="A41597" s="1" t="s">
        <v>48499</v>
      </c>
      <c r="B41597" s="1" t="s">
        <v>59100</v>
      </c>
      <c r="C41597" s="1">
        <v>14987057650989</v>
      </c>
      <c r="D41597" s="1">
        <v>5</v>
      </c>
      <c r="F41597" s="1">
        <v>1</v>
      </c>
      <c r="G41597" s="1" t="s">
        <v>48555</v>
      </c>
      <c r="H41597" s="1" t="s">
        <v>48501</v>
      </c>
      <c r="I41597" s="1" t="s">
        <v>48556</v>
      </c>
      <c r="J41597" s="1" t="s">
        <v>59101</v>
      </c>
      <c r="K41597" s="1" t="s">
        <v>51377</v>
      </c>
      <c r="L41597" s="1" t="s">
        <v>59102</v>
      </c>
      <c r="M41597" s="1" t="s">
        <v>59103</v>
      </c>
      <c r="N41597" s="1" t="s">
        <v>41</v>
      </c>
      <c r="O41597" s="1">
        <v>20260630</v>
      </c>
      <c r="P41597" s="1" t="s">
        <v>235</v>
      </c>
      <c r="Q41597" s="1" t="s">
        <v>48555</v>
      </c>
      <c r="R41597" s="1" t="s">
        <v>43</v>
      </c>
      <c r="S41597" s="1">
        <v>20250401</v>
      </c>
      <c r="X41597" s="1" t="s">
        <v>44</v>
      </c>
      <c r="Z41597" s="1">
        <v>4987057650951</v>
      </c>
      <c r="AB41597" s="1">
        <v>24987057650986</v>
      </c>
    </row>
    <row r="41598" spans="1:33" x14ac:dyDescent="0.45">
      <c r="A41598" s="1" t="s">
        <v>48499</v>
      </c>
      <c r="B41598" s="1" t="s">
        <v>59104</v>
      </c>
      <c r="C41598" s="1">
        <v>14987892156943</v>
      </c>
      <c r="D41598" s="1">
        <v>5</v>
      </c>
      <c r="F41598" s="1">
        <v>1</v>
      </c>
      <c r="G41598" s="1" t="s">
        <v>48555</v>
      </c>
      <c r="H41598" s="1" t="s">
        <v>48501</v>
      </c>
      <c r="I41598" s="1" t="s">
        <v>48556</v>
      </c>
      <c r="J41598" s="1" t="s">
        <v>59105</v>
      </c>
      <c r="K41598" s="1" t="s">
        <v>51377</v>
      </c>
      <c r="L41598" s="1" t="s">
        <v>59106</v>
      </c>
      <c r="M41598" s="1" t="s">
        <v>59105</v>
      </c>
      <c r="N41598" s="1" t="s">
        <v>41</v>
      </c>
      <c r="O41598" s="1">
        <v>20260630</v>
      </c>
      <c r="P41598" s="1" t="s">
        <v>2461</v>
      </c>
      <c r="Q41598" s="1" t="s">
        <v>48555</v>
      </c>
      <c r="R41598" s="1" t="s">
        <v>43</v>
      </c>
      <c r="S41598" s="1">
        <v>20260401</v>
      </c>
      <c r="X41598" s="1" t="s">
        <v>44</v>
      </c>
      <c r="Z41598" s="1">
        <v>4987892156953</v>
      </c>
      <c r="AB41598" s="1">
        <v>24987892156940</v>
      </c>
    </row>
    <row r="41599" spans="1:33" x14ac:dyDescent="0.45">
      <c r="A41599" s="1" t="s">
        <v>48499</v>
      </c>
      <c r="B41599" s="1" t="s">
        <v>59107</v>
      </c>
      <c r="C41599" s="1">
        <v>14987274106214</v>
      </c>
      <c r="D41599" s="1">
        <v>10</v>
      </c>
      <c r="F41599" s="1">
        <v>1</v>
      </c>
      <c r="G41599" s="1" t="s">
        <v>48518</v>
      </c>
      <c r="H41599" s="1" t="s">
        <v>48501</v>
      </c>
      <c r="I41599" s="1" t="s">
        <v>280</v>
      </c>
      <c r="J41599" s="1" t="s">
        <v>59108</v>
      </c>
      <c r="K41599" s="1" t="s">
        <v>49320</v>
      </c>
      <c r="L41599" s="1" t="s">
        <v>59109</v>
      </c>
      <c r="M41599" s="1" t="s">
        <v>59108</v>
      </c>
      <c r="N41599" s="1" t="s">
        <v>41</v>
      </c>
      <c r="O41599" s="1">
        <v>20260630</v>
      </c>
      <c r="P41599" s="1" t="s">
        <v>262</v>
      </c>
      <c r="Q41599" s="1" t="s">
        <v>48518</v>
      </c>
      <c r="R41599" s="1" t="s">
        <v>43</v>
      </c>
      <c r="S41599" s="1">
        <v>20130621</v>
      </c>
      <c r="T41599" s="1">
        <v>20250331</v>
      </c>
      <c r="X41599" s="1" t="s">
        <v>44</v>
      </c>
      <c r="Z41599" s="1">
        <v>4987274106224</v>
      </c>
    </row>
    <row r="41600" spans="1:33" x14ac:dyDescent="0.45">
      <c r="A41600" s="1" t="s">
        <v>48499</v>
      </c>
      <c r="B41600" s="1" t="s">
        <v>59110</v>
      </c>
      <c r="C41600" s="1">
        <v>14987073303159</v>
      </c>
      <c r="D41600" s="1">
        <v>10</v>
      </c>
      <c r="F41600" s="1">
        <v>1</v>
      </c>
      <c r="G41600" s="1" t="s">
        <v>48518</v>
      </c>
      <c r="H41600" s="1" t="s">
        <v>48501</v>
      </c>
      <c r="I41600" s="1" t="s">
        <v>280</v>
      </c>
      <c r="J41600" s="1" t="s">
        <v>59111</v>
      </c>
      <c r="K41600" s="1" t="s">
        <v>49320</v>
      </c>
      <c r="L41600" s="1" t="s">
        <v>59112</v>
      </c>
      <c r="M41600" s="1" t="s">
        <v>59111</v>
      </c>
      <c r="N41600" s="1" t="s">
        <v>41</v>
      </c>
      <c r="O41600" s="1">
        <v>20260630</v>
      </c>
      <c r="P41600" s="1" t="s">
        <v>28813</v>
      </c>
      <c r="Q41600" s="1" t="s">
        <v>48518</v>
      </c>
      <c r="R41600" s="1" t="s">
        <v>43</v>
      </c>
      <c r="S41600" s="1">
        <v>20230401</v>
      </c>
      <c r="T41600" s="1">
        <v>20270331</v>
      </c>
      <c r="X41600" s="1" t="s">
        <v>44</v>
      </c>
      <c r="Z41600" s="1">
        <v>4987073100270</v>
      </c>
    </row>
    <row r="41601" spans="1:33" x14ac:dyDescent="0.45">
      <c r="A41601" s="1" t="s">
        <v>48499</v>
      </c>
      <c r="B41601" s="1" t="s">
        <v>59113</v>
      </c>
      <c r="C41601" s="1">
        <v>14987614305116</v>
      </c>
      <c r="D41601" s="1">
        <v>10</v>
      </c>
      <c r="F41601" s="1">
        <v>1</v>
      </c>
      <c r="G41601" s="1" t="s">
        <v>48518</v>
      </c>
      <c r="H41601" s="1" t="s">
        <v>48501</v>
      </c>
      <c r="I41601" s="1" t="s">
        <v>280</v>
      </c>
      <c r="J41601" s="1" t="s">
        <v>59114</v>
      </c>
      <c r="K41601" s="1" t="s">
        <v>49320</v>
      </c>
      <c r="L41601" s="1" t="s">
        <v>59115</v>
      </c>
      <c r="M41601" s="1" t="s">
        <v>59116</v>
      </c>
      <c r="N41601" s="1" t="s">
        <v>41</v>
      </c>
      <c r="O41601" s="1">
        <v>20260630</v>
      </c>
      <c r="P41601" s="1" t="s">
        <v>1134</v>
      </c>
      <c r="Q41601" s="1" t="s">
        <v>48518</v>
      </c>
      <c r="R41601" s="1" t="s">
        <v>43</v>
      </c>
      <c r="S41601" s="1">
        <v>20140305</v>
      </c>
      <c r="X41601" s="1" t="s">
        <v>44</v>
      </c>
      <c r="Z41601" s="1">
        <v>4987614305164</v>
      </c>
      <c r="AB41601" s="1">
        <v>24987614305113</v>
      </c>
    </row>
    <row r="41602" spans="1:33" x14ac:dyDescent="0.45">
      <c r="A41602" s="1" t="s">
        <v>48499</v>
      </c>
      <c r="B41602" s="1" t="s">
        <v>59117</v>
      </c>
      <c r="C41602" s="1">
        <v>14987614357207</v>
      </c>
      <c r="D41602" s="1">
        <v>10</v>
      </c>
      <c r="F41602" s="1">
        <v>1</v>
      </c>
      <c r="G41602" s="1" t="s">
        <v>48518</v>
      </c>
      <c r="H41602" s="1" t="s">
        <v>48501</v>
      </c>
      <c r="I41602" s="1" t="s">
        <v>280</v>
      </c>
      <c r="J41602" s="1" t="s">
        <v>59118</v>
      </c>
      <c r="K41602" s="1" t="s">
        <v>49320</v>
      </c>
      <c r="L41602" s="1" t="s">
        <v>59119</v>
      </c>
      <c r="M41602" s="1" t="s">
        <v>59118</v>
      </c>
      <c r="N41602" s="1" t="s">
        <v>41</v>
      </c>
      <c r="O41602" s="1">
        <v>20260630</v>
      </c>
      <c r="P41602" s="1" t="s">
        <v>1134</v>
      </c>
      <c r="Q41602" s="1" t="s">
        <v>48518</v>
      </c>
      <c r="R41602" s="1" t="s">
        <v>43</v>
      </c>
      <c r="S41602" s="1">
        <v>20260401</v>
      </c>
      <c r="T41602" s="1">
        <v>20270331</v>
      </c>
      <c r="X41602" s="1" t="s">
        <v>44</v>
      </c>
      <c r="Z41602" s="1">
        <v>4987614357262</v>
      </c>
      <c r="AB41602" s="1">
        <v>24987614357204</v>
      </c>
    </row>
    <row r="41603" spans="1:33" x14ac:dyDescent="0.45">
      <c r="A41603" s="1" t="s">
        <v>48499</v>
      </c>
      <c r="B41603" s="1" t="s">
        <v>59117</v>
      </c>
      <c r="C41603" s="1">
        <v>14987431290633</v>
      </c>
      <c r="D41603" s="1">
        <v>10</v>
      </c>
      <c r="F41603" s="1">
        <v>1</v>
      </c>
      <c r="G41603" s="1" t="s">
        <v>48518</v>
      </c>
      <c r="H41603" s="1" t="s">
        <v>48501</v>
      </c>
      <c r="I41603" s="1" t="s">
        <v>280</v>
      </c>
      <c r="J41603" s="1" t="s">
        <v>59118</v>
      </c>
      <c r="K41603" s="1" t="s">
        <v>49320</v>
      </c>
      <c r="L41603" s="1" t="s">
        <v>59119</v>
      </c>
      <c r="M41603" s="1" t="s">
        <v>59118</v>
      </c>
      <c r="N41603" s="1" t="s">
        <v>41</v>
      </c>
      <c r="O41603" s="1">
        <v>20260630</v>
      </c>
      <c r="P41603" s="1" t="s">
        <v>972</v>
      </c>
      <c r="Q41603" s="1" t="s">
        <v>48518</v>
      </c>
      <c r="R41603" s="1" t="s">
        <v>43</v>
      </c>
      <c r="S41603" s="1">
        <v>20260401</v>
      </c>
      <c r="T41603" s="1">
        <v>20270331</v>
      </c>
      <c r="X41603" s="1" t="s">
        <v>44</v>
      </c>
      <c r="Z41603" s="1">
        <v>4987431202073</v>
      </c>
      <c r="AB41603" s="1">
        <v>24987431290630</v>
      </c>
    </row>
    <row r="41604" spans="1:33" x14ac:dyDescent="0.45">
      <c r="A41604" s="1" t="s">
        <v>48499</v>
      </c>
      <c r="B41604" s="1" t="s">
        <v>59120</v>
      </c>
      <c r="C41604" s="1">
        <v>14987901071908</v>
      </c>
      <c r="D41604" s="1">
        <v>10</v>
      </c>
      <c r="F41604" s="1">
        <v>1</v>
      </c>
      <c r="G41604" s="1" t="s">
        <v>48518</v>
      </c>
      <c r="H41604" s="1" t="s">
        <v>48501</v>
      </c>
      <c r="I41604" s="1" t="s">
        <v>280</v>
      </c>
      <c r="J41604" s="1" t="s">
        <v>59121</v>
      </c>
      <c r="K41604" s="1" t="s">
        <v>49320</v>
      </c>
      <c r="L41604" s="1" t="s">
        <v>59122</v>
      </c>
      <c r="M41604" s="1" t="s">
        <v>59121</v>
      </c>
      <c r="N41604" s="1" t="s">
        <v>41</v>
      </c>
      <c r="O41604" s="1">
        <v>20260630</v>
      </c>
      <c r="P41604" s="1" t="s">
        <v>540</v>
      </c>
      <c r="Q41604" s="1" t="s">
        <v>48518</v>
      </c>
      <c r="R41604" s="1" t="s">
        <v>43</v>
      </c>
      <c r="S41604" s="1">
        <v>20260401</v>
      </c>
      <c r="X41604" s="1" t="s">
        <v>44</v>
      </c>
      <c r="Z41604" s="1">
        <v>4987901071994</v>
      </c>
      <c r="AB41604" s="1">
        <v>24987901071905</v>
      </c>
    </row>
    <row r="41605" spans="1:33" x14ac:dyDescent="0.45">
      <c r="A41605" s="1" t="s">
        <v>48499</v>
      </c>
      <c r="B41605" s="1" t="s">
        <v>59123</v>
      </c>
      <c r="C41605" s="1">
        <v>14987114135602</v>
      </c>
      <c r="D41605" s="1">
        <v>10</v>
      </c>
      <c r="F41605" s="1">
        <v>1</v>
      </c>
      <c r="G41605" s="1" t="s">
        <v>48518</v>
      </c>
      <c r="H41605" s="1" t="s">
        <v>48501</v>
      </c>
      <c r="I41605" s="1" t="s">
        <v>280</v>
      </c>
      <c r="J41605" s="1" t="s">
        <v>59124</v>
      </c>
      <c r="K41605" s="1" t="s">
        <v>49320</v>
      </c>
      <c r="L41605" s="1" t="s">
        <v>59115</v>
      </c>
      <c r="M41605" s="1" t="s">
        <v>59116</v>
      </c>
      <c r="N41605" s="1" t="s">
        <v>41</v>
      </c>
      <c r="O41605" s="1">
        <v>20260630</v>
      </c>
      <c r="P41605" s="1" t="s">
        <v>539</v>
      </c>
      <c r="Q41605" s="1" t="s">
        <v>48518</v>
      </c>
      <c r="R41605" s="1" t="s">
        <v>43</v>
      </c>
      <c r="S41605" s="1">
        <v>20200305</v>
      </c>
      <c r="X41605" s="1" t="s">
        <v>44</v>
      </c>
      <c r="Z41605" s="1">
        <v>4987114135698</v>
      </c>
      <c r="AB41605" s="1">
        <v>24987114135609</v>
      </c>
      <c r="AF41605" s="1">
        <v>20220628</v>
      </c>
      <c r="AG41605" s="1">
        <v>202409</v>
      </c>
    </row>
    <row r="41606" spans="1:33" x14ac:dyDescent="0.45">
      <c r="A41606" s="1" t="s">
        <v>48499</v>
      </c>
      <c r="B41606" s="1" t="s">
        <v>59125</v>
      </c>
      <c r="C41606" s="1">
        <v>14987901071908</v>
      </c>
      <c r="D41606" s="1">
        <v>10</v>
      </c>
      <c r="F41606" s="1">
        <v>1</v>
      </c>
      <c r="G41606" s="1" t="s">
        <v>48518</v>
      </c>
      <c r="H41606" s="1" t="s">
        <v>48501</v>
      </c>
      <c r="I41606" s="1" t="s">
        <v>280</v>
      </c>
      <c r="J41606" s="1" t="s">
        <v>59124</v>
      </c>
      <c r="K41606" s="1" t="s">
        <v>49320</v>
      </c>
      <c r="L41606" s="1" t="s">
        <v>59115</v>
      </c>
      <c r="M41606" s="1" t="s">
        <v>59116</v>
      </c>
      <c r="N41606" s="1" t="s">
        <v>41</v>
      </c>
      <c r="O41606" s="1">
        <v>20260630</v>
      </c>
      <c r="P41606" s="1" t="s">
        <v>540</v>
      </c>
      <c r="Q41606" s="1" t="s">
        <v>48518</v>
      </c>
      <c r="R41606" s="1" t="s">
        <v>43</v>
      </c>
      <c r="S41606" s="1">
        <v>20200305</v>
      </c>
      <c r="X41606" s="1" t="s">
        <v>44</v>
      </c>
      <c r="Z41606" s="1">
        <v>4987114135698</v>
      </c>
      <c r="AA41606" s="1" t="s">
        <v>543</v>
      </c>
      <c r="AB41606" s="1">
        <v>24987901071905</v>
      </c>
    </row>
    <row r="41607" spans="1:33" x14ac:dyDescent="0.45">
      <c r="A41607" s="1" t="s">
        <v>48499</v>
      </c>
      <c r="B41607" s="1" t="s">
        <v>59126</v>
      </c>
      <c r="C41607" s="1">
        <v>14987901072004</v>
      </c>
      <c r="D41607" s="1">
        <v>10</v>
      </c>
      <c r="F41607" s="1">
        <v>1</v>
      </c>
      <c r="G41607" s="1" t="s">
        <v>31381</v>
      </c>
      <c r="H41607" s="1" t="s">
        <v>48501</v>
      </c>
      <c r="I41607" s="1" t="s">
        <v>338</v>
      </c>
      <c r="J41607" s="1" t="s">
        <v>59127</v>
      </c>
      <c r="K41607" s="1" t="s">
        <v>53837</v>
      </c>
      <c r="L41607" s="1" t="s">
        <v>59128</v>
      </c>
      <c r="M41607" s="1" t="s">
        <v>59127</v>
      </c>
      <c r="N41607" s="1" t="s">
        <v>41</v>
      </c>
      <c r="O41607" s="1">
        <v>20260630</v>
      </c>
      <c r="P41607" s="1" t="s">
        <v>540</v>
      </c>
      <c r="Q41607" s="1" t="s">
        <v>31381</v>
      </c>
      <c r="R41607" s="1" t="s">
        <v>43</v>
      </c>
      <c r="S41607" s="1">
        <v>20240401</v>
      </c>
      <c r="X41607" s="1" t="s">
        <v>44</v>
      </c>
      <c r="Z41607" s="1">
        <v>4987901072090</v>
      </c>
      <c r="AB41607" s="1">
        <v>24987901072001</v>
      </c>
    </row>
    <row r="41608" spans="1:33" x14ac:dyDescent="0.45">
      <c r="A41608" s="1" t="s">
        <v>48499</v>
      </c>
      <c r="B41608" s="1" t="s">
        <v>59129</v>
      </c>
      <c r="C41608" s="1">
        <v>14987114135701</v>
      </c>
      <c r="D41608" s="1">
        <v>10</v>
      </c>
      <c r="F41608" s="1">
        <v>1</v>
      </c>
      <c r="G41608" s="1" t="s">
        <v>31381</v>
      </c>
      <c r="H41608" s="1" t="s">
        <v>48501</v>
      </c>
      <c r="I41608" s="1" t="s">
        <v>338</v>
      </c>
      <c r="J41608" s="1" t="s">
        <v>59130</v>
      </c>
      <c r="K41608" s="1" t="s">
        <v>53837</v>
      </c>
      <c r="L41608" s="1" t="s">
        <v>59131</v>
      </c>
      <c r="M41608" s="1" t="s">
        <v>59132</v>
      </c>
      <c r="N41608" s="1" t="s">
        <v>41</v>
      </c>
      <c r="O41608" s="1">
        <v>20260630</v>
      </c>
      <c r="P41608" s="1" t="s">
        <v>539</v>
      </c>
      <c r="Q41608" s="1" t="s">
        <v>31381</v>
      </c>
      <c r="R41608" s="1" t="s">
        <v>43</v>
      </c>
      <c r="S41608" s="1">
        <v>20200305</v>
      </c>
      <c r="X41608" s="1" t="s">
        <v>44</v>
      </c>
      <c r="Z41608" s="1">
        <v>4987114135797</v>
      </c>
      <c r="AB41608" s="1">
        <v>24987114135708</v>
      </c>
      <c r="AF41608" s="1">
        <v>20220628</v>
      </c>
      <c r="AG41608" s="1">
        <v>202411</v>
      </c>
    </row>
    <row r="41609" spans="1:33" x14ac:dyDescent="0.45">
      <c r="A41609" s="1" t="s">
        <v>48499</v>
      </c>
      <c r="B41609" s="1" t="s">
        <v>59133</v>
      </c>
      <c r="C41609" s="1">
        <v>14987901072004</v>
      </c>
      <c r="D41609" s="1">
        <v>10</v>
      </c>
      <c r="F41609" s="1">
        <v>1</v>
      </c>
      <c r="G41609" s="1" t="s">
        <v>31381</v>
      </c>
      <c r="H41609" s="1" t="s">
        <v>48501</v>
      </c>
      <c r="I41609" s="1" t="s">
        <v>338</v>
      </c>
      <c r="J41609" s="1" t="s">
        <v>59130</v>
      </c>
      <c r="K41609" s="1" t="s">
        <v>53837</v>
      </c>
      <c r="L41609" s="1" t="s">
        <v>59131</v>
      </c>
      <c r="M41609" s="1" t="s">
        <v>59132</v>
      </c>
      <c r="N41609" s="1" t="s">
        <v>41</v>
      </c>
      <c r="O41609" s="1">
        <v>20260630</v>
      </c>
      <c r="P41609" s="1" t="s">
        <v>540</v>
      </c>
      <c r="Q41609" s="1" t="s">
        <v>31381</v>
      </c>
      <c r="R41609" s="1" t="s">
        <v>43</v>
      </c>
      <c r="S41609" s="1">
        <v>20200305</v>
      </c>
      <c r="X41609" s="1" t="s">
        <v>44</v>
      </c>
      <c r="Z41609" s="1">
        <v>4987114135797</v>
      </c>
      <c r="AA41609" s="1" t="s">
        <v>543</v>
      </c>
      <c r="AB41609" s="1">
        <v>24987901072001</v>
      </c>
    </row>
    <row r="41610" spans="1:33" x14ac:dyDescent="0.45">
      <c r="A41610" s="1" t="s">
        <v>48499</v>
      </c>
      <c r="B41610" s="1" t="s">
        <v>59134</v>
      </c>
      <c r="C41610" s="1">
        <v>14987901072103</v>
      </c>
      <c r="D41610" s="1">
        <v>10</v>
      </c>
      <c r="F41610" s="1">
        <v>1</v>
      </c>
      <c r="G41610" s="1" t="s">
        <v>31381</v>
      </c>
      <c r="H41610" s="1" t="s">
        <v>48501</v>
      </c>
      <c r="I41610" s="1" t="s">
        <v>338</v>
      </c>
      <c r="J41610" s="1" t="s">
        <v>59135</v>
      </c>
      <c r="K41610" s="1" t="s">
        <v>53842</v>
      </c>
      <c r="L41610" s="1" t="s">
        <v>59136</v>
      </c>
      <c r="M41610" s="1" t="s">
        <v>59135</v>
      </c>
      <c r="N41610" s="1" t="s">
        <v>41</v>
      </c>
      <c r="O41610" s="1">
        <v>20260630</v>
      </c>
      <c r="P41610" s="1" t="s">
        <v>540</v>
      </c>
      <c r="Q41610" s="1" t="s">
        <v>31381</v>
      </c>
      <c r="R41610" s="1" t="s">
        <v>43</v>
      </c>
      <c r="S41610" s="1">
        <v>20250401</v>
      </c>
      <c r="X41610" s="1" t="s">
        <v>44</v>
      </c>
      <c r="Z41610" s="1">
        <v>4987901072199</v>
      </c>
      <c r="AB41610" s="1">
        <v>24987901072100</v>
      </c>
    </row>
    <row r="41611" spans="1:33" x14ac:dyDescent="0.45">
      <c r="A41611" s="1" t="s">
        <v>48499</v>
      </c>
      <c r="B41611" s="1" t="s">
        <v>59137</v>
      </c>
      <c r="C41611" s="1">
        <v>14987114135800</v>
      </c>
      <c r="D41611" s="1">
        <v>10</v>
      </c>
      <c r="F41611" s="1">
        <v>1</v>
      </c>
      <c r="G41611" s="1" t="s">
        <v>31381</v>
      </c>
      <c r="H41611" s="1" t="s">
        <v>48501</v>
      </c>
      <c r="I41611" s="1" t="s">
        <v>338</v>
      </c>
      <c r="J41611" s="1" t="s">
        <v>59138</v>
      </c>
      <c r="K41611" s="1" t="s">
        <v>53842</v>
      </c>
      <c r="L41611" s="1" t="s">
        <v>59139</v>
      </c>
      <c r="M41611" s="1" t="s">
        <v>59140</v>
      </c>
      <c r="N41611" s="1" t="s">
        <v>41</v>
      </c>
      <c r="O41611" s="1">
        <v>20260630</v>
      </c>
      <c r="P41611" s="1" t="s">
        <v>539</v>
      </c>
      <c r="Q41611" s="1" t="s">
        <v>31381</v>
      </c>
      <c r="R41611" s="1" t="s">
        <v>43</v>
      </c>
      <c r="S41611" s="1">
        <v>20200305</v>
      </c>
      <c r="X41611" s="1" t="s">
        <v>44</v>
      </c>
      <c r="Z41611" s="1">
        <v>4987114135896</v>
      </c>
      <c r="AB41611" s="1">
        <v>24987114135807</v>
      </c>
      <c r="AF41611" s="1">
        <v>20220628</v>
      </c>
      <c r="AG41611" s="1">
        <v>202410</v>
      </c>
    </row>
    <row r="41612" spans="1:33" x14ac:dyDescent="0.45">
      <c r="A41612" s="1" t="s">
        <v>48499</v>
      </c>
      <c r="B41612" s="1" t="s">
        <v>59141</v>
      </c>
      <c r="C41612" s="1">
        <v>14987901072103</v>
      </c>
      <c r="D41612" s="1">
        <v>10</v>
      </c>
      <c r="F41612" s="1">
        <v>1</v>
      </c>
      <c r="G41612" s="1" t="s">
        <v>31381</v>
      </c>
      <c r="H41612" s="1" t="s">
        <v>48501</v>
      </c>
      <c r="I41612" s="1" t="s">
        <v>338</v>
      </c>
      <c r="J41612" s="1" t="s">
        <v>59138</v>
      </c>
      <c r="K41612" s="1" t="s">
        <v>53842</v>
      </c>
      <c r="L41612" s="1" t="s">
        <v>59139</v>
      </c>
      <c r="M41612" s="1" t="s">
        <v>59140</v>
      </c>
      <c r="N41612" s="1" t="s">
        <v>41</v>
      </c>
      <c r="O41612" s="1">
        <v>20260630</v>
      </c>
      <c r="P41612" s="1" t="s">
        <v>540</v>
      </c>
      <c r="Q41612" s="1" t="s">
        <v>31381</v>
      </c>
      <c r="R41612" s="1" t="s">
        <v>43</v>
      </c>
      <c r="S41612" s="1">
        <v>20200305</v>
      </c>
      <c r="X41612" s="1" t="s">
        <v>44</v>
      </c>
      <c r="Z41612" s="1">
        <v>4987114135896</v>
      </c>
      <c r="AA41612" s="1" t="s">
        <v>543</v>
      </c>
      <c r="AB41612" s="1">
        <v>24987901072100</v>
      </c>
    </row>
    <row r="41613" spans="1:33" x14ac:dyDescent="0.45">
      <c r="A41613" s="1" t="s">
        <v>48499</v>
      </c>
      <c r="B41613" s="1" t="s">
        <v>59142</v>
      </c>
      <c r="C41613" s="1">
        <v>14987058149918</v>
      </c>
      <c r="D41613" s="1">
        <v>10</v>
      </c>
      <c r="F41613" s="1">
        <v>1</v>
      </c>
      <c r="G41613" s="1" t="s">
        <v>31381</v>
      </c>
      <c r="H41613" s="1" t="s">
        <v>48501</v>
      </c>
      <c r="I41613" s="1" t="s">
        <v>48556</v>
      </c>
      <c r="J41613" s="1" t="s">
        <v>59143</v>
      </c>
      <c r="K41613" s="1" t="s">
        <v>53837</v>
      </c>
      <c r="L41613" s="1" t="s">
        <v>59144</v>
      </c>
      <c r="M41613" s="1" t="s">
        <v>59143</v>
      </c>
      <c r="N41613" s="1" t="s">
        <v>41</v>
      </c>
      <c r="O41613" s="1">
        <v>20260630</v>
      </c>
      <c r="P41613" s="1" t="s">
        <v>507</v>
      </c>
      <c r="Q41613" s="1" t="s">
        <v>31381</v>
      </c>
      <c r="R41613" s="1" t="s">
        <v>43</v>
      </c>
      <c r="S41613" s="1">
        <v>20070615</v>
      </c>
      <c r="X41613" s="1" t="s">
        <v>44</v>
      </c>
      <c r="Z41613" s="1">
        <v>4987058102848</v>
      </c>
      <c r="AB41613" s="1">
        <v>24987058149915</v>
      </c>
    </row>
    <row r="41614" spans="1:33" x14ac:dyDescent="0.45">
      <c r="A41614" s="1" t="s">
        <v>48499</v>
      </c>
      <c r="B41614" s="1" t="s">
        <v>59145</v>
      </c>
      <c r="C41614" s="1">
        <v>14987058150914</v>
      </c>
      <c r="D41614" s="1">
        <v>10</v>
      </c>
      <c r="F41614" s="1">
        <v>1</v>
      </c>
      <c r="G41614" s="1" t="s">
        <v>31381</v>
      </c>
      <c r="H41614" s="1" t="s">
        <v>48501</v>
      </c>
      <c r="I41614" s="1" t="s">
        <v>48556</v>
      </c>
      <c r="J41614" s="1" t="s">
        <v>59146</v>
      </c>
      <c r="K41614" s="1" t="s">
        <v>53842</v>
      </c>
      <c r="L41614" s="1" t="s">
        <v>59147</v>
      </c>
      <c r="M41614" s="1" t="s">
        <v>59146</v>
      </c>
      <c r="N41614" s="1" t="s">
        <v>41</v>
      </c>
      <c r="O41614" s="1">
        <v>20260630</v>
      </c>
      <c r="P41614" s="1" t="s">
        <v>507</v>
      </c>
      <c r="Q41614" s="1" t="s">
        <v>31381</v>
      </c>
      <c r="R41614" s="1" t="s">
        <v>43</v>
      </c>
      <c r="S41614" s="1">
        <v>20070615</v>
      </c>
      <c r="X41614" s="1" t="s">
        <v>44</v>
      </c>
      <c r="Z41614" s="1">
        <v>4987058102855</v>
      </c>
      <c r="AB41614" s="1">
        <v>24987058150911</v>
      </c>
    </row>
    <row r="41615" spans="1:33" x14ac:dyDescent="0.45">
      <c r="A41615" s="1" t="s">
        <v>48499</v>
      </c>
      <c r="B41615" s="1" t="s">
        <v>59148</v>
      </c>
      <c r="C41615" s="1">
        <v>14987058148911</v>
      </c>
      <c r="D41615" s="1">
        <v>10</v>
      </c>
      <c r="F41615" s="1">
        <v>1</v>
      </c>
      <c r="G41615" s="1" t="s">
        <v>48518</v>
      </c>
      <c r="H41615" s="1" t="s">
        <v>48501</v>
      </c>
      <c r="I41615" s="1" t="s">
        <v>280</v>
      </c>
      <c r="J41615" s="1" t="s">
        <v>59149</v>
      </c>
      <c r="K41615" s="1" t="s">
        <v>49320</v>
      </c>
      <c r="L41615" s="1" t="s">
        <v>59150</v>
      </c>
      <c r="M41615" s="1" t="s">
        <v>59149</v>
      </c>
      <c r="N41615" s="1" t="s">
        <v>41</v>
      </c>
      <c r="O41615" s="1">
        <v>20260630</v>
      </c>
      <c r="P41615" s="1" t="s">
        <v>507</v>
      </c>
      <c r="Q41615" s="1" t="s">
        <v>48518</v>
      </c>
      <c r="R41615" s="1" t="s">
        <v>43</v>
      </c>
      <c r="X41615" s="1" t="s">
        <v>44</v>
      </c>
      <c r="Z41615" s="1">
        <v>4987058102831</v>
      </c>
      <c r="AB41615" s="1">
        <v>24987058148918</v>
      </c>
    </row>
    <row r="41616" spans="1:33" x14ac:dyDescent="0.45">
      <c r="A41616" s="1" t="s">
        <v>48499</v>
      </c>
      <c r="B41616" s="1" t="s">
        <v>59151</v>
      </c>
      <c r="C41616" s="1">
        <v>14987057514472</v>
      </c>
      <c r="D41616" s="1">
        <v>5</v>
      </c>
      <c r="F41616" s="1">
        <v>1</v>
      </c>
      <c r="G41616" s="1" t="s">
        <v>48555</v>
      </c>
      <c r="H41616" s="1" t="s">
        <v>48501</v>
      </c>
      <c r="I41616" s="1" t="s">
        <v>48556</v>
      </c>
      <c r="J41616" s="1" t="s">
        <v>59152</v>
      </c>
      <c r="K41616" s="1" t="s">
        <v>51377</v>
      </c>
      <c r="L41616" s="1" t="s">
        <v>59102</v>
      </c>
      <c r="M41616" s="1" t="s">
        <v>59103</v>
      </c>
      <c r="N41616" s="1" t="s">
        <v>41</v>
      </c>
      <c r="O41616" s="1">
        <v>20260630</v>
      </c>
      <c r="P41616" s="1" t="s">
        <v>235</v>
      </c>
      <c r="Q41616" s="1" t="s">
        <v>48555</v>
      </c>
      <c r="R41616" s="1" t="s">
        <v>43</v>
      </c>
      <c r="S41616" s="1">
        <v>20200305</v>
      </c>
      <c r="X41616" s="1" t="s">
        <v>44</v>
      </c>
      <c r="Z41616" s="1">
        <v>4987057532240</v>
      </c>
      <c r="AB41616" s="1">
        <v>24987057514479</v>
      </c>
    </row>
    <row r="41617" spans="1:33" x14ac:dyDescent="0.45">
      <c r="A41617" s="1" t="s">
        <v>48499</v>
      </c>
      <c r="B41617" s="1" t="s">
        <v>59153</v>
      </c>
      <c r="C41617" s="1">
        <v>14987057514489</v>
      </c>
      <c r="D41617" s="1">
        <v>5</v>
      </c>
      <c r="F41617" s="1">
        <v>1</v>
      </c>
      <c r="G41617" s="1" t="s">
        <v>48555</v>
      </c>
      <c r="H41617" s="1" t="s">
        <v>48501</v>
      </c>
      <c r="I41617" s="1" t="s">
        <v>48556</v>
      </c>
      <c r="J41617" s="1" t="s">
        <v>59154</v>
      </c>
      <c r="K41617" s="1" t="s">
        <v>51381</v>
      </c>
      <c r="L41617" s="1" t="s">
        <v>59088</v>
      </c>
      <c r="M41617" s="1" t="s">
        <v>59089</v>
      </c>
      <c r="N41617" s="1" t="s">
        <v>41</v>
      </c>
      <c r="O41617" s="1">
        <v>20260630</v>
      </c>
      <c r="P41617" s="1" t="s">
        <v>235</v>
      </c>
      <c r="Q41617" s="1" t="s">
        <v>48555</v>
      </c>
      <c r="R41617" s="1" t="s">
        <v>43</v>
      </c>
      <c r="S41617" s="1">
        <v>20200305</v>
      </c>
      <c r="X41617" s="1" t="s">
        <v>44</v>
      </c>
      <c r="Z41617" s="1">
        <v>4987057532257</v>
      </c>
      <c r="AB41617" s="1">
        <v>24987057514486</v>
      </c>
    </row>
    <row r="41618" spans="1:33" x14ac:dyDescent="0.45">
      <c r="A41618" s="1" t="s">
        <v>48499</v>
      </c>
      <c r="B41618" s="1" t="s">
        <v>59155</v>
      </c>
      <c r="C41618" s="1">
        <v>14987057514502</v>
      </c>
      <c r="D41618" s="1">
        <v>5</v>
      </c>
      <c r="F41618" s="1">
        <v>1</v>
      </c>
      <c r="G41618" s="1" t="s">
        <v>48555</v>
      </c>
      <c r="H41618" s="1" t="s">
        <v>48501</v>
      </c>
      <c r="I41618" s="1" t="s">
        <v>48556</v>
      </c>
      <c r="J41618" s="1" t="s">
        <v>59156</v>
      </c>
      <c r="K41618" s="1" t="s">
        <v>51385</v>
      </c>
      <c r="L41618" s="1" t="s">
        <v>59095</v>
      </c>
      <c r="M41618" s="1" t="s">
        <v>59096</v>
      </c>
      <c r="N41618" s="1" t="s">
        <v>41</v>
      </c>
      <c r="O41618" s="1">
        <v>20260630</v>
      </c>
      <c r="P41618" s="1" t="s">
        <v>235</v>
      </c>
      <c r="Q41618" s="1" t="s">
        <v>48555</v>
      </c>
      <c r="R41618" s="1" t="s">
        <v>43</v>
      </c>
      <c r="S41618" s="1">
        <v>20200305</v>
      </c>
      <c r="X41618" s="1" t="s">
        <v>44</v>
      </c>
      <c r="Z41618" s="1">
        <v>4987057532264</v>
      </c>
      <c r="AB41618" s="1">
        <v>24987057514509</v>
      </c>
    </row>
    <row r="41619" spans="1:33" x14ac:dyDescent="0.45">
      <c r="A41619" s="1" t="s">
        <v>48499</v>
      </c>
      <c r="B41619" s="1" t="s">
        <v>59157</v>
      </c>
      <c r="C41619" s="1">
        <v>14987328113120</v>
      </c>
      <c r="D41619" s="1">
        <v>10</v>
      </c>
      <c r="F41619" s="1">
        <v>1</v>
      </c>
      <c r="G41619" s="1" t="s">
        <v>48518</v>
      </c>
      <c r="H41619" s="1" t="s">
        <v>48501</v>
      </c>
      <c r="I41619" s="1" t="s">
        <v>280</v>
      </c>
      <c r="J41619" s="1" t="s">
        <v>59158</v>
      </c>
      <c r="K41619" s="1" t="s">
        <v>52681</v>
      </c>
      <c r="L41619" s="1" t="s">
        <v>59159</v>
      </c>
      <c r="M41619" s="1" t="s">
        <v>59160</v>
      </c>
      <c r="N41619" s="1" t="s">
        <v>41</v>
      </c>
      <c r="O41619" s="1">
        <v>20260630</v>
      </c>
      <c r="P41619" s="1" t="s">
        <v>19227</v>
      </c>
      <c r="Q41619" s="1" t="s">
        <v>48518</v>
      </c>
      <c r="R41619" s="1" t="s">
        <v>43</v>
      </c>
      <c r="S41619" s="1">
        <v>20010706</v>
      </c>
      <c r="X41619" s="1" t="s">
        <v>44</v>
      </c>
      <c r="Z41619" s="1">
        <v>4987328420054</v>
      </c>
      <c r="AB41619" s="1">
        <v>24987328113127</v>
      </c>
      <c r="AF41619" s="1">
        <v>20201200</v>
      </c>
    </row>
    <row r="41620" spans="1:33" x14ac:dyDescent="0.45">
      <c r="A41620" s="1" t="s">
        <v>48499</v>
      </c>
      <c r="B41620" s="1" t="s">
        <v>59157</v>
      </c>
      <c r="C41620" s="1">
        <v>14987155791010</v>
      </c>
      <c r="D41620" s="1">
        <v>10</v>
      </c>
      <c r="F41620" s="1">
        <v>1</v>
      </c>
      <c r="G41620" s="1" t="s">
        <v>48518</v>
      </c>
      <c r="H41620" s="1" t="s">
        <v>48501</v>
      </c>
      <c r="I41620" s="1" t="s">
        <v>280</v>
      </c>
      <c r="J41620" s="1" t="s">
        <v>59158</v>
      </c>
      <c r="K41620" s="1" t="s">
        <v>52681</v>
      </c>
      <c r="L41620" s="1" t="s">
        <v>59159</v>
      </c>
      <c r="M41620" s="1" t="s">
        <v>59160</v>
      </c>
      <c r="N41620" s="1" t="s">
        <v>41</v>
      </c>
      <c r="O41620" s="1">
        <v>20260630</v>
      </c>
      <c r="P41620" s="1" t="s">
        <v>485</v>
      </c>
      <c r="Q41620" s="1" t="s">
        <v>48518</v>
      </c>
      <c r="R41620" s="1" t="s">
        <v>43</v>
      </c>
      <c r="S41620" s="1">
        <v>20010706</v>
      </c>
      <c r="X41620" s="1" t="s">
        <v>44</v>
      </c>
      <c r="Z41620" s="1">
        <v>4987155791518</v>
      </c>
      <c r="AB41620" s="1">
        <v>24987155791017</v>
      </c>
    </row>
    <row r="41621" spans="1:33" x14ac:dyDescent="0.45">
      <c r="A41621" s="1" t="s">
        <v>48499</v>
      </c>
      <c r="B41621" s="1" t="s">
        <v>59161</v>
      </c>
      <c r="C41621" s="1">
        <v>14987328113137</v>
      </c>
      <c r="D41621" s="1">
        <v>10</v>
      </c>
      <c r="F41621" s="1">
        <v>1</v>
      </c>
      <c r="G41621" s="1" t="s">
        <v>48518</v>
      </c>
      <c r="H41621" s="1" t="s">
        <v>48501</v>
      </c>
      <c r="I41621" s="1" t="s">
        <v>280</v>
      </c>
      <c r="J41621" s="1" t="s">
        <v>59162</v>
      </c>
      <c r="K41621" s="1" t="s">
        <v>59163</v>
      </c>
      <c r="L41621" s="1" t="s">
        <v>59164</v>
      </c>
      <c r="M41621" s="1" t="s">
        <v>59165</v>
      </c>
      <c r="N41621" s="1" t="s">
        <v>41</v>
      </c>
      <c r="O41621" s="1">
        <v>20260630</v>
      </c>
      <c r="P41621" s="1" t="s">
        <v>19227</v>
      </c>
      <c r="Q41621" s="1" t="s">
        <v>48518</v>
      </c>
      <c r="R41621" s="1" t="s">
        <v>43</v>
      </c>
      <c r="X41621" s="1" t="s">
        <v>44</v>
      </c>
      <c r="Z41621" s="1">
        <v>4987328420061</v>
      </c>
      <c r="AB41621" s="1">
        <v>24987328113134</v>
      </c>
      <c r="AF41621" s="1">
        <v>20201200</v>
      </c>
    </row>
    <row r="41622" spans="1:33" x14ac:dyDescent="0.45">
      <c r="A41622" s="1" t="s">
        <v>48499</v>
      </c>
      <c r="B41622" s="1" t="s">
        <v>59161</v>
      </c>
      <c r="C41622" s="1">
        <v>14987155792017</v>
      </c>
      <c r="D41622" s="1">
        <v>10</v>
      </c>
      <c r="F41622" s="1">
        <v>1</v>
      </c>
      <c r="G41622" s="1" t="s">
        <v>48518</v>
      </c>
      <c r="H41622" s="1" t="s">
        <v>48501</v>
      </c>
      <c r="I41622" s="1" t="s">
        <v>280</v>
      </c>
      <c r="J41622" s="1" t="s">
        <v>59162</v>
      </c>
      <c r="K41622" s="1" t="s">
        <v>59163</v>
      </c>
      <c r="L41622" s="1" t="s">
        <v>59164</v>
      </c>
      <c r="M41622" s="1" t="s">
        <v>59165</v>
      </c>
      <c r="N41622" s="1" t="s">
        <v>41</v>
      </c>
      <c r="O41622" s="1">
        <v>20260630</v>
      </c>
      <c r="P41622" s="1" t="s">
        <v>485</v>
      </c>
      <c r="Q41622" s="1" t="s">
        <v>48518</v>
      </c>
      <c r="R41622" s="1" t="s">
        <v>43</v>
      </c>
      <c r="X41622" s="1" t="s">
        <v>44</v>
      </c>
      <c r="Z41622" s="1">
        <v>4987155792515</v>
      </c>
      <c r="AB41622" s="1">
        <v>24987155790010</v>
      </c>
    </row>
    <row r="41623" spans="1:33" x14ac:dyDescent="0.45">
      <c r="A41623" s="1" t="s">
        <v>48499</v>
      </c>
      <c r="B41623" s="1" t="s">
        <v>59166</v>
      </c>
      <c r="C41623" s="1">
        <v>14987328113113</v>
      </c>
      <c r="D41623" s="1">
        <v>10</v>
      </c>
      <c r="F41623" s="1">
        <v>1</v>
      </c>
      <c r="G41623" s="1" t="s">
        <v>48518</v>
      </c>
      <c r="H41623" s="1" t="s">
        <v>48501</v>
      </c>
      <c r="I41623" s="1" t="s">
        <v>280</v>
      </c>
      <c r="J41623" s="1" t="s">
        <v>59167</v>
      </c>
      <c r="K41623" s="1" t="s">
        <v>48722</v>
      </c>
      <c r="L41623" s="1" t="s">
        <v>59168</v>
      </c>
      <c r="M41623" s="1" t="s">
        <v>59169</v>
      </c>
      <c r="N41623" s="1" t="s">
        <v>41</v>
      </c>
      <c r="O41623" s="1">
        <v>20260630</v>
      </c>
      <c r="P41623" s="1" t="s">
        <v>19227</v>
      </c>
      <c r="Q41623" s="1" t="s">
        <v>48518</v>
      </c>
      <c r="R41623" s="1" t="s">
        <v>43</v>
      </c>
      <c r="S41623" s="1">
        <v>20010706</v>
      </c>
      <c r="X41623" s="1" t="s">
        <v>44</v>
      </c>
      <c r="Z41623" s="1">
        <v>4987328420047</v>
      </c>
      <c r="AB41623" s="1">
        <v>24987328113110</v>
      </c>
      <c r="AF41623" s="1">
        <v>20201200</v>
      </c>
    </row>
    <row r="41624" spans="1:33" x14ac:dyDescent="0.45">
      <c r="A41624" s="1" t="s">
        <v>48499</v>
      </c>
      <c r="B41624" s="1" t="s">
        <v>59166</v>
      </c>
      <c r="C41624" s="1">
        <v>14987155790013</v>
      </c>
      <c r="D41624" s="1">
        <v>10</v>
      </c>
      <c r="F41624" s="1">
        <v>1</v>
      </c>
      <c r="G41624" s="1" t="s">
        <v>48518</v>
      </c>
      <c r="H41624" s="1" t="s">
        <v>48501</v>
      </c>
      <c r="I41624" s="1" t="s">
        <v>280</v>
      </c>
      <c r="J41624" s="1" t="s">
        <v>59167</v>
      </c>
      <c r="K41624" s="1" t="s">
        <v>48722</v>
      </c>
      <c r="L41624" s="1" t="s">
        <v>59168</v>
      </c>
      <c r="M41624" s="1" t="s">
        <v>59169</v>
      </c>
      <c r="N41624" s="1" t="s">
        <v>41</v>
      </c>
      <c r="O41624" s="1">
        <v>20260630</v>
      </c>
      <c r="P41624" s="1" t="s">
        <v>485</v>
      </c>
      <c r="Q41624" s="1" t="s">
        <v>48518</v>
      </c>
      <c r="R41624" s="1" t="s">
        <v>43</v>
      </c>
      <c r="S41624" s="1">
        <v>20010706</v>
      </c>
      <c r="X41624" s="1" t="s">
        <v>44</v>
      </c>
      <c r="Z41624" s="1">
        <v>4987155790511</v>
      </c>
      <c r="AB41624" s="1">
        <v>24987155790010</v>
      </c>
    </row>
    <row r="41625" spans="1:33" x14ac:dyDescent="0.45">
      <c r="A41625" s="1" t="s">
        <v>48499</v>
      </c>
      <c r="B41625" s="1" t="s">
        <v>59170</v>
      </c>
      <c r="C41625" s="1">
        <v>14987051443020</v>
      </c>
      <c r="D41625" s="1">
        <v>20</v>
      </c>
      <c r="F41625" s="1">
        <v>20</v>
      </c>
      <c r="G41625" s="1" t="s">
        <v>279</v>
      </c>
      <c r="H41625" s="1" t="s">
        <v>48501</v>
      </c>
      <c r="I41625" s="1" t="s">
        <v>280</v>
      </c>
      <c r="J41625" s="1" t="s">
        <v>59171</v>
      </c>
      <c r="K41625" s="1" t="s">
        <v>59172</v>
      </c>
      <c r="L41625" s="1" t="s">
        <v>59173</v>
      </c>
      <c r="M41625" s="1" t="s">
        <v>59171</v>
      </c>
      <c r="N41625" s="1" t="s">
        <v>41</v>
      </c>
      <c r="O41625" s="1">
        <v>20260630</v>
      </c>
      <c r="P41625" s="1" t="s">
        <v>4006</v>
      </c>
      <c r="Q41625" s="1" t="s">
        <v>279</v>
      </c>
      <c r="R41625" s="1" t="s">
        <v>43</v>
      </c>
      <c r="S41625" s="1">
        <v>20060609</v>
      </c>
      <c r="X41625" s="1" t="s">
        <v>44</v>
      </c>
      <c r="Z41625" s="1">
        <v>4987051443009</v>
      </c>
      <c r="AB41625" s="1">
        <v>24987051443027</v>
      </c>
    </row>
    <row r="41626" spans="1:33" x14ac:dyDescent="0.45">
      <c r="A41626" s="1" t="s">
        <v>48499</v>
      </c>
      <c r="B41626" s="1" t="s">
        <v>59170</v>
      </c>
      <c r="C41626" s="1">
        <v>14987051443044</v>
      </c>
      <c r="D41626" s="1">
        <v>100</v>
      </c>
      <c r="F41626" s="1">
        <v>20</v>
      </c>
      <c r="G41626" s="1" t="s">
        <v>279</v>
      </c>
      <c r="H41626" s="1" t="s">
        <v>48501</v>
      </c>
      <c r="I41626" s="1" t="s">
        <v>280</v>
      </c>
      <c r="J41626" s="1" t="s">
        <v>59171</v>
      </c>
      <c r="K41626" s="1" t="s">
        <v>59172</v>
      </c>
      <c r="L41626" s="1" t="s">
        <v>59173</v>
      </c>
      <c r="M41626" s="1" t="s">
        <v>59171</v>
      </c>
      <c r="N41626" s="1" t="s">
        <v>41</v>
      </c>
      <c r="O41626" s="1">
        <v>20260630</v>
      </c>
      <c r="P41626" s="1" t="s">
        <v>4006</v>
      </c>
      <c r="Q41626" s="1" t="s">
        <v>279</v>
      </c>
      <c r="R41626" s="1" t="s">
        <v>43</v>
      </c>
      <c r="S41626" s="1">
        <v>20060609</v>
      </c>
      <c r="X41626" s="1" t="s">
        <v>44</v>
      </c>
      <c r="Z41626" s="1">
        <v>4987051443009</v>
      </c>
      <c r="AB41626" s="1">
        <v>24987051443041</v>
      </c>
    </row>
    <row r="41627" spans="1:33" x14ac:dyDescent="0.45">
      <c r="A41627" s="1" t="s">
        <v>48499</v>
      </c>
      <c r="B41627" s="1" t="s">
        <v>59174</v>
      </c>
      <c r="C41627" s="1">
        <v>14987274141086</v>
      </c>
      <c r="D41627" s="1">
        <v>1</v>
      </c>
      <c r="F41627" s="1">
        <v>1</v>
      </c>
      <c r="G41627" s="1" t="s">
        <v>8945</v>
      </c>
      <c r="H41627" s="1" t="s">
        <v>48501</v>
      </c>
      <c r="I41627" s="1" t="s">
        <v>280</v>
      </c>
      <c r="J41627" s="1" t="s">
        <v>59175</v>
      </c>
      <c r="K41627" s="1" t="s">
        <v>49029</v>
      </c>
      <c r="L41627" s="1" t="s">
        <v>59176</v>
      </c>
      <c r="M41627" s="1" t="s">
        <v>59177</v>
      </c>
      <c r="N41627" s="1" t="s">
        <v>41</v>
      </c>
      <c r="O41627" s="1">
        <v>20260630</v>
      </c>
      <c r="P41627" s="1" t="s">
        <v>262</v>
      </c>
      <c r="Q41627" s="1" t="s">
        <v>8945</v>
      </c>
      <c r="R41627" s="1" t="s">
        <v>43</v>
      </c>
      <c r="S41627" s="1">
        <v>20090925</v>
      </c>
      <c r="X41627" s="1" t="s">
        <v>44</v>
      </c>
      <c r="Z41627" s="1">
        <v>4987274141119</v>
      </c>
      <c r="AB41627" s="1">
        <v>24987274141083</v>
      </c>
    </row>
    <row r="41628" spans="1:33" x14ac:dyDescent="0.45">
      <c r="A41628" s="1" t="s">
        <v>48499</v>
      </c>
      <c r="B41628" s="1" t="s">
        <v>59178</v>
      </c>
      <c r="C41628" s="1">
        <v>14987274141079</v>
      </c>
      <c r="D41628" s="1">
        <v>1</v>
      </c>
      <c r="F41628" s="1">
        <v>1</v>
      </c>
      <c r="G41628" s="1" t="s">
        <v>8945</v>
      </c>
      <c r="H41628" s="1" t="s">
        <v>48501</v>
      </c>
      <c r="I41628" s="1" t="s">
        <v>280</v>
      </c>
      <c r="J41628" s="1" t="s">
        <v>59179</v>
      </c>
      <c r="K41628" s="1" t="s">
        <v>51544</v>
      </c>
      <c r="L41628" s="1" t="s">
        <v>59180</v>
      </c>
      <c r="M41628" s="1" t="s">
        <v>59181</v>
      </c>
      <c r="N41628" s="1" t="s">
        <v>41</v>
      </c>
      <c r="O41628" s="1">
        <v>20260630</v>
      </c>
      <c r="P41628" s="1" t="s">
        <v>262</v>
      </c>
      <c r="Q41628" s="1" t="s">
        <v>8945</v>
      </c>
      <c r="R41628" s="1" t="s">
        <v>43</v>
      </c>
      <c r="S41628" s="1">
        <v>20090925</v>
      </c>
      <c r="X41628" s="1" t="s">
        <v>44</v>
      </c>
      <c r="Z41628" s="1">
        <v>4987274141096</v>
      </c>
      <c r="AB41628" s="1">
        <v>24987274141076</v>
      </c>
    </row>
    <row r="41629" spans="1:33" x14ac:dyDescent="0.45">
      <c r="A41629" s="1" t="s">
        <v>48499</v>
      </c>
      <c r="B41629" s="1" t="s">
        <v>59182</v>
      </c>
      <c r="C41629" s="1">
        <v>14987173016546</v>
      </c>
      <c r="D41629" s="1">
        <v>10</v>
      </c>
      <c r="F41629" s="1">
        <v>1</v>
      </c>
      <c r="G41629" s="1" t="s">
        <v>48518</v>
      </c>
      <c r="H41629" s="1" t="s">
        <v>48501</v>
      </c>
      <c r="I41629" s="1" t="s">
        <v>280</v>
      </c>
      <c r="J41629" s="1" t="s">
        <v>59183</v>
      </c>
      <c r="K41629" s="1" t="s">
        <v>51389</v>
      </c>
      <c r="L41629" s="1" t="s">
        <v>59184</v>
      </c>
      <c r="M41629" s="1" t="s">
        <v>59185</v>
      </c>
      <c r="N41629" s="1" t="s">
        <v>41</v>
      </c>
      <c r="O41629" s="1">
        <v>20260630</v>
      </c>
      <c r="P41629" s="1" t="s">
        <v>680</v>
      </c>
      <c r="Q41629" s="1" t="s">
        <v>48518</v>
      </c>
      <c r="R41629" s="1" t="s">
        <v>43</v>
      </c>
      <c r="S41629" s="1">
        <v>20060609</v>
      </c>
      <c r="T41629" s="1">
        <v>20200331</v>
      </c>
      <c r="X41629" s="1" t="s">
        <v>44</v>
      </c>
      <c r="Z41629" s="1">
        <v>4987173045440</v>
      </c>
      <c r="AB41629" s="1">
        <v>24987173016543</v>
      </c>
      <c r="AF41629" s="1">
        <v>20191200</v>
      </c>
    </row>
    <row r="41630" spans="1:33" x14ac:dyDescent="0.45">
      <c r="A41630" s="1" t="s">
        <v>48499</v>
      </c>
      <c r="B41630" s="1" t="s">
        <v>59186</v>
      </c>
      <c r="C41630" s="1">
        <v>14987173016553</v>
      </c>
      <c r="D41630" s="1">
        <v>10</v>
      </c>
      <c r="F41630" s="1">
        <v>1</v>
      </c>
      <c r="G41630" s="1" t="s">
        <v>48518</v>
      </c>
      <c r="H41630" s="1" t="s">
        <v>48501</v>
      </c>
      <c r="I41630" s="1" t="s">
        <v>280</v>
      </c>
      <c r="J41630" s="1" t="s">
        <v>59187</v>
      </c>
      <c r="K41630" s="1" t="s">
        <v>51428</v>
      </c>
      <c r="L41630" s="1" t="s">
        <v>59188</v>
      </c>
      <c r="M41630" s="1" t="s">
        <v>59189</v>
      </c>
      <c r="N41630" s="1" t="s">
        <v>41</v>
      </c>
      <c r="O41630" s="1">
        <v>20260630</v>
      </c>
      <c r="P41630" s="1" t="s">
        <v>680</v>
      </c>
      <c r="Q41630" s="1" t="s">
        <v>48518</v>
      </c>
      <c r="R41630" s="1" t="s">
        <v>43</v>
      </c>
      <c r="S41630" s="1">
        <v>20060609</v>
      </c>
      <c r="T41630" s="1">
        <v>20200331</v>
      </c>
      <c r="X41630" s="1" t="s">
        <v>44</v>
      </c>
      <c r="Z41630" s="1">
        <v>4987173046454</v>
      </c>
      <c r="AB41630" s="1">
        <v>24987173016550</v>
      </c>
      <c r="AF41630" s="1">
        <v>20191200</v>
      </c>
    </row>
    <row r="41631" spans="1:33" x14ac:dyDescent="0.45">
      <c r="A41631" s="1" t="s">
        <v>48499</v>
      </c>
      <c r="B41631" s="1" t="s">
        <v>59190</v>
      </c>
      <c r="C41631" s="1">
        <v>14987173016539</v>
      </c>
      <c r="D41631" s="1">
        <v>10</v>
      </c>
      <c r="F41631" s="1">
        <v>1</v>
      </c>
      <c r="G41631" s="1" t="s">
        <v>48518</v>
      </c>
      <c r="H41631" s="1" t="s">
        <v>48501</v>
      </c>
      <c r="I41631" s="1" t="s">
        <v>280</v>
      </c>
      <c r="J41631" s="1" t="s">
        <v>59191</v>
      </c>
      <c r="K41631" s="1" t="s">
        <v>53168</v>
      </c>
      <c r="L41631" s="1" t="s">
        <v>59192</v>
      </c>
      <c r="M41631" s="1" t="s">
        <v>59193</v>
      </c>
      <c r="N41631" s="1" t="s">
        <v>41</v>
      </c>
      <c r="O41631" s="1">
        <v>20260630</v>
      </c>
      <c r="P41631" s="1" t="s">
        <v>680</v>
      </c>
      <c r="Q41631" s="1" t="s">
        <v>48518</v>
      </c>
      <c r="R41631" s="1" t="s">
        <v>43</v>
      </c>
      <c r="S41631" s="1">
        <v>20060609</v>
      </c>
      <c r="T41631" s="1">
        <v>20200331</v>
      </c>
      <c r="X41631" s="1" t="s">
        <v>44</v>
      </c>
      <c r="Z41631" s="1">
        <v>4987173044429</v>
      </c>
      <c r="AB41631" s="1">
        <v>24987173016536</v>
      </c>
      <c r="AF41631" s="1">
        <v>20191200</v>
      </c>
    </row>
    <row r="41632" spans="1:33" x14ac:dyDescent="0.45">
      <c r="A41632" s="1" t="s">
        <v>48499</v>
      </c>
      <c r="B41632" s="1" t="s">
        <v>59194</v>
      </c>
      <c r="C41632" s="1">
        <v>14987341103962</v>
      </c>
      <c r="D41632" s="1">
        <v>10</v>
      </c>
      <c r="F41632" s="1">
        <v>1</v>
      </c>
      <c r="G41632" s="1" t="s">
        <v>48518</v>
      </c>
      <c r="H41632" s="1" t="s">
        <v>48501</v>
      </c>
      <c r="I41632" s="1" t="s">
        <v>280</v>
      </c>
      <c r="J41632" s="1" t="s">
        <v>59195</v>
      </c>
      <c r="K41632" s="1" t="s">
        <v>59196</v>
      </c>
      <c r="L41632" s="1" t="s">
        <v>59197</v>
      </c>
      <c r="M41632" s="1" t="s">
        <v>59195</v>
      </c>
      <c r="N41632" s="1" t="s">
        <v>41</v>
      </c>
      <c r="O41632" s="1">
        <v>20260630</v>
      </c>
      <c r="P41632" s="1" t="s">
        <v>1495</v>
      </c>
      <c r="Q41632" s="1" t="s">
        <v>48518</v>
      </c>
      <c r="R41632" s="1" t="s">
        <v>43</v>
      </c>
      <c r="T41632" s="1">
        <v>20120331</v>
      </c>
      <c r="X41632" s="1" t="s">
        <v>48732</v>
      </c>
      <c r="Z41632" s="1">
        <v>4987341303969</v>
      </c>
      <c r="AB41632" s="1">
        <v>24987341103969</v>
      </c>
      <c r="AF41632" s="1">
        <v>20080314</v>
      </c>
      <c r="AG41632" s="1">
        <v>200905</v>
      </c>
    </row>
    <row r="41633" spans="1:33" x14ac:dyDescent="0.45">
      <c r="A41633" s="1" t="s">
        <v>48499</v>
      </c>
      <c r="B41633" s="1" t="s">
        <v>59194</v>
      </c>
      <c r="C41633" s="1">
        <v>14987341103979</v>
      </c>
      <c r="D41633" s="1">
        <v>30</v>
      </c>
      <c r="F41633" s="1">
        <v>1</v>
      </c>
      <c r="G41633" s="1" t="s">
        <v>48518</v>
      </c>
      <c r="H41633" s="1" t="s">
        <v>48501</v>
      </c>
      <c r="I41633" s="1" t="s">
        <v>280</v>
      </c>
      <c r="J41633" s="1" t="s">
        <v>59195</v>
      </c>
      <c r="K41633" s="1" t="s">
        <v>59196</v>
      </c>
      <c r="L41633" s="1" t="s">
        <v>59197</v>
      </c>
      <c r="M41633" s="1" t="s">
        <v>59195</v>
      </c>
      <c r="N41633" s="1" t="s">
        <v>41</v>
      </c>
      <c r="O41633" s="1">
        <v>20260630</v>
      </c>
      <c r="P41633" s="1" t="s">
        <v>1495</v>
      </c>
      <c r="Q41633" s="1" t="s">
        <v>48518</v>
      </c>
      <c r="R41633" s="1" t="s">
        <v>43</v>
      </c>
      <c r="T41633" s="1">
        <v>20120331</v>
      </c>
      <c r="X41633" s="1" t="s">
        <v>48732</v>
      </c>
      <c r="Z41633" s="1">
        <v>4987341303969</v>
      </c>
      <c r="AB41633" s="1">
        <v>24987341103976</v>
      </c>
      <c r="AF41633" s="1">
        <v>20080314</v>
      </c>
      <c r="AG41633" s="1">
        <v>200908</v>
      </c>
    </row>
    <row r="41634" spans="1:33" x14ac:dyDescent="0.45">
      <c r="A41634" s="1" t="s">
        <v>48499</v>
      </c>
      <c r="B41634" s="1" t="s">
        <v>59198</v>
      </c>
      <c r="C41634" s="1">
        <v>14987889002123</v>
      </c>
      <c r="D41634" s="1">
        <v>1</v>
      </c>
      <c r="F41634" s="1">
        <v>1</v>
      </c>
      <c r="G41634" s="1" t="s">
        <v>8945</v>
      </c>
      <c r="H41634" s="1" t="s">
        <v>48501</v>
      </c>
      <c r="I41634" s="1" t="s">
        <v>338</v>
      </c>
      <c r="J41634" s="1" t="s">
        <v>59199</v>
      </c>
      <c r="K41634" s="1" t="s">
        <v>49247</v>
      </c>
      <c r="L41634" s="1" t="s">
        <v>59200</v>
      </c>
      <c r="M41634" s="1" t="s">
        <v>59199</v>
      </c>
      <c r="N41634" s="1" t="s">
        <v>41</v>
      </c>
      <c r="O41634" s="1">
        <v>20260630</v>
      </c>
      <c r="P41634" s="1" t="s">
        <v>51694</v>
      </c>
      <c r="Q41634" s="1" t="s">
        <v>8945</v>
      </c>
      <c r="R41634" s="1" t="s">
        <v>43</v>
      </c>
      <c r="S41634" s="1">
        <v>20180529</v>
      </c>
      <c r="T41634" s="1">
        <v>20260331</v>
      </c>
      <c r="X41634" s="1" t="s">
        <v>48732</v>
      </c>
      <c r="Z41634" s="1">
        <v>4987889002225</v>
      </c>
      <c r="AB41634" s="1">
        <v>24987889002120</v>
      </c>
      <c r="AF41634" s="1">
        <v>20260331</v>
      </c>
      <c r="AG41634" s="1">
        <v>202811</v>
      </c>
    </row>
    <row r="41635" spans="1:33" x14ac:dyDescent="0.45">
      <c r="A41635" s="1" t="s">
        <v>48499</v>
      </c>
      <c r="B41635" s="1" t="s">
        <v>59201</v>
      </c>
      <c r="C41635" s="1">
        <v>14987170020249</v>
      </c>
      <c r="D41635" s="1">
        <v>1</v>
      </c>
      <c r="F41635" s="1">
        <v>1</v>
      </c>
      <c r="G41635" s="1" t="s">
        <v>8945</v>
      </c>
      <c r="H41635" s="1" t="s">
        <v>48501</v>
      </c>
      <c r="I41635" s="1" t="s">
        <v>36</v>
      </c>
      <c r="J41635" s="1" t="s">
        <v>59202</v>
      </c>
      <c r="K41635" s="1" t="s">
        <v>49247</v>
      </c>
      <c r="L41635" s="1" t="s">
        <v>59203</v>
      </c>
      <c r="M41635" s="1" t="s">
        <v>59202</v>
      </c>
      <c r="N41635" s="1" t="s">
        <v>41</v>
      </c>
      <c r="O41635" s="1">
        <v>20260630</v>
      </c>
      <c r="P41635" s="1" t="s">
        <v>986</v>
      </c>
      <c r="Q41635" s="1" t="s">
        <v>8945</v>
      </c>
      <c r="R41635" s="1" t="s">
        <v>43</v>
      </c>
      <c r="S41635" s="1">
        <v>20180529</v>
      </c>
      <c r="X41635" s="1" t="s">
        <v>48732</v>
      </c>
      <c r="Z41635" s="1">
        <v>4987170012582</v>
      </c>
      <c r="AB41635" s="1">
        <v>24987170020246</v>
      </c>
    </row>
    <row r="41636" spans="1:33" x14ac:dyDescent="0.45">
      <c r="A41636" s="1" t="s">
        <v>48499</v>
      </c>
      <c r="B41636" s="1" t="s">
        <v>59201</v>
      </c>
      <c r="C41636" s="1">
        <v>14987170020621</v>
      </c>
      <c r="D41636" s="1">
        <v>5</v>
      </c>
      <c r="F41636" s="1">
        <v>1</v>
      </c>
      <c r="G41636" s="1" t="s">
        <v>8945</v>
      </c>
      <c r="H41636" s="1" t="s">
        <v>48501</v>
      </c>
      <c r="I41636" s="1" t="s">
        <v>36</v>
      </c>
      <c r="J41636" s="1" t="s">
        <v>59202</v>
      </c>
      <c r="K41636" s="1" t="s">
        <v>49247</v>
      </c>
      <c r="L41636" s="1" t="s">
        <v>59203</v>
      </c>
      <c r="M41636" s="1" t="s">
        <v>59202</v>
      </c>
      <c r="N41636" s="1" t="s">
        <v>41</v>
      </c>
      <c r="O41636" s="1">
        <v>20260630</v>
      </c>
      <c r="P41636" s="1" t="s">
        <v>986</v>
      </c>
      <c r="Q41636" s="1" t="s">
        <v>8945</v>
      </c>
      <c r="R41636" s="1" t="s">
        <v>43</v>
      </c>
      <c r="S41636" s="1">
        <v>20180529</v>
      </c>
      <c r="X41636" s="1" t="s">
        <v>48732</v>
      </c>
      <c r="Z41636" s="1">
        <v>4987170012582</v>
      </c>
      <c r="AB41636" s="1">
        <v>24987170020628</v>
      </c>
      <c r="AF41636" s="1">
        <v>20290131</v>
      </c>
    </row>
    <row r="41637" spans="1:33" x14ac:dyDescent="0.45">
      <c r="A41637" s="1" t="s">
        <v>48499</v>
      </c>
      <c r="B41637" s="1" t="s">
        <v>59204</v>
      </c>
      <c r="C41637" s="1">
        <v>14987114197204</v>
      </c>
      <c r="D41637" s="1">
        <v>1</v>
      </c>
      <c r="F41637" s="1">
        <v>1</v>
      </c>
      <c r="G41637" s="1" t="s">
        <v>8945</v>
      </c>
      <c r="H41637" s="1" t="s">
        <v>48501</v>
      </c>
      <c r="I41637" s="1" t="s">
        <v>338</v>
      </c>
      <c r="J41637" s="1" t="s">
        <v>59205</v>
      </c>
      <c r="K41637" s="1" t="s">
        <v>49247</v>
      </c>
      <c r="L41637" s="1" t="s">
        <v>59206</v>
      </c>
      <c r="M41637" s="1" t="s">
        <v>59205</v>
      </c>
      <c r="N41637" s="1" t="s">
        <v>41</v>
      </c>
      <c r="O41637" s="1">
        <v>20260630</v>
      </c>
      <c r="P41637" s="1" t="s">
        <v>539</v>
      </c>
      <c r="Q41637" s="1" t="s">
        <v>8945</v>
      </c>
      <c r="R41637" s="1" t="s">
        <v>43</v>
      </c>
      <c r="S41637" s="1">
        <v>20190528</v>
      </c>
      <c r="X41637" s="1" t="s">
        <v>48732</v>
      </c>
      <c r="Z41637" s="1">
        <v>4987114197290</v>
      </c>
      <c r="AB41637" s="1">
        <v>24987114197201</v>
      </c>
    </row>
    <row r="41638" spans="1:33" x14ac:dyDescent="0.45">
      <c r="A41638" s="1" t="s">
        <v>48499</v>
      </c>
      <c r="B41638" s="1" t="s">
        <v>59207</v>
      </c>
      <c r="C41638" s="1">
        <v>14987081113450</v>
      </c>
      <c r="D41638" s="1">
        <v>1</v>
      </c>
      <c r="F41638" s="1">
        <v>1</v>
      </c>
      <c r="G41638" s="1" t="s">
        <v>8945</v>
      </c>
      <c r="H41638" s="1" t="s">
        <v>48501</v>
      </c>
      <c r="I41638" s="1" t="s">
        <v>36</v>
      </c>
      <c r="J41638" s="1" t="s">
        <v>59208</v>
      </c>
      <c r="K41638" s="1" t="s">
        <v>59209</v>
      </c>
      <c r="L41638" s="1" t="s">
        <v>59210</v>
      </c>
      <c r="M41638" s="1" t="s">
        <v>59208</v>
      </c>
      <c r="N41638" s="1" t="s">
        <v>41</v>
      </c>
      <c r="O41638" s="1">
        <v>20260630</v>
      </c>
      <c r="P41638" s="1" t="s">
        <v>641</v>
      </c>
      <c r="Q41638" s="1" t="s">
        <v>8945</v>
      </c>
      <c r="R41638" s="1" t="s">
        <v>43</v>
      </c>
      <c r="S41638" s="1">
        <v>20181127</v>
      </c>
      <c r="T41638" s="1">
        <v>20250331</v>
      </c>
      <c r="U41638" s="1" t="s">
        <v>49506</v>
      </c>
      <c r="V41638" s="1">
        <v>20</v>
      </c>
      <c r="W41638" s="1" t="s">
        <v>279</v>
      </c>
      <c r="X41638" s="1" t="s">
        <v>48732</v>
      </c>
      <c r="Z41638" s="1">
        <v>4987081729135</v>
      </c>
      <c r="AB41638" s="1">
        <v>24987081113457</v>
      </c>
      <c r="AF41638" s="1">
        <v>20241210</v>
      </c>
    </row>
    <row r="41639" spans="1:33" x14ac:dyDescent="0.45">
      <c r="A41639" s="1" t="s">
        <v>48499</v>
      </c>
      <c r="B41639" s="1" t="s">
        <v>59211</v>
      </c>
      <c r="C41639" s="1">
        <v>14987889002116</v>
      </c>
      <c r="D41639" s="1">
        <v>1</v>
      </c>
      <c r="F41639" s="1">
        <v>1</v>
      </c>
      <c r="G41639" s="1" t="s">
        <v>8945</v>
      </c>
      <c r="H41639" s="1" t="s">
        <v>48501</v>
      </c>
      <c r="I41639" s="1" t="s">
        <v>338</v>
      </c>
      <c r="J41639" s="1" t="s">
        <v>59212</v>
      </c>
      <c r="K41639" s="1" t="s">
        <v>8947</v>
      </c>
      <c r="L41639" s="1" t="s">
        <v>59213</v>
      </c>
      <c r="M41639" s="1" t="s">
        <v>59212</v>
      </c>
      <c r="N41639" s="1" t="s">
        <v>41</v>
      </c>
      <c r="O41639" s="1">
        <v>20260630</v>
      </c>
      <c r="P41639" s="1" t="s">
        <v>51694</v>
      </c>
      <c r="Q41639" s="1" t="s">
        <v>8945</v>
      </c>
      <c r="R41639" s="1" t="s">
        <v>43</v>
      </c>
      <c r="S41639" s="1">
        <v>20180529</v>
      </c>
      <c r="T41639" s="1">
        <v>20260331</v>
      </c>
      <c r="X41639" s="1" t="s">
        <v>48732</v>
      </c>
      <c r="Z41639" s="1">
        <v>4987889002218</v>
      </c>
      <c r="AB41639" s="1">
        <v>24987889002113</v>
      </c>
      <c r="AF41639" s="1">
        <v>20260331</v>
      </c>
      <c r="AG41639" s="1">
        <v>202807</v>
      </c>
    </row>
    <row r="41640" spans="1:33" x14ac:dyDescent="0.45">
      <c r="A41640" s="1" t="s">
        <v>48499</v>
      </c>
      <c r="B41640" s="1" t="s">
        <v>59214</v>
      </c>
      <c r="C41640" s="1">
        <v>14987170020232</v>
      </c>
      <c r="D41640" s="1">
        <v>1</v>
      </c>
      <c r="F41640" s="1">
        <v>1</v>
      </c>
      <c r="G41640" s="1" t="s">
        <v>8945</v>
      </c>
      <c r="H41640" s="1" t="s">
        <v>48501</v>
      </c>
      <c r="I41640" s="1" t="s">
        <v>36</v>
      </c>
      <c r="J41640" s="1" t="s">
        <v>59215</v>
      </c>
      <c r="K41640" s="1" t="s">
        <v>8947</v>
      </c>
      <c r="L41640" s="1" t="s">
        <v>59216</v>
      </c>
      <c r="M41640" s="1" t="s">
        <v>59215</v>
      </c>
      <c r="N41640" s="1" t="s">
        <v>41</v>
      </c>
      <c r="O41640" s="1">
        <v>20260630</v>
      </c>
      <c r="P41640" s="1" t="s">
        <v>986</v>
      </c>
      <c r="Q41640" s="1" t="s">
        <v>8945</v>
      </c>
      <c r="R41640" s="1" t="s">
        <v>43</v>
      </c>
      <c r="S41640" s="1">
        <v>20180529</v>
      </c>
      <c r="X41640" s="1" t="s">
        <v>48732</v>
      </c>
      <c r="Z41640" s="1">
        <v>4987170012575</v>
      </c>
      <c r="AB41640" s="1">
        <v>24987170020239</v>
      </c>
    </row>
    <row r="41641" spans="1:33" x14ac:dyDescent="0.45">
      <c r="A41641" s="1" t="s">
        <v>48499</v>
      </c>
      <c r="B41641" s="1" t="s">
        <v>59214</v>
      </c>
      <c r="C41641" s="1">
        <v>14987170020614</v>
      </c>
      <c r="D41641" s="1">
        <v>5</v>
      </c>
      <c r="F41641" s="1">
        <v>1</v>
      </c>
      <c r="G41641" s="1" t="s">
        <v>8945</v>
      </c>
      <c r="H41641" s="1" t="s">
        <v>48501</v>
      </c>
      <c r="I41641" s="1" t="s">
        <v>36</v>
      </c>
      <c r="J41641" s="1" t="s">
        <v>59215</v>
      </c>
      <c r="K41641" s="1" t="s">
        <v>8947</v>
      </c>
      <c r="L41641" s="1" t="s">
        <v>59216</v>
      </c>
      <c r="M41641" s="1" t="s">
        <v>59215</v>
      </c>
      <c r="N41641" s="1" t="s">
        <v>41</v>
      </c>
      <c r="O41641" s="1">
        <v>20260630</v>
      </c>
      <c r="P41641" s="1" t="s">
        <v>986</v>
      </c>
      <c r="Q41641" s="1" t="s">
        <v>8945</v>
      </c>
      <c r="R41641" s="1" t="s">
        <v>43</v>
      </c>
      <c r="S41641" s="1">
        <v>20180529</v>
      </c>
      <c r="X41641" s="1" t="s">
        <v>48732</v>
      </c>
      <c r="Z41641" s="1">
        <v>4987170012575</v>
      </c>
      <c r="AB41641" s="1">
        <v>24987170020611</v>
      </c>
      <c r="AF41641" s="1">
        <v>20290430</v>
      </c>
    </row>
    <row r="41642" spans="1:33" x14ac:dyDescent="0.45">
      <c r="A41642" s="1" t="s">
        <v>48499</v>
      </c>
      <c r="B41642" s="1" t="s">
        <v>59217</v>
      </c>
      <c r="C41642" s="1">
        <v>14987114196900</v>
      </c>
      <c r="D41642" s="1">
        <v>1</v>
      </c>
      <c r="F41642" s="1">
        <v>1</v>
      </c>
      <c r="G41642" s="1" t="s">
        <v>8945</v>
      </c>
      <c r="H41642" s="1" t="s">
        <v>48501</v>
      </c>
      <c r="I41642" s="1" t="s">
        <v>338</v>
      </c>
      <c r="J41642" s="1" t="s">
        <v>59218</v>
      </c>
      <c r="K41642" s="1" t="s">
        <v>8947</v>
      </c>
      <c r="L41642" s="1" t="s">
        <v>59219</v>
      </c>
      <c r="M41642" s="1" t="s">
        <v>59218</v>
      </c>
      <c r="N41642" s="1" t="s">
        <v>41</v>
      </c>
      <c r="O41642" s="1">
        <v>20260630</v>
      </c>
      <c r="P41642" s="1" t="s">
        <v>539</v>
      </c>
      <c r="Q41642" s="1" t="s">
        <v>8945</v>
      </c>
      <c r="R41642" s="1" t="s">
        <v>43</v>
      </c>
      <c r="S41642" s="1">
        <v>20190528</v>
      </c>
      <c r="X41642" s="1" t="s">
        <v>48732</v>
      </c>
      <c r="Z41642" s="1">
        <v>4987114196996</v>
      </c>
      <c r="AB41642" s="1">
        <v>24987114196907</v>
      </c>
    </row>
    <row r="41643" spans="1:33" x14ac:dyDescent="0.45">
      <c r="A41643" s="1" t="s">
        <v>48499</v>
      </c>
      <c r="B41643" s="1" t="s">
        <v>59220</v>
      </c>
      <c r="C41643" s="1">
        <v>14987081113405</v>
      </c>
      <c r="D41643" s="1">
        <v>1</v>
      </c>
      <c r="F41643" s="1">
        <v>1</v>
      </c>
      <c r="G41643" s="1" t="s">
        <v>8945</v>
      </c>
      <c r="H41643" s="1" t="s">
        <v>48501</v>
      </c>
      <c r="I41643" s="1" t="s">
        <v>36</v>
      </c>
      <c r="J41643" s="1" t="s">
        <v>59221</v>
      </c>
      <c r="K41643" s="1" t="s">
        <v>59222</v>
      </c>
      <c r="L41643" s="1" t="s">
        <v>59223</v>
      </c>
      <c r="M41643" s="1" t="s">
        <v>59221</v>
      </c>
      <c r="N41643" s="1" t="s">
        <v>41</v>
      </c>
      <c r="O41643" s="1">
        <v>20260630</v>
      </c>
      <c r="P41643" s="1" t="s">
        <v>641</v>
      </c>
      <c r="Q41643" s="1" t="s">
        <v>8945</v>
      </c>
      <c r="R41643" s="1" t="s">
        <v>43</v>
      </c>
      <c r="S41643" s="1">
        <v>20181127</v>
      </c>
      <c r="T41643" s="1">
        <v>20250331</v>
      </c>
      <c r="U41643" s="1" t="s">
        <v>49506</v>
      </c>
      <c r="V41643" s="1">
        <v>20</v>
      </c>
      <c r="W41643" s="1" t="s">
        <v>279</v>
      </c>
      <c r="X41643" s="1" t="s">
        <v>48732</v>
      </c>
      <c r="Z41643" s="1">
        <v>4987081729111</v>
      </c>
      <c r="AB41643" s="1">
        <v>24987081113402</v>
      </c>
      <c r="AF41643" s="1">
        <v>20241210</v>
      </c>
    </row>
    <row r="41644" spans="1:33" x14ac:dyDescent="0.45">
      <c r="A41644" s="1" t="s">
        <v>48499</v>
      </c>
      <c r="B41644" s="1" t="s">
        <v>59224</v>
      </c>
      <c r="C41644" s="1">
        <v>14987447384227</v>
      </c>
      <c r="D41644" s="1">
        <v>50</v>
      </c>
      <c r="F41644" s="1">
        <v>1</v>
      </c>
      <c r="G41644" s="1" t="s">
        <v>48518</v>
      </c>
      <c r="H41644" s="1" t="s">
        <v>48501</v>
      </c>
      <c r="I41644" s="1" t="s">
        <v>280</v>
      </c>
      <c r="J41644" s="1" t="s">
        <v>59225</v>
      </c>
      <c r="K41644" s="1" t="s">
        <v>48594</v>
      </c>
      <c r="L41644" s="1" t="s">
        <v>59226</v>
      </c>
      <c r="M41644" s="1" t="s">
        <v>59227</v>
      </c>
      <c r="N41644" s="1" t="s">
        <v>41</v>
      </c>
      <c r="O41644" s="1">
        <v>20260630</v>
      </c>
      <c r="P41644" s="1" t="s">
        <v>555</v>
      </c>
      <c r="Q41644" s="1" t="s">
        <v>48518</v>
      </c>
      <c r="R41644" s="1" t="s">
        <v>43</v>
      </c>
      <c r="S41644" s="1">
        <v>20220401</v>
      </c>
      <c r="X41644" s="1" t="s">
        <v>44</v>
      </c>
      <c r="Z41644" s="1">
        <v>4987447384732</v>
      </c>
      <c r="AB41644" s="1">
        <v>24987447384125</v>
      </c>
    </row>
    <row r="41645" spans="1:33" x14ac:dyDescent="0.45">
      <c r="A41645" s="1" t="s">
        <v>48499</v>
      </c>
      <c r="B41645" s="1" t="s">
        <v>59228</v>
      </c>
      <c r="C41645" s="1">
        <v>14987190045024</v>
      </c>
      <c r="D41645" s="1">
        <v>50</v>
      </c>
      <c r="F41645" s="1">
        <v>1</v>
      </c>
      <c r="G41645" s="1" t="s">
        <v>48518</v>
      </c>
      <c r="H41645" s="1" t="s">
        <v>48501</v>
      </c>
      <c r="I41645" s="1" t="s">
        <v>280</v>
      </c>
      <c r="J41645" s="1" t="s">
        <v>59229</v>
      </c>
      <c r="K41645" s="1" t="s">
        <v>48594</v>
      </c>
      <c r="L41645" s="1" t="s">
        <v>59230</v>
      </c>
      <c r="M41645" s="1" t="s">
        <v>59231</v>
      </c>
      <c r="N41645" s="1" t="s">
        <v>41</v>
      </c>
      <c r="O41645" s="1">
        <v>20260630</v>
      </c>
      <c r="P41645" s="1" t="s">
        <v>267</v>
      </c>
      <c r="Q41645" s="1" t="s">
        <v>48518</v>
      </c>
      <c r="R41645" s="1" t="s">
        <v>43</v>
      </c>
      <c r="S41645" s="1">
        <v>20260401</v>
      </c>
      <c r="T41645" s="1">
        <v>20270331</v>
      </c>
      <c r="X41645" s="1" t="s">
        <v>44</v>
      </c>
      <c r="Z41645" s="1">
        <v>4987190616111</v>
      </c>
    </row>
    <row r="41646" spans="1:33" x14ac:dyDescent="0.45">
      <c r="A41646" s="1" t="s">
        <v>48499</v>
      </c>
      <c r="B41646" s="1" t="s">
        <v>59232</v>
      </c>
      <c r="C41646" s="1">
        <v>14987190101126</v>
      </c>
      <c r="D41646" s="1">
        <v>10</v>
      </c>
      <c r="F41646" s="1">
        <v>1</v>
      </c>
      <c r="G41646" s="1" t="s">
        <v>48555</v>
      </c>
      <c r="H41646" s="1" t="s">
        <v>48501</v>
      </c>
      <c r="I41646" s="1" t="s">
        <v>48556</v>
      </c>
      <c r="J41646" s="1" t="s">
        <v>59233</v>
      </c>
      <c r="K41646" s="1" t="s">
        <v>59234</v>
      </c>
      <c r="L41646" s="1" t="s">
        <v>59235</v>
      </c>
      <c r="M41646" s="1" t="s">
        <v>59236</v>
      </c>
      <c r="N41646" s="1" t="s">
        <v>41</v>
      </c>
      <c r="O41646" s="1">
        <v>20260630</v>
      </c>
      <c r="P41646" s="1" t="s">
        <v>267</v>
      </c>
      <c r="Q41646" s="1" t="s">
        <v>48555</v>
      </c>
      <c r="R41646" s="1" t="s">
        <v>43</v>
      </c>
      <c r="S41646" s="1">
        <v>20130621</v>
      </c>
      <c r="T41646" s="1">
        <v>20250331</v>
      </c>
      <c r="X41646" s="1" t="s">
        <v>44</v>
      </c>
      <c r="Z41646" s="1">
        <v>4987190616210</v>
      </c>
    </row>
    <row r="41647" spans="1:33" x14ac:dyDescent="0.45">
      <c r="A41647" s="1" t="s">
        <v>48499</v>
      </c>
      <c r="B41647" s="1" t="s">
        <v>59237</v>
      </c>
      <c r="C41647" s="1">
        <v>14987447397227</v>
      </c>
      <c r="D41647" s="1">
        <v>50</v>
      </c>
      <c r="F41647" s="1">
        <v>1</v>
      </c>
      <c r="G41647" s="1" t="s">
        <v>48518</v>
      </c>
      <c r="H41647" s="1" t="s">
        <v>48501</v>
      </c>
      <c r="I41647" s="1" t="s">
        <v>280</v>
      </c>
      <c r="J41647" s="1" t="s">
        <v>59238</v>
      </c>
      <c r="K41647" s="1" t="s">
        <v>50364</v>
      </c>
      <c r="L41647" s="1" t="s">
        <v>59239</v>
      </c>
      <c r="M41647" s="1" t="s">
        <v>59240</v>
      </c>
      <c r="N41647" s="1" t="s">
        <v>41</v>
      </c>
      <c r="O41647" s="1">
        <v>20260630</v>
      </c>
      <c r="P41647" s="1" t="s">
        <v>555</v>
      </c>
      <c r="Q41647" s="1" t="s">
        <v>48518</v>
      </c>
      <c r="R41647" s="1" t="s">
        <v>43</v>
      </c>
      <c r="S41647" s="1">
        <v>20141211</v>
      </c>
      <c r="X41647" s="1" t="s">
        <v>44</v>
      </c>
      <c r="Z41647" s="1">
        <v>4987447397725</v>
      </c>
      <c r="AB41647" s="1">
        <v>24987447397224</v>
      </c>
    </row>
    <row r="41648" spans="1:33" x14ac:dyDescent="0.45">
      <c r="A41648" s="1" t="s">
        <v>48499</v>
      </c>
      <c r="B41648" s="1" t="s">
        <v>59241</v>
      </c>
      <c r="C41648" s="1">
        <v>14987376786628</v>
      </c>
      <c r="D41648" s="1">
        <v>50</v>
      </c>
      <c r="F41648" s="1">
        <v>1</v>
      </c>
      <c r="G41648" s="1" t="s">
        <v>48518</v>
      </c>
      <c r="H41648" s="1" t="s">
        <v>48501</v>
      </c>
      <c r="I41648" s="1" t="s">
        <v>280</v>
      </c>
      <c r="J41648" s="1" t="s">
        <v>59242</v>
      </c>
      <c r="K41648" s="1" t="s">
        <v>48594</v>
      </c>
      <c r="L41648" s="1" t="s">
        <v>59226</v>
      </c>
      <c r="M41648" s="1" t="s">
        <v>59227</v>
      </c>
      <c r="N41648" s="1" t="s">
        <v>41</v>
      </c>
      <c r="O41648" s="1">
        <v>20260630</v>
      </c>
      <c r="P41648" s="1" t="s">
        <v>276</v>
      </c>
      <c r="Q41648" s="1" t="s">
        <v>48518</v>
      </c>
      <c r="R41648" s="1" t="s">
        <v>43</v>
      </c>
      <c r="S41648" s="1">
        <v>20260401</v>
      </c>
      <c r="X41648" s="1" t="s">
        <v>44</v>
      </c>
      <c r="Z41648" s="1">
        <v>4987376786683</v>
      </c>
      <c r="AB41648" s="1">
        <v>24987376786625</v>
      </c>
    </row>
    <row r="41649" spans="1:32" x14ac:dyDescent="0.45">
      <c r="A41649" s="1" t="s">
        <v>48499</v>
      </c>
      <c r="B41649" s="1" t="s">
        <v>59241</v>
      </c>
      <c r="C41649" s="1">
        <v>14987123873267</v>
      </c>
      <c r="D41649" s="1">
        <v>50</v>
      </c>
      <c r="F41649" s="1">
        <v>1</v>
      </c>
      <c r="G41649" s="1" t="s">
        <v>48518</v>
      </c>
      <c r="H41649" s="1" t="s">
        <v>48501</v>
      </c>
      <c r="I41649" s="1" t="s">
        <v>280</v>
      </c>
      <c r="J41649" s="1" t="s">
        <v>59242</v>
      </c>
      <c r="K41649" s="1" t="s">
        <v>48594</v>
      </c>
      <c r="L41649" s="1" t="s">
        <v>59226</v>
      </c>
      <c r="M41649" s="1" t="s">
        <v>59227</v>
      </c>
      <c r="N41649" s="1" t="s">
        <v>41</v>
      </c>
      <c r="O41649" s="1">
        <v>20260630</v>
      </c>
      <c r="P41649" s="1" t="s">
        <v>201</v>
      </c>
      <c r="Q41649" s="1" t="s">
        <v>48518</v>
      </c>
      <c r="R41649" s="1" t="s">
        <v>43</v>
      </c>
      <c r="S41649" s="1">
        <v>20260401</v>
      </c>
      <c r="X41649" s="1" t="s">
        <v>44</v>
      </c>
      <c r="Z41649" s="1">
        <v>4987123569583</v>
      </c>
      <c r="AB41649" s="1">
        <v>24987123873264</v>
      </c>
    </row>
    <row r="41650" spans="1:32" x14ac:dyDescent="0.45">
      <c r="A41650" s="1" t="s">
        <v>48499</v>
      </c>
      <c r="B41650" s="1" t="s">
        <v>59243</v>
      </c>
      <c r="C41650" s="1">
        <v>14987123409220</v>
      </c>
      <c r="D41650" s="1">
        <v>50</v>
      </c>
      <c r="F41650" s="1">
        <v>1</v>
      </c>
      <c r="G41650" s="1" t="s">
        <v>48518</v>
      </c>
      <c r="H41650" s="1" t="s">
        <v>48501</v>
      </c>
      <c r="I41650" s="1" t="s">
        <v>280</v>
      </c>
      <c r="J41650" s="1" t="s">
        <v>59244</v>
      </c>
      <c r="K41650" s="1" t="s">
        <v>48594</v>
      </c>
      <c r="L41650" s="1" t="s">
        <v>59226</v>
      </c>
      <c r="M41650" s="1" t="s">
        <v>59227</v>
      </c>
      <c r="N41650" s="1" t="s">
        <v>41</v>
      </c>
      <c r="O41650" s="1">
        <v>20260630</v>
      </c>
      <c r="P41650" s="1" t="s">
        <v>201</v>
      </c>
      <c r="Q41650" s="1" t="s">
        <v>48518</v>
      </c>
      <c r="R41650" s="1" t="s">
        <v>43</v>
      </c>
      <c r="S41650" s="1">
        <v>20220401</v>
      </c>
      <c r="X41650" s="1" t="s">
        <v>44</v>
      </c>
      <c r="Z41650" s="1">
        <v>4987123558617</v>
      </c>
    </row>
    <row r="41651" spans="1:32" x14ac:dyDescent="0.45">
      <c r="A41651" s="1" t="s">
        <v>48499</v>
      </c>
      <c r="B41651" s="1" t="s">
        <v>59245</v>
      </c>
      <c r="C41651" s="1">
        <v>14987028110610</v>
      </c>
      <c r="D41651" s="1">
        <v>10</v>
      </c>
      <c r="F41651" s="1">
        <v>1</v>
      </c>
      <c r="G41651" s="1" t="s">
        <v>48518</v>
      </c>
      <c r="H41651" s="1" t="s">
        <v>48501</v>
      </c>
      <c r="I41651" s="1" t="s">
        <v>280</v>
      </c>
      <c r="J41651" s="1" t="s">
        <v>59246</v>
      </c>
      <c r="K41651" s="1" t="s">
        <v>48771</v>
      </c>
      <c r="L41651" s="1" t="s">
        <v>59247</v>
      </c>
      <c r="M41651" s="1" t="s">
        <v>59246</v>
      </c>
      <c r="N41651" s="1" t="s">
        <v>41</v>
      </c>
      <c r="O41651" s="1">
        <v>20260630</v>
      </c>
      <c r="P41651" s="1" t="s">
        <v>909</v>
      </c>
      <c r="Q41651" s="1" t="s">
        <v>48518</v>
      </c>
      <c r="R41651" s="1" t="s">
        <v>43</v>
      </c>
      <c r="X41651" s="1" t="s">
        <v>44</v>
      </c>
      <c r="Z41651" s="1">
        <v>4987028567196</v>
      </c>
      <c r="AB41651" s="1">
        <v>24987028110617</v>
      </c>
    </row>
    <row r="41652" spans="1:32" x14ac:dyDescent="0.45">
      <c r="A41652" s="1" t="s">
        <v>48499</v>
      </c>
      <c r="B41652" s="1" t="s">
        <v>59248</v>
      </c>
      <c r="C41652" s="1">
        <v>14987173016003</v>
      </c>
      <c r="D41652" s="1">
        <v>10</v>
      </c>
      <c r="F41652" s="1">
        <v>1</v>
      </c>
      <c r="G41652" s="1" t="s">
        <v>48518</v>
      </c>
      <c r="H41652" s="1" t="s">
        <v>48501</v>
      </c>
      <c r="I41652" s="1" t="s">
        <v>280</v>
      </c>
      <c r="J41652" s="1" t="s">
        <v>59249</v>
      </c>
      <c r="K41652" s="1" t="s">
        <v>49320</v>
      </c>
      <c r="L41652" s="1" t="s">
        <v>59250</v>
      </c>
      <c r="M41652" s="1" t="s">
        <v>59249</v>
      </c>
      <c r="N41652" s="1" t="s">
        <v>41</v>
      </c>
      <c r="O41652" s="1">
        <v>20260630</v>
      </c>
      <c r="P41652" s="1" t="s">
        <v>680</v>
      </c>
      <c r="Q41652" s="1" t="s">
        <v>48518</v>
      </c>
      <c r="R41652" s="1" t="s">
        <v>43</v>
      </c>
      <c r="S41652" s="1">
        <v>20030704</v>
      </c>
      <c r="X41652" s="1" t="s">
        <v>44</v>
      </c>
      <c r="Z41652" s="1">
        <v>4987173042425</v>
      </c>
      <c r="AB41652" s="1">
        <v>24987173016000</v>
      </c>
    </row>
    <row r="41653" spans="1:32" x14ac:dyDescent="0.45">
      <c r="A41653" s="1" t="s">
        <v>48499</v>
      </c>
      <c r="B41653" s="1" t="s">
        <v>59251</v>
      </c>
      <c r="C41653" s="1">
        <v>14987081154408</v>
      </c>
      <c r="D41653" s="1">
        <v>10</v>
      </c>
      <c r="F41653" s="1">
        <v>1</v>
      </c>
      <c r="G41653" s="1" t="s">
        <v>48518</v>
      </c>
      <c r="H41653" s="1" t="s">
        <v>48501</v>
      </c>
      <c r="I41653" s="1" t="s">
        <v>280</v>
      </c>
      <c r="J41653" s="1" t="s">
        <v>59252</v>
      </c>
      <c r="K41653" s="1" t="s">
        <v>48594</v>
      </c>
      <c r="L41653" s="1" t="s">
        <v>59253</v>
      </c>
      <c r="M41653" s="1" t="s">
        <v>59254</v>
      </c>
      <c r="N41653" s="1" t="s">
        <v>41</v>
      </c>
      <c r="O41653" s="1">
        <v>20260630</v>
      </c>
      <c r="P41653" s="1" t="s">
        <v>641</v>
      </c>
      <c r="Q41653" s="1" t="s">
        <v>48518</v>
      </c>
      <c r="R41653" s="1" t="s">
        <v>43</v>
      </c>
      <c r="S41653" s="1">
        <v>20020705</v>
      </c>
      <c r="X41653" s="1" t="s">
        <v>44</v>
      </c>
      <c r="Z41653" s="1">
        <v>4987081728350</v>
      </c>
      <c r="AA41653" s="1" t="s">
        <v>59255</v>
      </c>
      <c r="AB41653" s="1">
        <v>24987081154405</v>
      </c>
    </row>
    <row r="41654" spans="1:32" x14ac:dyDescent="0.45">
      <c r="A41654" s="1" t="s">
        <v>48499</v>
      </c>
      <c r="B41654" s="1" t="s">
        <v>59251</v>
      </c>
      <c r="C41654" s="1">
        <v>14987081154576</v>
      </c>
      <c r="D41654" s="1">
        <v>50</v>
      </c>
      <c r="F41654" s="1">
        <v>1</v>
      </c>
      <c r="G41654" s="1" t="s">
        <v>48518</v>
      </c>
      <c r="H41654" s="1" t="s">
        <v>48501</v>
      </c>
      <c r="I41654" s="1" t="s">
        <v>280</v>
      </c>
      <c r="J41654" s="1" t="s">
        <v>59252</v>
      </c>
      <c r="K41654" s="1" t="s">
        <v>48594</v>
      </c>
      <c r="L41654" s="1" t="s">
        <v>59253</v>
      </c>
      <c r="M41654" s="1" t="s">
        <v>59254</v>
      </c>
      <c r="N41654" s="1" t="s">
        <v>41</v>
      </c>
      <c r="O41654" s="1">
        <v>20260630</v>
      </c>
      <c r="P41654" s="1" t="s">
        <v>641</v>
      </c>
      <c r="Q41654" s="1" t="s">
        <v>48518</v>
      </c>
      <c r="R41654" s="1" t="s">
        <v>43</v>
      </c>
      <c r="S41654" s="1">
        <v>20020705</v>
      </c>
      <c r="X41654" s="1" t="s">
        <v>44</v>
      </c>
      <c r="Z41654" s="1">
        <v>4987081728350</v>
      </c>
      <c r="AA41654" s="1" t="s">
        <v>59255</v>
      </c>
      <c r="AB41654" s="1">
        <v>24987081154573</v>
      </c>
    </row>
    <row r="41655" spans="1:32" x14ac:dyDescent="0.45">
      <c r="A41655" s="1" t="s">
        <v>48499</v>
      </c>
      <c r="B41655" s="1" t="s">
        <v>59256</v>
      </c>
      <c r="C41655" s="1">
        <v>14987081154330</v>
      </c>
      <c r="D41655" s="1">
        <v>50</v>
      </c>
      <c r="F41655" s="1">
        <v>1</v>
      </c>
      <c r="G41655" s="1" t="s">
        <v>48518</v>
      </c>
      <c r="H41655" s="1" t="s">
        <v>48501</v>
      </c>
      <c r="I41655" s="1" t="s">
        <v>280</v>
      </c>
      <c r="J41655" s="1" t="s">
        <v>59252</v>
      </c>
      <c r="K41655" s="1" t="s">
        <v>59257</v>
      </c>
      <c r="L41655" s="1" t="s">
        <v>59258</v>
      </c>
      <c r="M41655" s="1" t="s">
        <v>59254</v>
      </c>
      <c r="N41655" s="1" t="s">
        <v>41</v>
      </c>
      <c r="O41655" s="1">
        <v>20260630</v>
      </c>
      <c r="P41655" s="1" t="s">
        <v>641</v>
      </c>
      <c r="Q41655" s="1" t="s">
        <v>48518</v>
      </c>
      <c r="R41655" s="1" t="s">
        <v>43</v>
      </c>
      <c r="S41655" s="1">
        <v>20020705</v>
      </c>
      <c r="X41655" s="1" t="s">
        <v>44</v>
      </c>
      <c r="Z41655" s="1">
        <v>4987081728459</v>
      </c>
      <c r="AA41655" s="1" t="s">
        <v>59259</v>
      </c>
      <c r="AB41655" s="1">
        <v>24987081154337</v>
      </c>
    </row>
    <row r="41656" spans="1:32" x14ac:dyDescent="0.45">
      <c r="A41656" s="1" t="s">
        <v>48499</v>
      </c>
      <c r="B41656" s="1" t="s">
        <v>59256</v>
      </c>
      <c r="C41656" s="1">
        <v>14987081373120</v>
      </c>
      <c r="D41656" s="1">
        <v>10</v>
      </c>
      <c r="F41656" s="1">
        <v>1</v>
      </c>
      <c r="G41656" s="1" t="s">
        <v>48518</v>
      </c>
      <c r="H41656" s="1" t="s">
        <v>48501</v>
      </c>
      <c r="I41656" s="1" t="s">
        <v>280</v>
      </c>
      <c r="J41656" s="1" t="s">
        <v>59252</v>
      </c>
      <c r="K41656" s="1" t="s">
        <v>59257</v>
      </c>
      <c r="L41656" s="1" t="s">
        <v>59258</v>
      </c>
      <c r="M41656" s="1" t="s">
        <v>59254</v>
      </c>
      <c r="N41656" s="1" t="s">
        <v>41</v>
      </c>
      <c r="O41656" s="1">
        <v>20260630</v>
      </c>
      <c r="P41656" s="1" t="s">
        <v>641</v>
      </c>
      <c r="Q41656" s="1" t="s">
        <v>48518</v>
      </c>
      <c r="R41656" s="1" t="s">
        <v>43</v>
      </c>
      <c r="S41656" s="1">
        <v>20020705</v>
      </c>
      <c r="X41656" s="1" t="s">
        <v>44</v>
      </c>
      <c r="Z41656" s="1">
        <v>4987081728459</v>
      </c>
      <c r="AA41656" s="1" t="s">
        <v>59259</v>
      </c>
      <c r="AB41656" s="1">
        <v>24987081373127</v>
      </c>
    </row>
    <row r="41657" spans="1:32" x14ac:dyDescent="0.45">
      <c r="A41657" s="1" t="s">
        <v>48499</v>
      </c>
      <c r="B41657" s="1" t="s">
        <v>59260</v>
      </c>
      <c r="C41657" s="1">
        <v>14987081154026</v>
      </c>
      <c r="D41657" s="1">
        <v>10</v>
      </c>
      <c r="F41657" s="1">
        <v>1</v>
      </c>
      <c r="G41657" s="1" t="s">
        <v>48518</v>
      </c>
      <c r="H41657" s="1" t="s">
        <v>48501</v>
      </c>
      <c r="I41657" s="1" t="s">
        <v>280</v>
      </c>
      <c r="J41657" s="1" t="s">
        <v>59261</v>
      </c>
      <c r="K41657" s="1" t="s">
        <v>50364</v>
      </c>
      <c r="L41657" s="1" t="s">
        <v>59262</v>
      </c>
      <c r="M41657" s="1" t="s">
        <v>59263</v>
      </c>
      <c r="N41657" s="1" t="s">
        <v>41</v>
      </c>
      <c r="O41657" s="1">
        <v>20260630</v>
      </c>
      <c r="P41657" s="1" t="s">
        <v>641</v>
      </c>
      <c r="Q41657" s="1" t="s">
        <v>48518</v>
      </c>
      <c r="R41657" s="1" t="s">
        <v>43</v>
      </c>
      <c r="S41657" s="1">
        <v>20020705</v>
      </c>
      <c r="X41657" s="1" t="s">
        <v>44</v>
      </c>
      <c r="Z41657" s="1">
        <v>4987081727001</v>
      </c>
      <c r="AA41657" s="1" t="s">
        <v>59264</v>
      </c>
      <c r="AB41657" s="1">
        <v>24987081154023</v>
      </c>
    </row>
    <row r="41658" spans="1:32" x14ac:dyDescent="0.45">
      <c r="A41658" s="1" t="s">
        <v>48499</v>
      </c>
      <c r="B41658" s="1" t="s">
        <v>59260</v>
      </c>
      <c r="C41658" s="1">
        <v>14987081154194</v>
      </c>
      <c r="D41658" s="1">
        <v>50</v>
      </c>
      <c r="F41658" s="1">
        <v>1</v>
      </c>
      <c r="G41658" s="1" t="s">
        <v>48518</v>
      </c>
      <c r="H41658" s="1" t="s">
        <v>48501</v>
      </c>
      <c r="I41658" s="1" t="s">
        <v>280</v>
      </c>
      <c r="J41658" s="1" t="s">
        <v>59261</v>
      </c>
      <c r="K41658" s="1" t="s">
        <v>50364</v>
      </c>
      <c r="L41658" s="1" t="s">
        <v>59262</v>
      </c>
      <c r="M41658" s="1" t="s">
        <v>59263</v>
      </c>
      <c r="N41658" s="1" t="s">
        <v>41</v>
      </c>
      <c r="O41658" s="1">
        <v>20260630</v>
      </c>
      <c r="P41658" s="1" t="s">
        <v>641</v>
      </c>
      <c r="Q41658" s="1" t="s">
        <v>48518</v>
      </c>
      <c r="R41658" s="1" t="s">
        <v>43</v>
      </c>
      <c r="S41658" s="1">
        <v>20020705</v>
      </c>
      <c r="X41658" s="1" t="s">
        <v>44</v>
      </c>
      <c r="Z41658" s="1">
        <v>4987081727001</v>
      </c>
      <c r="AA41658" s="1" t="s">
        <v>59264</v>
      </c>
      <c r="AB41658" s="1">
        <v>24987081154191</v>
      </c>
    </row>
    <row r="41659" spans="1:32" x14ac:dyDescent="0.45">
      <c r="A41659" s="1" t="s">
        <v>48499</v>
      </c>
      <c r="B41659" s="1" t="s">
        <v>59265</v>
      </c>
      <c r="C41659" s="1">
        <v>14987173016027</v>
      </c>
      <c r="D41659" s="1">
        <v>5</v>
      </c>
      <c r="F41659" s="1">
        <v>1</v>
      </c>
      <c r="G41659" s="1" t="s">
        <v>48518</v>
      </c>
      <c r="H41659" s="1" t="s">
        <v>48501</v>
      </c>
      <c r="I41659" s="1" t="s">
        <v>280</v>
      </c>
      <c r="J41659" s="1" t="s">
        <v>59266</v>
      </c>
      <c r="K41659" s="1" t="s">
        <v>48722</v>
      </c>
      <c r="L41659" s="1" t="s">
        <v>59267</v>
      </c>
      <c r="M41659" s="1" t="s">
        <v>59266</v>
      </c>
      <c r="N41659" s="1" t="s">
        <v>41</v>
      </c>
      <c r="O41659" s="1">
        <v>20260630</v>
      </c>
      <c r="P41659" s="1" t="s">
        <v>680</v>
      </c>
      <c r="Q41659" s="1" t="s">
        <v>48518</v>
      </c>
      <c r="R41659" s="1" t="s">
        <v>43</v>
      </c>
      <c r="S41659" s="1">
        <v>20041208</v>
      </c>
      <c r="T41659" s="1">
        <v>20240331</v>
      </c>
      <c r="X41659" s="1" t="s">
        <v>44</v>
      </c>
      <c r="Z41659" s="1">
        <v>4987173043453</v>
      </c>
      <c r="AB41659" s="1">
        <v>24987173016024</v>
      </c>
    </row>
    <row r="41660" spans="1:32" x14ac:dyDescent="0.45">
      <c r="A41660" s="1" t="s">
        <v>48499</v>
      </c>
      <c r="B41660" s="1" t="s">
        <v>59268</v>
      </c>
      <c r="C41660" s="1">
        <v>14987173019219</v>
      </c>
      <c r="D41660" s="1">
        <v>5</v>
      </c>
      <c r="F41660" s="1">
        <v>1</v>
      </c>
      <c r="G41660" s="1" t="s">
        <v>8945</v>
      </c>
      <c r="H41660" s="1" t="s">
        <v>48501</v>
      </c>
      <c r="I41660" s="1" t="s">
        <v>280</v>
      </c>
      <c r="J41660" s="1" t="s">
        <v>59269</v>
      </c>
      <c r="K41660" s="1" t="s">
        <v>59270</v>
      </c>
      <c r="L41660" s="1" t="s">
        <v>59271</v>
      </c>
      <c r="M41660" s="1" t="s">
        <v>59269</v>
      </c>
      <c r="N41660" s="1" t="s">
        <v>41</v>
      </c>
      <c r="O41660" s="1">
        <v>20260630</v>
      </c>
      <c r="P41660" s="1" t="s">
        <v>680</v>
      </c>
      <c r="Q41660" s="1" t="s">
        <v>8945</v>
      </c>
      <c r="R41660" s="1" t="s">
        <v>43</v>
      </c>
      <c r="S41660" s="1">
        <v>20220616</v>
      </c>
      <c r="X41660" s="1" t="s">
        <v>44</v>
      </c>
      <c r="Z41660" s="1">
        <v>4987173120949</v>
      </c>
      <c r="AB41660" s="1">
        <v>24987173019216</v>
      </c>
    </row>
    <row r="41661" spans="1:32" x14ac:dyDescent="0.45">
      <c r="A41661" s="1" t="s">
        <v>48499</v>
      </c>
      <c r="B41661" s="1" t="s">
        <v>59272</v>
      </c>
      <c r="C41661" s="1">
        <v>14987233035326</v>
      </c>
      <c r="D41661" s="1">
        <v>50</v>
      </c>
      <c r="F41661" s="1">
        <v>1</v>
      </c>
      <c r="G41661" s="1" t="s">
        <v>48518</v>
      </c>
      <c r="H41661" s="1" t="s">
        <v>48501</v>
      </c>
      <c r="I41661" s="1" t="s">
        <v>280</v>
      </c>
      <c r="J41661" s="1" t="s">
        <v>59273</v>
      </c>
      <c r="K41661" s="1" t="s">
        <v>48722</v>
      </c>
      <c r="L41661" s="1" t="s">
        <v>59274</v>
      </c>
      <c r="M41661" s="1" t="s">
        <v>59273</v>
      </c>
      <c r="N41661" s="1" t="s">
        <v>41</v>
      </c>
      <c r="O41661" s="1">
        <v>20260630</v>
      </c>
      <c r="P41661" s="1" t="s">
        <v>699</v>
      </c>
      <c r="Q41661" s="1" t="s">
        <v>48518</v>
      </c>
      <c r="R41661" s="1" t="s">
        <v>43</v>
      </c>
      <c r="T41661" s="1">
        <v>20240331</v>
      </c>
      <c r="X41661" s="1" t="s">
        <v>44</v>
      </c>
      <c r="Z41661" s="1">
        <v>4987233740575</v>
      </c>
      <c r="AB41661" s="1">
        <v>24987233035323</v>
      </c>
      <c r="AF41661" s="1">
        <v>20220331</v>
      </c>
    </row>
    <row r="41662" spans="1:32" x14ac:dyDescent="0.45">
      <c r="A41662" s="1" t="s">
        <v>48499</v>
      </c>
      <c r="B41662" s="1" t="s">
        <v>59272</v>
      </c>
      <c r="C41662" s="1">
        <v>14987142082114</v>
      </c>
      <c r="D41662" s="1">
        <v>50</v>
      </c>
      <c r="F41662" s="1">
        <v>1</v>
      </c>
      <c r="G41662" s="1" t="s">
        <v>48518</v>
      </c>
      <c r="H41662" s="1" t="s">
        <v>48501</v>
      </c>
      <c r="I41662" s="1" t="s">
        <v>280</v>
      </c>
      <c r="J41662" s="1" t="s">
        <v>59273</v>
      </c>
      <c r="K41662" s="1" t="s">
        <v>48722</v>
      </c>
      <c r="L41662" s="1" t="s">
        <v>59274</v>
      </c>
      <c r="M41662" s="1" t="s">
        <v>59273</v>
      </c>
      <c r="N41662" s="1" t="s">
        <v>41</v>
      </c>
      <c r="O41662" s="1">
        <v>20260630</v>
      </c>
      <c r="P41662" s="1" t="s">
        <v>700</v>
      </c>
      <c r="Q41662" s="1" t="s">
        <v>48518</v>
      </c>
      <c r="R41662" s="1" t="s">
        <v>43</v>
      </c>
      <c r="T41662" s="1">
        <v>20240331</v>
      </c>
      <c r="X41662" s="1" t="s">
        <v>44</v>
      </c>
      <c r="Z41662" s="1">
        <v>4987142999859</v>
      </c>
      <c r="AB41662" s="1">
        <v>24987142082111</v>
      </c>
      <c r="AF41662" s="1">
        <v>20231100</v>
      </c>
    </row>
    <row r="41663" spans="1:32" x14ac:dyDescent="0.45">
      <c r="A41663" s="1" t="s">
        <v>48499</v>
      </c>
      <c r="B41663" s="1" t="s">
        <v>59275</v>
      </c>
      <c r="C41663" s="1">
        <v>14987233035357</v>
      </c>
      <c r="D41663" s="1">
        <v>50</v>
      </c>
      <c r="F41663" s="1">
        <v>1</v>
      </c>
      <c r="G41663" s="1" t="s">
        <v>48518</v>
      </c>
      <c r="H41663" s="1" t="s">
        <v>48501</v>
      </c>
      <c r="I41663" s="1" t="s">
        <v>280</v>
      </c>
      <c r="J41663" s="1" t="s">
        <v>59276</v>
      </c>
      <c r="K41663" s="1" t="s">
        <v>48726</v>
      </c>
      <c r="L41663" s="1" t="s">
        <v>59277</v>
      </c>
      <c r="M41663" s="1" t="s">
        <v>59276</v>
      </c>
      <c r="N41663" s="1" t="s">
        <v>41</v>
      </c>
      <c r="O41663" s="1">
        <v>20260630</v>
      </c>
      <c r="P41663" s="1" t="s">
        <v>699</v>
      </c>
      <c r="Q41663" s="1" t="s">
        <v>48518</v>
      </c>
      <c r="R41663" s="1" t="s">
        <v>43</v>
      </c>
      <c r="T41663" s="1">
        <v>20240331</v>
      </c>
      <c r="X41663" s="1" t="s">
        <v>44</v>
      </c>
      <c r="Z41663" s="1">
        <v>4987233740582</v>
      </c>
      <c r="AB41663" s="1">
        <v>24987233035354</v>
      </c>
      <c r="AF41663" s="1">
        <v>20220331</v>
      </c>
    </row>
    <row r="41664" spans="1:32" x14ac:dyDescent="0.45">
      <c r="A41664" s="1" t="s">
        <v>48499</v>
      </c>
      <c r="B41664" s="1" t="s">
        <v>59275</v>
      </c>
      <c r="C41664" s="1">
        <v>14987142082213</v>
      </c>
      <c r="D41664" s="1">
        <v>50</v>
      </c>
      <c r="F41664" s="1">
        <v>1</v>
      </c>
      <c r="G41664" s="1" t="s">
        <v>48518</v>
      </c>
      <c r="H41664" s="1" t="s">
        <v>48501</v>
      </c>
      <c r="I41664" s="1" t="s">
        <v>280</v>
      </c>
      <c r="J41664" s="1" t="s">
        <v>59276</v>
      </c>
      <c r="K41664" s="1" t="s">
        <v>48726</v>
      </c>
      <c r="L41664" s="1" t="s">
        <v>59277</v>
      </c>
      <c r="M41664" s="1" t="s">
        <v>59276</v>
      </c>
      <c r="N41664" s="1" t="s">
        <v>41</v>
      </c>
      <c r="O41664" s="1">
        <v>20260630</v>
      </c>
      <c r="P41664" s="1" t="s">
        <v>700</v>
      </c>
      <c r="Q41664" s="1" t="s">
        <v>48518</v>
      </c>
      <c r="R41664" s="1" t="s">
        <v>43</v>
      </c>
      <c r="T41664" s="1">
        <v>20240331</v>
      </c>
      <c r="X41664" s="1" t="s">
        <v>44</v>
      </c>
      <c r="Z41664" s="1">
        <v>4987142999842</v>
      </c>
      <c r="AB41664" s="1">
        <v>24987142082210</v>
      </c>
    </row>
    <row r="41665" spans="1:32" x14ac:dyDescent="0.45">
      <c r="A41665" s="1" t="s">
        <v>48499</v>
      </c>
      <c r="B41665" s="1" t="s">
        <v>59278</v>
      </c>
      <c r="C41665" s="1">
        <v>14987035197307</v>
      </c>
      <c r="D41665" s="1">
        <v>10</v>
      </c>
      <c r="F41665" s="1">
        <v>1</v>
      </c>
      <c r="G41665" s="1" t="s">
        <v>31381</v>
      </c>
      <c r="H41665" s="1" t="s">
        <v>48501</v>
      </c>
      <c r="I41665" s="1" t="s">
        <v>280</v>
      </c>
      <c r="J41665" s="1" t="s">
        <v>59279</v>
      </c>
      <c r="K41665" s="1" t="s">
        <v>59280</v>
      </c>
      <c r="L41665" s="1" t="s">
        <v>59281</v>
      </c>
      <c r="M41665" s="1" t="s">
        <v>59279</v>
      </c>
      <c r="N41665" s="1" t="s">
        <v>41</v>
      </c>
      <c r="O41665" s="1">
        <v>20260630</v>
      </c>
      <c r="P41665" s="1" t="s">
        <v>684</v>
      </c>
      <c r="Q41665" s="1" t="s">
        <v>31381</v>
      </c>
      <c r="R41665" s="1" t="s">
        <v>43</v>
      </c>
      <c r="S41665" s="1">
        <v>20080620</v>
      </c>
      <c r="T41665" s="1">
        <v>20190331</v>
      </c>
      <c r="X41665" s="1" t="s">
        <v>44</v>
      </c>
      <c r="Z41665" s="1">
        <v>4987035197317</v>
      </c>
      <c r="AA41665" s="1" t="s">
        <v>48931</v>
      </c>
      <c r="AB41665" s="1">
        <v>24987035197304</v>
      </c>
      <c r="AF41665" s="1">
        <v>20180100</v>
      </c>
    </row>
    <row r="41666" spans="1:32" x14ac:dyDescent="0.45">
      <c r="A41666" s="1" t="s">
        <v>48499</v>
      </c>
      <c r="B41666" s="1" t="s">
        <v>59282</v>
      </c>
      <c r="C41666" s="1">
        <v>14987035197505</v>
      </c>
      <c r="D41666" s="1">
        <v>10</v>
      </c>
      <c r="F41666" s="1">
        <v>1</v>
      </c>
      <c r="G41666" s="1" t="s">
        <v>31381</v>
      </c>
      <c r="H41666" s="1" t="s">
        <v>48501</v>
      </c>
      <c r="I41666" s="1" t="s">
        <v>280</v>
      </c>
      <c r="J41666" s="1" t="s">
        <v>59283</v>
      </c>
      <c r="K41666" s="1" t="s">
        <v>59280</v>
      </c>
      <c r="L41666" s="1" t="s">
        <v>59284</v>
      </c>
      <c r="M41666" s="1" t="s">
        <v>59283</v>
      </c>
      <c r="N41666" s="1" t="s">
        <v>41</v>
      </c>
      <c r="O41666" s="1">
        <v>20260630</v>
      </c>
      <c r="P41666" s="1" t="s">
        <v>684</v>
      </c>
      <c r="Q41666" s="1" t="s">
        <v>31381</v>
      </c>
      <c r="R41666" s="1" t="s">
        <v>43</v>
      </c>
      <c r="S41666" s="1">
        <v>20080620</v>
      </c>
      <c r="T41666" s="1">
        <v>20190331</v>
      </c>
      <c r="X41666" s="1" t="s">
        <v>44</v>
      </c>
      <c r="Z41666" s="1">
        <v>4987035197515</v>
      </c>
      <c r="AA41666" s="1" t="s">
        <v>48931</v>
      </c>
      <c r="AB41666" s="1">
        <v>24987035197502</v>
      </c>
      <c r="AF41666" s="1">
        <v>20180100</v>
      </c>
    </row>
    <row r="41667" spans="1:32" x14ac:dyDescent="0.45">
      <c r="A41667" s="1" t="s">
        <v>48499</v>
      </c>
      <c r="B41667" s="1" t="s">
        <v>59285</v>
      </c>
      <c r="C41667" s="1">
        <v>14987035197901</v>
      </c>
      <c r="D41667" s="1">
        <v>20</v>
      </c>
      <c r="F41667" s="1">
        <v>1</v>
      </c>
      <c r="G41667" s="1" t="s">
        <v>31381</v>
      </c>
      <c r="H41667" s="1" t="s">
        <v>48501</v>
      </c>
      <c r="I41667" s="1" t="s">
        <v>280</v>
      </c>
      <c r="J41667" s="1" t="s">
        <v>59286</v>
      </c>
      <c r="K41667" s="1" t="s">
        <v>48589</v>
      </c>
      <c r="L41667" s="1" t="s">
        <v>59287</v>
      </c>
      <c r="M41667" s="1" t="s">
        <v>59286</v>
      </c>
      <c r="N41667" s="1" t="s">
        <v>41</v>
      </c>
      <c r="O41667" s="1">
        <v>20260630</v>
      </c>
      <c r="P41667" s="1" t="s">
        <v>684</v>
      </c>
      <c r="Q41667" s="1" t="s">
        <v>31381</v>
      </c>
      <c r="R41667" s="1" t="s">
        <v>43</v>
      </c>
      <c r="S41667" s="1">
        <v>20080620</v>
      </c>
      <c r="X41667" s="1" t="s">
        <v>44</v>
      </c>
      <c r="Z41667" s="1">
        <v>4987035197911</v>
      </c>
      <c r="AA41667" s="1" t="s">
        <v>48931</v>
      </c>
      <c r="AB41667" s="1">
        <v>24987035197908</v>
      </c>
    </row>
    <row r="41668" spans="1:32" x14ac:dyDescent="0.45">
      <c r="A41668" s="1" t="s">
        <v>48499</v>
      </c>
      <c r="B41668" s="1" t="s">
        <v>59285</v>
      </c>
      <c r="C41668" s="1">
        <v>14987035198007</v>
      </c>
      <c r="D41668" s="1">
        <v>10</v>
      </c>
      <c r="F41668" s="1">
        <v>1</v>
      </c>
      <c r="G41668" s="1" t="s">
        <v>31381</v>
      </c>
      <c r="H41668" s="1" t="s">
        <v>48501</v>
      </c>
      <c r="I41668" s="1" t="s">
        <v>280</v>
      </c>
      <c r="J41668" s="1" t="s">
        <v>59286</v>
      </c>
      <c r="K41668" s="1" t="s">
        <v>57588</v>
      </c>
      <c r="L41668" s="1" t="s">
        <v>59288</v>
      </c>
      <c r="M41668" s="1" t="s">
        <v>59286</v>
      </c>
      <c r="N41668" s="1" t="s">
        <v>41</v>
      </c>
      <c r="O41668" s="1">
        <v>20260630</v>
      </c>
      <c r="P41668" s="1" t="s">
        <v>684</v>
      </c>
      <c r="Q41668" s="1" t="s">
        <v>31381</v>
      </c>
      <c r="R41668" s="1" t="s">
        <v>43</v>
      </c>
      <c r="S41668" s="1">
        <v>20080620</v>
      </c>
      <c r="T41668" s="1">
        <v>20270331</v>
      </c>
      <c r="X41668" s="1" t="s">
        <v>44</v>
      </c>
      <c r="Z41668" s="1">
        <v>4987035198017</v>
      </c>
      <c r="AA41668" s="1" t="s">
        <v>48931</v>
      </c>
      <c r="AB41668" s="1">
        <v>24987035198004</v>
      </c>
    </row>
    <row r="41669" spans="1:32" x14ac:dyDescent="0.45">
      <c r="A41669" s="1" t="s">
        <v>48499</v>
      </c>
      <c r="B41669" s="1" t="s">
        <v>59289</v>
      </c>
      <c r="C41669" s="1">
        <v>14987428144505</v>
      </c>
      <c r="D41669" s="1">
        <v>1</v>
      </c>
      <c r="F41669" s="1">
        <v>1</v>
      </c>
      <c r="G41669" s="1" t="s">
        <v>42556</v>
      </c>
      <c r="H41669" s="1" t="s">
        <v>48501</v>
      </c>
      <c r="I41669" s="1" t="s">
        <v>48556</v>
      </c>
      <c r="J41669" s="1" t="s">
        <v>59290</v>
      </c>
      <c r="K41669" s="1" t="s">
        <v>59291</v>
      </c>
      <c r="L41669" s="1" t="s">
        <v>59292</v>
      </c>
      <c r="M41669" s="1" t="s">
        <v>59290</v>
      </c>
      <c r="N41669" s="1" t="s">
        <v>41</v>
      </c>
      <c r="O41669" s="1">
        <v>20260630</v>
      </c>
      <c r="P41669" s="1" t="s">
        <v>8718</v>
      </c>
      <c r="Q41669" s="1" t="s">
        <v>42556</v>
      </c>
      <c r="R41669" s="1" t="s">
        <v>43</v>
      </c>
      <c r="S41669" s="1">
        <v>20161117</v>
      </c>
      <c r="W41669" s="1" t="s">
        <v>279</v>
      </c>
      <c r="X41669" s="1" t="s">
        <v>48732</v>
      </c>
      <c r="Z41669" s="1">
        <v>4987428000774</v>
      </c>
      <c r="AB41669" s="1">
        <v>24987428144502</v>
      </c>
    </row>
    <row r="41670" spans="1:32" x14ac:dyDescent="0.45">
      <c r="A41670" s="1" t="s">
        <v>48499</v>
      </c>
      <c r="B41670" s="1" t="s">
        <v>59293</v>
      </c>
      <c r="C41670" s="1">
        <v>14987428772401</v>
      </c>
      <c r="D41670" s="1">
        <v>1</v>
      </c>
      <c r="F41670" s="1">
        <v>1</v>
      </c>
      <c r="G41670" s="1" t="s">
        <v>48555</v>
      </c>
      <c r="H41670" s="1" t="s">
        <v>48501</v>
      </c>
      <c r="I41670" s="1" t="s">
        <v>48556</v>
      </c>
      <c r="J41670" s="1" t="s">
        <v>59294</v>
      </c>
      <c r="K41670" s="1" t="s">
        <v>59295</v>
      </c>
      <c r="L41670" s="1" t="s">
        <v>59296</v>
      </c>
      <c r="M41670" s="1" t="s">
        <v>59294</v>
      </c>
      <c r="N41670" s="1" t="s">
        <v>41</v>
      </c>
      <c r="O41670" s="1">
        <v>20260630</v>
      </c>
      <c r="P41670" s="1" t="s">
        <v>8718</v>
      </c>
      <c r="Q41670" s="1" t="s">
        <v>48555</v>
      </c>
      <c r="R41670" s="1" t="s">
        <v>43</v>
      </c>
      <c r="S41670" s="1">
        <v>20161117</v>
      </c>
      <c r="T41670" s="1">
        <v>20250331</v>
      </c>
      <c r="X41670" s="1" t="s">
        <v>48732</v>
      </c>
      <c r="Z41670" s="1">
        <v>4987428000781</v>
      </c>
      <c r="AB41670" s="1">
        <v>24987428772408</v>
      </c>
    </row>
    <row r="41671" spans="1:32" x14ac:dyDescent="0.45">
      <c r="A41671" s="1" t="s">
        <v>48499</v>
      </c>
      <c r="B41671" s="1" t="s">
        <v>59297</v>
      </c>
      <c r="C41671" s="1">
        <v>14987233010743</v>
      </c>
      <c r="D41671" s="1">
        <v>10</v>
      </c>
      <c r="F41671" s="1">
        <v>1</v>
      </c>
      <c r="G41671" s="1" t="s">
        <v>48518</v>
      </c>
      <c r="H41671" s="1" t="s">
        <v>48501</v>
      </c>
      <c r="I41671" s="1" t="s">
        <v>280</v>
      </c>
      <c r="J41671" s="1" t="s">
        <v>59298</v>
      </c>
      <c r="K41671" s="1" t="s">
        <v>49254</v>
      </c>
      <c r="L41671" s="1" t="s">
        <v>59299</v>
      </c>
      <c r="M41671" s="1" t="s">
        <v>59298</v>
      </c>
      <c r="N41671" s="1" t="s">
        <v>41</v>
      </c>
      <c r="O41671" s="1">
        <v>20260630</v>
      </c>
      <c r="P41671" s="1" t="s">
        <v>699</v>
      </c>
      <c r="Q41671" s="1" t="s">
        <v>48518</v>
      </c>
      <c r="R41671" s="1" t="s">
        <v>43</v>
      </c>
      <c r="S41671" s="1">
        <v>20051216</v>
      </c>
      <c r="X41671" s="1" t="s">
        <v>44</v>
      </c>
      <c r="Z41671" s="1">
        <v>4987233740254</v>
      </c>
      <c r="AB41671" s="1">
        <v>24987233010740</v>
      </c>
      <c r="AF41671" s="1">
        <v>20190331</v>
      </c>
    </row>
    <row r="41672" spans="1:32" x14ac:dyDescent="0.45">
      <c r="A41672" s="1" t="s">
        <v>48499</v>
      </c>
      <c r="B41672" s="1" t="s">
        <v>59297</v>
      </c>
      <c r="C41672" s="1">
        <v>14987211762107</v>
      </c>
      <c r="D41672" s="1">
        <v>10</v>
      </c>
      <c r="F41672" s="1">
        <v>1</v>
      </c>
      <c r="G41672" s="1" t="s">
        <v>48518</v>
      </c>
      <c r="H41672" s="1" t="s">
        <v>48501</v>
      </c>
      <c r="I41672" s="1" t="s">
        <v>280</v>
      </c>
      <c r="J41672" s="1" t="s">
        <v>59298</v>
      </c>
      <c r="K41672" s="1" t="s">
        <v>49254</v>
      </c>
      <c r="L41672" s="1" t="s">
        <v>59299</v>
      </c>
      <c r="M41672" s="1" t="s">
        <v>59298</v>
      </c>
      <c r="N41672" s="1" t="s">
        <v>41</v>
      </c>
      <c r="O41672" s="1">
        <v>20260630</v>
      </c>
      <c r="P41672" s="1" t="s">
        <v>306</v>
      </c>
      <c r="Q41672" s="1" t="s">
        <v>48518</v>
      </c>
      <c r="R41672" s="1" t="s">
        <v>43</v>
      </c>
      <c r="S41672" s="1">
        <v>20051216</v>
      </c>
      <c r="X41672" s="1" t="s">
        <v>44</v>
      </c>
      <c r="Z41672" s="1">
        <v>4987211862107</v>
      </c>
      <c r="AB41672" s="1">
        <v>24987211762104</v>
      </c>
    </row>
    <row r="41673" spans="1:32" x14ac:dyDescent="0.45">
      <c r="A41673" s="1" t="s">
        <v>48499</v>
      </c>
      <c r="B41673" s="1" t="s">
        <v>59300</v>
      </c>
      <c r="C41673" s="1">
        <v>14987116290026</v>
      </c>
      <c r="D41673" s="1">
        <v>2</v>
      </c>
      <c r="F41673" s="1">
        <v>1</v>
      </c>
      <c r="G41673" s="1" t="s">
        <v>42556</v>
      </c>
      <c r="H41673" s="1" t="s">
        <v>48501</v>
      </c>
      <c r="I41673" s="1" t="s">
        <v>48556</v>
      </c>
      <c r="J41673" s="1" t="s">
        <v>59301</v>
      </c>
      <c r="K41673" s="1" t="s">
        <v>59302</v>
      </c>
      <c r="L41673" s="1" t="s">
        <v>59303</v>
      </c>
      <c r="M41673" s="1" t="s">
        <v>59301</v>
      </c>
      <c r="N41673" s="1" t="s">
        <v>41</v>
      </c>
      <c r="O41673" s="1">
        <v>20260630</v>
      </c>
      <c r="P41673" s="1" t="s">
        <v>728</v>
      </c>
      <c r="Q41673" s="1" t="s">
        <v>42556</v>
      </c>
      <c r="R41673" s="1" t="s">
        <v>43</v>
      </c>
      <c r="S41673" s="1">
        <v>20150831</v>
      </c>
      <c r="X41673" s="1" t="s">
        <v>48732</v>
      </c>
      <c r="Z41673" s="1">
        <v>4987116569170</v>
      </c>
      <c r="AB41673" s="1">
        <v>24987116290023</v>
      </c>
      <c r="AF41673" s="1">
        <v>20221220</v>
      </c>
    </row>
    <row r="41674" spans="1:32" x14ac:dyDescent="0.45">
      <c r="A41674" s="1" t="s">
        <v>48499</v>
      </c>
      <c r="B41674" s="1" t="s">
        <v>59300</v>
      </c>
      <c r="C41674" s="1">
        <v>14987428143300</v>
      </c>
      <c r="D41674" s="1">
        <v>2</v>
      </c>
      <c r="F41674" s="1">
        <v>1</v>
      </c>
      <c r="G41674" s="1" t="s">
        <v>42556</v>
      </c>
      <c r="H41674" s="1" t="s">
        <v>48501</v>
      </c>
      <c r="I41674" s="1" t="s">
        <v>48556</v>
      </c>
      <c r="J41674" s="1" t="s">
        <v>59301</v>
      </c>
      <c r="K41674" s="1" t="s">
        <v>59302</v>
      </c>
      <c r="L41674" s="1" t="s">
        <v>59303</v>
      </c>
      <c r="M41674" s="1" t="s">
        <v>59301</v>
      </c>
      <c r="N41674" s="1" t="s">
        <v>41</v>
      </c>
      <c r="O41674" s="1">
        <v>20260630</v>
      </c>
      <c r="P41674" s="1" t="s">
        <v>8718</v>
      </c>
      <c r="Q41674" s="1" t="s">
        <v>42556</v>
      </c>
      <c r="R41674" s="1" t="s">
        <v>43</v>
      </c>
      <c r="S41674" s="1">
        <v>20150831</v>
      </c>
      <c r="X41674" s="1" t="s">
        <v>48732</v>
      </c>
      <c r="Z41674" s="1">
        <v>4987428000767</v>
      </c>
      <c r="AB41674" s="1">
        <v>24987428143307</v>
      </c>
    </row>
    <row r="41675" spans="1:32" x14ac:dyDescent="0.45">
      <c r="A41675" s="1" t="s">
        <v>48499</v>
      </c>
      <c r="B41675" s="1" t="s">
        <v>59304</v>
      </c>
      <c r="C41675" s="1">
        <v>14987428143409</v>
      </c>
      <c r="D41675" s="1">
        <v>2</v>
      </c>
      <c r="F41675" s="1">
        <v>1</v>
      </c>
      <c r="G41675" s="1" t="s">
        <v>42556</v>
      </c>
      <c r="H41675" s="1" t="s">
        <v>48501</v>
      </c>
      <c r="I41675" s="1" t="s">
        <v>48556</v>
      </c>
      <c r="J41675" s="1" t="s">
        <v>59305</v>
      </c>
      <c r="K41675" s="1" t="s">
        <v>59306</v>
      </c>
      <c r="L41675" s="1" t="s">
        <v>59307</v>
      </c>
      <c r="M41675" s="1" t="s">
        <v>59305</v>
      </c>
      <c r="N41675" s="1" t="s">
        <v>41</v>
      </c>
      <c r="O41675" s="1">
        <v>20260630</v>
      </c>
      <c r="P41675" s="1" t="s">
        <v>8718</v>
      </c>
      <c r="Q41675" s="1" t="s">
        <v>42556</v>
      </c>
      <c r="R41675" s="1" t="s">
        <v>43</v>
      </c>
      <c r="S41675" s="1">
        <v>20250520</v>
      </c>
      <c r="X41675" s="1" t="s">
        <v>48732</v>
      </c>
      <c r="Z41675" s="1">
        <v>4987428001108</v>
      </c>
      <c r="AB41675" s="1">
        <v>24987428143406</v>
      </c>
    </row>
    <row r="41676" spans="1:32" x14ac:dyDescent="0.45">
      <c r="A41676" s="1" t="s">
        <v>48499</v>
      </c>
      <c r="B41676" s="1" t="s">
        <v>59308</v>
      </c>
      <c r="C41676" s="1">
        <v>14987937100139</v>
      </c>
      <c r="D41676" s="1">
        <v>1</v>
      </c>
      <c r="F41676" s="1">
        <v>1</v>
      </c>
      <c r="G41676" s="1" t="s">
        <v>8945</v>
      </c>
      <c r="H41676" s="1" t="s">
        <v>48501</v>
      </c>
      <c r="I41676" s="1" t="s">
        <v>280</v>
      </c>
      <c r="J41676" s="1" t="s">
        <v>59309</v>
      </c>
      <c r="K41676" s="1" t="s">
        <v>49763</v>
      </c>
      <c r="L41676" s="1" t="s">
        <v>59310</v>
      </c>
      <c r="M41676" s="1" t="s">
        <v>59309</v>
      </c>
      <c r="N41676" s="1" t="s">
        <v>41</v>
      </c>
      <c r="O41676" s="1">
        <v>20260630</v>
      </c>
      <c r="P41676" s="1" t="s">
        <v>59311</v>
      </c>
      <c r="Q41676" s="1" t="s">
        <v>8945</v>
      </c>
      <c r="R41676" s="1" t="s">
        <v>43</v>
      </c>
      <c r="S41676" s="1">
        <v>20201124</v>
      </c>
      <c r="X41676" s="1" t="s">
        <v>44</v>
      </c>
      <c r="Z41676" s="1">
        <v>4987937500130</v>
      </c>
      <c r="AB41676" s="1">
        <v>24987937100136</v>
      </c>
    </row>
    <row r="41677" spans="1:32" x14ac:dyDescent="0.45">
      <c r="A41677" s="1" t="s">
        <v>48499</v>
      </c>
      <c r="B41677" s="1" t="s">
        <v>59312</v>
      </c>
      <c r="C41677" s="1">
        <v>14987028200663</v>
      </c>
      <c r="D41677" s="1">
        <v>1</v>
      </c>
      <c r="F41677" s="1">
        <v>1</v>
      </c>
      <c r="G41677" s="1" t="s">
        <v>8945</v>
      </c>
      <c r="H41677" s="1" t="s">
        <v>48501</v>
      </c>
      <c r="I41677" s="1" t="s">
        <v>280</v>
      </c>
      <c r="J41677" s="1" t="s">
        <v>59313</v>
      </c>
      <c r="K41677" s="1" t="s">
        <v>49045</v>
      </c>
      <c r="L41677" s="1" t="s">
        <v>59314</v>
      </c>
      <c r="M41677" s="1" t="s">
        <v>59313</v>
      </c>
      <c r="N41677" s="1" t="s">
        <v>41</v>
      </c>
      <c r="O41677" s="1">
        <v>20260630</v>
      </c>
      <c r="P41677" s="1" t="s">
        <v>909</v>
      </c>
      <c r="Q41677" s="1" t="s">
        <v>8945</v>
      </c>
      <c r="R41677" s="1" t="s">
        <v>43</v>
      </c>
      <c r="S41677" s="1">
        <v>20101210</v>
      </c>
      <c r="X41677" s="1" t="s">
        <v>44</v>
      </c>
      <c r="Z41677" s="1">
        <v>4987028519607</v>
      </c>
      <c r="AB41677" s="1">
        <v>24987028200660</v>
      </c>
    </row>
    <row r="41678" spans="1:32" x14ac:dyDescent="0.45">
      <c r="A41678" s="1" t="s">
        <v>48499</v>
      </c>
      <c r="B41678" s="1" t="s">
        <v>59312</v>
      </c>
      <c r="C41678" s="1">
        <v>14987937100030</v>
      </c>
      <c r="D41678" s="1">
        <v>1</v>
      </c>
      <c r="F41678" s="1">
        <v>1</v>
      </c>
      <c r="G41678" s="1" t="s">
        <v>8945</v>
      </c>
      <c r="H41678" s="1" t="s">
        <v>48501</v>
      </c>
      <c r="I41678" s="1" t="s">
        <v>280</v>
      </c>
      <c r="J41678" s="1" t="s">
        <v>59313</v>
      </c>
      <c r="K41678" s="1" t="s">
        <v>49045</v>
      </c>
      <c r="L41678" s="1" t="s">
        <v>59314</v>
      </c>
      <c r="M41678" s="1" t="s">
        <v>59313</v>
      </c>
      <c r="N41678" s="1" t="s">
        <v>41</v>
      </c>
      <c r="O41678" s="1">
        <v>20260630</v>
      </c>
      <c r="P41678" s="1" t="s">
        <v>59311</v>
      </c>
      <c r="Q41678" s="1" t="s">
        <v>8945</v>
      </c>
      <c r="R41678" s="1" t="s">
        <v>43</v>
      </c>
      <c r="S41678" s="1">
        <v>20101210</v>
      </c>
      <c r="X41678" s="1" t="s">
        <v>44</v>
      </c>
      <c r="Z41678" s="1">
        <v>4987937500031</v>
      </c>
      <c r="AB41678" s="1">
        <v>24987937100037</v>
      </c>
    </row>
    <row r="41679" spans="1:32" x14ac:dyDescent="0.45">
      <c r="A41679" s="1" t="s">
        <v>48499</v>
      </c>
      <c r="B41679" s="1" t="s">
        <v>59315</v>
      </c>
      <c r="C41679" s="1">
        <v>14987028201462</v>
      </c>
      <c r="D41679" s="1">
        <v>1</v>
      </c>
      <c r="F41679" s="1">
        <v>1</v>
      </c>
      <c r="G41679" s="1" t="s">
        <v>8945</v>
      </c>
      <c r="H41679" s="1" t="s">
        <v>48501</v>
      </c>
      <c r="I41679" s="1" t="s">
        <v>280</v>
      </c>
      <c r="J41679" s="1" t="s">
        <v>59316</v>
      </c>
      <c r="K41679" s="1" t="s">
        <v>49049</v>
      </c>
      <c r="L41679" s="1" t="s">
        <v>59317</v>
      </c>
      <c r="M41679" s="1" t="s">
        <v>59316</v>
      </c>
      <c r="N41679" s="1" t="s">
        <v>41</v>
      </c>
      <c r="O41679" s="1">
        <v>20260630</v>
      </c>
      <c r="P41679" s="1" t="s">
        <v>909</v>
      </c>
      <c r="Q41679" s="1" t="s">
        <v>8945</v>
      </c>
      <c r="R41679" s="1" t="s">
        <v>43</v>
      </c>
      <c r="S41679" s="1">
        <v>20161117</v>
      </c>
      <c r="X41679" s="1" t="s">
        <v>44</v>
      </c>
      <c r="Z41679" s="1">
        <v>4987028519621</v>
      </c>
      <c r="AB41679" s="1">
        <v>24987028201469</v>
      </c>
    </row>
    <row r="41680" spans="1:32" x14ac:dyDescent="0.45">
      <c r="A41680" s="1" t="s">
        <v>48499</v>
      </c>
      <c r="B41680" s="1" t="s">
        <v>59315</v>
      </c>
      <c r="C41680" s="1">
        <v>14987937100016</v>
      </c>
      <c r="D41680" s="1">
        <v>1</v>
      </c>
      <c r="F41680" s="1">
        <v>1</v>
      </c>
      <c r="G41680" s="1" t="s">
        <v>8945</v>
      </c>
      <c r="H41680" s="1" t="s">
        <v>48501</v>
      </c>
      <c r="I41680" s="1" t="s">
        <v>280</v>
      </c>
      <c r="J41680" s="1" t="s">
        <v>59316</v>
      </c>
      <c r="K41680" s="1" t="s">
        <v>49049</v>
      </c>
      <c r="L41680" s="1" t="s">
        <v>59317</v>
      </c>
      <c r="M41680" s="1" t="s">
        <v>59316</v>
      </c>
      <c r="N41680" s="1" t="s">
        <v>41</v>
      </c>
      <c r="O41680" s="1">
        <v>20260630</v>
      </c>
      <c r="P41680" s="1" t="s">
        <v>59311</v>
      </c>
      <c r="Q41680" s="1" t="s">
        <v>8945</v>
      </c>
      <c r="R41680" s="1" t="s">
        <v>43</v>
      </c>
      <c r="S41680" s="1">
        <v>20161117</v>
      </c>
      <c r="X41680" s="1" t="s">
        <v>44</v>
      </c>
      <c r="Z41680" s="1">
        <v>4987937500017</v>
      </c>
      <c r="AB41680" s="1">
        <v>24987937100013</v>
      </c>
    </row>
    <row r="41681" spans="1:28" x14ac:dyDescent="0.45">
      <c r="A41681" s="1" t="s">
        <v>48499</v>
      </c>
      <c r="B41681" s="1" t="s">
        <v>59318</v>
      </c>
      <c r="C41681" s="1">
        <v>14987616003164</v>
      </c>
      <c r="D41681" s="1">
        <v>2</v>
      </c>
      <c r="F41681" s="1">
        <v>1</v>
      </c>
      <c r="G41681" s="1" t="s">
        <v>42556</v>
      </c>
      <c r="H41681" s="1" t="s">
        <v>48501</v>
      </c>
      <c r="I41681" s="1" t="s">
        <v>338</v>
      </c>
      <c r="J41681" s="1" t="s">
        <v>59319</v>
      </c>
      <c r="K41681" s="1" t="s">
        <v>49082</v>
      </c>
      <c r="L41681" s="1" t="s">
        <v>59320</v>
      </c>
      <c r="M41681" s="1" t="s">
        <v>59319</v>
      </c>
      <c r="N41681" s="1" t="s">
        <v>41</v>
      </c>
      <c r="O41681" s="1">
        <v>20260630</v>
      </c>
      <c r="P41681" s="1" t="s">
        <v>43362</v>
      </c>
      <c r="Q41681" s="1" t="s">
        <v>42556</v>
      </c>
      <c r="R41681" s="1" t="s">
        <v>43</v>
      </c>
      <c r="S41681" s="1">
        <v>20130222</v>
      </c>
      <c r="X41681" s="1" t="s">
        <v>44</v>
      </c>
      <c r="Z41681" s="1">
        <v>4987616003143</v>
      </c>
    </row>
    <row r="41682" spans="1:28" x14ac:dyDescent="0.45">
      <c r="A41682" s="1" t="s">
        <v>48499</v>
      </c>
      <c r="B41682" s="1" t="s">
        <v>59321</v>
      </c>
      <c r="C41682" s="1">
        <v>14987616003171</v>
      </c>
      <c r="D41682" s="1">
        <v>2</v>
      </c>
      <c r="F41682" s="1">
        <v>1</v>
      </c>
      <c r="G41682" s="1" t="s">
        <v>48555</v>
      </c>
      <c r="H41682" s="1" t="s">
        <v>48501</v>
      </c>
      <c r="I41682" s="1" t="s">
        <v>48556</v>
      </c>
      <c r="J41682" s="1" t="s">
        <v>59322</v>
      </c>
      <c r="K41682" s="1" t="s">
        <v>49783</v>
      </c>
      <c r="L41682" s="1" t="s">
        <v>59323</v>
      </c>
      <c r="M41682" s="1" t="s">
        <v>59322</v>
      </c>
      <c r="N41682" s="1" t="s">
        <v>41</v>
      </c>
      <c r="O41682" s="1">
        <v>20260630</v>
      </c>
      <c r="P41682" s="1" t="s">
        <v>43362</v>
      </c>
      <c r="Q41682" s="1" t="s">
        <v>48555</v>
      </c>
      <c r="R41682" s="1" t="s">
        <v>43</v>
      </c>
      <c r="S41682" s="1">
        <v>20130222</v>
      </c>
      <c r="X41682" s="1" t="s">
        <v>44</v>
      </c>
      <c r="Z41682" s="1">
        <v>4987616003150</v>
      </c>
    </row>
    <row r="41683" spans="1:28" x14ac:dyDescent="0.45">
      <c r="A41683" s="1" t="s">
        <v>48499</v>
      </c>
      <c r="B41683" s="1" t="s">
        <v>59324</v>
      </c>
      <c r="C41683" s="1">
        <v>14987224090280</v>
      </c>
      <c r="D41683" s="1">
        <v>1</v>
      </c>
      <c r="F41683" s="1">
        <v>1</v>
      </c>
      <c r="G41683" s="1" t="s">
        <v>8945</v>
      </c>
      <c r="H41683" s="1" t="s">
        <v>48501</v>
      </c>
      <c r="I41683" s="1" t="s">
        <v>280</v>
      </c>
      <c r="J41683" s="1" t="s">
        <v>59325</v>
      </c>
      <c r="K41683" s="1" t="s">
        <v>52711</v>
      </c>
      <c r="L41683" s="1" t="s">
        <v>59326</v>
      </c>
      <c r="M41683" s="1" t="s">
        <v>59325</v>
      </c>
      <c r="N41683" s="1" t="s">
        <v>41</v>
      </c>
      <c r="O41683" s="1">
        <v>20260630</v>
      </c>
      <c r="P41683" s="1" t="s">
        <v>1939</v>
      </c>
      <c r="Q41683" s="1" t="s">
        <v>8945</v>
      </c>
      <c r="R41683" s="1" t="s">
        <v>43</v>
      </c>
      <c r="S41683" s="1">
        <v>20140902</v>
      </c>
      <c r="X41683" s="1" t="s">
        <v>44</v>
      </c>
      <c r="Z41683" s="1">
        <v>4987224718002</v>
      </c>
      <c r="AB41683" s="1">
        <v>24987224090287</v>
      </c>
    </row>
    <row r="41684" spans="1:28" x14ac:dyDescent="0.45">
      <c r="A41684" s="1" t="s">
        <v>48499</v>
      </c>
      <c r="B41684" s="1" t="s">
        <v>59327</v>
      </c>
      <c r="C41684" s="1">
        <v>14987224090327</v>
      </c>
      <c r="D41684" s="1">
        <v>1</v>
      </c>
      <c r="F41684" s="1">
        <v>1</v>
      </c>
      <c r="G41684" s="1" t="s">
        <v>8945</v>
      </c>
      <c r="H41684" s="1" t="s">
        <v>48501</v>
      </c>
      <c r="I41684" s="1" t="s">
        <v>280</v>
      </c>
      <c r="J41684" s="1" t="s">
        <v>59328</v>
      </c>
      <c r="K41684" s="1" t="s">
        <v>55263</v>
      </c>
      <c r="L41684" s="1" t="s">
        <v>59329</v>
      </c>
      <c r="M41684" s="1" t="s">
        <v>59328</v>
      </c>
      <c r="N41684" s="1" t="s">
        <v>41</v>
      </c>
      <c r="O41684" s="1">
        <v>20260630</v>
      </c>
      <c r="P41684" s="1" t="s">
        <v>1939</v>
      </c>
      <c r="Q41684" s="1" t="s">
        <v>8945</v>
      </c>
      <c r="R41684" s="1" t="s">
        <v>43</v>
      </c>
      <c r="S41684" s="1">
        <v>20140902</v>
      </c>
      <c r="X41684" s="1" t="s">
        <v>44</v>
      </c>
      <c r="Z41684" s="1">
        <v>4987224718101</v>
      </c>
      <c r="AB41684" s="1">
        <v>24987224090324</v>
      </c>
    </row>
    <row r="41685" spans="1:28" x14ac:dyDescent="0.45">
      <c r="A41685" s="1" t="s">
        <v>48499</v>
      </c>
      <c r="B41685" s="1" t="s">
        <v>59330</v>
      </c>
      <c r="C41685" s="1">
        <v>14987224090204</v>
      </c>
      <c r="D41685" s="1">
        <v>1</v>
      </c>
      <c r="F41685" s="1">
        <v>1</v>
      </c>
      <c r="G41685" s="1" t="s">
        <v>8945</v>
      </c>
      <c r="H41685" s="1" t="s">
        <v>48501</v>
      </c>
      <c r="I41685" s="1" t="s">
        <v>280</v>
      </c>
      <c r="J41685" s="1" t="s">
        <v>59331</v>
      </c>
      <c r="K41685" s="1" t="s">
        <v>52554</v>
      </c>
      <c r="L41685" s="1" t="s">
        <v>59332</v>
      </c>
      <c r="M41685" s="1" t="s">
        <v>59331</v>
      </c>
      <c r="N41685" s="1" t="s">
        <v>41</v>
      </c>
      <c r="O41685" s="1">
        <v>20260630</v>
      </c>
      <c r="P41685" s="1" t="s">
        <v>1939</v>
      </c>
      <c r="Q41685" s="1" t="s">
        <v>8945</v>
      </c>
      <c r="R41685" s="1" t="s">
        <v>43</v>
      </c>
      <c r="S41685" s="1">
        <v>20140902</v>
      </c>
      <c r="X41685" s="1" t="s">
        <v>44</v>
      </c>
      <c r="Z41685" s="1">
        <v>4987224717807</v>
      </c>
      <c r="AB41685" s="1">
        <v>24987224090201</v>
      </c>
    </row>
    <row r="41686" spans="1:28" x14ac:dyDescent="0.45">
      <c r="A41686" s="1" t="s">
        <v>48499</v>
      </c>
      <c r="B41686" s="1" t="s">
        <v>59333</v>
      </c>
      <c r="C41686" s="1">
        <v>14987224090242</v>
      </c>
      <c r="D41686" s="1">
        <v>1</v>
      </c>
      <c r="F41686" s="1">
        <v>1</v>
      </c>
      <c r="G41686" s="1" t="s">
        <v>8945</v>
      </c>
      <c r="H41686" s="1" t="s">
        <v>48501</v>
      </c>
      <c r="I41686" s="1" t="s">
        <v>280</v>
      </c>
      <c r="J41686" s="1" t="s">
        <v>59334</v>
      </c>
      <c r="K41686" s="1" t="s">
        <v>59335</v>
      </c>
      <c r="L41686" s="1" t="s">
        <v>59336</v>
      </c>
      <c r="M41686" s="1" t="s">
        <v>59334</v>
      </c>
      <c r="N41686" s="1" t="s">
        <v>41</v>
      </c>
      <c r="O41686" s="1">
        <v>20260630</v>
      </c>
      <c r="P41686" s="1" t="s">
        <v>1939</v>
      </c>
      <c r="Q41686" s="1" t="s">
        <v>8945</v>
      </c>
      <c r="R41686" s="1" t="s">
        <v>43</v>
      </c>
      <c r="S41686" s="1">
        <v>20140902</v>
      </c>
      <c r="X41686" s="1" t="s">
        <v>44</v>
      </c>
      <c r="Z41686" s="1">
        <v>4987224717906</v>
      </c>
      <c r="AB41686" s="1">
        <v>24987224090249</v>
      </c>
    </row>
    <row r="41687" spans="1:28" x14ac:dyDescent="0.45">
      <c r="A41687" s="1" t="s">
        <v>48499</v>
      </c>
      <c r="B41687" s="1" t="s">
        <v>59337</v>
      </c>
      <c r="C41687" s="1">
        <v>14987672723280</v>
      </c>
      <c r="D41687" s="1">
        <v>1</v>
      </c>
      <c r="F41687" s="1">
        <v>1</v>
      </c>
      <c r="G41687" s="1" t="s">
        <v>8945</v>
      </c>
      <c r="H41687" s="1" t="s">
        <v>48501</v>
      </c>
      <c r="I41687" s="1" t="s">
        <v>280</v>
      </c>
      <c r="J41687" s="1" t="s">
        <v>59338</v>
      </c>
      <c r="K41687" s="1" t="s">
        <v>55263</v>
      </c>
      <c r="L41687" s="1" t="s">
        <v>59339</v>
      </c>
      <c r="M41687" s="1" t="s">
        <v>59338</v>
      </c>
      <c r="N41687" s="1" t="s">
        <v>41</v>
      </c>
      <c r="O41687" s="1">
        <v>20260630</v>
      </c>
      <c r="P41687" s="1" t="s">
        <v>678</v>
      </c>
      <c r="Q41687" s="1" t="s">
        <v>8945</v>
      </c>
      <c r="R41687" s="1" t="s">
        <v>43</v>
      </c>
      <c r="S41687" s="1">
        <v>20250520</v>
      </c>
      <c r="X41687" s="1" t="s">
        <v>48732</v>
      </c>
      <c r="Z41687" s="1">
        <v>4987672328112</v>
      </c>
      <c r="AB41687" s="1">
        <v>24987672723287</v>
      </c>
    </row>
    <row r="41688" spans="1:28" x14ac:dyDescent="0.45">
      <c r="A41688" s="1" t="s">
        <v>48499</v>
      </c>
      <c r="B41688" s="1" t="s">
        <v>59340</v>
      </c>
      <c r="C41688" s="1">
        <v>14987672724690</v>
      </c>
      <c r="D41688" s="1">
        <v>1</v>
      </c>
      <c r="F41688" s="1">
        <v>1</v>
      </c>
      <c r="G41688" s="1" t="s">
        <v>48555</v>
      </c>
      <c r="H41688" s="1" t="s">
        <v>48501</v>
      </c>
      <c r="I41688" s="1" t="s">
        <v>48556</v>
      </c>
      <c r="J41688" s="1" t="s">
        <v>59341</v>
      </c>
      <c r="K41688" s="1" t="s">
        <v>51582</v>
      </c>
      <c r="L41688" s="1" t="s">
        <v>59342</v>
      </c>
      <c r="M41688" s="1" t="s">
        <v>59341</v>
      </c>
      <c r="N41688" s="1" t="s">
        <v>41</v>
      </c>
      <c r="O41688" s="1">
        <v>20260630</v>
      </c>
      <c r="P41688" s="1" t="s">
        <v>678</v>
      </c>
      <c r="Q41688" s="1" t="s">
        <v>48555</v>
      </c>
      <c r="R41688" s="1" t="s">
        <v>43</v>
      </c>
      <c r="S41688" s="1">
        <v>20180521</v>
      </c>
      <c r="X41688" s="1" t="s">
        <v>48732</v>
      </c>
      <c r="Z41688" s="1">
        <v>4987672469037</v>
      </c>
      <c r="AB41688" s="1">
        <v>24987672724697</v>
      </c>
    </row>
    <row r="41689" spans="1:28" x14ac:dyDescent="0.45">
      <c r="A41689" s="1" t="s">
        <v>48499</v>
      </c>
      <c r="B41689" s="1" t="s">
        <v>59340</v>
      </c>
      <c r="C41689" s="1">
        <v>14987117490029</v>
      </c>
      <c r="D41689" s="1">
        <v>1</v>
      </c>
      <c r="F41689" s="1">
        <v>1</v>
      </c>
      <c r="G41689" s="1" t="s">
        <v>48555</v>
      </c>
      <c r="H41689" s="1" t="s">
        <v>48501</v>
      </c>
      <c r="I41689" s="1" t="s">
        <v>48556</v>
      </c>
      <c r="J41689" s="1" t="s">
        <v>59341</v>
      </c>
      <c r="K41689" s="1" t="s">
        <v>51582</v>
      </c>
      <c r="L41689" s="1" t="s">
        <v>59342</v>
      </c>
      <c r="M41689" s="1" t="s">
        <v>59341</v>
      </c>
      <c r="N41689" s="1" t="s">
        <v>41</v>
      </c>
      <c r="O41689" s="1">
        <v>20260630</v>
      </c>
      <c r="P41689" s="1" t="s">
        <v>712</v>
      </c>
      <c r="Q41689" s="1" t="s">
        <v>48555</v>
      </c>
      <c r="R41689" s="1" t="s">
        <v>43</v>
      </c>
      <c r="S41689" s="1">
        <v>20180521</v>
      </c>
      <c r="X41689" s="1" t="s">
        <v>48732</v>
      </c>
      <c r="Z41689" s="1">
        <v>4987672143036</v>
      </c>
      <c r="AB41689" s="1">
        <v>24987117490026</v>
      </c>
    </row>
    <row r="41690" spans="1:28" x14ac:dyDescent="0.45">
      <c r="A41690" s="1" t="s">
        <v>48499</v>
      </c>
      <c r="B41690" s="1" t="s">
        <v>59343</v>
      </c>
      <c r="C41690" s="1">
        <v>14987672724720</v>
      </c>
      <c r="D41690" s="1">
        <v>1</v>
      </c>
      <c r="F41690" s="1">
        <v>1</v>
      </c>
      <c r="G41690" s="1" t="s">
        <v>48555</v>
      </c>
      <c r="H41690" s="1" t="s">
        <v>48501</v>
      </c>
      <c r="I41690" s="1" t="s">
        <v>48556</v>
      </c>
      <c r="J41690" s="1" t="s">
        <v>59344</v>
      </c>
      <c r="K41690" s="1" t="s">
        <v>56485</v>
      </c>
      <c r="L41690" s="1" t="s">
        <v>59345</v>
      </c>
      <c r="M41690" s="1" t="s">
        <v>59344</v>
      </c>
      <c r="N41690" s="1" t="s">
        <v>41</v>
      </c>
      <c r="O41690" s="1">
        <v>20260630</v>
      </c>
      <c r="P41690" s="1" t="s">
        <v>678</v>
      </c>
      <c r="Q41690" s="1" t="s">
        <v>48555</v>
      </c>
      <c r="R41690" s="1" t="s">
        <v>43</v>
      </c>
      <c r="S41690" s="1">
        <v>20250520</v>
      </c>
      <c r="X41690" s="1" t="s">
        <v>48732</v>
      </c>
      <c r="Z41690" s="1">
        <v>4987672472112</v>
      </c>
      <c r="AB41690" s="1">
        <v>24987672724727</v>
      </c>
    </row>
    <row r="41691" spans="1:28" x14ac:dyDescent="0.45">
      <c r="A41691" s="1" t="s">
        <v>48499</v>
      </c>
      <c r="B41691" s="1" t="s">
        <v>59346</v>
      </c>
      <c r="C41691" s="1">
        <v>14987672723273</v>
      </c>
      <c r="D41691" s="1">
        <v>1</v>
      </c>
      <c r="F41691" s="1">
        <v>1</v>
      </c>
      <c r="G41691" s="1" t="s">
        <v>42556</v>
      </c>
      <c r="H41691" s="1" t="s">
        <v>48501</v>
      </c>
      <c r="I41691" s="1" t="s">
        <v>48556</v>
      </c>
      <c r="J41691" s="1" t="s">
        <v>59347</v>
      </c>
      <c r="K41691" s="1" t="s">
        <v>59348</v>
      </c>
      <c r="L41691" s="1" t="s">
        <v>59349</v>
      </c>
      <c r="M41691" s="1" t="s">
        <v>59347</v>
      </c>
      <c r="N41691" s="1" t="s">
        <v>41</v>
      </c>
      <c r="O41691" s="1">
        <v>20260630</v>
      </c>
      <c r="P41691" s="1" t="s">
        <v>678</v>
      </c>
      <c r="Q41691" s="1" t="s">
        <v>42556</v>
      </c>
      <c r="R41691" s="1" t="s">
        <v>43</v>
      </c>
      <c r="S41691" s="1">
        <v>20250520</v>
      </c>
      <c r="X41691" s="1" t="s">
        <v>48732</v>
      </c>
      <c r="Z41691" s="1">
        <v>4987672327115</v>
      </c>
      <c r="AB41691" s="1">
        <v>24987672723270</v>
      </c>
    </row>
    <row r="41692" spans="1:28" x14ac:dyDescent="0.45">
      <c r="A41692" s="1" t="s">
        <v>48499</v>
      </c>
      <c r="B41692" s="1" t="s">
        <v>59350</v>
      </c>
      <c r="C41692" s="1">
        <v>14987884000544</v>
      </c>
      <c r="D41692" s="1">
        <v>1</v>
      </c>
      <c r="F41692" s="1">
        <v>1</v>
      </c>
      <c r="G41692" s="1" t="s">
        <v>8945</v>
      </c>
      <c r="H41692" s="1" t="s">
        <v>48501</v>
      </c>
      <c r="I41692" s="1" t="s">
        <v>338</v>
      </c>
      <c r="J41692" s="1" t="s">
        <v>59351</v>
      </c>
      <c r="K41692" s="1" t="s">
        <v>49902</v>
      </c>
      <c r="L41692" s="1" t="s">
        <v>59352</v>
      </c>
      <c r="M41692" s="1" t="s">
        <v>59351</v>
      </c>
      <c r="N41692" s="1" t="s">
        <v>41</v>
      </c>
      <c r="O41692" s="1">
        <v>20260630</v>
      </c>
      <c r="P41692" s="1" t="s">
        <v>8917</v>
      </c>
      <c r="Q41692" s="1" t="s">
        <v>8945</v>
      </c>
      <c r="R41692" s="1" t="s">
        <v>43</v>
      </c>
      <c r="S41692" s="1">
        <v>20241119</v>
      </c>
      <c r="X41692" s="1" t="s">
        <v>48732</v>
      </c>
      <c r="Z41692" s="1">
        <v>4987884000530</v>
      </c>
      <c r="AB41692" s="1">
        <v>24987884000541</v>
      </c>
    </row>
    <row r="41693" spans="1:28" x14ac:dyDescent="0.45">
      <c r="A41693" s="1" t="s">
        <v>48499</v>
      </c>
      <c r="B41693" s="1" t="s">
        <v>59353</v>
      </c>
      <c r="C41693" s="1">
        <v>14987114809602</v>
      </c>
      <c r="D41693" s="1">
        <v>5</v>
      </c>
      <c r="F41693" s="1">
        <v>1</v>
      </c>
      <c r="G41693" s="1" t="s">
        <v>8945</v>
      </c>
      <c r="H41693" s="1" t="s">
        <v>48501</v>
      </c>
      <c r="I41693" s="1" t="s">
        <v>280</v>
      </c>
      <c r="J41693" s="1" t="s">
        <v>59354</v>
      </c>
      <c r="K41693" s="1" t="s">
        <v>16969</v>
      </c>
      <c r="L41693" s="1" t="s">
        <v>59355</v>
      </c>
      <c r="M41693" s="1" t="s">
        <v>59356</v>
      </c>
      <c r="N41693" s="1" t="s">
        <v>41</v>
      </c>
      <c r="O41693" s="1">
        <v>20260630</v>
      </c>
      <c r="P41693" s="1" t="s">
        <v>539</v>
      </c>
      <c r="Q41693" s="1" t="s">
        <v>8945</v>
      </c>
      <c r="R41693" s="1" t="s">
        <v>43</v>
      </c>
      <c r="S41693" s="1">
        <v>20090324</v>
      </c>
      <c r="U41693" s="1" t="s">
        <v>59357</v>
      </c>
      <c r="V41693" s="1">
        <v>3.2</v>
      </c>
      <c r="W41693" s="1" t="s">
        <v>279</v>
      </c>
      <c r="X41693" s="1" t="s">
        <v>44</v>
      </c>
      <c r="Z41693" s="1">
        <v>4987114809599</v>
      </c>
      <c r="AB41693" s="1">
        <v>24987114809609</v>
      </c>
    </row>
    <row r="41694" spans="1:28" x14ac:dyDescent="0.45">
      <c r="A41694" s="1" t="s">
        <v>48499</v>
      </c>
      <c r="B41694" s="1" t="s">
        <v>59358</v>
      </c>
      <c r="C41694" s="1">
        <v>14987274130851</v>
      </c>
      <c r="D41694" s="1">
        <v>10</v>
      </c>
      <c r="F41694" s="1">
        <v>1</v>
      </c>
      <c r="G41694" s="1" t="s">
        <v>48518</v>
      </c>
      <c r="H41694" s="1" t="s">
        <v>48501</v>
      </c>
      <c r="I41694" s="1" t="s">
        <v>280</v>
      </c>
      <c r="J41694" s="1" t="s">
        <v>59359</v>
      </c>
      <c r="K41694" s="1" t="s">
        <v>53727</v>
      </c>
      <c r="L41694" s="1" t="s">
        <v>59360</v>
      </c>
      <c r="M41694" s="1" t="s">
        <v>59359</v>
      </c>
      <c r="N41694" s="1" t="s">
        <v>41</v>
      </c>
      <c r="O41694" s="1">
        <v>20260630</v>
      </c>
      <c r="P41694" s="1" t="s">
        <v>262</v>
      </c>
      <c r="Q41694" s="1" t="s">
        <v>48518</v>
      </c>
      <c r="R41694" s="1" t="s">
        <v>43</v>
      </c>
      <c r="S41694" s="1">
        <v>20080620</v>
      </c>
      <c r="T41694" s="1">
        <v>20260331</v>
      </c>
      <c r="X41694" s="1" t="s">
        <v>44</v>
      </c>
      <c r="Z41694" s="1">
        <v>4987274130861</v>
      </c>
      <c r="AB41694" s="1">
        <v>24987274130858</v>
      </c>
    </row>
    <row r="41695" spans="1:28" x14ac:dyDescent="0.45">
      <c r="A41695" s="1" t="s">
        <v>48499</v>
      </c>
      <c r="B41695" s="1" t="s">
        <v>59358</v>
      </c>
      <c r="C41695" s="1">
        <v>14987128030238</v>
      </c>
      <c r="D41695" s="1">
        <v>10</v>
      </c>
      <c r="F41695" s="1">
        <v>1</v>
      </c>
      <c r="G41695" s="1" t="s">
        <v>48518</v>
      </c>
      <c r="H41695" s="1" t="s">
        <v>48501</v>
      </c>
      <c r="I41695" s="1" t="s">
        <v>280</v>
      </c>
      <c r="J41695" s="1" t="s">
        <v>59359</v>
      </c>
      <c r="K41695" s="1" t="s">
        <v>53727</v>
      </c>
      <c r="L41695" s="1" t="s">
        <v>59360</v>
      </c>
      <c r="M41695" s="1" t="s">
        <v>59359</v>
      </c>
      <c r="N41695" s="1" t="s">
        <v>41</v>
      </c>
      <c r="O41695" s="1">
        <v>20260630</v>
      </c>
      <c r="P41695" s="1" t="s">
        <v>187</v>
      </c>
      <c r="Q41695" s="1" t="s">
        <v>48518</v>
      </c>
      <c r="R41695" s="1" t="s">
        <v>43</v>
      </c>
      <c r="S41695" s="1">
        <v>20080620</v>
      </c>
      <c r="T41695" s="1">
        <v>20260331</v>
      </c>
      <c r="X41695" s="1" t="s">
        <v>44</v>
      </c>
      <c r="Z41695" s="1">
        <v>4987128913947</v>
      </c>
      <c r="AB41695" s="1">
        <v>24987128030235</v>
      </c>
    </row>
    <row r="41696" spans="1:28" x14ac:dyDescent="0.45">
      <c r="A41696" s="1" t="s">
        <v>48499</v>
      </c>
      <c r="B41696" s="1" t="s">
        <v>59361</v>
      </c>
      <c r="C41696" s="1">
        <v>14987274130875</v>
      </c>
      <c r="D41696" s="1">
        <v>10</v>
      </c>
      <c r="F41696" s="1">
        <v>10</v>
      </c>
      <c r="G41696" s="1" t="s">
        <v>279</v>
      </c>
      <c r="H41696" s="1" t="s">
        <v>48501</v>
      </c>
      <c r="I41696" s="1" t="s">
        <v>280</v>
      </c>
      <c r="J41696" s="1" t="s">
        <v>59362</v>
      </c>
      <c r="K41696" s="1" t="s">
        <v>59363</v>
      </c>
      <c r="L41696" s="1" t="s">
        <v>59364</v>
      </c>
      <c r="M41696" s="1" t="s">
        <v>59362</v>
      </c>
      <c r="N41696" s="1" t="s">
        <v>41</v>
      </c>
      <c r="O41696" s="1">
        <v>20260630</v>
      </c>
      <c r="P41696" s="1" t="s">
        <v>262</v>
      </c>
      <c r="Q41696" s="1" t="s">
        <v>279</v>
      </c>
      <c r="R41696" s="1" t="s">
        <v>43</v>
      </c>
      <c r="S41696" s="1">
        <v>20060609</v>
      </c>
      <c r="X41696" s="1" t="s">
        <v>44</v>
      </c>
      <c r="Z41696" s="1">
        <v>4987274130885</v>
      </c>
      <c r="AB41696" s="1">
        <v>24987274130872</v>
      </c>
    </row>
    <row r="41697" spans="1:32" x14ac:dyDescent="0.45">
      <c r="A41697" s="1" t="s">
        <v>48499</v>
      </c>
      <c r="B41697" s="1" t="s">
        <v>59365</v>
      </c>
      <c r="C41697" s="1">
        <v>14987028200724</v>
      </c>
      <c r="D41697" s="1">
        <v>1</v>
      </c>
      <c r="F41697" s="1">
        <v>1</v>
      </c>
      <c r="G41697" s="1" t="s">
        <v>8945</v>
      </c>
      <c r="H41697" s="1" t="s">
        <v>48501</v>
      </c>
      <c r="I41697" s="1" t="s">
        <v>338</v>
      </c>
      <c r="J41697" s="1" t="s">
        <v>59366</v>
      </c>
      <c r="K41697" s="1" t="s">
        <v>59367</v>
      </c>
      <c r="L41697" s="1" t="s">
        <v>59368</v>
      </c>
      <c r="M41697" s="1" t="s">
        <v>59366</v>
      </c>
      <c r="N41697" s="1" t="s">
        <v>41</v>
      </c>
      <c r="O41697" s="1">
        <v>20260630</v>
      </c>
      <c r="P41697" s="1" t="s">
        <v>909</v>
      </c>
      <c r="Q41697" s="1" t="s">
        <v>8945</v>
      </c>
      <c r="R41697" s="1" t="s">
        <v>43</v>
      </c>
      <c r="S41697" s="1">
        <v>20130222</v>
      </c>
      <c r="T41697" s="1">
        <v>20250331</v>
      </c>
      <c r="X41697" s="1" t="s">
        <v>48732</v>
      </c>
      <c r="Z41697" s="1">
        <v>4987028519508</v>
      </c>
      <c r="AB41697" s="1">
        <v>24987028200721</v>
      </c>
    </row>
    <row r="41698" spans="1:32" x14ac:dyDescent="0.45">
      <c r="A41698" s="1" t="s">
        <v>48499</v>
      </c>
      <c r="B41698" s="1" t="s">
        <v>59369</v>
      </c>
      <c r="C41698" s="1">
        <v>14987233037252</v>
      </c>
      <c r="D41698" s="1">
        <v>50</v>
      </c>
      <c r="F41698" s="1">
        <v>1</v>
      </c>
      <c r="G41698" s="1" t="s">
        <v>48518</v>
      </c>
      <c r="H41698" s="1" t="s">
        <v>48501</v>
      </c>
      <c r="I41698" s="1" t="s">
        <v>280</v>
      </c>
      <c r="J41698" s="1" t="s">
        <v>59370</v>
      </c>
      <c r="K41698" s="1" t="s">
        <v>48726</v>
      </c>
      <c r="L41698" s="1" t="s">
        <v>59371</v>
      </c>
      <c r="M41698" s="1" t="s">
        <v>59372</v>
      </c>
      <c r="N41698" s="1" t="s">
        <v>41</v>
      </c>
      <c r="O41698" s="1">
        <v>20260630</v>
      </c>
      <c r="P41698" s="1" t="s">
        <v>699</v>
      </c>
      <c r="Q41698" s="1" t="s">
        <v>48518</v>
      </c>
      <c r="R41698" s="1" t="s">
        <v>43</v>
      </c>
      <c r="S41698" s="1">
        <v>20120305</v>
      </c>
      <c r="X41698" s="1" t="s">
        <v>44</v>
      </c>
      <c r="Z41698" s="1">
        <v>4987233740599</v>
      </c>
      <c r="AB41698" s="1">
        <v>24987233037259</v>
      </c>
      <c r="AF41698" s="1">
        <v>20211200</v>
      </c>
    </row>
    <row r="41699" spans="1:32" x14ac:dyDescent="0.45">
      <c r="A41699" s="1" t="s">
        <v>48499</v>
      </c>
      <c r="B41699" s="1" t="s">
        <v>59369</v>
      </c>
      <c r="C41699" s="1">
        <v>14987142212214</v>
      </c>
      <c r="D41699" s="1">
        <v>50</v>
      </c>
      <c r="F41699" s="1">
        <v>1</v>
      </c>
      <c r="G41699" s="1" t="s">
        <v>48518</v>
      </c>
      <c r="H41699" s="1" t="s">
        <v>48501</v>
      </c>
      <c r="I41699" s="1" t="s">
        <v>280</v>
      </c>
      <c r="J41699" s="1" t="s">
        <v>59370</v>
      </c>
      <c r="K41699" s="1" t="s">
        <v>48726</v>
      </c>
      <c r="L41699" s="1" t="s">
        <v>59371</v>
      </c>
      <c r="M41699" s="1" t="s">
        <v>59372</v>
      </c>
      <c r="N41699" s="1" t="s">
        <v>41</v>
      </c>
      <c r="O41699" s="1">
        <v>20260630</v>
      </c>
      <c r="P41699" s="1" t="s">
        <v>700</v>
      </c>
      <c r="Q41699" s="1" t="s">
        <v>48518</v>
      </c>
      <c r="R41699" s="1" t="s">
        <v>43</v>
      </c>
      <c r="X41699" s="1" t="s">
        <v>44</v>
      </c>
      <c r="Z41699" s="1">
        <v>4987142999743</v>
      </c>
      <c r="AB41699" s="1">
        <v>24987142212211</v>
      </c>
    </row>
    <row r="41700" spans="1:32" x14ac:dyDescent="0.45">
      <c r="A41700" s="1" t="s">
        <v>48499</v>
      </c>
      <c r="B41700" s="1" t="s">
        <v>59373</v>
      </c>
      <c r="C41700" s="1">
        <v>14987233037269</v>
      </c>
      <c r="D41700" s="1">
        <v>50</v>
      </c>
      <c r="F41700" s="1">
        <v>1</v>
      </c>
      <c r="G41700" s="1" t="s">
        <v>48518</v>
      </c>
      <c r="H41700" s="1" t="s">
        <v>48501</v>
      </c>
      <c r="I41700" s="1" t="s">
        <v>280</v>
      </c>
      <c r="J41700" s="1" t="s">
        <v>59374</v>
      </c>
      <c r="K41700" s="1" t="s">
        <v>54056</v>
      </c>
      <c r="L41700" s="1" t="s">
        <v>59375</v>
      </c>
      <c r="M41700" s="1" t="s">
        <v>59372</v>
      </c>
      <c r="N41700" s="1" t="s">
        <v>41</v>
      </c>
      <c r="O41700" s="1">
        <v>20260630</v>
      </c>
      <c r="P41700" s="1" t="s">
        <v>699</v>
      </c>
      <c r="Q41700" s="1" t="s">
        <v>48518</v>
      </c>
      <c r="R41700" s="1" t="s">
        <v>43</v>
      </c>
      <c r="X41700" s="1" t="s">
        <v>44</v>
      </c>
      <c r="Z41700" s="1">
        <v>4987233740605</v>
      </c>
      <c r="AB41700" s="1">
        <v>24987233037266</v>
      </c>
      <c r="AF41700" s="1">
        <v>20211200</v>
      </c>
    </row>
    <row r="41701" spans="1:32" x14ac:dyDescent="0.45">
      <c r="A41701" s="1" t="s">
        <v>48499</v>
      </c>
      <c r="B41701" s="1" t="s">
        <v>59373</v>
      </c>
      <c r="C41701" s="1">
        <v>14987142212511</v>
      </c>
      <c r="D41701" s="1">
        <v>50</v>
      </c>
      <c r="F41701" s="1">
        <v>1</v>
      </c>
      <c r="G41701" s="1" t="s">
        <v>48518</v>
      </c>
      <c r="H41701" s="1" t="s">
        <v>48501</v>
      </c>
      <c r="I41701" s="1" t="s">
        <v>280</v>
      </c>
      <c r="J41701" s="1" t="s">
        <v>59374</v>
      </c>
      <c r="K41701" s="1" t="s">
        <v>54056</v>
      </c>
      <c r="L41701" s="1" t="s">
        <v>59375</v>
      </c>
      <c r="M41701" s="1" t="s">
        <v>59372</v>
      </c>
      <c r="N41701" s="1" t="s">
        <v>41</v>
      </c>
      <c r="O41701" s="1">
        <v>20260630</v>
      </c>
      <c r="P41701" s="1" t="s">
        <v>700</v>
      </c>
      <c r="Q41701" s="1" t="s">
        <v>48518</v>
      </c>
      <c r="R41701" s="1" t="s">
        <v>43</v>
      </c>
      <c r="X41701" s="1" t="s">
        <v>44</v>
      </c>
      <c r="Z41701" s="1">
        <v>4987142999736</v>
      </c>
      <c r="AB41701" s="1">
        <v>24987142212518</v>
      </c>
    </row>
    <row r="41702" spans="1:32" x14ac:dyDescent="0.45">
      <c r="A41702" s="1" t="s">
        <v>48499</v>
      </c>
      <c r="B41702" s="1" t="s">
        <v>59376</v>
      </c>
      <c r="C41702" s="1">
        <v>14987882000102</v>
      </c>
      <c r="D41702" s="1">
        <v>1</v>
      </c>
      <c r="F41702" s="1">
        <v>1</v>
      </c>
      <c r="G41702" s="1" t="s">
        <v>8945</v>
      </c>
      <c r="H41702" s="1" t="s">
        <v>48501</v>
      </c>
      <c r="I41702" s="1" t="s">
        <v>280</v>
      </c>
      <c r="J41702" s="1" t="s">
        <v>59377</v>
      </c>
      <c r="K41702" s="1" t="s">
        <v>59378</v>
      </c>
      <c r="L41702" s="1" t="s">
        <v>59379</v>
      </c>
      <c r="M41702" s="1" t="s">
        <v>59377</v>
      </c>
      <c r="N41702" s="1" t="s">
        <v>41</v>
      </c>
      <c r="O41702" s="1">
        <v>20260630</v>
      </c>
      <c r="P41702" s="1" t="s">
        <v>59380</v>
      </c>
      <c r="Q41702" s="1" t="s">
        <v>8945</v>
      </c>
      <c r="R41702" s="1" t="s">
        <v>43</v>
      </c>
      <c r="S41702" s="1">
        <v>20080411</v>
      </c>
      <c r="X41702" s="1" t="s">
        <v>48732</v>
      </c>
      <c r="Z41702" s="1">
        <v>4987882000204</v>
      </c>
      <c r="AB41702" s="1">
        <v>24987882000109</v>
      </c>
    </row>
    <row r="41703" spans="1:32" x14ac:dyDescent="0.45">
      <c r="A41703" s="1" t="s">
        <v>48499</v>
      </c>
      <c r="B41703" s="1" t="s">
        <v>59376</v>
      </c>
      <c r="C41703" s="1">
        <v>14987801015118</v>
      </c>
      <c r="D41703" s="1">
        <v>1</v>
      </c>
      <c r="F41703" s="1">
        <v>1</v>
      </c>
      <c r="G41703" s="1" t="s">
        <v>8945</v>
      </c>
      <c r="H41703" s="1" t="s">
        <v>48501</v>
      </c>
      <c r="I41703" s="1" t="s">
        <v>280</v>
      </c>
      <c r="J41703" s="1" t="s">
        <v>59377</v>
      </c>
      <c r="K41703" s="1" t="s">
        <v>59378</v>
      </c>
      <c r="L41703" s="1" t="s">
        <v>59379</v>
      </c>
      <c r="M41703" s="1" t="s">
        <v>59377</v>
      </c>
      <c r="N41703" s="1" t="s">
        <v>41</v>
      </c>
      <c r="O41703" s="1">
        <v>20260630</v>
      </c>
      <c r="P41703" s="1" t="s">
        <v>20545</v>
      </c>
      <c r="Q41703" s="1" t="s">
        <v>8945</v>
      </c>
      <c r="R41703" s="1" t="s">
        <v>43</v>
      </c>
      <c r="S41703" s="1">
        <v>20080411</v>
      </c>
      <c r="X41703" s="1" t="s">
        <v>48732</v>
      </c>
      <c r="Z41703" s="1">
        <v>4987801011113</v>
      </c>
      <c r="AB41703" s="1">
        <v>24987801015115</v>
      </c>
    </row>
    <row r="41704" spans="1:32" x14ac:dyDescent="0.45">
      <c r="A41704" s="1" t="s">
        <v>48499</v>
      </c>
      <c r="B41704" s="1" t="s">
        <v>59381</v>
      </c>
      <c r="C41704" s="1">
        <v>14987919100621</v>
      </c>
      <c r="D41704" s="1">
        <v>5</v>
      </c>
      <c r="F41704" s="1">
        <v>1</v>
      </c>
      <c r="G41704" s="1" t="s">
        <v>48518</v>
      </c>
      <c r="H41704" s="1" t="s">
        <v>48501</v>
      </c>
      <c r="I41704" s="1" t="s">
        <v>280</v>
      </c>
      <c r="J41704" s="1" t="s">
        <v>59382</v>
      </c>
      <c r="K41704" s="1" t="s">
        <v>59383</v>
      </c>
      <c r="L41704" s="1" t="s">
        <v>59384</v>
      </c>
      <c r="M41704" s="1" t="s">
        <v>59382</v>
      </c>
      <c r="N41704" s="1" t="s">
        <v>41</v>
      </c>
      <c r="O41704" s="1">
        <v>20260630</v>
      </c>
      <c r="P41704" s="1" t="s">
        <v>9027</v>
      </c>
      <c r="Q41704" s="1" t="s">
        <v>48518</v>
      </c>
      <c r="R41704" s="1" t="s">
        <v>43</v>
      </c>
      <c r="S41704" s="1">
        <v>19960906</v>
      </c>
      <c r="X41704" s="1" t="s">
        <v>44</v>
      </c>
      <c r="Z41704" s="1">
        <v>4987919800555</v>
      </c>
    </row>
    <row r="41705" spans="1:32" x14ac:dyDescent="0.45">
      <c r="A41705" s="1" t="s">
        <v>48499</v>
      </c>
      <c r="B41705" s="1" t="s">
        <v>59381</v>
      </c>
      <c r="C41705" s="1">
        <v>14987233039805</v>
      </c>
      <c r="D41705" s="1">
        <v>5</v>
      </c>
      <c r="F41705" s="1">
        <v>1</v>
      </c>
      <c r="G41705" s="1" t="s">
        <v>48518</v>
      </c>
      <c r="H41705" s="1" t="s">
        <v>48501</v>
      </c>
      <c r="I41705" s="1" t="s">
        <v>280</v>
      </c>
      <c r="J41705" s="1" t="s">
        <v>59382</v>
      </c>
      <c r="K41705" s="1" t="s">
        <v>59383</v>
      </c>
      <c r="L41705" s="1" t="s">
        <v>59384</v>
      </c>
      <c r="M41705" s="1" t="s">
        <v>59382</v>
      </c>
      <c r="N41705" s="1" t="s">
        <v>41</v>
      </c>
      <c r="O41705" s="1">
        <v>20260630</v>
      </c>
      <c r="P41705" s="1" t="s">
        <v>699</v>
      </c>
      <c r="Q41705" s="1" t="s">
        <v>48518</v>
      </c>
      <c r="R41705" s="1" t="s">
        <v>43</v>
      </c>
      <c r="S41705" s="1">
        <v>19960906</v>
      </c>
      <c r="X41705" s="1" t="s">
        <v>44</v>
      </c>
      <c r="Z41705" s="1">
        <v>4987233740148</v>
      </c>
      <c r="AB41705" s="1">
        <v>24987233039802</v>
      </c>
      <c r="AF41705" s="1">
        <v>20180930</v>
      </c>
    </row>
    <row r="41706" spans="1:32" x14ac:dyDescent="0.45">
      <c r="A41706" s="1" t="s">
        <v>48499</v>
      </c>
      <c r="B41706" s="1" t="s">
        <v>59385</v>
      </c>
      <c r="C41706" s="1">
        <v>14987190534412</v>
      </c>
      <c r="D41706" s="1">
        <v>5</v>
      </c>
      <c r="F41706" s="1">
        <v>1</v>
      </c>
      <c r="G41706" s="1" t="s">
        <v>8945</v>
      </c>
      <c r="H41706" s="1" t="s">
        <v>48501</v>
      </c>
      <c r="I41706" s="1" t="s">
        <v>36</v>
      </c>
      <c r="J41706" s="1" t="s">
        <v>59386</v>
      </c>
      <c r="K41706" s="1" t="s">
        <v>48701</v>
      </c>
      <c r="L41706" s="1" t="s">
        <v>49127</v>
      </c>
      <c r="M41706" s="1" t="s">
        <v>49128</v>
      </c>
      <c r="N41706" s="1" t="s">
        <v>41</v>
      </c>
      <c r="O41706" s="1">
        <v>20260630</v>
      </c>
      <c r="P41706" s="1" t="s">
        <v>267</v>
      </c>
      <c r="Q41706" s="1" t="s">
        <v>8945</v>
      </c>
      <c r="R41706" s="1" t="s">
        <v>43</v>
      </c>
      <c r="S41706" s="1">
        <v>20190819</v>
      </c>
      <c r="X41706" s="1" t="s">
        <v>44</v>
      </c>
      <c r="Z41706" s="1">
        <v>4987190641717</v>
      </c>
    </row>
    <row r="41707" spans="1:32" x14ac:dyDescent="0.45">
      <c r="A41707" s="1" t="s">
        <v>48499</v>
      </c>
      <c r="B41707" s="1" t="s">
        <v>59387</v>
      </c>
      <c r="C41707" s="1">
        <v>14987306054698</v>
      </c>
      <c r="D41707" s="1">
        <v>1</v>
      </c>
      <c r="F41707" s="1">
        <v>1</v>
      </c>
      <c r="G41707" s="1" t="s">
        <v>42556</v>
      </c>
      <c r="H41707" s="1" t="s">
        <v>48501</v>
      </c>
      <c r="I41707" s="1" t="s">
        <v>48556</v>
      </c>
      <c r="J41707" s="1" t="s">
        <v>59388</v>
      </c>
      <c r="K41707" s="1" t="s">
        <v>59389</v>
      </c>
      <c r="L41707" s="1" t="s">
        <v>59390</v>
      </c>
      <c r="M41707" s="1" t="s">
        <v>59388</v>
      </c>
      <c r="N41707" s="1" t="s">
        <v>41</v>
      </c>
      <c r="O41707" s="1">
        <v>20260630</v>
      </c>
      <c r="P41707" s="1" t="s">
        <v>4677</v>
      </c>
      <c r="Q41707" s="1" t="s">
        <v>42556</v>
      </c>
      <c r="R41707" s="1" t="s">
        <v>43</v>
      </c>
      <c r="S41707" s="1">
        <v>20231121</v>
      </c>
      <c r="X41707" s="1" t="s">
        <v>48732</v>
      </c>
      <c r="Z41707" s="1">
        <v>4987306032323</v>
      </c>
      <c r="AB41707" s="1">
        <v>24987306054695</v>
      </c>
    </row>
    <row r="41708" spans="1:32" x14ac:dyDescent="0.45">
      <c r="A41708" s="1" t="s">
        <v>48499</v>
      </c>
      <c r="B41708" s="1" t="s">
        <v>59391</v>
      </c>
      <c r="C41708" s="1">
        <v>14987306054629</v>
      </c>
      <c r="D41708" s="1">
        <v>1</v>
      </c>
      <c r="F41708" s="1">
        <v>1</v>
      </c>
      <c r="G41708" s="1" t="s">
        <v>48555</v>
      </c>
      <c r="H41708" s="1" t="s">
        <v>48501</v>
      </c>
      <c r="I41708" s="1" t="s">
        <v>280</v>
      </c>
      <c r="J41708" s="1" t="s">
        <v>59392</v>
      </c>
      <c r="K41708" s="1" t="s">
        <v>59393</v>
      </c>
      <c r="L41708" s="1" t="s">
        <v>59394</v>
      </c>
      <c r="M41708" s="1" t="s">
        <v>59392</v>
      </c>
      <c r="N41708" s="1" t="s">
        <v>41</v>
      </c>
      <c r="O41708" s="1">
        <v>20260630</v>
      </c>
      <c r="P41708" s="1" t="s">
        <v>4677</v>
      </c>
      <c r="Q41708" s="1" t="s">
        <v>48555</v>
      </c>
      <c r="R41708" s="1" t="s">
        <v>43</v>
      </c>
      <c r="S41708" s="1">
        <v>20221115</v>
      </c>
      <c r="X41708" s="1" t="s">
        <v>48732</v>
      </c>
      <c r="Z41708" s="1">
        <v>4987306032316</v>
      </c>
      <c r="AB41708" s="1">
        <v>24987306054626</v>
      </c>
    </row>
    <row r="41709" spans="1:32" x14ac:dyDescent="0.45">
      <c r="A41709" s="1" t="s">
        <v>48499</v>
      </c>
      <c r="B41709" s="1" t="s">
        <v>59395</v>
      </c>
      <c r="C41709" s="1">
        <v>14987274106306</v>
      </c>
      <c r="D41709" s="1">
        <v>10</v>
      </c>
      <c r="F41709" s="1">
        <v>1</v>
      </c>
      <c r="G41709" s="1" t="s">
        <v>8945</v>
      </c>
      <c r="H41709" s="1" t="s">
        <v>48501</v>
      </c>
      <c r="I41709" s="1" t="s">
        <v>36</v>
      </c>
      <c r="J41709" s="1" t="s">
        <v>59396</v>
      </c>
      <c r="K41709" s="1" t="s">
        <v>49045</v>
      </c>
      <c r="L41709" s="1" t="s">
        <v>59397</v>
      </c>
      <c r="M41709" s="1" t="s">
        <v>59396</v>
      </c>
      <c r="N41709" s="1" t="s">
        <v>41</v>
      </c>
      <c r="O41709" s="1">
        <v>20260630</v>
      </c>
      <c r="P41709" s="1" t="s">
        <v>262</v>
      </c>
      <c r="Q41709" s="1" t="s">
        <v>8945</v>
      </c>
      <c r="R41709" s="1" t="s">
        <v>43</v>
      </c>
      <c r="S41709" s="1">
        <v>20250401</v>
      </c>
      <c r="T41709" s="1">
        <v>20260331</v>
      </c>
      <c r="X41709" s="1" t="s">
        <v>44</v>
      </c>
      <c r="Z41709" s="1">
        <v>4987274106316</v>
      </c>
    </row>
    <row r="41710" spans="1:32" x14ac:dyDescent="0.45">
      <c r="A41710" s="1" t="s">
        <v>48499</v>
      </c>
      <c r="B41710" s="1" t="s">
        <v>59398</v>
      </c>
      <c r="C41710" s="1">
        <v>14987476164128</v>
      </c>
      <c r="D41710" s="1">
        <v>10</v>
      </c>
      <c r="F41710" s="1">
        <v>1</v>
      </c>
      <c r="G41710" s="1" t="s">
        <v>8945</v>
      </c>
      <c r="H41710" s="1" t="s">
        <v>48501</v>
      </c>
      <c r="I41710" s="1" t="s">
        <v>36</v>
      </c>
      <c r="J41710" s="1" t="s">
        <v>59399</v>
      </c>
      <c r="K41710" s="1" t="s">
        <v>49045</v>
      </c>
      <c r="L41710" s="1" t="s">
        <v>59400</v>
      </c>
      <c r="M41710" s="1" t="s">
        <v>59399</v>
      </c>
      <c r="N41710" s="1" t="s">
        <v>41</v>
      </c>
      <c r="O41710" s="1">
        <v>20260630</v>
      </c>
      <c r="P41710" s="1" t="s">
        <v>1799</v>
      </c>
      <c r="Q41710" s="1" t="s">
        <v>8945</v>
      </c>
      <c r="R41710" s="1" t="s">
        <v>43</v>
      </c>
      <c r="S41710" s="1">
        <v>20230401</v>
      </c>
      <c r="X41710" s="1" t="s">
        <v>44</v>
      </c>
      <c r="Z41710" s="1">
        <v>4987476244021</v>
      </c>
      <c r="AB41710" s="1">
        <v>24987476164125</v>
      </c>
    </row>
    <row r="41711" spans="1:32" x14ac:dyDescent="0.45">
      <c r="A41711" s="1" t="s">
        <v>48499</v>
      </c>
      <c r="B41711" s="1" t="s">
        <v>59401</v>
      </c>
      <c r="C41711" s="1">
        <v>14987222001448</v>
      </c>
      <c r="D41711" s="1">
        <v>10</v>
      </c>
      <c r="F41711" s="1">
        <v>1</v>
      </c>
      <c r="G41711" s="1" t="s">
        <v>8945</v>
      </c>
      <c r="H41711" s="1" t="s">
        <v>48501</v>
      </c>
      <c r="I41711" s="1" t="s">
        <v>338</v>
      </c>
      <c r="J41711" s="1" t="s">
        <v>59402</v>
      </c>
      <c r="K41711" s="1" t="s">
        <v>49045</v>
      </c>
      <c r="L41711" s="1" t="s">
        <v>59403</v>
      </c>
      <c r="M41711" s="1" t="s">
        <v>59404</v>
      </c>
      <c r="N41711" s="1" t="s">
        <v>41</v>
      </c>
      <c r="O41711" s="1">
        <v>20260630</v>
      </c>
      <c r="P41711" s="1" t="s">
        <v>619</v>
      </c>
      <c r="Q41711" s="1" t="s">
        <v>8945</v>
      </c>
      <c r="R41711" s="1" t="s">
        <v>43</v>
      </c>
      <c r="S41711" s="1">
        <v>20200305</v>
      </c>
      <c r="X41711" s="1" t="s">
        <v>44</v>
      </c>
      <c r="Z41711" s="1">
        <v>4987222250726</v>
      </c>
      <c r="AB41711" s="1">
        <v>24987222001445</v>
      </c>
    </row>
    <row r="41712" spans="1:32" x14ac:dyDescent="0.45">
      <c r="A41712" s="1" t="s">
        <v>48499</v>
      </c>
      <c r="B41712" s="1" t="s">
        <v>59405</v>
      </c>
      <c r="C41712" s="1">
        <v>14987376787724</v>
      </c>
      <c r="D41712" s="1">
        <v>10</v>
      </c>
      <c r="F41712" s="1">
        <v>1</v>
      </c>
      <c r="G41712" s="1" t="s">
        <v>8945</v>
      </c>
      <c r="H41712" s="1" t="s">
        <v>48501</v>
      </c>
      <c r="I41712" s="1" t="s">
        <v>36</v>
      </c>
      <c r="J41712" s="1" t="s">
        <v>59406</v>
      </c>
      <c r="K41712" s="1" t="s">
        <v>49045</v>
      </c>
      <c r="L41712" s="1" t="s">
        <v>59407</v>
      </c>
      <c r="M41712" s="1" t="s">
        <v>59406</v>
      </c>
      <c r="N41712" s="1" t="s">
        <v>41</v>
      </c>
      <c r="O41712" s="1">
        <v>20260630</v>
      </c>
      <c r="P41712" s="1" t="s">
        <v>276</v>
      </c>
      <c r="Q41712" s="1" t="s">
        <v>8945</v>
      </c>
      <c r="R41712" s="1" t="s">
        <v>43</v>
      </c>
      <c r="S41712" s="1">
        <v>20230401</v>
      </c>
      <c r="X41712" s="1" t="s">
        <v>44</v>
      </c>
      <c r="Z41712" s="1">
        <v>4987376787789</v>
      </c>
      <c r="AB41712" s="1">
        <v>24987376787721</v>
      </c>
    </row>
    <row r="41713" spans="1:32" x14ac:dyDescent="0.45">
      <c r="A41713" s="1" t="s">
        <v>48499</v>
      </c>
      <c r="B41713" s="1" t="s">
        <v>59405</v>
      </c>
      <c r="C41713" s="1">
        <v>14987123875780</v>
      </c>
      <c r="D41713" s="1">
        <v>10</v>
      </c>
      <c r="F41713" s="1">
        <v>1</v>
      </c>
      <c r="G41713" s="1" t="s">
        <v>8945</v>
      </c>
      <c r="H41713" s="1" t="s">
        <v>48501</v>
      </c>
      <c r="I41713" s="1" t="s">
        <v>36</v>
      </c>
      <c r="J41713" s="1" t="s">
        <v>59406</v>
      </c>
      <c r="K41713" s="1" t="s">
        <v>49045</v>
      </c>
      <c r="L41713" s="1" t="s">
        <v>59407</v>
      </c>
      <c r="M41713" s="1" t="s">
        <v>59406</v>
      </c>
      <c r="N41713" s="1" t="s">
        <v>41</v>
      </c>
      <c r="O41713" s="1">
        <v>20260630</v>
      </c>
      <c r="P41713" s="1" t="s">
        <v>201</v>
      </c>
      <c r="Q41713" s="1" t="s">
        <v>8945</v>
      </c>
      <c r="R41713" s="1" t="s">
        <v>43</v>
      </c>
      <c r="S41713" s="1">
        <v>20230401</v>
      </c>
      <c r="X41713" s="1" t="s">
        <v>44</v>
      </c>
      <c r="Z41713" s="1">
        <v>4987123570824</v>
      </c>
      <c r="AB41713" s="1">
        <v>24987123875787</v>
      </c>
    </row>
    <row r="41714" spans="1:32" x14ac:dyDescent="0.45">
      <c r="A41714" s="1" t="s">
        <v>48499</v>
      </c>
      <c r="B41714" s="1" t="s">
        <v>59408</v>
      </c>
      <c r="C41714" s="1">
        <v>14987376506820</v>
      </c>
      <c r="D41714" s="1">
        <v>10</v>
      </c>
      <c r="F41714" s="1">
        <v>1</v>
      </c>
      <c r="G41714" s="1" t="s">
        <v>8945</v>
      </c>
      <c r="H41714" s="1" t="s">
        <v>48501</v>
      </c>
      <c r="I41714" s="1" t="s">
        <v>36</v>
      </c>
      <c r="J41714" s="1" t="s">
        <v>59409</v>
      </c>
      <c r="K41714" s="1" t="s">
        <v>49045</v>
      </c>
      <c r="L41714" s="1" t="s">
        <v>59410</v>
      </c>
      <c r="M41714" s="1" t="s">
        <v>59409</v>
      </c>
      <c r="N41714" s="1" t="s">
        <v>41</v>
      </c>
      <c r="O41714" s="1">
        <v>20260630</v>
      </c>
      <c r="P41714" s="1" t="s">
        <v>276</v>
      </c>
      <c r="Q41714" s="1" t="s">
        <v>8945</v>
      </c>
      <c r="R41714" s="1" t="s">
        <v>43</v>
      </c>
      <c r="S41714" s="1">
        <v>20130621</v>
      </c>
      <c r="T41714" s="1">
        <v>20180331</v>
      </c>
      <c r="X41714" s="1" t="s">
        <v>44</v>
      </c>
      <c r="Z41714" s="1">
        <v>4987376506892</v>
      </c>
      <c r="AB41714" s="1">
        <v>24987376506827</v>
      </c>
      <c r="AF41714" s="1">
        <v>20171200</v>
      </c>
    </row>
    <row r="41715" spans="1:32" x14ac:dyDescent="0.45">
      <c r="A41715" s="1" t="s">
        <v>48499</v>
      </c>
      <c r="B41715" s="1" t="s">
        <v>59411</v>
      </c>
      <c r="C41715" s="1">
        <v>14987476164142</v>
      </c>
      <c r="D41715" s="1">
        <v>10</v>
      </c>
      <c r="F41715" s="1">
        <v>1</v>
      </c>
      <c r="G41715" s="1" t="s">
        <v>8945</v>
      </c>
      <c r="H41715" s="1" t="s">
        <v>48501</v>
      </c>
      <c r="I41715" s="1" t="s">
        <v>36</v>
      </c>
      <c r="J41715" s="1" t="s">
        <v>59412</v>
      </c>
      <c r="K41715" s="1" t="s">
        <v>49045</v>
      </c>
      <c r="L41715" s="1" t="s">
        <v>59413</v>
      </c>
      <c r="M41715" s="1" t="s">
        <v>59412</v>
      </c>
      <c r="N41715" s="1" t="s">
        <v>41</v>
      </c>
      <c r="O41715" s="1">
        <v>20260630</v>
      </c>
      <c r="P41715" s="1" t="s">
        <v>1799</v>
      </c>
      <c r="Q41715" s="1" t="s">
        <v>8945</v>
      </c>
      <c r="R41715" s="1" t="s">
        <v>43</v>
      </c>
      <c r="S41715" s="1">
        <v>20260414</v>
      </c>
      <c r="X41715" s="1" t="s">
        <v>44</v>
      </c>
      <c r="Z41715" s="1">
        <v>4987476244045</v>
      </c>
      <c r="AB41715" s="1">
        <v>24987476164149</v>
      </c>
    </row>
    <row r="41716" spans="1:32" x14ac:dyDescent="0.45">
      <c r="A41716" s="1" t="s">
        <v>48499</v>
      </c>
      <c r="B41716" s="1" t="s">
        <v>59414</v>
      </c>
      <c r="C41716" s="1">
        <v>14987197669155</v>
      </c>
      <c r="D41716" s="1">
        <v>10</v>
      </c>
      <c r="F41716" s="1">
        <v>1</v>
      </c>
      <c r="G41716" s="1" t="s">
        <v>8945</v>
      </c>
      <c r="H41716" s="1" t="s">
        <v>48501</v>
      </c>
      <c r="I41716" s="1" t="s">
        <v>280</v>
      </c>
      <c r="J41716" s="1" t="s">
        <v>59415</v>
      </c>
      <c r="K41716" s="1" t="s">
        <v>49045</v>
      </c>
      <c r="L41716" s="1" t="s">
        <v>59403</v>
      </c>
      <c r="M41716" s="1" t="s">
        <v>59404</v>
      </c>
      <c r="N41716" s="1" t="s">
        <v>41</v>
      </c>
      <c r="O41716" s="1">
        <v>20260630</v>
      </c>
      <c r="P41716" s="1" t="s">
        <v>386</v>
      </c>
      <c r="Q41716" s="1" t="s">
        <v>8945</v>
      </c>
      <c r="R41716" s="1" t="s">
        <v>43</v>
      </c>
      <c r="S41716" s="1">
        <v>20200305</v>
      </c>
      <c r="X41716" s="1" t="s">
        <v>44</v>
      </c>
      <c r="Z41716" s="1">
        <v>4987197669066</v>
      </c>
      <c r="AF41716" s="1">
        <v>20200600</v>
      </c>
    </row>
    <row r="41717" spans="1:32" x14ac:dyDescent="0.45">
      <c r="A41717" s="1" t="s">
        <v>48499</v>
      </c>
      <c r="B41717" s="1" t="s">
        <v>59416</v>
      </c>
      <c r="C41717" s="1">
        <v>14987376204009</v>
      </c>
      <c r="D41717" s="1">
        <v>10</v>
      </c>
      <c r="F41717" s="1">
        <v>1</v>
      </c>
      <c r="G41717" s="1" t="s">
        <v>8945</v>
      </c>
      <c r="H41717" s="1" t="s">
        <v>48501</v>
      </c>
      <c r="I41717" s="1" t="s">
        <v>36</v>
      </c>
      <c r="J41717" s="1" t="s">
        <v>59417</v>
      </c>
      <c r="K41717" s="1" t="s">
        <v>49045</v>
      </c>
      <c r="L41717" s="1" t="s">
        <v>59403</v>
      </c>
      <c r="M41717" s="1" t="s">
        <v>59404</v>
      </c>
      <c r="N41717" s="1" t="s">
        <v>41</v>
      </c>
      <c r="O41717" s="1">
        <v>20260630</v>
      </c>
      <c r="P41717" s="1" t="s">
        <v>276</v>
      </c>
      <c r="Q41717" s="1" t="s">
        <v>8945</v>
      </c>
      <c r="R41717" s="1" t="s">
        <v>43</v>
      </c>
      <c r="S41717" s="1">
        <v>20200305</v>
      </c>
      <c r="X41717" s="1" t="s">
        <v>44</v>
      </c>
      <c r="Z41717" s="1">
        <v>4987376204095</v>
      </c>
      <c r="AB41717" s="1">
        <v>24987376204006</v>
      </c>
    </row>
    <row r="41718" spans="1:32" x14ac:dyDescent="0.45">
      <c r="A41718" s="1" t="s">
        <v>48499</v>
      </c>
      <c r="B41718" s="1" t="s">
        <v>59418</v>
      </c>
      <c r="C41718" s="1">
        <v>14987123417249</v>
      </c>
      <c r="D41718" s="1">
        <v>10</v>
      </c>
      <c r="F41718" s="1">
        <v>1</v>
      </c>
      <c r="G41718" s="1" t="s">
        <v>8945</v>
      </c>
      <c r="H41718" s="1" t="s">
        <v>48501</v>
      </c>
      <c r="I41718" s="1" t="s">
        <v>36</v>
      </c>
      <c r="J41718" s="1" t="s">
        <v>59419</v>
      </c>
      <c r="K41718" s="1" t="s">
        <v>49045</v>
      </c>
      <c r="L41718" s="1" t="s">
        <v>59420</v>
      </c>
      <c r="M41718" s="1" t="s">
        <v>59419</v>
      </c>
      <c r="N41718" s="1" t="s">
        <v>41</v>
      </c>
      <c r="O41718" s="1">
        <v>20260630</v>
      </c>
      <c r="P41718" s="1" t="s">
        <v>201</v>
      </c>
      <c r="Q41718" s="1" t="s">
        <v>8945</v>
      </c>
      <c r="R41718" s="1" t="s">
        <v>43</v>
      </c>
      <c r="S41718" s="1">
        <v>20230401</v>
      </c>
      <c r="T41718" s="1">
        <v>20230930</v>
      </c>
      <c r="X41718" s="1" t="s">
        <v>44</v>
      </c>
      <c r="Z41718" s="1">
        <v>4987123563116</v>
      </c>
    </row>
    <row r="41719" spans="1:32" x14ac:dyDescent="0.45">
      <c r="A41719" s="1" t="s">
        <v>48499</v>
      </c>
      <c r="B41719" s="1" t="s">
        <v>59421</v>
      </c>
      <c r="C41719" s="1">
        <v>14987274106252</v>
      </c>
      <c r="D41719" s="1">
        <v>10</v>
      </c>
      <c r="F41719" s="1">
        <v>1</v>
      </c>
      <c r="G41719" s="1" t="s">
        <v>8945</v>
      </c>
      <c r="H41719" s="1" t="s">
        <v>48501</v>
      </c>
      <c r="I41719" s="1" t="s">
        <v>36</v>
      </c>
      <c r="J41719" s="1" t="s">
        <v>59422</v>
      </c>
      <c r="K41719" s="1" t="s">
        <v>49189</v>
      </c>
      <c r="L41719" s="1" t="s">
        <v>59423</v>
      </c>
      <c r="M41719" s="1" t="s">
        <v>59422</v>
      </c>
      <c r="N41719" s="1" t="s">
        <v>41</v>
      </c>
      <c r="O41719" s="1">
        <v>20260630</v>
      </c>
      <c r="P41719" s="1" t="s">
        <v>262</v>
      </c>
      <c r="Q41719" s="1" t="s">
        <v>8945</v>
      </c>
      <c r="R41719" s="1" t="s">
        <v>43</v>
      </c>
      <c r="S41719" s="1">
        <v>20250401</v>
      </c>
      <c r="T41719" s="1">
        <v>20260331</v>
      </c>
      <c r="X41719" s="1" t="s">
        <v>44</v>
      </c>
      <c r="Z41719" s="1">
        <v>4987274106262</v>
      </c>
    </row>
    <row r="41720" spans="1:32" x14ac:dyDescent="0.45">
      <c r="A41720" s="1" t="s">
        <v>48499</v>
      </c>
      <c r="B41720" s="1" t="s">
        <v>59424</v>
      </c>
      <c r="C41720" s="1">
        <v>14987476163923</v>
      </c>
      <c r="D41720" s="1">
        <v>10</v>
      </c>
      <c r="F41720" s="1">
        <v>1</v>
      </c>
      <c r="G41720" s="1" t="s">
        <v>8945</v>
      </c>
      <c r="H41720" s="1" t="s">
        <v>48501</v>
      </c>
      <c r="I41720" s="1" t="s">
        <v>36</v>
      </c>
      <c r="J41720" s="1" t="s">
        <v>59425</v>
      </c>
      <c r="K41720" s="1" t="s">
        <v>49189</v>
      </c>
      <c r="L41720" s="1" t="s">
        <v>59426</v>
      </c>
      <c r="M41720" s="1" t="s">
        <v>59425</v>
      </c>
      <c r="N41720" s="1" t="s">
        <v>41</v>
      </c>
      <c r="O41720" s="1">
        <v>20260630</v>
      </c>
      <c r="P41720" s="1" t="s">
        <v>1799</v>
      </c>
      <c r="Q41720" s="1" t="s">
        <v>8945</v>
      </c>
      <c r="R41720" s="1" t="s">
        <v>43</v>
      </c>
      <c r="S41720" s="1">
        <v>20230401</v>
      </c>
      <c r="X41720" s="1" t="s">
        <v>44</v>
      </c>
      <c r="Z41720" s="1">
        <v>4987476243826</v>
      </c>
      <c r="AB41720" s="1">
        <v>24987476163920</v>
      </c>
    </row>
    <row r="41721" spans="1:32" x14ac:dyDescent="0.45">
      <c r="A41721" s="1" t="s">
        <v>48499</v>
      </c>
      <c r="B41721" s="1" t="s">
        <v>59427</v>
      </c>
      <c r="C41721" s="1">
        <v>14987431290688</v>
      </c>
      <c r="D41721" s="1">
        <v>10</v>
      </c>
      <c r="F41721" s="1">
        <v>1</v>
      </c>
      <c r="G41721" s="1" t="s">
        <v>8945</v>
      </c>
      <c r="H41721" s="1" t="s">
        <v>48501</v>
      </c>
      <c r="I41721" s="1" t="s">
        <v>36</v>
      </c>
      <c r="J41721" s="1" t="s">
        <v>59428</v>
      </c>
      <c r="K41721" s="1" t="s">
        <v>49189</v>
      </c>
      <c r="L41721" s="1" t="s">
        <v>59429</v>
      </c>
      <c r="M41721" s="1" t="s">
        <v>59430</v>
      </c>
      <c r="N41721" s="1" t="s">
        <v>41</v>
      </c>
      <c r="O41721" s="1">
        <v>20260630</v>
      </c>
      <c r="P41721" s="1" t="s">
        <v>972</v>
      </c>
      <c r="Q41721" s="1" t="s">
        <v>8945</v>
      </c>
      <c r="R41721" s="1" t="s">
        <v>43</v>
      </c>
      <c r="S41721" s="1">
        <v>20200305</v>
      </c>
      <c r="X41721" s="1" t="s">
        <v>44</v>
      </c>
      <c r="Z41721" s="1">
        <v>4987431202325</v>
      </c>
      <c r="AF41721" s="1">
        <v>20240710</v>
      </c>
    </row>
    <row r="41722" spans="1:32" x14ac:dyDescent="0.45">
      <c r="A41722" s="1" t="s">
        <v>48499</v>
      </c>
      <c r="B41722" s="1" t="s">
        <v>59431</v>
      </c>
      <c r="C41722" s="1">
        <v>14987222001424</v>
      </c>
      <c r="D41722" s="1">
        <v>10</v>
      </c>
      <c r="F41722" s="1">
        <v>1</v>
      </c>
      <c r="G41722" s="1" t="s">
        <v>8945</v>
      </c>
      <c r="H41722" s="1" t="s">
        <v>48501</v>
      </c>
      <c r="I41722" s="1" t="s">
        <v>36</v>
      </c>
      <c r="J41722" s="1" t="s">
        <v>59432</v>
      </c>
      <c r="K41722" s="1" t="s">
        <v>49189</v>
      </c>
      <c r="L41722" s="1" t="s">
        <v>59429</v>
      </c>
      <c r="M41722" s="1" t="s">
        <v>59430</v>
      </c>
      <c r="N41722" s="1" t="s">
        <v>41</v>
      </c>
      <c r="O41722" s="1">
        <v>20260630</v>
      </c>
      <c r="P41722" s="1" t="s">
        <v>619</v>
      </c>
      <c r="Q41722" s="1" t="s">
        <v>8945</v>
      </c>
      <c r="R41722" s="1" t="s">
        <v>43</v>
      </c>
      <c r="S41722" s="1">
        <v>20200305</v>
      </c>
      <c r="X41722" s="1" t="s">
        <v>44</v>
      </c>
      <c r="Z41722" s="1">
        <v>4987222250702</v>
      </c>
      <c r="AB41722" s="1">
        <v>24987222001421</v>
      </c>
    </row>
    <row r="41723" spans="1:32" x14ac:dyDescent="0.45">
      <c r="A41723" s="1" t="s">
        <v>48499</v>
      </c>
      <c r="B41723" s="1" t="s">
        <v>59433</v>
      </c>
      <c r="C41723" s="1">
        <v>14987376787526</v>
      </c>
      <c r="D41723" s="1">
        <v>10</v>
      </c>
      <c r="F41723" s="1">
        <v>1</v>
      </c>
      <c r="G41723" s="1" t="s">
        <v>8945</v>
      </c>
      <c r="H41723" s="1" t="s">
        <v>48501</v>
      </c>
      <c r="I41723" s="1" t="s">
        <v>36</v>
      </c>
      <c r="J41723" s="1" t="s">
        <v>59434</v>
      </c>
      <c r="K41723" s="1" t="s">
        <v>49189</v>
      </c>
      <c r="L41723" s="1" t="s">
        <v>59435</v>
      </c>
      <c r="M41723" s="1" t="s">
        <v>59434</v>
      </c>
      <c r="N41723" s="1" t="s">
        <v>41</v>
      </c>
      <c r="O41723" s="1">
        <v>20260630</v>
      </c>
      <c r="P41723" s="1" t="s">
        <v>276</v>
      </c>
      <c r="Q41723" s="1" t="s">
        <v>8945</v>
      </c>
      <c r="R41723" s="1" t="s">
        <v>43</v>
      </c>
      <c r="S41723" s="1">
        <v>20230401</v>
      </c>
      <c r="X41723" s="1" t="s">
        <v>44</v>
      </c>
      <c r="Z41723" s="1">
        <v>4987376787581</v>
      </c>
      <c r="AB41723" s="1">
        <v>24987376787523</v>
      </c>
    </row>
    <row r="41724" spans="1:32" x14ac:dyDescent="0.45">
      <c r="A41724" s="1" t="s">
        <v>48499</v>
      </c>
      <c r="B41724" s="1" t="s">
        <v>59433</v>
      </c>
      <c r="C41724" s="1">
        <v>14987123875797</v>
      </c>
      <c r="D41724" s="1">
        <v>10</v>
      </c>
      <c r="F41724" s="1">
        <v>1</v>
      </c>
      <c r="G41724" s="1" t="s">
        <v>8945</v>
      </c>
      <c r="H41724" s="1" t="s">
        <v>48501</v>
      </c>
      <c r="I41724" s="1" t="s">
        <v>36</v>
      </c>
      <c r="J41724" s="1" t="s">
        <v>59434</v>
      </c>
      <c r="K41724" s="1" t="s">
        <v>49189</v>
      </c>
      <c r="L41724" s="1" t="s">
        <v>59435</v>
      </c>
      <c r="M41724" s="1" t="s">
        <v>59434</v>
      </c>
      <c r="N41724" s="1" t="s">
        <v>41</v>
      </c>
      <c r="O41724" s="1">
        <v>20260630</v>
      </c>
      <c r="P41724" s="1" t="s">
        <v>201</v>
      </c>
      <c r="Q41724" s="1" t="s">
        <v>8945</v>
      </c>
      <c r="R41724" s="1" t="s">
        <v>43</v>
      </c>
      <c r="S41724" s="1">
        <v>20230401</v>
      </c>
      <c r="X41724" s="1" t="s">
        <v>44</v>
      </c>
      <c r="Z41724" s="1">
        <v>4987123570800</v>
      </c>
      <c r="AB41724" s="1">
        <v>24987123875794</v>
      </c>
    </row>
    <row r="41725" spans="1:32" x14ac:dyDescent="0.45">
      <c r="A41725" s="1" t="s">
        <v>48499</v>
      </c>
      <c r="B41725" s="1" t="s">
        <v>59436</v>
      </c>
      <c r="C41725" s="1">
        <v>14987376407615</v>
      </c>
      <c r="D41725" s="1">
        <v>10</v>
      </c>
      <c r="F41725" s="1">
        <v>1</v>
      </c>
      <c r="G41725" s="1" t="s">
        <v>8945</v>
      </c>
      <c r="H41725" s="1" t="s">
        <v>48501</v>
      </c>
      <c r="I41725" s="1" t="s">
        <v>36</v>
      </c>
      <c r="J41725" s="1" t="s">
        <v>59437</v>
      </c>
      <c r="K41725" s="1" t="s">
        <v>49189</v>
      </c>
      <c r="L41725" s="1" t="s">
        <v>59429</v>
      </c>
      <c r="M41725" s="1" t="s">
        <v>59430</v>
      </c>
      <c r="N41725" s="1" t="s">
        <v>41</v>
      </c>
      <c r="O41725" s="1">
        <v>20260630</v>
      </c>
      <c r="P41725" s="1" t="s">
        <v>276</v>
      </c>
      <c r="Q41725" s="1" t="s">
        <v>8945</v>
      </c>
      <c r="R41725" s="1" t="s">
        <v>43</v>
      </c>
      <c r="S41725" s="1">
        <v>20140305</v>
      </c>
      <c r="X41725" s="1" t="s">
        <v>44</v>
      </c>
      <c r="Z41725" s="1">
        <v>4987376407694</v>
      </c>
      <c r="AF41725" s="1">
        <v>20171200</v>
      </c>
    </row>
    <row r="41726" spans="1:32" x14ac:dyDescent="0.45">
      <c r="A41726" s="1" t="s">
        <v>48499</v>
      </c>
      <c r="B41726" s="1" t="s">
        <v>59438</v>
      </c>
      <c r="C41726" s="1">
        <v>14987458127066</v>
      </c>
      <c r="D41726" s="1">
        <v>10</v>
      </c>
      <c r="F41726" s="1">
        <v>1</v>
      </c>
      <c r="G41726" s="1" t="s">
        <v>8945</v>
      </c>
      <c r="H41726" s="1" t="s">
        <v>48501</v>
      </c>
      <c r="I41726" s="1" t="s">
        <v>338</v>
      </c>
      <c r="J41726" s="1" t="s">
        <v>59439</v>
      </c>
      <c r="K41726" s="1" t="s">
        <v>49189</v>
      </c>
      <c r="L41726" s="1" t="s">
        <v>59429</v>
      </c>
      <c r="M41726" s="1" t="s">
        <v>59430</v>
      </c>
      <c r="N41726" s="1" t="s">
        <v>41</v>
      </c>
      <c r="O41726" s="1">
        <v>20260630</v>
      </c>
      <c r="P41726" s="1" t="s">
        <v>267</v>
      </c>
      <c r="Q41726" s="1" t="s">
        <v>8945</v>
      </c>
      <c r="R41726" s="1" t="s">
        <v>43</v>
      </c>
      <c r="S41726" s="1">
        <v>20140305</v>
      </c>
      <c r="X41726" s="1" t="s">
        <v>44</v>
      </c>
      <c r="Z41726" s="1">
        <v>4987458127106</v>
      </c>
      <c r="AB41726" s="1">
        <v>24987458127063</v>
      </c>
    </row>
    <row r="41727" spans="1:32" x14ac:dyDescent="0.45">
      <c r="A41727" s="1" t="s">
        <v>48499</v>
      </c>
      <c r="B41727" s="1" t="s">
        <v>59440</v>
      </c>
      <c r="C41727" s="1">
        <v>14987476163947</v>
      </c>
      <c r="D41727" s="1">
        <v>10</v>
      </c>
      <c r="F41727" s="1">
        <v>1</v>
      </c>
      <c r="G41727" s="1" t="s">
        <v>8945</v>
      </c>
      <c r="H41727" s="1" t="s">
        <v>48501</v>
      </c>
      <c r="I41727" s="1" t="s">
        <v>36</v>
      </c>
      <c r="J41727" s="1" t="s">
        <v>59441</v>
      </c>
      <c r="K41727" s="1" t="s">
        <v>49189</v>
      </c>
      <c r="L41727" s="1" t="s">
        <v>59442</v>
      </c>
      <c r="M41727" s="1" t="s">
        <v>59441</v>
      </c>
      <c r="N41727" s="1" t="s">
        <v>41</v>
      </c>
      <c r="O41727" s="1">
        <v>20260630</v>
      </c>
      <c r="P41727" s="1" t="s">
        <v>1799</v>
      </c>
      <c r="Q41727" s="1" t="s">
        <v>8945</v>
      </c>
      <c r="R41727" s="1" t="s">
        <v>43</v>
      </c>
      <c r="S41727" s="1">
        <v>20260414</v>
      </c>
      <c r="X41727" s="1" t="s">
        <v>44</v>
      </c>
      <c r="Z41727" s="1">
        <v>4987476243840</v>
      </c>
      <c r="AB41727" s="1">
        <v>24987476163944</v>
      </c>
    </row>
    <row r="41728" spans="1:32" x14ac:dyDescent="0.45">
      <c r="A41728" s="1" t="s">
        <v>48499</v>
      </c>
      <c r="B41728" s="1" t="s">
        <v>59443</v>
      </c>
      <c r="C41728" s="1">
        <v>14987197669131</v>
      </c>
      <c r="D41728" s="1">
        <v>10</v>
      </c>
      <c r="F41728" s="1">
        <v>1</v>
      </c>
      <c r="G41728" s="1" t="s">
        <v>8945</v>
      </c>
      <c r="H41728" s="1" t="s">
        <v>48501</v>
      </c>
      <c r="I41728" s="1" t="s">
        <v>280</v>
      </c>
      <c r="J41728" s="1" t="s">
        <v>59444</v>
      </c>
      <c r="K41728" s="1" t="s">
        <v>49189</v>
      </c>
      <c r="L41728" s="1" t="s">
        <v>59429</v>
      </c>
      <c r="M41728" s="1" t="s">
        <v>59430</v>
      </c>
      <c r="N41728" s="1" t="s">
        <v>41</v>
      </c>
      <c r="O41728" s="1">
        <v>20260630</v>
      </c>
      <c r="P41728" s="1" t="s">
        <v>386</v>
      </c>
      <c r="Q41728" s="1" t="s">
        <v>8945</v>
      </c>
      <c r="R41728" s="1" t="s">
        <v>43</v>
      </c>
      <c r="S41728" s="1">
        <v>20200305</v>
      </c>
      <c r="X41728" s="1" t="s">
        <v>44</v>
      </c>
      <c r="Z41728" s="1">
        <v>4987197669042</v>
      </c>
      <c r="AF41728" s="1">
        <v>20200600</v>
      </c>
    </row>
    <row r="41729" spans="1:32" x14ac:dyDescent="0.45">
      <c r="A41729" s="1" t="s">
        <v>48499</v>
      </c>
      <c r="B41729" s="1" t="s">
        <v>59445</v>
      </c>
      <c r="C41729" s="1">
        <v>14987224091904</v>
      </c>
      <c r="D41729" s="1">
        <v>10</v>
      </c>
      <c r="F41729" s="1">
        <v>1</v>
      </c>
      <c r="G41729" s="1" t="s">
        <v>8945</v>
      </c>
      <c r="H41729" s="1" t="s">
        <v>48501</v>
      </c>
      <c r="I41729" s="1" t="s">
        <v>36</v>
      </c>
      <c r="J41729" s="1" t="s">
        <v>59446</v>
      </c>
      <c r="K41729" s="1" t="s">
        <v>49189</v>
      </c>
      <c r="L41729" s="1" t="s">
        <v>59429</v>
      </c>
      <c r="M41729" s="1" t="s">
        <v>59430</v>
      </c>
      <c r="N41729" s="1" t="s">
        <v>41</v>
      </c>
      <c r="O41729" s="1">
        <v>20260630</v>
      </c>
      <c r="P41729" s="1" t="s">
        <v>1939</v>
      </c>
      <c r="Q41729" s="1" t="s">
        <v>8945</v>
      </c>
      <c r="R41729" s="1" t="s">
        <v>43</v>
      </c>
      <c r="S41729" s="1">
        <v>20200305</v>
      </c>
      <c r="X41729" s="1" t="s">
        <v>44</v>
      </c>
      <c r="Z41729" s="1">
        <v>4987224721507</v>
      </c>
      <c r="AB41729" s="1">
        <v>24987224091901</v>
      </c>
    </row>
    <row r="41730" spans="1:32" x14ac:dyDescent="0.45">
      <c r="A41730" s="1" t="s">
        <v>48499</v>
      </c>
      <c r="B41730" s="1" t="s">
        <v>59445</v>
      </c>
      <c r="C41730" s="1">
        <v>14987376203804</v>
      </c>
      <c r="D41730" s="1">
        <v>10</v>
      </c>
      <c r="F41730" s="1">
        <v>1</v>
      </c>
      <c r="G41730" s="1" t="s">
        <v>8945</v>
      </c>
      <c r="H41730" s="1" t="s">
        <v>48501</v>
      </c>
      <c r="I41730" s="1" t="s">
        <v>36</v>
      </c>
      <c r="J41730" s="1" t="s">
        <v>59446</v>
      </c>
      <c r="K41730" s="1" t="s">
        <v>49189</v>
      </c>
      <c r="L41730" s="1" t="s">
        <v>59429</v>
      </c>
      <c r="M41730" s="1" t="s">
        <v>59430</v>
      </c>
      <c r="N41730" s="1" t="s">
        <v>41</v>
      </c>
      <c r="O41730" s="1">
        <v>20260630</v>
      </c>
      <c r="P41730" s="1" t="s">
        <v>276</v>
      </c>
      <c r="Q41730" s="1" t="s">
        <v>8945</v>
      </c>
      <c r="R41730" s="1" t="s">
        <v>43</v>
      </c>
      <c r="S41730" s="1">
        <v>20200305</v>
      </c>
      <c r="X41730" s="1" t="s">
        <v>44</v>
      </c>
      <c r="Z41730" s="1">
        <v>4987376203890</v>
      </c>
      <c r="AB41730" s="1">
        <v>24987376203801</v>
      </c>
    </row>
    <row r="41731" spans="1:32" x14ac:dyDescent="0.45">
      <c r="A41731" s="1" t="s">
        <v>48499</v>
      </c>
      <c r="B41731" s="1" t="s">
        <v>59447</v>
      </c>
      <c r="C41731" s="1">
        <v>14987123417225</v>
      </c>
      <c r="D41731" s="1">
        <v>10</v>
      </c>
      <c r="F41731" s="1">
        <v>1</v>
      </c>
      <c r="G41731" s="1" t="s">
        <v>8945</v>
      </c>
      <c r="H41731" s="1" t="s">
        <v>48501</v>
      </c>
      <c r="I41731" s="1" t="s">
        <v>36</v>
      </c>
      <c r="J41731" s="1" t="s">
        <v>59448</v>
      </c>
      <c r="K41731" s="1" t="s">
        <v>49189</v>
      </c>
      <c r="L41731" s="1" t="s">
        <v>59449</v>
      </c>
      <c r="M41731" s="1" t="s">
        <v>59448</v>
      </c>
      <c r="N41731" s="1" t="s">
        <v>41</v>
      </c>
      <c r="O41731" s="1">
        <v>20260630</v>
      </c>
      <c r="P41731" s="1" t="s">
        <v>201</v>
      </c>
      <c r="Q41731" s="1" t="s">
        <v>8945</v>
      </c>
      <c r="R41731" s="1" t="s">
        <v>43</v>
      </c>
      <c r="S41731" s="1">
        <v>20230401</v>
      </c>
      <c r="T41731" s="1">
        <v>20230930</v>
      </c>
      <c r="X41731" s="1" t="s">
        <v>44</v>
      </c>
      <c r="Z41731" s="1">
        <v>4987123563093</v>
      </c>
    </row>
    <row r="41732" spans="1:32" x14ac:dyDescent="0.45">
      <c r="A41732" s="1" t="s">
        <v>48499</v>
      </c>
      <c r="B41732" s="1" t="s">
        <v>59450</v>
      </c>
      <c r="C41732" s="1">
        <v>14987476164227</v>
      </c>
      <c r="D41732" s="1">
        <v>10</v>
      </c>
      <c r="F41732" s="1">
        <v>1</v>
      </c>
      <c r="G41732" s="1" t="s">
        <v>8945</v>
      </c>
      <c r="H41732" s="1" t="s">
        <v>48501</v>
      </c>
      <c r="I41732" s="1" t="s">
        <v>36</v>
      </c>
      <c r="J41732" s="1" t="s">
        <v>59451</v>
      </c>
      <c r="K41732" s="1" t="s">
        <v>49247</v>
      </c>
      <c r="L41732" s="1" t="s">
        <v>59452</v>
      </c>
      <c r="M41732" s="1" t="s">
        <v>59451</v>
      </c>
      <c r="N41732" s="1" t="s">
        <v>41</v>
      </c>
      <c r="O41732" s="1">
        <v>20260630</v>
      </c>
      <c r="P41732" s="1" t="s">
        <v>1799</v>
      </c>
      <c r="Q41732" s="1" t="s">
        <v>8945</v>
      </c>
      <c r="R41732" s="1" t="s">
        <v>43</v>
      </c>
      <c r="S41732" s="1">
        <v>20240401</v>
      </c>
      <c r="X41732" s="1" t="s">
        <v>44</v>
      </c>
      <c r="Z41732" s="1">
        <v>4987476244120</v>
      </c>
      <c r="AB41732" s="1">
        <v>24987476164224</v>
      </c>
    </row>
    <row r="41733" spans="1:32" x14ac:dyDescent="0.45">
      <c r="A41733" s="1" t="s">
        <v>48499</v>
      </c>
      <c r="B41733" s="1" t="s">
        <v>59453</v>
      </c>
      <c r="C41733" s="1">
        <v>14987476164241</v>
      </c>
      <c r="D41733" s="1">
        <v>10</v>
      </c>
      <c r="F41733" s="1">
        <v>1</v>
      </c>
      <c r="G41733" s="1" t="s">
        <v>8945</v>
      </c>
      <c r="H41733" s="1" t="s">
        <v>48501</v>
      </c>
      <c r="I41733" s="1" t="s">
        <v>36</v>
      </c>
      <c r="J41733" s="1" t="s">
        <v>59454</v>
      </c>
      <c r="K41733" s="1" t="s">
        <v>49247</v>
      </c>
      <c r="L41733" s="1" t="s">
        <v>59455</v>
      </c>
      <c r="M41733" s="1" t="s">
        <v>59454</v>
      </c>
      <c r="N41733" s="1" t="s">
        <v>41</v>
      </c>
      <c r="O41733" s="1">
        <v>20260630</v>
      </c>
      <c r="P41733" s="1" t="s">
        <v>1799</v>
      </c>
      <c r="Q41733" s="1" t="s">
        <v>8945</v>
      </c>
      <c r="R41733" s="1" t="s">
        <v>43</v>
      </c>
      <c r="S41733" s="1">
        <v>20260414</v>
      </c>
      <c r="X41733" s="1" t="s">
        <v>44</v>
      </c>
      <c r="Z41733" s="1">
        <v>4987476244144</v>
      </c>
      <c r="AB41733" s="1">
        <v>24987476164248</v>
      </c>
    </row>
    <row r="41734" spans="1:32" x14ac:dyDescent="0.45">
      <c r="A41734" s="1" t="s">
        <v>48499</v>
      </c>
      <c r="B41734" s="1" t="s">
        <v>59456</v>
      </c>
      <c r="C41734" s="1">
        <v>14987274106283</v>
      </c>
      <c r="D41734" s="1">
        <v>10</v>
      </c>
      <c r="F41734" s="1">
        <v>1</v>
      </c>
      <c r="G41734" s="1" t="s">
        <v>8945</v>
      </c>
      <c r="H41734" s="1" t="s">
        <v>48501</v>
      </c>
      <c r="I41734" s="1" t="s">
        <v>36</v>
      </c>
      <c r="J41734" s="1" t="s">
        <v>59457</v>
      </c>
      <c r="K41734" s="1" t="s">
        <v>49193</v>
      </c>
      <c r="L41734" s="1" t="s">
        <v>59458</v>
      </c>
      <c r="M41734" s="1" t="s">
        <v>59457</v>
      </c>
      <c r="N41734" s="1" t="s">
        <v>41</v>
      </c>
      <c r="O41734" s="1">
        <v>20260630</v>
      </c>
      <c r="P41734" s="1" t="s">
        <v>262</v>
      </c>
      <c r="Q41734" s="1" t="s">
        <v>8945</v>
      </c>
      <c r="R41734" s="1" t="s">
        <v>43</v>
      </c>
      <c r="S41734" s="1">
        <v>20250401</v>
      </c>
      <c r="T41734" s="1">
        <v>20260331</v>
      </c>
      <c r="X41734" s="1" t="s">
        <v>44</v>
      </c>
      <c r="Z41734" s="1">
        <v>4987274106293</v>
      </c>
    </row>
    <row r="41735" spans="1:32" x14ac:dyDescent="0.45">
      <c r="A41735" s="1" t="s">
        <v>48499</v>
      </c>
      <c r="B41735" s="1" t="s">
        <v>59459</v>
      </c>
      <c r="C41735" s="1">
        <v>14987476164029</v>
      </c>
      <c r="D41735" s="1">
        <v>10</v>
      </c>
      <c r="F41735" s="1">
        <v>1</v>
      </c>
      <c r="G41735" s="1" t="s">
        <v>8945</v>
      </c>
      <c r="H41735" s="1" t="s">
        <v>48501</v>
      </c>
      <c r="I41735" s="1" t="s">
        <v>36</v>
      </c>
      <c r="J41735" s="1" t="s">
        <v>59460</v>
      </c>
      <c r="K41735" s="1" t="s">
        <v>49193</v>
      </c>
      <c r="L41735" s="1" t="s">
        <v>59461</v>
      </c>
      <c r="M41735" s="1" t="s">
        <v>59460</v>
      </c>
      <c r="N41735" s="1" t="s">
        <v>41</v>
      </c>
      <c r="O41735" s="1">
        <v>20260630</v>
      </c>
      <c r="P41735" s="1" t="s">
        <v>1799</v>
      </c>
      <c r="Q41735" s="1" t="s">
        <v>8945</v>
      </c>
      <c r="R41735" s="1" t="s">
        <v>43</v>
      </c>
      <c r="S41735" s="1">
        <v>20201210</v>
      </c>
      <c r="X41735" s="1" t="s">
        <v>44</v>
      </c>
      <c r="Z41735" s="1">
        <v>4987476243925</v>
      </c>
      <c r="AB41735" s="1">
        <v>24987476164026</v>
      </c>
    </row>
    <row r="41736" spans="1:32" x14ac:dyDescent="0.45">
      <c r="A41736" s="1" t="s">
        <v>48499</v>
      </c>
      <c r="B41736" s="1" t="s">
        <v>59462</v>
      </c>
      <c r="C41736" s="1">
        <v>14987431290695</v>
      </c>
      <c r="D41736" s="1">
        <v>10</v>
      </c>
      <c r="F41736" s="1">
        <v>1</v>
      </c>
      <c r="G41736" s="1" t="s">
        <v>8945</v>
      </c>
      <c r="H41736" s="1" t="s">
        <v>48501</v>
      </c>
      <c r="I41736" s="1" t="s">
        <v>36</v>
      </c>
      <c r="J41736" s="1" t="s">
        <v>59463</v>
      </c>
      <c r="K41736" s="1" t="s">
        <v>49193</v>
      </c>
      <c r="L41736" s="1" t="s">
        <v>59464</v>
      </c>
      <c r="M41736" s="1" t="s">
        <v>59465</v>
      </c>
      <c r="N41736" s="1" t="s">
        <v>41</v>
      </c>
      <c r="O41736" s="1">
        <v>20260630</v>
      </c>
      <c r="P41736" s="1" t="s">
        <v>972</v>
      </c>
      <c r="Q41736" s="1" t="s">
        <v>8945</v>
      </c>
      <c r="R41736" s="1" t="s">
        <v>43</v>
      </c>
      <c r="S41736" s="1">
        <v>20200305</v>
      </c>
      <c r="X41736" s="1" t="s">
        <v>44</v>
      </c>
      <c r="Z41736" s="1">
        <v>4987431202332</v>
      </c>
      <c r="AB41736" s="1">
        <v>24987431290692</v>
      </c>
      <c r="AF41736" s="1">
        <v>20230330</v>
      </c>
    </row>
    <row r="41737" spans="1:32" x14ac:dyDescent="0.45">
      <c r="A41737" s="1" t="s">
        <v>48499</v>
      </c>
      <c r="B41737" s="1" t="s">
        <v>59466</v>
      </c>
      <c r="C41737" s="1">
        <v>14987222001431</v>
      </c>
      <c r="D41737" s="1">
        <v>10</v>
      </c>
      <c r="F41737" s="1">
        <v>1</v>
      </c>
      <c r="G41737" s="1" t="s">
        <v>8945</v>
      </c>
      <c r="H41737" s="1" t="s">
        <v>48501</v>
      </c>
      <c r="I41737" s="1" t="s">
        <v>36</v>
      </c>
      <c r="J41737" s="1" t="s">
        <v>59467</v>
      </c>
      <c r="K41737" s="1" t="s">
        <v>49193</v>
      </c>
      <c r="L41737" s="1" t="s">
        <v>59468</v>
      </c>
      <c r="M41737" s="1" t="s">
        <v>59467</v>
      </c>
      <c r="N41737" s="1" t="s">
        <v>41</v>
      </c>
      <c r="O41737" s="1">
        <v>20260630</v>
      </c>
      <c r="P41737" s="1" t="s">
        <v>619</v>
      </c>
      <c r="Q41737" s="1" t="s">
        <v>8945</v>
      </c>
      <c r="R41737" s="1" t="s">
        <v>43</v>
      </c>
      <c r="S41737" s="1">
        <v>20201210</v>
      </c>
      <c r="T41737" s="1">
        <v>20230331</v>
      </c>
      <c r="X41737" s="1" t="s">
        <v>44</v>
      </c>
      <c r="Z41737" s="1">
        <v>4987222250719</v>
      </c>
      <c r="AB41737" s="1">
        <v>24987222001438</v>
      </c>
    </row>
    <row r="41738" spans="1:32" x14ac:dyDescent="0.45">
      <c r="A41738" s="1" t="s">
        <v>48499</v>
      </c>
      <c r="B41738" s="1" t="s">
        <v>59469</v>
      </c>
      <c r="C41738" s="1">
        <v>14987376787625</v>
      </c>
      <c r="D41738" s="1">
        <v>10</v>
      </c>
      <c r="F41738" s="1">
        <v>1</v>
      </c>
      <c r="G41738" s="1" t="s">
        <v>8945</v>
      </c>
      <c r="H41738" s="1" t="s">
        <v>48501</v>
      </c>
      <c r="I41738" s="1" t="s">
        <v>36</v>
      </c>
      <c r="J41738" s="1" t="s">
        <v>59470</v>
      </c>
      <c r="K41738" s="1" t="s">
        <v>49193</v>
      </c>
      <c r="L41738" s="1" t="s">
        <v>59471</v>
      </c>
      <c r="M41738" s="1" t="s">
        <v>59470</v>
      </c>
      <c r="N41738" s="1" t="s">
        <v>41</v>
      </c>
      <c r="O41738" s="1">
        <v>20260630</v>
      </c>
      <c r="P41738" s="1" t="s">
        <v>276</v>
      </c>
      <c r="Q41738" s="1" t="s">
        <v>8945</v>
      </c>
      <c r="R41738" s="1" t="s">
        <v>43</v>
      </c>
      <c r="S41738" s="1">
        <v>20230401</v>
      </c>
      <c r="X41738" s="1" t="s">
        <v>44</v>
      </c>
      <c r="Z41738" s="1">
        <v>4987376787680</v>
      </c>
      <c r="AB41738" s="1">
        <v>24987376787622</v>
      </c>
    </row>
    <row r="41739" spans="1:32" x14ac:dyDescent="0.45">
      <c r="A41739" s="1" t="s">
        <v>48499</v>
      </c>
      <c r="B41739" s="1" t="s">
        <v>59469</v>
      </c>
      <c r="C41739" s="1">
        <v>14987123875803</v>
      </c>
      <c r="D41739" s="1">
        <v>10</v>
      </c>
      <c r="F41739" s="1">
        <v>1</v>
      </c>
      <c r="G41739" s="1" t="s">
        <v>8945</v>
      </c>
      <c r="H41739" s="1" t="s">
        <v>48501</v>
      </c>
      <c r="I41739" s="1" t="s">
        <v>36</v>
      </c>
      <c r="J41739" s="1" t="s">
        <v>59470</v>
      </c>
      <c r="K41739" s="1" t="s">
        <v>49193</v>
      </c>
      <c r="L41739" s="1" t="s">
        <v>59471</v>
      </c>
      <c r="M41739" s="1" t="s">
        <v>59470</v>
      </c>
      <c r="N41739" s="1" t="s">
        <v>41</v>
      </c>
      <c r="O41739" s="1">
        <v>20260630</v>
      </c>
      <c r="P41739" s="1" t="s">
        <v>201</v>
      </c>
      <c r="Q41739" s="1" t="s">
        <v>8945</v>
      </c>
      <c r="R41739" s="1" t="s">
        <v>43</v>
      </c>
      <c r="S41739" s="1">
        <v>20230401</v>
      </c>
      <c r="X41739" s="1" t="s">
        <v>44</v>
      </c>
      <c r="Z41739" s="1">
        <v>4987123570817</v>
      </c>
      <c r="AB41739" s="1">
        <v>24987123875800</v>
      </c>
    </row>
    <row r="41740" spans="1:32" x14ac:dyDescent="0.45">
      <c r="A41740" s="1" t="s">
        <v>48499</v>
      </c>
      <c r="B41740" s="1" t="s">
        <v>59472</v>
      </c>
      <c r="C41740" s="1">
        <v>14987376506721</v>
      </c>
      <c r="D41740" s="1">
        <v>10</v>
      </c>
      <c r="F41740" s="1">
        <v>1</v>
      </c>
      <c r="G41740" s="1" t="s">
        <v>8945</v>
      </c>
      <c r="H41740" s="1" t="s">
        <v>48501</v>
      </c>
      <c r="I41740" s="1" t="s">
        <v>36</v>
      </c>
      <c r="J41740" s="1" t="s">
        <v>59473</v>
      </c>
      <c r="K41740" s="1" t="s">
        <v>49193</v>
      </c>
      <c r="L41740" s="1" t="s">
        <v>59464</v>
      </c>
      <c r="M41740" s="1" t="s">
        <v>59465</v>
      </c>
      <c r="N41740" s="1" t="s">
        <v>41</v>
      </c>
      <c r="O41740" s="1">
        <v>20260630</v>
      </c>
      <c r="P41740" s="1" t="s">
        <v>276</v>
      </c>
      <c r="Q41740" s="1" t="s">
        <v>8945</v>
      </c>
      <c r="R41740" s="1" t="s">
        <v>43</v>
      </c>
      <c r="S41740" s="1">
        <v>20140305</v>
      </c>
      <c r="X41740" s="1" t="s">
        <v>44</v>
      </c>
      <c r="Z41740" s="1">
        <v>4987376506793</v>
      </c>
      <c r="AB41740" s="1">
        <v>24987376506728</v>
      </c>
      <c r="AF41740" s="1">
        <v>20171200</v>
      </c>
    </row>
    <row r="41741" spans="1:32" x14ac:dyDescent="0.45">
      <c r="A41741" s="1" t="s">
        <v>48499</v>
      </c>
      <c r="B41741" s="1" t="s">
        <v>59474</v>
      </c>
      <c r="C41741" s="1">
        <v>14987458127080</v>
      </c>
      <c r="D41741" s="1">
        <v>10</v>
      </c>
      <c r="F41741" s="1">
        <v>1</v>
      </c>
      <c r="G41741" s="1" t="s">
        <v>8945</v>
      </c>
      <c r="H41741" s="1" t="s">
        <v>48501</v>
      </c>
      <c r="I41741" s="1" t="s">
        <v>338</v>
      </c>
      <c r="J41741" s="1" t="s">
        <v>59475</v>
      </c>
      <c r="K41741" s="1" t="s">
        <v>49193</v>
      </c>
      <c r="L41741" s="1" t="s">
        <v>59464</v>
      </c>
      <c r="M41741" s="1" t="s">
        <v>59465</v>
      </c>
      <c r="N41741" s="1" t="s">
        <v>41</v>
      </c>
      <c r="O41741" s="1">
        <v>20260630</v>
      </c>
      <c r="P41741" s="1" t="s">
        <v>267</v>
      </c>
      <c r="Q41741" s="1" t="s">
        <v>8945</v>
      </c>
      <c r="R41741" s="1" t="s">
        <v>43</v>
      </c>
      <c r="S41741" s="1">
        <v>20140305</v>
      </c>
      <c r="X41741" s="1" t="s">
        <v>44</v>
      </c>
      <c r="Z41741" s="1">
        <v>4987458127113</v>
      </c>
      <c r="AB41741" s="1">
        <v>24987458127087</v>
      </c>
    </row>
    <row r="41742" spans="1:32" x14ac:dyDescent="0.45">
      <c r="A41742" s="1" t="s">
        <v>48499</v>
      </c>
      <c r="B41742" s="1" t="s">
        <v>59476</v>
      </c>
      <c r="C41742" s="1">
        <v>14987476164043</v>
      </c>
      <c r="D41742" s="1">
        <v>10</v>
      </c>
      <c r="F41742" s="1">
        <v>1</v>
      </c>
      <c r="G41742" s="1" t="s">
        <v>8945</v>
      </c>
      <c r="H41742" s="1" t="s">
        <v>48501</v>
      </c>
      <c r="I41742" s="1" t="s">
        <v>36</v>
      </c>
      <c r="J41742" s="1" t="s">
        <v>59477</v>
      </c>
      <c r="K41742" s="1" t="s">
        <v>49193</v>
      </c>
      <c r="L41742" s="1" t="s">
        <v>59478</v>
      </c>
      <c r="M41742" s="1" t="s">
        <v>59477</v>
      </c>
      <c r="N41742" s="1" t="s">
        <v>41</v>
      </c>
      <c r="O41742" s="1">
        <v>20260630</v>
      </c>
      <c r="P41742" s="1" t="s">
        <v>1799</v>
      </c>
      <c r="Q41742" s="1" t="s">
        <v>8945</v>
      </c>
      <c r="R41742" s="1" t="s">
        <v>43</v>
      </c>
      <c r="S41742" s="1">
        <v>20260414</v>
      </c>
      <c r="X41742" s="1" t="s">
        <v>44</v>
      </c>
      <c r="Z41742" s="1">
        <v>4987476243949</v>
      </c>
      <c r="AB41742" s="1">
        <v>24987476164040</v>
      </c>
    </row>
    <row r="41743" spans="1:32" x14ac:dyDescent="0.45">
      <c r="A41743" s="1" t="s">
        <v>48499</v>
      </c>
      <c r="B41743" s="1" t="s">
        <v>59479</v>
      </c>
      <c r="C41743" s="1">
        <v>14987197669148</v>
      </c>
      <c r="D41743" s="1">
        <v>10</v>
      </c>
      <c r="F41743" s="1">
        <v>1</v>
      </c>
      <c r="G41743" s="1" t="s">
        <v>8945</v>
      </c>
      <c r="H41743" s="1" t="s">
        <v>48501</v>
      </c>
      <c r="I41743" s="1" t="s">
        <v>280</v>
      </c>
      <c r="J41743" s="1" t="s">
        <v>59480</v>
      </c>
      <c r="K41743" s="1" t="s">
        <v>49193</v>
      </c>
      <c r="L41743" s="1" t="s">
        <v>59464</v>
      </c>
      <c r="M41743" s="1" t="s">
        <v>59465</v>
      </c>
      <c r="N41743" s="1" t="s">
        <v>41</v>
      </c>
      <c r="O41743" s="1">
        <v>20260630</v>
      </c>
      <c r="P41743" s="1" t="s">
        <v>386</v>
      </c>
      <c r="Q41743" s="1" t="s">
        <v>8945</v>
      </c>
      <c r="R41743" s="1" t="s">
        <v>43</v>
      </c>
      <c r="S41743" s="1">
        <v>20200305</v>
      </c>
      <c r="X41743" s="1" t="s">
        <v>44</v>
      </c>
      <c r="Z41743" s="1">
        <v>4987197669059</v>
      </c>
      <c r="AF41743" s="1">
        <v>20200600</v>
      </c>
    </row>
    <row r="41744" spans="1:32" x14ac:dyDescent="0.45">
      <c r="A41744" s="1" t="s">
        <v>48499</v>
      </c>
      <c r="B41744" s="1" t="s">
        <v>59481</v>
      </c>
      <c r="C41744" s="1">
        <v>14987224091942</v>
      </c>
      <c r="D41744" s="1">
        <v>10</v>
      </c>
      <c r="F41744" s="1">
        <v>1</v>
      </c>
      <c r="G41744" s="1" t="s">
        <v>8945</v>
      </c>
      <c r="H41744" s="1" t="s">
        <v>48501</v>
      </c>
      <c r="I41744" s="1" t="s">
        <v>36</v>
      </c>
      <c r="J41744" s="1" t="s">
        <v>59482</v>
      </c>
      <c r="K41744" s="1" t="s">
        <v>49193</v>
      </c>
      <c r="L41744" s="1" t="s">
        <v>59464</v>
      </c>
      <c r="M41744" s="1" t="s">
        <v>59465</v>
      </c>
      <c r="N41744" s="1" t="s">
        <v>41</v>
      </c>
      <c r="O41744" s="1">
        <v>20260630</v>
      </c>
      <c r="P41744" s="1" t="s">
        <v>1939</v>
      </c>
      <c r="Q41744" s="1" t="s">
        <v>8945</v>
      </c>
      <c r="R41744" s="1" t="s">
        <v>43</v>
      </c>
      <c r="S41744" s="1">
        <v>20200305</v>
      </c>
      <c r="X41744" s="1" t="s">
        <v>44</v>
      </c>
      <c r="Z41744" s="1">
        <v>4987224721606</v>
      </c>
      <c r="AB41744" s="1">
        <v>24987224091949</v>
      </c>
    </row>
    <row r="41745" spans="1:32" x14ac:dyDescent="0.45">
      <c r="A41745" s="1" t="s">
        <v>48499</v>
      </c>
      <c r="B41745" s="1" t="s">
        <v>59481</v>
      </c>
      <c r="C41745" s="1">
        <v>14987376203903</v>
      </c>
      <c r="D41745" s="1">
        <v>10</v>
      </c>
      <c r="F41745" s="1">
        <v>1</v>
      </c>
      <c r="G41745" s="1" t="s">
        <v>8945</v>
      </c>
      <c r="H41745" s="1" t="s">
        <v>48501</v>
      </c>
      <c r="I41745" s="1" t="s">
        <v>36</v>
      </c>
      <c r="J41745" s="1" t="s">
        <v>59482</v>
      </c>
      <c r="K41745" s="1" t="s">
        <v>49193</v>
      </c>
      <c r="L41745" s="1" t="s">
        <v>59464</v>
      </c>
      <c r="M41745" s="1" t="s">
        <v>59465</v>
      </c>
      <c r="N41745" s="1" t="s">
        <v>41</v>
      </c>
      <c r="O41745" s="1">
        <v>20260630</v>
      </c>
      <c r="P41745" s="1" t="s">
        <v>276</v>
      </c>
      <c r="Q41745" s="1" t="s">
        <v>8945</v>
      </c>
      <c r="R41745" s="1" t="s">
        <v>43</v>
      </c>
      <c r="S41745" s="1">
        <v>20200305</v>
      </c>
      <c r="X41745" s="1" t="s">
        <v>44</v>
      </c>
      <c r="Z41745" s="1">
        <v>4987376203999</v>
      </c>
      <c r="AB41745" s="1">
        <v>24987376203900</v>
      </c>
    </row>
    <row r="41746" spans="1:32" x14ac:dyDescent="0.45">
      <c r="A41746" s="1" t="s">
        <v>48499</v>
      </c>
      <c r="B41746" s="1" t="s">
        <v>59483</v>
      </c>
      <c r="C41746" s="1">
        <v>14987123417232</v>
      </c>
      <c r="D41746" s="1">
        <v>10</v>
      </c>
      <c r="F41746" s="1">
        <v>1</v>
      </c>
      <c r="G41746" s="1" t="s">
        <v>8945</v>
      </c>
      <c r="H41746" s="1" t="s">
        <v>48501</v>
      </c>
      <c r="I41746" s="1" t="s">
        <v>36</v>
      </c>
      <c r="J41746" s="1" t="s">
        <v>59484</v>
      </c>
      <c r="K41746" s="1" t="s">
        <v>49193</v>
      </c>
      <c r="L41746" s="1" t="s">
        <v>59485</v>
      </c>
      <c r="M41746" s="1" t="s">
        <v>59484</v>
      </c>
      <c r="N41746" s="1" t="s">
        <v>41</v>
      </c>
      <c r="O41746" s="1">
        <v>20260630</v>
      </c>
      <c r="P41746" s="1" t="s">
        <v>201</v>
      </c>
      <c r="Q41746" s="1" t="s">
        <v>8945</v>
      </c>
      <c r="R41746" s="1" t="s">
        <v>43</v>
      </c>
      <c r="S41746" s="1">
        <v>20230401</v>
      </c>
      <c r="T41746" s="1">
        <v>20230930</v>
      </c>
      <c r="X41746" s="1" t="s">
        <v>44</v>
      </c>
      <c r="Z41746" s="1">
        <v>4987123563109</v>
      </c>
    </row>
    <row r="41747" spans="1:32" x14ac:dyDescent="0.45">
      <c r="A41747" s="1" t="s">
        <v>48499</v>
      </c>
      <c r="B41747" s="1" t="s">
        <v>59486</v>
      </c>
      <c r="C41747" s="1">
        <v>14987155055181</v>
      </c>
      <c r="D41747" s="1">
        <v>10</v>
      </c>
      <c r="F41747" s="1">
        <v>1</v>
      </c>
      <c r="G41747" s="1" t="s">
        <v>8945</v>
      </c>
      <c r="H41747" s="1" t="s">
        <v>48501</v>
      </c>
      <c r="I41747" s="1" t="s">
        <v>36</v>
      </c>
      <c r="J41747" s="1" t="s">
        <v>59487</v>
      </c>
      <c r="K41747" s="1" t="s">
        <v>49189</v>
      </c>
      <c r="L41747" s="1" t="s">
        <v>59488</v>
      </c>
      <c r="M41747" s="1" t="s">
        <v>59487</v>
      </c>
      <c r="N41747" s="1" t="s">
        <v>41</v>
      </c>
      <c r="O41747" s="1">
        <v>20260630</v>
      </c>
      <c r="P41747" s="1" t="s">
        <v>485</v>
      </c>
      <c r="Q41747" s="1" t="s">
        <v>8945</v>
      </c>
      <c r="R41747" s="1" t="s">
        <v>43</v>
      </c>
      <c r="S41747" s="1">
        <v>20240401</v>
      </c>
      <c r="X41747" s="1" t="s">
        <v>44</v>
      </c>
      <c r="Z41747" s="1">
        <v>4987155055689</v>
      </c>
    </row>
    <row r="41748" spans="1:32" x14ac:dyDescent="0.45">
      <c r="A41748" s="1" t="s">
        <v>48499</v>
      </c>
      <c r="B41748" s="1" t="s">
        <v>59489</v>
      </c>
      <c r="C41748" s="1">
        <v>14987155095163</v>
      </c>
      <c r="D41748" s="1">
        <v>10</v>
      </c>
      <c r="F41748" s="1">
        <v>1</v>
      </c>
      <c r="G41748" s="1" t="s">
        <v>8945</v>
      </c>
      <c r="H41748" s="1" t="s">
        <v>48501</v>
      </c>
      <c r="I41748" s="1" t="s">
        <v>36</v>
      </c>
      <c r="J41748" s="1" t="s">
        <v>59490</v>
      </c>
      <c r="K41748" s="1" t="s">
        <v>49193</v>
      </c>
      <c r="L41748" s="1" t="s">
        <v>59491</v>
      </c>
      <c r="M41748" s="1" t="s">
        <v>59490</v>
      </c>
      <c r="N41748" s="1" t="s">
        <v>41</v>
      </c>
      <c r="O41748" s="1">
        <v>20260630</v>
      </c>
      <c r="P41748" s="1" t="s">
        <v>485</v>
      </c>
      <c r="Q41748" s="1" t="s">
        <v>8945</v>
      </c>
      <c r="R41748" s="1" t="s">
        <v>43</v>
      </c>
      <c r="S41748" s="1">
        <v>20240401</v>
      </c>
      <c r="X41748" s="1" t="s">
        <v>44</v>
      </c>
      <c r="Z41748" s="1">
        <v>4987155095661</v>
      </c>
    </row>
    <row r="41749" spans="1:32" x14ac:dyDescent="0.45">
      <c r="A41749" s="1" t="s">
        <v>48499</v>
      </c>
      <c r="B41749" s="1" t="s">
        <v>59492</v>
      </c>
      <c r="C41749" s="1">
        <v>14987080023910</v>
      </c>
      <c r="D41749" s="1">
        <v>10</v>
      </c>
      <c r="F41749" s="1">
        <v>1</v>
      </c>
      <c r="G41749" s="1" t="s">
        <v>8945</v>
      </c>
      <c r="H41749" s="1" t="s">
        <v>48501</v>
      </c>
      <c r="I41749" s="1" t="s">
        <v>36</v>
      </c>
      <c r="J41749" s="1" t="s">
        <v>59493</v>
      </c>
      <c r="K41749" s="1" t="s">
        <v>49189</v>
      </c>
      <c r="L41749" s="1" t="s">
        <v>59494</v>
      </c>
      <c r="M41749" s="1" t="s">
        <v>59493</v>
      </c>
      <c r="N41749" s="1" t="s">
        <v>41</v>
      </c>
      <c r="O41749" s="1">
        <v>20260630</v>
      </c>
      <c r="P41749" s="1" t="s">
        <v>490</v>
      </c>
      <c r="Q41749" s="1" t="s">
        <v>8945</v>
      </c>
      <c r="R41749" s="1" t="s">
        <v>43</v>
      </c>
      <c r="S41749" s="1">
        <v>20240401</v>
      </c>
      <c r="X41749" s="1" t="s">
        <v>44</v>
      </c>
      <c r="Z41749" s="1">
        <v>4987080905202</v>
      </c>
      <c r="AB41749" s="1">
        <v>24987080023917</v>
      </c>
    </row>
    <row r="41750" spans="1:32" x14ac:dyDescent="0.45">
      <c r="A41750" s="1" t="s">
        <v>48499</v>
      </c>
      <c r="B41750" s="1" t="s">
        <v>59495</v>
      </c>
      <c r="C41750" s="1">
        <v>14987080024214</v>
      </c>
      <c r="D41750" s="1">
        <v>10</v>
      </c>
      <c r="F41750" s="1">
        <v>1</v>
      </c>
      <c r="G41750" s="1" t="s">
        <v>8945</v>
      </c>
      <c r="H41750" s="1" t="s">
        <v>48501</v>
      </c>
      <c r="I41750" s="1" t="s">
        <v>36</v>
      </c>
      <c r="J41750" s="1" t="s">
        <v>59496</v>
      </c>
      <c r="K41750" s="1" t="s">
        <v>49193</v>
      </c>
      <c r="L41750" s="1" t="s">
        <v>59497</v>
      </c>
      <c r="M41750" s="1" t="s">
        <v>59496</v>
      </c>
      <c r="N41750" s="1" t="s">
        <v>41</v>
      </c>
      <c r="O41750" s="1">
        <v>20260630</v>
      </c>
      <c r="P41750" s="1" t="s">
        <v>490</v>
      </c>
      <c r="Q41750" s="1" t="s">
        <v>8945</v>
      </c>
      <c r="R41750" s="1" t="s">
        <v>43</v>
      </c>
      <c r="S41750" s="1">
        <v>20240401</v>
      </c>
      <c r="X41750" s="1" t="s">
        <v>44</v>
      </c>
      <c r="Z41750" s="1">
        <v>4987080905219</v>
      </c>
      <c r="AB41750" s="1">
        <v>24987080024211</v>
      </c>
    </row>
    <row r="41751" spans="1:32" x14ac:dyDescent="0.45">
      <c r="A41751" s="1" t="s">
        <v>48499</v>
      </c>
      <c r="B41751" s="1" t="s">
        <v>59498</v>
      </c>
      <c r="C41751" s="1">
        <v>14987073807404</v>
      </c>
      <c r="D41751" s="1">
        <v>50</v>
      </c>
      <c r="F41751" s="1">
        <v>1</v>
      </c>
      <c r="G41751" s="1" t="s">
        <v>48518</v>
      </c>
      <c r="H41751" s="1" t="s">
        <v>48501</v>
      </c>
      <c r="I41751" s="1" t="s">
        <v>280</v>
      </c>
      <c r="J41751" s="1" t="s">
        <v>59499</v>
      </c>
      <c r="K41751" s="1" t="s">
        <v>59500</v>
      </c>
      <c r="L41751" s="1" t="s">
        <v>59501</v>
      </c>
      <c r="M41751" s="1" t="s">
        <v>59499</v>
      </c>
      <c r="N41751" s="1" t="s">
        <v>41</v>
      </c>
      <c r="O41751" s="1">
        <v>20260630</v>
      </c>
      <c r="P41751" s="1" t="s">
        <v>28813</v>
      </c>
      <c r="Q41751" s="1" t="s">
        <v>48518</v>
      </c>
      <c r="R41751" s="1" t="s">
        <v>43</v>
      </c>
      <c r="S41751" s="1">
        <v>19970711</v>
      </c>
      <c r="T41751" s="1">
        <v>20170331</v>
      </c>
      <c r="X41751" s="1" t="s">
        <v>48732</v>
      </c>
      <c r="Z41751" s="1">
        <v>4987073700166</v>
      </c>
      <c r="AF41751" s="1">
        <v>20140630</v>
      </c>
    </row>
    <row r="41752" spans="1:32" x14ac:dyDescent="0.45">
      <c r="A41752" s="1" t="s">
        <v>48499</v>
      </c>
      <c r="B41752" s="1" t="s">
        <v>59498</v>
      </c>
      <c r="C41752" s="1">
        <v>14987073807411</v>
      </c>
      <c r="D41752" s="1">
        <v>200</v>
      </c>
      <c r="F41752" s="1">
        <v>1</v>
      </c>
      <c r="G41752" s="1" t="s">
        <v>48518</v>
      </c>
      <c r="H41752" s="1" t="s">
        <v>48501</v>
      </c>
      <c r="I41752" s="1" t="s">
        <v>280</v>
      </c>
      <c r="J41752" s="1" t="s">
        <v>59499</v>
      </c>
      <c r="K41752" s="1" t="s">
        <v>59500</v>
      </c>
      <c r="L41752" s="1" t="s">
        <v>59501</v>
      </c>
      <c r="M41752" s="1" t="s">
        <v>59499</v>
      </c>
      <c r="N41752" s="1" t="s">
        <v>41</v>
      </c>
      <c r="O41752" s="1">
        <v>20260630</v>
      </c>
      <c r="P41752" s="1" t="s">
        <v>28813</v>
      </c>
      <c r="Q41752" s="1" t="s">
        <v>48518</v>
      </c>
      <c r="R41752" s="1" t="s">
        <v>43</v>
      </c>
      <c r="S41752" s="1">
        <v>19970711</v>
      </c>
      <c r="T41752" s="1">
        <v>20170331</v>
      </c>
      <c r="X41752" s="1" t="s">
        <v>48732</v>
      </c>
      <c r="Z41752" s="1">
        <v>4987073700166</v>
      </c>
      <c r="AF41752" s="1">
        <v>20140630</v>
      </c>
    </row>
    <row r="41753" spans="1:32" x14ac:dyDescent="0.45">
      <c r="A41753" s="1" t="s">
        <v>48499</v>
      </c>
      <c r="B41753" s="1" t="s">
        <v>59498</v>
      </c>
      <c r="C41753" s="1">
        <v>14987809254113</v>
      </c>
      <c r="D41753" s="1">
        <v>50</v>
      </c>
      <c r="F41753" s="1">
        <v>1</v>
      </c>
      <c r="G41753" s="1" t="s">
        <v>48518</v>
      </c>
      <c r="H41753" s="1" t="s">
        <v>48501</v>
      </c>
      <c r="I41753" s="1" t="s">
        <v>280</v>
      </c>
      <c r="J41753" s="1" t="s">
        <v>59499</v>
      </c>
      <c r="K41753" s="1" t="s">
        <v>59500</v>
      </c>
      <c r="L41753" s="1" t="s">
        <v>59501</v>
      </c>
      <c r="M41753" s="1" t="s">
        <v>59499</v>
      </c>
      <c r="N41753" s="1" t="s">
        <v>41</v>
      </c>
      <c r="O41753" s="1">
        <v>20260630</v>
      </c>
      <c r="P41753" s="1" t="s">
        <v>781</v>
      </c>
      <c r="Q41753" s="1" t="s">
        <v>48518</v>
      </c>
      <c r="R41753" s="1" t="s">
        <v>43</v>
      </c>
      <c r="S41753" s="1">
        <v>19970711</v>
      </c>
      <c r="T41753" s="1">
        <v>20170331</v>
      </c>
      <c r="X41753" s="1" t="s">
        <v>48732</v>
      </c>
      <c r="Z41753" s="1">
        <v>4987809454127</v>
      </c>
      <c r="AB41753" s="1">
        <v>24987809254110</v>
      </c>
    </row>
    <row r="41754" spans="1:32" x14ac:dyDescent="0.45">
      <c r="A41754" s="1" t="s">
        <v>48499</v>
      </c>
      <c r="B41754" s="1" t="s">
        <v>59498</v>
      </c>
      <c r="C41754" s="1">
        <v>14987809254120</v>
      </c>
      <c r="D41754" s="1">
        <v>200</v>
      </c>
      <c r="F41754" s="1">
        <v>1</v>
      </c>
      <c r="G41754" s="1" t="s">
        <v>48518</v>
      </c>
      <c r="H41754" s="1" t="s">
        <v>48501</v>
      </c>
      <c r="I41754" s="1" t="s">
        <v>280</v>
      </c>
      <c r="J41754" s="1" t="s">
        <v>59499</v>
      </c>
      <c r="K41754" s="1" t="s">
        <v>59500</v>
      </c>
      <c r="L41754" s="1" t="s">
        <v>59501</v>
      </c>
      <c r="M41754" s="1" t="s">
        <v>59499</v>
      </c>
      <c r="N41754" s="1" t="s">
        <v>41</v>
      </c>
      <c r="O41754" s="1">
        <v>20260630</v>
      </c>
      <c r="P41754" s="1" t="s">
        <v>781</v>
      </c>
      <c r="Q41754" s="1" t="s">
        <v>48518</v>
      </c>
      <c r="R41754" s="1" t="s">
        <v>43</v>
      </c>
      <c r="S41754" s="1">
        <v>19970711</v>
      </c>
      <c r="T41754" s="1">
        <v>20170331</v>
      </c>
      <c r="X41754" s="1" t="s">
        <v>48732</v>
      </c>
      <c r="Z41754" s="1">
        <v>4987809454127</v>
      </c>
      <c r="AB41754" s="1">
        <v>24987809254127</v>
      </c>
    </row>
    <row r="41755" spans="1:32" x14ac:dyDescent="0.45">
      <c r="A41755" s="1" t="s">
        <v>48499</v>
      </c>
      <c r="B41755" s="1" t="s">
        <v>59498</v>
      </c>
      <c r="C41755" s="1">
        <v>14987155326014</v>
      </c>
      <c r="D41755" s="1">
        <v>200</v>
      </c>
      <c r="F41755" s="1">
        <v>1</v>
      </c>
      <c r="G41755" s="1" t="s">
        <v>48518</v>
      </c>
      <c r="H41755" s="1" t="s">
        <v>48501</v>
      </c>
      <c r="I41755" s="1" t="s">
        <v>280</v>
      </c>
      <c r="J41755" s="1" t="s">
        <v>59499</v>
      </c>
      <c r="K41755" s="1" t="s">
        <v>59500</v>
      </c>
      <c r="L41755" s="1" t="s">
        <v>59501</v>
      </c>
      <c r="M41755" s="1" t="s">
        <v>59499</v>
      </c>
      <c r="N41755" s="1" t="s">
        <v>41</v>
      </c>
      <c r="O41755" s="1">
        <v>20260630</v>
      </c>
      <c r="P41755" s="1" t="s">
        <v>485</v>
      </c>
      <c r="Q41755" s="1" t="s">
        <v>48518</v>
      </c>
      <c r="R41755" s="1" t="s">
        <v>43</v>
      </c>
      <c r="S41755" s="1">
        <v>19970711</v>
      </c>
      <c r="T41755" s="1">
        <v>20170331</v>
      </c>
      <c r="X41755" s="1" t="s">
        <v>48732</v>
      </c>
      <c r="Z41755" s="1">
        <v>4987155326512</v>
      </c>
      <c r="AF41755" s="1">
        <v>20100831</v>
      </c>
    </row>
    <row r="41756" spans="1:32" x14ac:dyDescent="0.45">
      <c r="A41756" s="1" t="s">
        <v>48499</v>
      </c>
      <c r="B41756" s="1" t="s">
        <v>59498</v>
      </c>
      <c r="C41756" s="1">
        <v>14987155326021</v>
      </c>
      <c r="D41756" s="1">
        <v>50</v>
      </c>
      <c r="F41756" s="1">
        <v>1</v>
      </c>
      <c r="G41756" s="1" t="s">
        <v>48518</v>
      </c>
      <c r="H41756" s="1" t="s">
        <v>48501</v>
      </c>
      <c r="I41756" s="1" t="s">
        <v>280</v>
      </c>
      <c r="J41756" s="1" t="s">
        <v>59499</v>
      </c>
      <c r="K41756" s="1" t="s">
        <v>59500</v>
      </c>
      <c r="L41756" s="1" t="s">
        <v>59501</v>
      </c>
      <c r="M41756" s="1" t="s">
        <v>59499</v>
      </c>
      <c r="N41756" s="1" t="s">
        <v>41</v>
      </c>
      <c r="O41756" s="1">
        <v>20260630</v>
      </c>
      <c r="P41756" s="1" t="s">
        <v>485</v>
      </c>
      <c r="Q41756" s="1" t="s">
        <v>48518</v>
      </c>
      <c r="R41756" s="1" t="s">
        <v>43</v>
      </c>
      <c r="S41756" s="1">
        <v>19970711</v>
      </c>
      <c r="T41756" s="1">
        <v>20170331</v>
      </c>
      <c r="X41756" s="1" t="s">
        <v>48732</v>
      </c>
      <c r="Z41756" s="1">
        <v>4987155326512</v>
      </c>
      <c r="AF41756" s="1">
        <v>20100831</v>
      </c>
    </row>
    <row r="41757" spans="1:32" x14ac:dyDescent="0.45">
      <c r="A41757" s="1" t="s">
        <v>48499</v>
      </c>
      <c r="B41757" s="1" t="s">
        <v>59502</v>
      </c>
      <c r="C41757" s="1">
        <v>14987809259118</v>
      </c>
      <c r="D41757" s="1">
        <v>50</v>
      </c>
      <c r="F41757" s="1">
        <v>1</v>
      </c>
      <c r="G41757" s="1" t="s">
        <v>48518</v>
      </c>
      <c r="H41757" s="1" t="s">
        <v>48501</v>
      </c>
      <c r="I41757" s="1" t="s">
        <v>280</v>
      </c>
      <c r="J41757" s="1" t="s">
        <v>59503</v>
      </c>
      <c r="K41757" s="1" t="s">
        <v>59500</v>
      </c>
      <c r="L41757" s="1" t="s">
        <v>59504</v>
      </c>
      <c r="M41757" s="1" t="s">
        <v>59503</v>
      </c>
      <c r="N41757" s="1" t="s">
        <v>41</v>
      </c>
      <c r="O41757" s="1">
        <v>20260630</v>
      </c>
      <c r="P41757" s="1" t="s">
        <v>781</v>
      </c>
      <c r="Q41757" s="1" t="s">
        <v>48518</v>
      </c>
      <c r="R41757" s="1" t="s">
        <v>43</v>
      </c>
      <c r="S41757" s="1">
        <v>20160616</v>
      </c>
      <c r="T41757" s="1">
        <v>20220331</v>
      </c>
      <c r="X41757" s="1" t="s">
        <v>48732</v>
      </c>
      <c r="Z41757" s="1">
        <v>4987809459122</v>
      </c>
      <c r="AB41757" s="1">
        <v>24987809259115</v>
      </c>
    </row>
    <row r="41758" spans="1:32" x14ac:dyDescent="0.45">
      <c r="A41758" s="1" t="s">
        <v>48499</v>
      </c>
      <c r="B41758" s="1" t="s">
        <v>59502</v>
      </c>
      <c r="C41758" s="1">
        <v>14987809259125</v>
      </c>
      <c r="D41758" s="1">
        <v>200</v>
      </c>
      <c r="F41758" s="1">
        <v>1</v>
      </c>
      <c r="G41758" s="1" t="s">
        <v>48518</v>
      </c>
      <c r="H41758" s="1" t="s">
        <v>48501</v>
      </c>
      <c r="I41758" s="1" t="s">
        <v>280</v>
      </c>
      <c r="J41758" s="1" t="s">
        <v>59503</v>
      </c>
      <c r="K41758" s="1" t="s">
        <v>59500</v>
      </c>
      <c r="L41758" s="1" t="s">
        <v>59504</v>
      </c>
      <c r="M41758" s="1" t="s">
        <v>59503</v>
      </c>
      <c r="N41758" s="1" t="s">
        <v>41</v>
      </c>
      <c r="O41758" s="1">
        <v>20260630</v>
      </c>
      <c r="P41758" s="1" t="s">
        <v>781</v>
      </c>
      <c r="Q41758" s="1" t="s">
        <v>48518</v>
      </c>
      <c r="R41758" s="1" t="s">
        <v>43</v>
      </c>
      <c r="S41758" s="1">
        <v>20160616</v>
      </c>
      <c r="T41758" s="1">
        <v>20220331</v>
      </c>
      <c r="X41758" s="1" t="s">
        <v>48732</v>
      </c>
      <c r="Z41758" s="1">
        <v>4987809459122</v>
      </c>
      <c r="AB41758" s="1">
        <v>24987809259122</v>
      </c>
    </row>
    <row r="41759" spans="1:32" x14ac:dyDescent="0.45">
      <c r="A41759" s="1" t="s">
        <v>48499</v>
      </c>
      <c r="B41759" s="1" t="s">
        <v>59505</v>
      </c>
      <c r="C41759" s="1">
        <v>14987057402731</v>
      </c>
      <c r="D41759" s="1">
        <v>1</v>
      </c>
      <c r="F41759" s="1">
        <v>1</v>
      </c>
      <c r="G41759" s="1" t="s">
        <v>8945</v>
      </c>
      <c r="H41759" s="1" t="s">
        <v>48501</v>
      </c>
      <c r="I41759" s="1" t="s">
        <v>280</v>
      </c>
      <c r="J41759" s="1" t="s">
        <v>59506</v>
      </c>
      <c r="K41759" s="1" t="s">
        <v>54939</v>
      </c>
      <c r="L41759" s="1" t="s">
        <v>59507</v>
      </c>
      <c r="M41759" s="1" t="s">
        <v>59506</v>
      </c>
      <c r="N41759" s="1" t="s">
        <v>41</v>
      </c>
      <c r="O41759" s="1">
        <v>20260630</v>
      </c>
      <c r="P41759" s="1" t="s">
        <v>235</v>
      </c>
      <c r="Q41759" s="1" t="s">
        <v>8945</v>
      </c>
      <c r="R41759" s="1" t="s">
        <v>43</v>
      </c>
      <c r="S41759" s="1">
        <v>19990507</v>
      </c>
      <c r="T41759" s="1">
        <v>20240331</v>
      </c>
      <c r="X41759" s="1" t="s">
        <v>44</v>
      </c>
      <c r="Z41759" s="1">
        <v>4987057532288</v>
      </c>
      <c r="AB41759" s="1">
        <v>24987057402738</v>
      </c>
    </row>
    <row r="41760" spans="1:32" x14ac:dyDescent="0.45">
      <c r="A41760" s="1" t="s">
        <v>48499</v>
      </c>
      <c r="B41760" s="1" t="s">
        <v>59508</v>
      </c>
      <c r="C41760" s="1">
        <v>14987057402762</v>
      </c>
      <c r="D41760" s="1">
        <v>1</v>
      </c>
      <c r="F41760" s="1">
        <v>1</v>
      </c>
      <c r="G41760" s="1" t="s">
        <v>8945</v>
      </c>
      <c r="H41760" s="1" t="s">
        <v>48501</v>
      </c>
      <c r="I41760" s="1" t="s">
        <v>280</v>
      </c>
      <c r="J41760" s="1" t="s">
        <v>59509</v>
      </c>
      <c r="K41760" s="1" t="s">
        <v>59510</v>
      </c>
      <c r="L41760" s="1" t="s">
        <v>59511</v>
      </c>
      <c r="M41760" s="1" t="s">
        <v>59509</v>
      </c>
      <c r="N41760" s="1" t="s">
        <v>41</v>
      </c>
      <c r="O41760" s="1">
        <v>20260630</v>
      </c>
      <c r="P41760" s="1" t="s">
        <v>235</v>
      </c>
      <c r="Q41760" s="1" t="s">
        <v>8945</v>
      </c>
      <c r="R41760" s="1" t="s">
        <v>43</v>
      </c>
      <c r="S41760" s="1">
        <v>19990507</v>
      </c>
      <c r="T41760" s="1">
        <v>20240331</v>
      </c>
      <c r="X41760" s="1" t="s">
        <v>44</v>
      </c>
      <c r="Z41760" s="1">
        <v>4987057532295</v>
      </c>
      <c r="AB41760" s="1">
        <v>24987057402769</v>
      </c>
    </row>
    <row r="41761" spans="1:32" x14ac:dyDescent="0.45">
      <c r="A41761" s="1" t="s">
        <v>48499</v>
      </c>
      <c r="B41761" s="1" t="s">
        <v>59512</v>
      </c>
      <c r="C41761" s="1">
        <v>14987081520852</v>
      </c>
      <c r="D41761" s="1">
        <v>10</v>
      </c>
      <c r="F41761" s="1">
        <v>1</v>
      </c>
      <c r="G41761" s="1" t="s">
        <v>48518</v>
      </c>
      <c r="H41761" s="1" t="s">
        <v>48501</v>
      </c>
      <c r="I41761" s="1" t="s">
        <v>280</v>
      </c>
      <c r="J41761" s="1" t="s">
        <v>59513</v>
      </c>
      <c r="K41761" s="1" t="s">
        <v>53080</v>
      </c>
      <c r="L41761" s="1" t="s">
        <v>59514</v>
      </c>
      <c r="M41761" s="1" t="s">
        <v>59515</v>
      </c>
      <c r="N41761" s="1" t="s">
        <v>41</v>
      </c>
      <c r="O41761" s="1">
        <v>20260630</v>
      </c>
      <c r="P41761" s="1" t="s">
        <v>641</v>
      </c>
      <c r="Q41761" s="1" t="s">
        <v>48518</v>
      </c>
      <c r="R41761" s="1" t="s">
        <v>43</v>
      </c>
      <c r="S41761" s="1">
        <v>20180417</v>
      </c>
      <c r="X41761" s="1" t="s">
        <v>44</v>
      </c>
      <c r="Z41761" s="1">
        <v>4987799798454</v>
      </c>
      <c r="AB41761" s="1">
        <v>24987081520859</v>
      </c>
    </row>
    <row r="41762" spans="1:32" x14ac:dyDescent="0.45">
      <c r="A41762" s="1" t="s">
        <v>48499</v>
      </c>
      <c r="B41762" s="1" t="s">
        <v>59516</v>
      </c>
      <c r="C41762" s="1">
        <v>14987081520852</v>
      </c>
      <c r="D41762" s="1">
        <v>10</v>
      </c>
      <c r="F41762" s="1">
        <v>1</v>
      </c>
      <c r="G41762" s="1" t="s">
        <v>48518</v>
      </c>
      <c r="H41762" s="1" t="s">
        <v>48501</v>
      </c>
      <c r="I41762" s="1" t="s">
        <v>280</v>
      </c>
      <c r="J41762" s="1" t="s">
        <v>59513</v>
      </c>
      <c r="K41762" s="1" t="s">
        <v>53080</v>
      </c>
      <c r="L41762" s="1" t="s">
        <v>59514</v>
      </c>
      <c r="M41762" s="1" t="s">
        <v>59515</v>
      </c>
      <c r="N41762" s="1" t="s">
        <v>41</v>
      </c>
      <c r="O41762" s="1">
        <v>20260630</v>
      </c>
      <c r="P41762" s="1" t="s">
        <v>641</v>
      </c>
      <c r="Q41762" s="1" t="s">
        <v>48518</v>
      </c>
      <c r="R41762" s="1" t="s">
        <v>43</v>
      </c>
      <c r="S41762" s="1">
        <v>20180417</v>
      </c>
      <c r="X41762" s="1" t="s">
        <v>44</v>
      </c>
      <c r="Z41762" s="1">
        <v>4987081798452</v>
      </c>
      <c r="AA41762" s="1" t="s">
        <v>2683</v>
      </c>
      <c r="AB41762" s="1">
        <v>24987081520859</v>
      </c>
    </row>
    <row r="41763" spans="1:32" x14ac:dyDescent="0.45">
      <c r="A41763" s="1" t="s">
        <v>48499</v>
      </c>
      <c r="B41763" s="1" t="s">
        <v>59517</v>
      </c>
      <c r="C41763" s="1">
        <v>14987081520807</v>
      </c>
      <c r="D41763" s="1">
        <v>10</v>
      </c>
      <c r="F41763" s="1">
        <v>1</v>
      </c>
      <c r="G41763" s="1" t="s">
        <v>48518</v>
      </c>
      <c r="H41763" s="1" t="s">
        <v>48501</v>
      </c>
      <c r="I41763" s="1" t="s">
        <v>280</v>
      </c>
      <c r="J41763" s="1" t="s">
        <v>59518</v>
      </c>
      <c r="K41763" s="1" t="s">
        <v>53720</v>
      </c>
      <c r="L41763" s="1" t="s">
        <v>59519</v>
      </c>
      <c r="M41763" s="1" t="s">
        <v>59520</v>
      </c>
      <c r="N41763" s="1" t="s">
        <v>41</v>
      </c>
      <c r="O41763" s="1">
        <v>20260630</v>
      </c>
      <c r="P41763" s="1" t="s">
        <v>641</v>
      </c>
      <c r="Q41763" s="1" t="s">
        <v>48518</v>
      </c>
      <c r="R41763" s="1" t="s">
        <v>43</v>
      </c>
      <c r="S41763" s="1">
        <v>20180417</v>
      </c>
      <c r="X41763" s="1" t="s">
        <v>44</v>
      </c>
      <c r="Z41763" s="1">
        <v>4987799798409</v>
      </c>
      <c r="AB41763" s="1">
        <v>24987081520804</v>
      </c>
    </row>
    <row r="41764" spans="1:32" x14ac:dyDescent="0.45">
      <c r="A41764" s="1" t="s">
        <v>48499</v>
      </c>
      <c r="B41764" s="1" t="s">
        <v>59521</v>
      </c>
      <c r="C41764" s="1">
        <v>14987081520807</v>
      </c>
      <c r="D41764" s="1">
        <v>10</v>
      </c>
      <c r="F41764" s="1">
        <v>1</v>
      </c>
      <c r="G41764" s="1" t="s">
        <v>48518</v>
      </c>
      <c r="H41764" s="1" t="s">
        <v>48501</v>
      </c>
      <c r="I41764" s="1" t="s">
        <v>280</v>
      </c>
      <c r="J41764" s="1" t="s">
        <v>59518</v>
      </c>
      <c r="K41764" s="1" t="s">
        <v>53720</v>
      </c>
      <c r="L41764" s="1" t="s">
        <v>59519</v>
      </c>
      <c r="M41764" s="1" t="s">
        <v>59520</v>
      </c>
      <c r="N41764" s="1" t="s">
        <v>41</v>
      </c>
      <c r="O41764" s="1">
        <v>20260630</v>
      </c>
      <c r="P41764" s="1" t="s">
        <v>641</v>
      </c>
      <c r="Q41764" s="1" t="s">
        <v>48518</v>
      </c>
      <c r="R41764" s="1" t="s">
        <v>43</v>
      </c>
      <c r="S41764" s="1">
        <v>20180417</v>
      </c>
      <c r="X41764" s="1" t="s">
        <v>44</v>
      </c>
      <c r="Z41764" s="1">
        <v>4987081798407</v>
      </c>
      <c r="AA41764" s="1" t="s">
        <v>2683</v>
      </c>
      <c r="AB41764" s="1">
        <v>24987081520804</v>
      </c>
    </row>
    <row r="41765" spans="1:32" x14ac:dyDescent="0.45">
      <c r="A41765" s="1" t="s">
        <v>48499</v>
      </c>
      <c r="B41765" s="1" t="s">
        <v>59522</v>
      </c>
      <c r="C41765" s="1">
        <v>14987274140812</v>
      </c>
      <c r="D41765" s="1">
        <v>10</v>
      </c>
      <c r="F41765" s="1">
        <v>1</v>
      </c>
      <c r="G41765" s="1" t="s">
        <v>48518</v>
      </c>
      <c r="H41765" s="1" t="s">
        <v>48501</v>
      </c>
      <c r="I41765" s="1" t="s">
        <v>280</v>
      </c>
      <c r="J41765" s="1" t="s">
        <v>59523</v>
      </c>
      <c r="K41765" s="1" t="s">
        <v>59524</v>
      </c>
      <c r="L41765" s="1" t="s">
        <v>59525</v>
      </c>
      <c r="M41765" s="1" t="s">
        <v>59523</v>
      </c>
      <c r="N41765" s="1" t="s">
        <v>41</v>
      </c>
      <c r="O41765" s="1">
        <v>20260630</v>
      </c>
      <c r="P41765" s="1" t="s">
        <v>262</v>
      </c>
      <c r="Q41765" s="1" t="s">
        <v>48518</v>
      </c>
      <c r="R41765" s="1" t="s">
        <v>43</v>
      </c>
      <c r="S41765" s="1">
        <v>20211209</v>
      </c>
      <c r="X41765" s="1" t="s">
        <v>44</v>
      </c>
      <c r="Z41765" s="1">
        <v>4987274140822</v>
      </c>
      <c r="AB41765" s="1">
        <v>24987274140819</v>
      </c>
    </row>
    <row r="41766" spans="1:32" x14ac:dyDescent="0.45">
      <c r="A41766" s="1" t="s">
        <v>48499</v>
      </c>
      <c r="B41766" s="1" t="s">
        <v>59526</v>
      </c>
      <c r="C41766" s="1">
        <v>14987274076647</v>
      </c>
      <c r="D41766" s="1">
        <v>10</v>
      </c>
      <c r="F41766" s="1">
        <v>1</v>
      </c>
      <c r="G41766" s="1" t="s">
        <v>48518</v>
      </c>
      <c r="H41766" s="1" t="s">
        <v>48501</v>
      </c>
      <c r="I41766" s="1" t="s">
        <v>280</v>
      </c>
      <c r="J41766" s="1" t="s">
        <v>59527</v>
      </c>
      <c r="K41766" s="1" t="s">
        <v>59524</v>
      </c>
      <c r="L41766" s="1" t="s">
        <v>59528</v>
      </c>
      <c r="M41766" s="1" t="s">
        <v>59527</v>
      </c>
      <c r="N41766" s="1" t="s">
        <v>41</v>
      </c>
      <c r="O41766" s="1">
        <v>20260630</v>
      </c>
      <c r="P41766" s="1" t="s">
        <v>262</v>
      </c>
      <c r="Q41766" s="1" t="s">
        <v>48518</v>
      </c>
      <c r="R41766" s="1" t="s">
        <v>43</v>
      </c>
      <c r="S41766" s="1">
        <v>20090925</v>
      </c>
      <c r="T41766" s="1">
        <v>20220930</v>
      </c>
      <c r="X41766" s="1" t="s">
        <v>44</v>
      </c>
      <c r="Z41766" s="1">
        <v>4987274046254</v>
      </c>
      <c r="AB41766" s="1">
        <v>24987274076644</v>
      </c>
    </row>
    <row r="41767" spans="1:32" x14ac:dyDescent="0.45">
      <c r="A41767" s="1" t="s">
        <v>48499</v>
      </c>
      <c r="B41767" s="1" t="s">
        <v>59529</v>
      </c>
      <c r="C41767" s="1">
        <v>14987123404867</v>
      </c>
      <c r="D41767" s="1">
        <v>10</v>
      </c>
      <c r="F41767" s="1">
        <v>1</v>
      </c>
      <c r="G41767" s="1" t="s">
        <v>48518</v>
      </c>
      <c r="H41767" s="1" t="s">
        <v>48501</v>
      </c>
      <c r="I41767" s="1" t="s">
        <v>280</v>
      </c>
      <c r="J41767" s="1" t="s">
        <v>59530</v>
      </c>
      <c r="K41767" s="1" t="s">
        <v>59531</v>
      </c>
      <c r="L41767" s="1" t="s">
        <v>59532</v>
      </c>
      <c r="M41767" s="1" t="s">
        <v>59533</v>
      </c>
      <c r="N41767" s="1" t="s">
        <v>41</v>
      </c>
      <c r="O41767" s="1">
        <v>20260630</v>
      </c>
      <c r="P41767" s="1" t="s">
        <v>201</v>
      </c>
      <c r="Q41767" s="1" t="s">
        <v>48518</v>
      </c>
      <c r="R41767" s="1" t="s">
        <v>43</v>
      </c>
      <c r="S41767" s="1">
        <v>20200305</v>
      </c>
      <c r="X41767" s="1" t="s">
        <v>44</v>
      </c>
      <c r="Z41767" s="1">
        <v>4987123553254</v>
      </c>
    </row>
    <row r="41768" spans="1:32" x14ac:dyDescent="0.45">
      <c r="A41768" s="1" t="s">
        <v>48499</v>
      </c>
      <c r="B41768" s="1" t="s">
        <v>59534</v>
      </c>
      <c r="C41768" s="1">
        <v>14987155076117</v>
      </c>
      <c r="D41768" s="1">
        <v>10</v>
      </c>
      <c r="F41768" s="1">
        <v>1</v>
      </c>
      <c r="G41768" s="1" t="s">
        <v>48518</v>
      </c>
      <c r="H41768" s="1" t="s">
        <v>48501</v>
      </c>
      <c r="I41768" s="1" t="s">
        <v>280</v>
      </c>
      <c r="J41768" s="1" t="s">
        <v>59535</v>
      </c>
      <c r="K41768" s="1" t="s">
        <v>59531</v>
      </c>
      <c r="L41768" s="1" t="s">
        <v>59532</v>
      </c>
      <c r="M41768" s="1" t="s">
        <v>59533</v>
      </c>
      <c r="N41768" s="1" t="s">
        <v>41</v>
      </c>
      <c r="O41768" s="1">
        <v>20260630</v>
      </c>
      <c r="P41768" s="1" t="s">
        <v>485</v>
      </c>
      <c r="Q41768" s="1" t="s">
        <v>48518</v>
      </c>
      <c r="R41768" s="1" t="s">
        <v>43</v>
      </c>
      <c r="S41768" s="1">
        <v>20200305</v>
      </c>
      <c r="X41768" s="1" t="s">
        <v>44</v>
      </c>
      <c r="Z41768" s="1">
        <v>4987155076615</v>
      </c>
      <c r="AF41768" s="1">
        <v>20210331</v>
      </c>
    </row>
    <row r="41769" spans="1:32" x14ac:dyDescent="0.45">
      <c r="A41769" s="1" t="s">
        <v>48499</v>
      </c>
      <c r="B41769" s="1" t="s">
        <v>59536</v>
      </c>
      <c r="C41769" s="1">
        <v>14987123404645</v>
      </c>
      <c r="D41769" s="1">
        <v>5</v>
      </c>
      <c r="F41769" s="1">
        <v>1</v>
      </c>
      <c r="G41769" s="1" t="s">
        <v>48518</v>
      </c>
      <c r="H41769" s="1" t="s">
        <v>48501</v>
      </c>
      <c r="I41769" s="1" t="s">
        <v>280</v>
      </c>
      <c r="J41769" s="1" t="s">
        <v>59537</v>
      </c>
      <c r="K41769" s="1" t="s">
        <v>59538</v>
      </c>
      <c r="L41769" s="1" t="s">
        <v>59539</v>
      </c>
      <c r="M41769" s="1" t="s">
        <v>59540</v>
      </c>
      <c r="N41769" s="1" t="s">
        <v>41</v>
      </c>
      <c r="O41769" s="1">
        <v>20260630</v>
      </c>
      <c r="P41769" s="1" t="s">
        <v>201</v>
      </c>
      <c r="Q41769" s="1" t="s">
        <v>48518</v>
      </c>
      <c r="R41769" s="1" t="s">
        <v>43</v>
      </c>
      <c r="S41769" s="1">
        <v>20200305</v>
      </c>
      <c r="X41769" s="1" t="s">
        <v>44</v>
      </c>
      <c r="Z41769" s="1">
        <v>4987123553094</v>
      </c>
    </row>
    <row r="41770" spans="1:32" x14ac:dyDescent="0.45">
      <c r="A41770" s="1" t="s">
        <v>48499</v>
      </c>
      <c r="B41770" s="1" t="s">
        <v>59541</v>
      </c>
      <c r="C41770" s="1">
        <v>14987155054122</v>
      </c>
      <c r="D41770" s="1">
        <v>5</v>
      </c>
      <c r="F41770" s="1">
        <v>1</v>
      </c>
      <c r="G41770" s="1" t="s">
        <v>48518</v>
      </c>
      <c r="H41770" s="1" t="s">
        <v>48501</v>
      </c>
      <c r="I41770" s="1" t="s">
        <v>280</v>
      </c>
      <c r="J41770" s="1" t="s">
        <v>59542</v>
      </c>
      <c r="K41770" s="1" t="s">
        <v>59538</v>
      </c>
      <c r="L41770" s="1" t="s">
        <v>59539</v>
      </c>
      <c r="M41770" s="1" t="s">
        <v>59540</v>
      </c>
      <c r="N41770" s="1" t="s">
        <v>41</v>
      </c>
      <c r="O41770" s="1">
        <v>20260630</v>
      </c>
      <c r="P41770" s="1" t="s">
        <v>485</v>
      </c>
      <c r="Q41770" s="1" t="s">
        <v>48518</v>
      </c>
      <c r="R41770" s="1" t="s">
        <v>43</v>
      </c>
      <c r="S41770" s="1">
        <v>20200305</v>
      </c>
      <c r="X41770" s="1" t="s">
        <v>44</v>
      </c>
      <c r="Z41770" s="1">
        <v>4987155054620</v>
      </c>
      <c r="AF41770" s="1">
        <v>20210331</v>
      </c>
    </row>
    <row r="41771" spans="1:32" x14ac:dyDescent="0.45">
      <c r="A41771" s="1" t="s">
        <v>48499</v>
      </c>
      <c r="B41771" s="1" t="s">
        <v>59543</v>
      </c>
      <c r="C41771" s="1">
        <v>14987123404850</v>
      </c>
      <c r="D41771" s="1">
        <v>10</v>
      </c>
      <c r="F41771" s="1">
        <v>1</v>
      </c>
      <c r="G41771" s="1" t="s">
        <v>48518</v>
      </c>
      <c r="H41771" s="1" t="s">
        <v>48501</v>
      </c>
      <c r="I41771" s="1" t="s">
        <v>280</v>
      </c>
      <c r="J41771" s="1" t="s">
        <v>59544</v>
      </c>
      <c r="K41771" s="1" t="s">
        <v>56199</v>
      </c>
      <c r="L41771" s="1" t="s">
        <v>59545</v>
      </c>
      <c r="M41771" s="1" t="s">
        <v>59546</v>
      </c>
      <c r="N41771" s="1" t="s">
        <v>41</v>
      </c>
      <c r="O41771" s="1">
        <v>20260630</v>
      </c>
      <c r="P41771" s="1" t="s">
        <v>201</v>
      </c>
      <c r="Q41771" s="1" t="s">
        <v>48518</v>
      </c>
      <c r="R41771" s="1" t="s">
        <v>43</v>
      </c>
      <c r="S41771" s="1">
        <v>20200305</v>
      </c>
      <c r="X41771" s="1" t="s">
        <v>44</v>
      </c>
      <c r="Z41771" s="1">
        <v>4987123553247</v>
      </c>
    </row>
    <row r="41772" spans="1:32" x14ac:dyDescent="0.45">
      <c r="A41772" s="1" t="s">
        <v>48499</v>
      </c>
      <c r="B41772" s="1" t="s">
        <v>59547</v>
      </c>
      <c r="C41772" s="1">
        <v>14987155016137</v>
      </c>
      <c r="D41772" s="1">
        <v>10</v>
      </c>
      <c r="F41772" s="1">
        <v>1</v>
      </c>
      <c r="G41772" s="1" t="s">
        <v>48518</v>
      </c>
      <c r="H41772" s="1" t="s">
        <v>48501</v>
      </c>
      <c r="I41772" s="1" t="s">
        <v>280</v>
      </c>
      <c r="J41772" s="1" t="s">
        <v>59548</v>
      </c>
      <c r="K41772" s="1" t="s">
        <v>56199</v>
      </c>
      <c r="L41772" s="1" t="s">
        <v>59545</v>
      </c>
      <c r="M41772" s="1" t="s">
        <v>59546</v>
      </c>
      <c r="N41772" s="1" t="s">
        <v>41</v>
      </c>
      <c r="O41772" s="1">
        <v>20260630</v>
      </c>
      <c r="P41772" s="1" t="s">
        <v>485</v>
      </c>
      <c r="Q41772" s="1" t="s">
        <v>48518</v>
      </c>
      <c r="R41772" s="1" t="s">
        <v>43</v>
      </c>
      <c r="S41772" s="1">
        <v>20200305</v>
      </c>
      <c r="X41772" s="1" t="s">
        <v>44</v>
      </c>
      <c r="Z41772" s="1">
        <v>4987155016635</v>
      </c>
      <c r="AF41772" s="1">
        <v>20210331</v>
      </c>
    </row>
    <row r="41773" spans="1:32" x14ac:dyDescent="0.45">
      <c r="A41773" s="1" t="s">
        <v>48499</v>
      </c>
      <c r="B41773" s="1" t="s">
        <v>59549</v>
      </c>
      <c r="C41773" s="1">
        <v>14987171163129</v>
      </c>
      <c r="D41773" s="1">
        <v>10</v>
      </c>
      <c r="F41773" s="1">
        <v>1</v>
      </c>
      <c r="G41773" s="1" t="s">
        <v>48518</v>
      </c>
      <c r="H41773" s="1" t="s">
        <v>48501</v>
      </c>
      <c r="I41773" s="1" t="s">
        <v>280</v>
      </c>
      <c r="J41773" s="1" t="s">
        <v>59550</v>
      </c>
      <c r="K41773" s="1" t="s">
        <v>59531</v>
      </c>
      <c r="L41773" s="1" t="s">
        <v>59532</v>
      </c>
      <c r="M41773" s="1" t="s">
        <v>59533</v>
      </c>
      <c r="N41773" s="1" t="s">
        <v>41</v>
      </c>
      <c r="O41773" s="1">
        <v>20260630</v>
      </c>
      <c r="P41773" s="1" t="s">
        <v>1073</v>
      </c>
      <c r="Q41773" s="1" t="s">
        <v>48518</v>
      </c>
      <c r="R41773" s="1" t="s">
        <v>43</v>
      </c>
      <c r="S41773" s="1">
        <v>20200305</v>
      </c>
      <c r="X41773" s="1" t="s">
        <v>44</v>
      </c>
      <c r="Z41773" s="1">
        <v>4987171163016</v>
      </c>
    </row>
    <row r="41774" spans="1:32" x14ac:dyDescent="0.45">
      <c r="A41774" s="1" t="s">
        <v>48499</v>
      </c>
      <c r="B41774" s="1" t="s">
        <v>59551</v>
      </c>
      <c r="C41774" s="1">
        <v>14987080320019</v>
      </c>
      <c r="D41774" s="1">
        <v>10</v>
      </c>
      <c r="F41774" s="1">
        <v>1</v>
      </c>
      <c r="G41774" s="1" t="s">
        <v>48518</v>
      </c>
      <c r="H41774" s="1" t="s">
        <v>48501</v>
      </c>
      <c r="I41774" s="1" t="s">
        <v>280</v>
      </c>
      <c r="J41774" s="1" t="s">
        <v>59552</v>
      </c>
      <c r="K41774" s="1" t="s">
        <v>59531</v>
      </c>
      <c r="L41774" s="1" t="s">
        <v>59553</v>
      </c>
      <c r="M41774" s="1" t="s">
        <v>59554</v>
      </c>
      <c r="N41774" s="1" t="s">
        <v>41</v>
      </c>
      <c r="O41774" s="1">
        <v>20260630</v>
      </c>
      <c r="P41774" s="1" t="s">
        <v>490</v>
      </c>
      <c r="Q41774" s="1" t="s">
        <v>48518</v>
      </c>
      <c r="R41774" s="1" t="s">
        <v>43</v>
      </c>
      <c r="S41774" s="1">
        <v>20260401</v>
      </c>
      <c r="X41774" s="1" t="s">
        <v>44</v>
      </c>
      <c r="Z41774" s="1">
        <v>4987080989493</v>
      </c>
      <c r="AB41774" s="1">
        <v>24987080320016</v>
      </c>
    </row>
    <row r="41775" spans="1:32" x14ac:dyDescent="0.45">
      <c r="A41775" s="1" t="s">
        <v>48499</v>
      </c>
      <c r="B41775" s="1" t="s">
        <v>59555</v>
      </c>
      <c r="C41775" s="1">
        <v>14987376202715</v>
      </c>
      <c r="D41775" s="1">
        <v>10</v>
      </c>
      <c r="F41775" s="1">
        <v>1</v>
      </c>
      <c r="G41775" s="1" t="s">
        <v>48518</v>
      </c>
      <c r="H41775" s="1" t="s">
        <v>48501</v>
      </c>
      <c r="I41775" s="1" t="s">
        <v>280</v>
      </c>
      <c r="J41775" s="1" t="s">
        <v>59556</v>
      </c>
      <c r="K41775" s="1" t="s">
        <v>59531</v>
      </c>
      <c r="L41775" s="1" t="s">
        <v>59532</v>
      </c>
      <c r="M41775" s="1" t="s">
        <v>59533</v>
      </c>
      <c r="N41775" s="1" t="s">
        <v>41</v>
      </c>
      <c r="O41775" s="1">
        <v>20260630</v>
      </c>
      <c r="P41775" s="1" t="s">
        <v>276</v>
      </c>
      <c r="Q41775" s="1" t="s">
        <v>48518</v>
      </c>
      <c r="R41775" s="1" t="s">
        <v>43</v>
      </c>
      <c r="S41775" s="1">
        <v>20200305</v>
      </c>
      <c r="X41775" s="1" t="s">
        <v>44</v>
      </c>
      <c r="Z41775" s="1">
        <v>4987376202794</v>
      </c>
    </row>
    <row r="41776" spans="1:32" x14ac:dyDescent="0.45">
      <c r="A41776" s="1" t="s">
        <v>48499</v>
      </c>
      <c r="B41776" s="1" t="s">
        <v>59557</v>
      </c>
      <c r="C41776" s="1">
        <v>14987171176129</v>
      </c>
      <c r="D41776" s="1">
        <v>5</v>
      </c>
      <c r="F41776" s="1">
        <v>1</v>
      </c>
      <c r="G41776" s="1" t="s">
        <v>8945</v>
      </c>
      <c r="H41776" s="1" t="s">
        <v>48501</v>
      </c>
      <c r="I41776" s="1" t="s">
        <v>280</v>
      </c>
      <c r="J41776" s="1" t="s">
        <v>59558</v>
      </c>
      <c r="K41776" s="1" t="s">
        <v>59559</v>
      </c>
      <c r="L41776" s="1" t="s">
        <v>59560</v>
      </c>
      <c r="M41776" s="1" t="s">
        <v>59540</v>
      </c>
      <c r="N41776" s="1" t="s">
        <v>41</v>
      </c>
      <c r="O41776" s="1">
        <v>20260630</v>
      </c>
      <c r="P41776" s="1" t="s">
        <v>1073</v>
      </c>
      <c r="Q41776" s="1" t="s">
        <v>8945</v>
      </c>
      <c r="R41776" s="1" t="s">
        <v>43</v>
      </c>
      <c r="S41776" s="1">
        <v>20220401</v>
      </c>
      <c r="T41776" s="1">
        <v>20230331</v>
      </c>
      <c r="X41776" s="1" t="s">
        <v>44</v>
      </c>
      <c r="Z41776" s="1">
        <v>4987171176009</v>
      </c>
    </row>
    <row r="41777" spans="1:32" x14ac:dyDescent="0.45">
      <c r="A41777" s="1" t="s">
        <v>48499</v>
      </c>
      <c r="B41777" s="1" t="s">
        <v>59561</v>
      </c>
      <c r="C41777" s="1">
        <v>14987080322013</v>
      </c>
      <c r="D41777" s="1">
        <v>5</v>
      </c>
      <c r="F41777" s="1">
        <v>1</v>
      </c>
      <c r="G41777" s="1" t="s">
        <v>48518</v>
      </c>
      <c r="H41777" s="1" t="s">
        <v>48501</v>
      </c>
      <c r="I41777" s="1" t="s">
        <v>280</v>
      </c>
      <c r="J41777" s="1" t="s">
        <v>59562</v>
      </c>
      <c r="K41777" s="1" t="s">
        <v>59538</v>
      </c>
      <c r="L41777" s="1" t="s">
        <v>59563</v>
      </c>
      <c r="M41777" s="1" t="s">
        <v>59564</v>
      </c>
      <c r="N41777" s="1" t="s">
        <v>41</v>
      </c>
      <c r="O41777" s="1">
        <v>20260630</v>
      </c>
      <c r="P41777" s="1" t="s">
        <v>490</v>
      </c>
      <c r="Q41777" s="1" t="s">
        <v>48518</v>
      </c>
      <c r="R41777" s="1" t="s">
        <v>43</v>
      </c>
      <c r="S41777" s="1">
        <v>20240401</v>
      </c>
      <c r="X41777" s="1" t="s">
        <v>44</v>
      </c>
      <c r="Z41777" s="1">
        <v>4987080989516</v>
      </c>
      <c r="AB41777" s="1">
        <v>24987080322010</v>
      </c>
    </row>
    <row r="41778" spans="1:32" x14ac:dyDescent="0.45">
      <c r="A41778" s="1" t="s">
        <v>48499</v>
      </c>
      <c r="B41778" s="1" t="s">
        <v>59565</v>
      </c>
      <c r="C41778" s="1">
        <v>14987376212813</v>
      </c>
      <c r="D41778" s="1">
        <v>5</v>
      </c>
      <c r="F41778" s="1">
        <v>1</v>
      </c>
      <c r="G41778" s="1" t="s">
        <v>48518</v>
      </c>
      <c r="H41778" s="1" t="s">
        <v>48501</v>
      </c>
      <c r="I41778" s="1" t="s">
        <v>280</v>
      </c>
      <c r="J41778" s="1" t="s">
        <v>59566</v>
      </c>
      <c r="K41778" s="1" t="s">
        <v>59538</v>
      </c>
      <c r="L41778" s="1" t="s">
        <v>59539</v>
      </c>
      <c r="M41778" s="1" t="s">
        <v>59540</v>
      </c>
      <c r="N41778" s="1" t="s">
        <v>41</v>
      </c>
      <c r="O41778" s="1">
        <v>20260630</v>
      </c>
      <c r="P41778" s="1" t="s">
        <v>276</v>
      </c>
      <c r="Q41778" s="1" t="s">
        <v>48518</v>
      </c>
      <c r="R41778" s="1" t="s">
        <v>43</v>
      </c>
      <c r="S41778" s="1">
        <v>20260401</v>
      </c>
      <c r="X41778" s="1" t="s">
        <v>44</v>
      </c>
      <c r="Z41778" s="1">
        <v>4987376212892</v>
      </c>
    </row>
    <row r="41779" spans="1:32" x14ac:dyDescent="0.45">
      <c r="A41779" s="1" t="s">
        <v>48499</v>
      </c>
      <c r="B41779" s="1" t="s">
        <v>59567</v>
      </c>
      <c r="C41779" s="1">
        <v>14987171162146</v>
      </c>
      <c r="D41779" s="1">
        <v>10</v>
      </c>
      <c r="F41779" s="1">
        <v>1</v>
      </c>
      <c r="G41779" s="1" t="s">
        <v>48518</v>
      </c>
      <c r="H41779" s="1" t="s">
        <v>48501</v>
      </c>
      <c r="I41779" s="1" t="s">
        <v>280</v>
      </c>
      <c r="J41779" s="1" t="s">
        <v>59568</v>
      </c>
      <c r="K41779" s="1" t="s">
        <v>56199</v>
      </c>
      <c r="L41779" s="1" t="s">
        <v>59545</v>
      </c>
      <c r="M41779" s="1" t="s">
        <v>59546</v>
      </c>
      <c r="N41779" s="1" t="s">
        <v>41</v>
      </c>
      <c r="O41779" s="1">
        <v>20260630</v>
      </c>
      <c r="P41779" s="1" t="s">
        <v>1073</v>
      </c>
      <c r="Q41779" s="1" t="s">
        <v>48518</v>
      </c>
      <c r="R41779" s="1" t="s">
        <v>43</v>
      </c>
      <c r="S41779" s="1">
        <v>20200305</v>
      </c>
      <c r="X41779" s="1" t="s">
        <v>44</v>
      </c>
      <c r="Z41779" s="1">
        <v>4987171162002</v>
      </c>
    </row>
    <row r="41780" spans="1:32" x14ac:dyDescent="0.45">
      <c r="A41780" s="1" t="s">
        <v>48499</v>
      </c>
      <c r="B41780" s="1" t="s">
        <v>59569</v>
      </c>
      <c r="C41780" s="1">
        <v>14987080321016</v>
      </c>
      <c r="D41780" s="1">
        <v>10</v>
      </c>
      <c r="F41780" s="1">
        <v>1</v>
      </c>
      <c r="G41780" s="1" t="s">
        <v>48518</v>
      </c>
      <c r="H41780" s="1" t="s">
        <v>48501</v>
      </c>
      <c r="I41780" s="1" t="s">
        <v>280</v>
      </c>
      <c r="J41780" s="1" t="s">
        <v>59570</v>
      </c>
      <c r="K41780" s="1" t="s">
        <v>56199</v>
      </c>
      <c r="L41780" s="1" t="s">
        <v>59571</v>
      </c>
      <c r="M41780" s="1" t="s">
        <v>59572</v>
      </c>
      <c r="N41780" s="1" t="s">
        <v>41</v>
      </c>
      <c r="O41780" s="1">
        <v>20260630</v>
      </c>
      <c r="P41780" s="1" t="s">
        <v>490</v>
      </c>
      <c r="Q41780" s="1" t="s">
        <v>48518</v>
      </c>
      <c r="R41780" s="1" t="s">
        <v>43</v>
      </c>
      <c r="S41780" s="1">
        <v>20260401</v>
      </c>
      <c r="X41780" s="1" t="s">
        <v>44</v>
      </c>
      <c r="Z41780" s="1">
        <v>4987080989509</v>
      </c>
      <c r="AB41780" s="1">
        <v>24987080321013</v>
      </c>
    </row>
    <row r="41781" spans="1:32" x14ac:dyDescent="0.45">
      <c r="A41781" s="1" t="s">
        <v>48499</v>
      </c>
      <c r="B41781" s="1" t="s">
        <v>59573</v>
      </c>
      <c r="C41781" s="1">
        <v>14987376202616</v>
      </c>
      <c r="D41781" s="1">
        <v>10</v>
      </c>
      <c r="F41781" s="1">
        <v>1</v>
      </c>
      <c r="G41781" s="1" t="s">
        <v>48518</v>
      </c>
      <c r="H41781" s="1" t="s">
        <v>48501</v>
      </c>
      <c r="I41781" s="1" t="s">
        <v>280</v>
      </c>
      <c r="J41781" s="1" t="s">
        <v>59574</v>
      </c>
      <c r="K41781" s="1" t="s">
        <v>56199</v>
      </c>
      <c r="L41781" s="1" t="s">
        <v>59545</v>
      </c>
      <c r="M41781" s="1" t="s">
        <v>59546</v>
      </c>
      <c r="N41781" s="1" t="s">
        <v>41</v>
      </c>
      <c r="O41781" s="1">
        <v>20260630</v>
      </c>
      <c r="P41781" s="1" t="s">
        <v>276</v>
      </c>
      <c r="Q41781" s="1" t="s">
        <v>48518</v>
      </c>
      <c r="R41781" s="1" t="s">
        <v>43</v>
      </c>
      <c r="S41781" s="1">
        <v>20200305</v>
      </c>
      <c r="X41781" s="1" t="s">
        <v>44</v>
      </c>
      <c r="Z41781" s="1">
        <v>4987376202695</v>
      </c>
    </row>
    <row r="41782" spans="1:32" x14ac:dyDescent="0.45">
      <c r="A41782" s="1" t="s">
        <v>48499</v>
      </c>
      <c r="B41782" s="1" t="s">
        <v>59575</v>
      </c>
      <c r="C41782" s="1">
        <v>14987350967753</v>
      </c>
      <c r="D41782" s="1">
        <v>4</v>
      </c>
      <c r="F41782" s="1">
        <v>1</v>
      </c>
      <c r="G41782" s="1" t="s">
        <v>31381</v>
      </c>
      <c r="H41782" s="1" t="s">
        <v>48501</v>
      </c>
      <c r="I41782" s="1" t="s">
        <v>48556</v>
      </c>
      <c r="J41782" s="1" t="s">
        <v>59576</v>
      </c>
      <c r="K41782" s="1" t="s">
        <v>52028</v>
      </c>
      <c r="L41782" s="1" t="s">
        <v>59577</v>
      </c>
      <c r="M41782" s="1" t="s">
        <v>59576</v>
      </c>
      <c r="N41782" s="1" t="s">
        <v>41</v>
      </c>
      <c r="O41782" s="1">
        <v>20260630</v>
      </c>
      <c r="P41782" s="1" t="s">
        <v>2461</v>
      </c>
      <c r="Q41782" s="1" t="s">
        <v>31381</v>
      </c>
      <c r="R41782" s="1" t="s">
        <v>43</v>
      </c>
      <c r="S41782" s="1">
        <v>20141211</v>
      </c>
      <c r="X41782" s="1" t="s">
        <v>44</v>
      </c>
      <c r="Z41782" s="1">
        <v>4987350967763</v>
      </c>
      <c r="AB41782" s="1">
        <v>24987350967750</v>
      </c>
    </row>
    <row r="41783" spans="1:32" x14ac:dyDescent="0.45">
      <c r="A41783" s="1" t="s">
        <v>48499</v>
      </c>
      <c r="B41783" s="1" t="s">
        <v>59575</v>
      </c>
      <c r="C41783" s="1">
        <v>14987350967777</v>
      </c>
      <c r="D41783" s="1">
        <v>4</v>
      </c>
      <c r="F41783" s="1">
        <v>1</v>
      </c>
      <c r="G41783" s="1" t="s">
        <v>31381</v>
      </c>
      <c r="H41783" s="1" t="s">
        <v>48501</v>
      </c>
      <c r="I41783" s="1" t="s">
        <v>48556</v>
      </c>
      <c r="J41783" s="1" t="s">
        <v>59576</v>
      </c>
      <c r="K41783" s="1" t="s">
        <v>52019</v>
      </c>
      <c r="L41783" s="1" t="s">
        <v>59578</v>
      </c>
      <c r="M41783" s="1" t="s">
        <v>59576</v>
      </c>
      <c r="N41783" s="1" t="s">
        <v>41</v>
      </c>
      <c r="O41783" s="1">
        <v>20260630</v>
      </c>
      <c r="P41783" s="1" t="s">
        <v>2461</v>
      </c>
      <c r="Q41783" s="1" t="s">
        <v>31381</v>
      </c>
      <c r="R41783" s="1" t="s">
        <v>43</v>
      </c>
      <c r="S41783" s="1">
        <v>20141211</v>
      </c>
      <c r="X41783" s="1" t="s">
        <v>44</v>
      </c>
      <c r="Z41783" s="1">
        <v>4987350967787</v>
      </c>
      <c r="AB41783" s="1">
        <v>24987350967774</v>
      </c>
    </row>
    <row r="41784" spans="1:32" x14ac:dyDescent="0.45">
      <c r="A41784" s="1" t="s">
        <v>48499</v>
      </c>
      <c r="B41784" s="1" t="s">
        <v>59575</v>
      </c>
      <c r="C41784" s="1">
        <v>14987350967791</v>
      </c>
      <c r="D41784" s="1">
        <v>4</v>
      </c>
      <c r="F41784" s="1">
        <v>1</v>
      </c>
      <c r="G41784" s="1" t="s">
        <v>31381</v>
      </c>
      <c r="H41784" s="1" t="s">
        <v>48501</v>
      </c>
      <c r="I41784" s="1" t="s">
        <v>48556</v>
      </c>
      <c r="J41784" s="1" t="s">
        <v>59576</v>
      </c>
      <c r="K41784" s="1" t="s">
        <v>52024</v>
      </c>
      <c r="L41784" s="1" t="s">
        <v>59579</v>
      </c>
      <c r="M41784" s="1" t="s">
        <v>59576</v>
      </c>
      <c r="N41784" s="1" t="s">
        <v>41</v>
      </c>
      <c r="O41784" s="1">
        <v>20260630</v>
      </c>
      <c r="P41784" s="1" t="s">
        <v>2461</v>
      </c>
      <c r="Q41784" s="1" t="s">
        <v>31381</v>
      </c>
      <c r="R41784" s="1" t="s">
        <v>43</v>
      </c>
      <c r="S41784" s="1">
        <v>20141211</v>
      </c>
      <c r="X41784" s="1" t="s">
        <v>44</v>
      </c>
      <c r="Z41784" s="1">
        <v>4987350967800</v>
      </c>
      <c r="AB41784" s="1">
        <v>24987350967798</v>
      </c>
    </row>
    <row r="41785" spans="1:32" x14ac:dyDescent="0.45">
      <c r="A41785" s="1" t="s">
        <v>48499</v>
      </c>
      <c r="B41785" s="1" t="s">
        <v>59575</v>
      </c>
      <c r="C41785" s="1">
        <v>14987350967814</v>
      </c>
      <c r="D41785" s="1">
        <v>4</v>
      </c>
      <c r="F41785" s="1">
        <v>1</v>
      </c>
      <c r="G41785" s="1" t="s">
        <v>31381</v>
      </c>
      <c r="H41785" s="1" t="s">
        <v>48501</v>
      </c>
      <c r="I41785" s="1" t="s">
        <v>48556</v>
      </c>
      <c r="J41785" s="1" t="s">
        <v>59576</v>
      </c>
      <c r="K41785" s="1" t="s">
        <v>52021</v>
      </c>
      <c r="L41785" s="1" t="s">
        <v>59580</v>
      </c>
      <c r="M41785" s="1" t="s">
        <v>59576</v>
      </c>
      <c r="N41785" s="1" t="s">
        <v>41</v>
      </c>
      <c r="O41785" s="1">
        <v>20260630</v>
      </c>
      <c r="P41785" s="1" t="s">
        <v>2461</v>
      </c>
      <c r="Q41785" s="1" t="s">
        <v>31381</v>
      </c>
      <c r="R41785" s="1" t="s">
        <v>43</v>
      </c>
      <c r="S41785" s="1">
        <v>20141211</v>
      </c>
      <c r="X41785" s="1" t="s">
        <v>44</v>
      </c>
      <c r="Z41785" s="1">
        <v>4987350967824</v>
      </c>
      <c r="AB41785" s="1">
        <v>24987350967811</v>
      </c>
    </row>
    <row r="41786" spans="1:32" x14ac:dyDescent="0.45">
      <c r="A41786" s="1" t="s">
        <v>48499</v>
      </c>
      <c r="B41786" s="1" t="s">
        <v>59581</v>
      </c>
      <c r="C41786" s="1">
        <v>14987431299070</v>
      </c>
      <c r="D41786" s="1">
        <v>10</v>
      </c>
      <c r="F41786" s="1">
        <v>1</v>
      </c>
      <c r="G41786" s="1" t="s">
        <v>8945</v>
      </c>
      <c r="H41786" s="1" t="s">
        <v>48501</v>
      </c>
      <c r="I41786" s="1" t="s">
        <v>36</v>
      </c>
      <c r="J41786" s="1" t="s">
        <v>59582</v>
      </c>
      <c r="K41786" s="1" t="s">
        <v>56072</v>
      </c>
      <c r="L41786" s="1" t="s">
        <v>59583</v>
      </c>
      <c r="M41786" s="1" t="s">
        <v>59584</v>
      </c>
      <c r="N41786" s="1" t="s">
        <v>41</v>
      </c>
      <c r="O41786" s="1">
        <v>20260630</v>
      </c>
      <c r="P41786" s="1" t="s">
        <v>972</v>
      </c>
      <c r="Q41786" s="1" t="s">
        <v>8945</v>
      </c>
      <c r="R41786" s="1" t="s">
        <v>43</v>
      </c>
      <c r="S41786" s="1">
        <v>20200305</v>
      </c>
      <c r="X41786" s="1" t="s">
        <v>44</v>
      </c>
      <c r="Z41786" s="1">
        <v>4987431201694</v>
      </c>
      <c r="AB41786" s="1">
        <v>24987431299077</v>
      </c>
      <c r="AF41786" s="1">
        <v>20220509</v>
      </c>
    </row>
    <row r="41787" spans="1:32" x14ac:dyDescent="0.45">
      <c r="A41787" s="1" t="s">
        <v>48499</v>
      </c>
      <c r="B41787" s="1" t="s">
        <v>59585</v>
      </c>
      <c r="C41787" s="1">
        <v>14987080695018</v>
      </c>
      <c r="D41787" s="1">
        <v>10</v>
      </c>
      <c r="F41787" s="1">
        <v>1</v>
      </c>
      <c r="G41787" s="1" t="s">
        <v>8945</v>
      </c>
      <c r="H41787" s="1" t="s">
        <v>48501</v>
      </c>
      <c r="I41787" s="1" t="s">
        <v>36</v>
      </c>
      <c r="J41787" s="1" t="s">
        <v>59586</v>
      </c>
      <c r="K41787" s="1" t="s">
        <v>56072</v>
      </c>
      <c r="L41787" s="1" t="s">
        <v>59587</v>
      </c>
      <c r="M41787" s="1" t="s">
        <v>59586</v>
      </c>
      <c r="N41787" s="1" t="s">
        <v>41</v>
      </c>
      <c r="O41787" s="1">
        <v>20260630</v>
      </c>
      <c r="P41787" s="1" t="s">
        <v>490</v>
      </c>
      <c r="Q41787" s="1" t="s">
        <v>8945</v>
      </c>
      <c r="R41787" s="1" t="s">
        <v>43</v>
      </c>
      <c r="S41787" s="1">
        <v>20260401</v>
      </c>
      <c r="X41787" s="1" t="s">
        <v>44</v>
      </c>
      <c r="Z41787" s="1">
        <v>4987080998747</v>
      </c>
      <c r="AB41787" s="1">
        <v>24987080695015</v>
      </c>
    </row>
    <row r="41788" spans="1:32" x14ac:dyDescent="0.45">
      <c r="A41788" s="1" t="s">
        <v>48499</v>
      </c>
      <c r="B41788" s="1" t="s">
        <v>59588</v>
      </c>
      <c r="C41788" s="1">
        <v>14987376250815</v>
      </c>
      <c r="D41788" s="1">
        <v>10</v>
      </c>
      <c r="F41788" s="1">
        <v>1</v>
      </c>
      <c r="G41788" s="1" t="s">
        <v>8945</v>
      </c>
      <c r="H41788" s="1" t="s">
        <v>48501</v>
      </c>
      <c r="I41788" s="1" t="s">
        <v>36</v>
      </c>
      <c r="J41788" s="1" t="s">
        <v>59589</v>
      </c>
      <c r="K41788" s="1" t="s">
        <v>56072</v>
      </c>
      <c r="L41788" s="1" t="s">
        <v>59583</v>
      </c>
      <c r="M41788" s="1" t="s">
        <v>59584</v>
      </c>
      <c r="N41788" s="1" t="s">
        <v>41</v>
      </c>
      <c r="O41788" s="1">
        <v>20260630</v>
      </c>
      <c r="P41788" s="1" t="s">
        <v>276</v>
      </c>
      <c r="Q41788" s="1" t="s">
        <v>8945</v>
      </c>
      <c r="R41788" s="1" t="s">
        <v>43</v>
      </c>
      <c r="S41788" s="1">
        <v>20200305</v>
      </c>
      <c r="X41788" s="1" t="s">
        <v>44</v>
      </c>
      <c r="Z41788" s="1">
        <v>4987376250894</v>
      </c>
    </row>
    <row r="41789" spans="1:32" x14ac:dyDescent="0.45">
      <c r="A41789" s="1" t="s">
        <v>48499</v>
      </c>
      <c r="B41789" s="1" t="s">
        <v>59590</v>
      </c>
      <c r="C41789" s="1">
        <v>14987431299063</v>
      </c>
      <c r="D41789" s="1">
        <v>5</v>
      </c>
      <c r="F41789" s="1">
        <v>1</v>
      </c>
      <c r="G41789" s="1" t="s">
        <v>8945</v>
      </c>
      <c r="H41789" s="1" t="s">
        <v>48501</v>
      </c>
      <c r="I41789" s="1" t="s">
        <v>36</v>
      </c>
      <c r="J41789" s="1" t="s">
        <v>59591</v>
      </c>
      <c r="K41789" s="1" t="s">
        <v>50132</v>
      </c>
      <c r="L41789" s="1" t="s">
        <v>59592</v>
      </c>
      <c r="M41789" s="1" t="s">
        <v>59593</v>
      </c>
      <c r="N41789" s="1" t="s">
        <v>41</v>
      </c>
      <c r="O41789" s="1">
        <v>20260630</v>
      </c>
      <c r="P41789" s="1" t="s">
        <v>972</v>
      </c>
      <c r="Q41789" s="1" t="s">
        <v>8945</v>
      </c>
      <c r="R41789" s="1" t="s">
        <v>43</v>
      </c>
      <c r="S41789" s="1">
        <v>20200305</v>
      </c>
      <c r="X41789" s="1" t="s">
        <v>44</v>
      </c>
      <c r="Z41789" s="1">
        <v>4987431201687</v>
      </c>
      <c r="AF41789" s="1">
        <v>20221130</v>
      </c>
    </row>
    <row r="41790" spans="1:32" x14ac:dyDescent="0.45">
      <c r="A41790" s="1" t="s">
        <v>48499</v>
      </c>
      <c r="B41790" s="1" t="s">
        <v>59594</v>
      </c>
      <c r="C41790" s="1">
        <v>14987080694011</v>
      </c>
      <c r="D41790" s="1">
        <v>10</v>
      </c>
      <c r="F41790" s="1">
        <v>1</v>
      </c>
      <c r="G41790" s="1" t="s">
        <v>8945</v>
      </c>
      <c r="H41790" s="1" t="s">
        <v>48501</v>
      </c>
      <c r="I41790" s="1" t="s">
        <v>36</v>
      </c>
      <c r="J41790" s="1" t="s">
        <v>59595</v>
      </c>
      <c r="K41790" s="1" t="s">
        <v>50132</v>
      </c>
      <c r="L41790" s="1" t="s">
        <v>59596</v>
      </c>
      <c r="M41790" s="1" t="s">
        <v>59595</v>
      </c>
      <c r="N41790" s="1" t="s">
        <v>41</v>
      </c>
      <c r="O41790" s="1">
        <v>20260630</v>
      </c>
      <c r="P41790" s="1" t="s">
        <v>490</v>
      </c>
      <c r="Q41790" s="1" t="s">
        <v>8945</v>
      </c>
      <c r="R41790" s="1" t="s">
        <v>43</v>
      </c>
      <c r="S41790" s="1">
        <v>20260401</v>
      </c>
      <c r="X41790" s="1" t="s">
        <v>44</v>
      </c>
      <c r="Z41790" s="1">
        <v>4987080998730</v>
      </c>
      <c r="AB41790" s="1">
        <v>24987080694018</v>
      </c>
    </row>
    <row r="41791" spans="1:32" x14ac:dyDescent="0.45">
      <c r="A41791" s="1" t="s">
        <v>48499</v>
      </c>
      <c r="B41791" s="1" t="s">
        <v>59597</v>
      </c>
      <c r="C41791" s="1">
        <v>14987376250716</v>
      </c>
      <c r="D41791" s="1">
        <v>5</v>
      </c>
      <c r="F41791" s="1">
        <v>1</v>
      </c>
      <c r="G41791" s="1" t="s">
        <v>8945</v>
      </c>
      <c r="H41791" s="1" t="s">
        <v>48501</v>
      </c>
      <c r="I41791" s="1" t="s">
        <v>36</v>
      </c>
      <c r="J41791" s="1" t="s">
        <v>59598</v>
      </c>
      <c r="K41791" s="1" t="s">
        <v>50132</v>
      </c>
      <c r="L41791" s="1" t="s">
        <v>59592</v>
      </c>
      <c r="M41791" s="1" t="s">
        <v>59593</v>
      </c>
      <c r="N41791" s="1" t="s">
        <v>41</v>
      </c>
      <c r="O41791" s="1">
        <v>20260630</v>
      </c>
      <c r="P41791" s="1" t="s">
        <v>276</v>
      </c>
      <c r="Q41791" s="1" t="s">
        <v>8945</v>
      </c>
      <c r="R41791" s="1" t="s">
        <v>43</v>
      </c>
      <c r="S41791" s="1">
        <v>20200305</v>
      </c>
      <c r="X41791" s="1" t="s">
        <v>44</v>
      </c>
      <c r="Z41791" s="1">
        <v>4987376250795</v>
      </c>
    </row>
    <row r="41792" spans="1:32" x14ac:dyDescent="0.45">
      <c r="A41792" s="1" t="s">
        <v>48499</v>
      </c>
      <c r="B41792" s="1" t="s">
        <v>59599</v>
      </c>
      <c r="C41792" s="1">
        <v>14987431299087</v>
      </c>
      <c r="D41792" s="1">
        <v>5</v>
      </c>
      <c r="F41792" s="1">
        <v>1</v>
      </c>
      <c r="G41792" s="1" t="s">
        <v>8945</v>
      </c>
      <c r="H41792" s="1" t="s">
        <v>48501</v>
      </c>
      <c r="I41792" s="1" t="s">
        <v>36</v>
      </c>
      <c r="J41792" s="1" t="s">
        <v>59600</v>
      </c>
      <c r="K41792" s="1" t="s">
        <v>56079</v>
      </c>
      <c r="L41792" s="1" t="s">
        <v>59601</v>
      </c>
      <c r="M41792" s="1" t="s">
        <v>59602</v>
      </c>
      <c r="N41792" s="1" t="s">
        <v>41</v>
      </c>
      <c r="O41792" s="1">
        <v>20260630</v>
      </c>
      <c r="P41792" s="1" t="s">
        <v>972</v>
      </c>
      <c r="Q41792" s="1" t="s">
        <v>8945</v>
      </c>
      <c r="R41792" s="1" t="s">
        <v>43</v>
      </c>
      <c r="S41792" s="1">
        <v>20200305</v>
      </c>
      <c r="X41792" s="1" t="s">
        <v>44</v>
      </c>
      <c r="Z41792" s="1">
        <v>4987431201700</v>
      </c>
      <c r="AB41792" s="1">
        <v>24987431299084</v>
      </c>
      <c r="AF41792" s="1">
        <v>20221130</v>
      </c>
    </row>
    <row r="41793" spans="1:33" x14ac:dyDescent="0.45">
      <c r="A41793" s="1" t="s">
        <v>48499</v>
      </c>
      <c r="B41793" s="1" t="s">
        <v>59603</v>
      </c>
      <c r="C41793" s="1">
        <v>14987080696015</v>
      </c>
      <c r="D41793" s="1">
        <v>10</v>
      </c>
      <c r="F41793" s="1">
        <v>1</v>
      </c>
      <c r="G41793" s="1" t="s">
        <v>8945</v>
      </c>
      <c r="H41793" s="1" t="s">
        <v>48501</v>
      </c>
      <c r="I41793" s="1" t="s">
        <v>36</v>
      </c>
      <c r="J41793" s="1" t="s">
        <v>59604</v>
      </c>
      <c r="K41793" s="1" t="s">
        <v>56079</v>
      </c>
      <c r="L41793" s="1" t="s">
        <v>59605</v>
      </c>
      <c r="M41793" s="1" t="s">
        <v>59604</v>
      </c>
      <c r="N41793" s="1" t="s">
        <v>41</v>
      </c>
      <c r="O41793" s="1">
        <v>20260630</v>
      </c>
      <c r="P41793" s="1" t="s">
        <v>490</v>
      </c>
      <c r="Q41793" s="1" t="s">
        <v>8945</v>
      </c>
      <c r="R41793" s="1" t="s">
        <v>43</v>
      </c>
      <c r="S41793" s="1">
        <v>20260401</v>
      </c>
      <c r="X41793" s="1" t="s">
        <v>44</v>
      </c>
      <c r="Z41793" s="1">
        <v>4987080998723</v>
      </c>
      <c r="AB41793" s="1">
        <v>24987080696012</v>
      </c>
    </row>
    <row r="41794" spans="1:33" x14ac:dyDescent="0.45">
      <c r="A41794" s="1" t="s">
        <v>48499</v>
      </c>
      <c r="B41794" s="1" t="s">
        <v>59606</v>
      </c>
      <c r="C41794" s="1">
        <v>14987376250914</v>
      </c>
      <c r="D41794" s="1">
        <v>10</v>
      </c>
      <c r="F41794" s="1">
        <v>1</v>
      </c>
      <c r="G41794" s="1" t="s">
        <v>8945</v>
      </c>
      <c r="H41794" s="1" t="s">
        <v>48501</v>
      </c>
      <c r="I41794" s="1" t="s">
        <v>36</v>
      </c>
      <c r="J41794" s="1" t="s">
        <v>59607</v>
      </c>
      <c r="K41794" s="1" t="s">
        <v>56079</v>
      </c>
      <c r="L41794" s="1" t="s">
        <v>59601</v>
      </c>
      <c r="M41794" s="1" t="s">
        <v>59602</v>
      </c>
      <c r="N41794" s="1" t="s">
        <v>41</v>
      </c>
      <c r="O41794" s="1">
        <v>20260630</v>
      </c>
      <c r="P41794" s="1" t="s">
        <v>276</v>
      </c>
      <c r="Q41794" s="1" t="s">
        <v>8945</v>
      </c>
      <c r="R41794" s="1" t="s">
        <v>43</v>
      </c>
      <c r="S41794" s="1">
        <v>20200305</v>
      </c>
      <c r="X41794" s="1" t="s">
        <v>44</v>
      </c>
      <c r="Z41794" s="1">
        <v>4987376250993</v>
      </c>
    </row>
    <row r="41795" spans="1:33" x14ac:dyDescent="0.45">
      <c r="A41795" s="1" t="s">
        <v>48499</v>
      </c>
      <c r="B41795" s="1" t="s">
        <v>59608</v>
      </c>
      <c r="C41795" s="1">
        <v>14987123107768</v>
      </c>
      <c r="D41795" s="1">
        <v>50</v>
      </c>
      <c r="F41795" s="1">
        <v>1</v>
      </c>
      <c r="G41795" s="1" t="s">
        <v>48518</v>
      </c>
      <c r="H41795" s="1" t="s">
        <v>48501</v>
      </c>
      <c r="I41795" s="1" t="s">
        <v>280</v>
      </c>
      <c r="J41795" s="1" t="s">
        <v>59609</v>
      </c>
      <c r="K41795" s="1" t="s">
        <v>56168</v>
      </c>
      <c r="L41795" s="1" t="s">
        <v>59610</v>
      </c>
      <c r="M41795" s="1" t="s">
        <v>59609</v>
      </c>
      <c r="N41795" s="1" t="s">
        <v>41</v>
      </c>
      <c r="O41795" s="1">
        <v>20260630</v>
      </c>
      <c r="P41795" s="1" t="s">
        <v>201</v>
      </c>
      <c r="Q41795" s="1" t="s">
        <v>48518</v>
      </c>
      <c r="R41795" s="1" t="s">
        <v>43</v>
      </c>
      <c r="S41795" s="1">
        <v>20010907</v>
      </c>
      <c r="X41795" s="1" t="s">
        <v>44</v>
      </c>
      <c r="Z41795" s="1">
        <v>4987123500937</v>
      </c>
    </row>
    <row r="41796" spans="1:33" x14ac:dyDescent="0.45">
      <c r="A41796" s="1" t="s">
        <v>48499</v>
      </c>
      <c r="B41796" s="1" t="s">
        <v>59611</v>
      </c>
      <c r="C41796" s="1">
        <v>14987123107782</v>
      </c>
      <c r="D41796" s="1">
        <v>10</v>
      </c>
      <c r="F41796" s="1">
        <v>1</v>
      </c>
      <c r="G41796" s="1" t="s">
        <v>48518</v>
      </c>
      <c r="H41796" s="1" t="s">
        <v>48501</v>
      </c>
      <c r="I41796" s="1" t="s">
        <v>280</v>
      </c>
      <c r="J41796" s="1" t="s">
        <v>59612</v>
      </c>
      <c r="K41796" s="1" t="s">
        <v>56153</v>
      </c>
      <c r="L41796" s="1" t="s">
        <v>59613</v>
      </c>
      <c r="M41796" s="1" t="s">
        <v>59612</v>
      </c>
      <c r="N41796" s="1" t="s">
        <v>41</v>
      </c>
      <c r="O41796" s="1">
        <v>20260630</v>
      </c>
      <c r="P41796" s="1" t="s">
        <v>201</v>
      </c>
      <c r="Q41796" s="1" t="s">
        <v>48518</v>
      </c>
      <c r="R41796" s="1" t="s">
        <v>43</v>
      </c>
      <c r="S41796" s="1">
        <v>20010907</v>
      </c>
      <c r="X41796" s="1" t="s">
        <v>44</v>
      </c>
      <c r="Z41796" s="1">
        <v>4987123500944</v>
      </c>
    </row>
    <row r="41797" spans="1:33" x14ac:dyDescent="0.45">
      <c r="A41797" s="1" t="s">
        <v>48499</v>
      </c>
      <c r="B41797" s="1" t="s">
        <v>59611</v>
      </c>
      <c r="C41797" s="1">
        <v>14987123107799</v>
      </c>
      <c r="D41797" s="1">
        <v>50</v>
      </c>
      <c r="F41797" s="1">
        <v>1</v>
      </c>
      <c r="G41797" s="1" t="s">
        <v>48518</v>
      </c>
      <c r="H41797" s="1" t="s">
        <v>48501</v>
      </c>
      <c r="I41797" s="1" t="s">
        <v>280</v>
      </c>
      <c r="J41797" s="1" t="s">
        <v>59612</v>
      </c>
      <c r="K41797" s="1" t="s">
        <v>56153</v>
      </c>
      <c r="L41797" s="1" t="s">
        <v>59613</v>
      </c>
      <c r="M41797" s="1" t="s">
        <v>59612</v>
      </c>
      <c r="N41797" s="1" t="s">
        <v>41</v>
      </c>
      <c r="O41797" s="1">
        <v>20260630</v>
      </c>
      <c r="P41797" s="1" t="s">
        <v>201</v>
      </c>
      <c r="Q41797" s="1" t="s">
        <v>48518</v>
      </c>
      <c r="R41797" s="1" t="s">
        <v>43</v>
      </c>
      <c r="S41797" s="1">
        <v>20010907</v>
      </c>
      <c r="X41797" s="1" t="s">
        <v>44</v>
      </c>
      <c r="Z41797" s="1">
        <v>4987123500944</v>
      </c>
    </row>
    <row r="41798" spans="1:33" x14ac:dyDescent="0.45">
      <c r="A41798" s="1" t="s">
        <v>48499</v>
      </c>
      <c r="B41798" s="1" t="s">
        <v>59614</v>
      </c>
      <c r="C41798" s="1">
        <v>14987123022009</v>
      </c>
      <c r="D41798" s="1">
        <v>50</v>
      </c>
      <c r="F41798" s="1">
        <v>1</v>
      </c>
      <c r="G41798" s="1" t="s">
        <v>48518</v>
      </c>
      <c r="H41798" s="1" t="s">
        <v>48501</v>
      </c>
      <c r="I41798" s="1" t="s">
        <v>280</v>
      </c>
      <c r="J41798" s="1" t="s">
        <v>59615</v>
      </c>
      <c r="K41798" s="1" t="s">
        <v>48965</v>
      </c>
      <c r="L41798" s="1" t="s">
        <v>59616</v>
      </c>
      <c r="M41798" s="1" t="s">
        <v>59615</v>
      </c>
      <c r="N41798" s="1" t="s">
        <v>41</v>
      </c>
      <c r="O41798" s="1">
        <v>20260630</v>
      </c>
      <c r="P41798" s="1" t="s">
        <v>201</v>
      </c>
      <c r="Q41798" s="1" t="s">
        <v>48518</v>
      </c>
      <c r="R41798" s="1" t="s">
        <v>43</v>
      </c>
      <c r="S41798" s="1">
        <v>20010907</v>
      </c>
      <c r="T41798" s="1">
        <v>20270331</v>
      </c>
      <c r="X41798" s="1" t="s">
        <v>44</v>
      </c>
      <c r="Z41798" s="1">
        <v>4987123500906</v>
      </c>
    </row>
    <row r="41799" spans="1:33" x14ac:dyDescent="0.45">
      <c r="A41799" s="1" t="s">
        <v>48499</v>
      </c>
      <c r="B41799" s="1" t="s">
        <v>59617</v>
      </c>
      <c r="C41799" s="1">
        <v>14987123048405</v>
      </c>
      <c r="D41799" s="1">
        <v>10</v>
      </c>
      <c r="F41799" s="1">
        <v>1</v>
      </c>
      <c r="G41799" s="1" t="s">
        <v>48518</v>
      </c>
      <c r="H41799" s="1" t="s">
        <v>48501</v>
      </c>
      <c r="I41799" s="1" t="s">
        <v>280</v>
      </c>
      <c r="J41799" s="1" t="s">
        <v>59618</v>
      </c>
      <c r="K41799" s="1" t="s">
        <v>56095</v>
      </c>
      <c r="L41799" s="1" t="s">
        <v>59619</v>
      </c>
      <c r="M41799" s="1" t="s">
        <v>59618</v>
      </c>
      <c r="N41799" s="1" t="s">
        <v>41</v>
      </c>
      <c r="O41799" s="1">
        <v>20260630</v>
      </c>
      <c r="P41799" s="1" t="s">
        <v>201</v>
      </c>
      <c r="Q41799" s="1" t="s">
        <v>48518</v>
      </c>
      <c r="R41799" s="1" t="s">
        <v>43</v>
      </c>
      <c r="S41799" s="1">
        <v>20010907</v>
      </c>
      <c r="T41799" s="1">
        <v>20270331</v>
      </c>
      <c r="X41799" s="1" t="s">
        <v>44</v>
      </c>
      <c r="Z41799" s="1">
        <v>4987123500913</v>
      </c>
    </row>
    <row r="41800" spans="1:33" x14ac:dyDescent="0.45">
      <c r="A41800" s="1" t="s">
        <v>48499</v>
      </c>
      <c r="B41800" s="1" t="s">
        <v>59617</v>
      </c>
      <c r="C41800" s="1">
        <v>14987123048412</v>
      </c>
      <c r="D41800" s="1">
        <v>50</v>
      </c>
      <c r="F41800" s="1">
        <v>1</v>
      </c>
      <c r="G41800" s="1" t="s">
        <v>48518</v>
      </c>
      <c r="H41800" s="1" t="s">
        <v>48501</v>
      </c>
      <c r="I41800" s="1" t="s">
        <v>280</v>
      </c>
      <c r="J41800" s="1" t="s">
        <v>59618</v>
      </c>
      <c r="K41800" s="1" t="s">
        <v>56095</v>
      </c>
      <c r="L41800" s="1" t="s">
        <v>59619</v>
      </c>
      <c r="M41800" s="1" t="s">
        <v>59618</v>
      </c>
      <c r="N41800" s="1" t="s">
        <v>41</v>
      </c>
      <c r="O41800" s="1">
        <v>20260630</v>
      </c>
      <c r="P41800" s="1" t="s">
        <v>201</v>
      </c>
      <c r="Q41800" s="1" t="s">
        <v>48518</v>
      </c>
      <c r="R41800" s="1" t="s">
        <v>43</v>
      </c>
      <c r="S41800" s="1">
        <v>20010907</v>
      </c>
      <c r="T41800" s="1">
        <v>20270331</v>
      </c>
      <c r="X41800" s="1" t="s">
        <v>44</v>
      </c>
      <c r="Z41800" s="1">
        <v>4987123500913</v>
      </c>
    </row>
    <row r="41801" spans="1:33" x14ac:dyDescent="0.45">
      <c r="A41801" s="1" t="s">
        <v>48499</v>
      </c>
      <c r="B41801" s="1" t="s">
        <v>59620</v>
      </c>
      <c r="C41801" s="1">
        <v>14987123058862</v>
      </c>
      <c r="D41801" s="1">
        <v>10</v>
      </c>
      <c r="F41801" s="1">
        <v>1</v>
      </c>
      <c r="G41801" s="1" t="s">
        <v>48518</v>
      </c>
      <c r="H41801" s="1" t="s">
        <v>48501</v>
      </c>
      <c r="I41801" s="1" t="s">
        <v>280</v>
      </c>
      <c r="J41801" s="1" t="s">
        <v>59621</v>
      </c>
      <c r="K41801" s="1" t="s">
        <v>55838</v>
      </c>
      <c r="L41801" s="1" t="s">
        <v>59622</v>
      </c>
      <c r="M41801" s="1" t="s">
        <v>59621</v>
      </c>
      <c r="N41801" s="1" t="s">
        <v>41</v>
      </c>
      <c r="O41801" s="1">
        <v>20260630</v>
      </c>
      <c r="P41801" s="1" t="s">
        <v>201</v>
      </c>
      <c r="Q41801" s="1" t="s">
        <v>48518</v>
      </c>
      <c r="R41801" s="1" t="s">
        <v>43</v>
      </c>
      <c r="S41801" s="1">
        <v>20010907</v>
      </c>
      <c r="T41801" s="1">
        <v>20270331</v>
      </c>
      <c r="X41801" s="1" t="s">
        <v>44</v>
      </c>
      <c r="Z41801" s="1">
        <v>4987123500920</v>
      </c>
    </row>
    <row r="41802" spans="1:33" x14ac:dyDescent="0.45">
      <c r="A41802" s="1" t="s">
        <v>48499</v>
      </c>
      <c r="B41802" s="1" t="s">
        <v>59620</v>
      </c>
      <c r="C41802" s="1">
        <v>14987123058879</v>
      </c>
      <c r="D41802" s="1">
        <v>50</v>
      </c>
      <c r="F41802" s="1">
        <v>1</v>
      </c>
      <c r="G41802" s="1" t="s">
        <v>48518</v>
      </c>
      <c r="H41802" s="1" t="s">
        <v>48501</v>
      </c>
      <c r="I41802" s="1" t="s">
        <v>280</v>
      </c>
      <c r="J41802" s="1" t="s">
        <v>59621</v>
      </c>
      <c r="K41802" s="1" t="s">
        <v>55838</v>
      </c>
      <c r="L41802" s="1" t="s">
        <v>59622</v>
      </c>
      <c r="M41802" s="1" t="s">
        <v>59621</v>
      </c>
      <c r="N41802" s="1" t="s">
        <v>41</v>
      </c>
      <c r="O41802" s="1">
        <v>20260630</v>
      </c>
      <c r="P41802" s="1" t="s">
        <v>201</v>
      </c>
      <c r="Q41802" s="1" t="s">
        <v>48518</v>
      </c>
      <c r="R41802" s="1" t="s">
        <v>43</v>
      </c>
      <c r="S41802" s="1">
        <v>20010907</v>
      </c>
      <c r="T41802" s="1">
        <v>20270331</v>
      </c>
      <c r="X41802" s="1" t="s">
        <v>44</v>
      </c>
      <c r="Z41802" s="1">
        <v>4987123500920</v>
      </c>
    </row>
    <row r="41803" spans="1:33" x14ac:dyDescent="0.45">
      <c r="A41803" s="1" t="s">
        <v>48499</v>
      </c>
      <c r="B41803" s="1" t="s">
        <v>59623</v>
      </c>
      <c r="C41803" s="1">
        <v>14987155763024</v>
      </c>
      <c r="D41803" s="1">
        <v>10</v>
      </c>
      <c r="F41803" s="1">
        <v>1</v>
      </c>
      <c r="G41803" s="1" t="s">
        <v>48518</v>
      </c>
      <c r="H41803" s="1" t="s">
        <v>48501</v>
      </c>
      <c r="I41803" s="1" t="s">
        <v>280</v>
      </c>
      <c r="J41803" s="1" t="s">
        <v>59624</v>
      </c>
      <c r="K41803" s="1" t="s">
        <v>59531</v>
      </c>
      <c r="L41803" s="1" t="s">
        <v>59625</v>
      </c>
      <c r="M41803" s="1" t="s">
        <v>59626</v>
      </c>
      <c r="N41803" s="1" t="s">
        <v>41</v>
      </c>
      <c r="O41803" s="1">
        <v>20260630</v>
      </c>
      <c r="P41803" s="1" t="s">
        <v>485</v>
      </c>
      <c r="Q41803" s="1" t="s">
        <v>48518</v>
      </c>
      <c r="R41803" s="1" t="s">
        <v>43</v>
      </c>
      <c r="S41803" s="1">
        <v>20180305</v>
      </c>
      <c r="T41803" s="1">
        <v>20180930</v>
      </c>
      <c r="X41803" s="1" t="s">
        <v>44</v>
      </c>
      <c r="Z41803" s="1">
        <v>4987155763522</v>
      </c>
      <c r="AF41803" s="1">
        <v>20180930</v>
      </c>
    </row>
    <row r="41804" spans="1:33" x14ac:dyDescent="0.45">
      <c r="A41804" s="1" t="s">
        <v>48499</v>
      </c>
      <c r="B41804" s="1" t="s">
        <v>59627</v>
      </c>
      <c r="C41804" s="1">
        <v>14987155547037</v>
      </c>
      <c r="D41804" s="1">
        <v>5</v>
      </c>
      <c r="F41804" s="1">
        <v>1</v>
      </c>
      <c r="G41804" s="1" t="s">
        <v>48518</v>
      </c>
      <c r="H41804" s="1" t="s">
        <v>48501</v>
      </c>
      <c r="I41804" s="1" t="s">
        <v>280</v>
      </c>
      <c r="J41804" s="1" t="s">
        <v>59628</v>
      </c>
      <c r="K41804" s="1" t="s">
        <v>59538</v>
      </c>
      <c r="L41804" s="1" t="s">
        <v>59629</v>
      </c>
      <c r="M41804" s="1" t="s">
        <v>59630</v>
      </c>
      <c r="N41804" s="1" t="s">
        <v>41</v>
      </c>
      <c r="O41804" s="1">
        <v>20260630</v>
      </c>
      <c r="P41804" s="1" t="s">
        <v>485</v>
      </c>
      <c r="Q41804" s="1" t="s">
        <v>48518</v>
      </c>
      <c r="R41804" s="1" t="s">
        <v>43</v>
      </c>
      <c r="S41804" s="1">
        <v>20180305</v>
      </c>
      <c r="T41804" s="1">
        <v>20180930</v>
      </c>
      <c r="X41804" s="1" t="s">
        <v>44</v>
      </c>
      <c r="Z41804" s="1">
        <v>4987155547535</v>
      </c>
      <c r="AF41804" s="1">
        <v>20180930</v>
      </c>
    </row>
    <row r="41805" spans="1:33" x14ac:dyDescent="0.45">
      <c r="A41805" s="1" t="s">
        <v>48499</v>
      </c>
      <c r="B41805" s="1" t="s">
        <v>59631</v>
      </c>
      <c r="C41805" s="1">
        <v>14987155164074</v>
      </c>
      <c r="D41805" s="1">
        <v>10</v>
      </c>
      <c r="F41805" s="1">
        <v>1</v>
      </c>
      <c r="G41805" s="1" t="s">
        <v>48518</v>
      </c>
      <c r="H41805" s="1" t="s">
        <v>48501</v>
      </c>
      <c r="I41805" s="1" t="s">
        <v>280</v>
      </c>
      <c r="J41805" s="1" t="s">
        <v>59632</v>
      </c>
      <c r="K41805" s="1" t="s">
        <v>56199</v>
      </c>
      <c r="L41805" s="1" t="s">
        <v>59633</v>
      </c>
      <c r="M41805" s="1" t="s">
        <v>59634</v>
      </c>
      <c r="N41805" s="1" t="s">
        <v>41</v>
      </c>
      <c r="O41805" s="1">
        <v>20260630</v>
      </c>
      <c r="P41805" s="1" t="s">
        <v>485</v>
      </c>
      <c r="Q41805" s="1" t="s">
        <v>48518</v>
      </c>
      <c r="R41805" s="1" t="s">
        <v>43</v>
      </c>
      <c r="S41805" s="1">
        <v>20101119</v>
      </c>
      <c r="T41805" s="1">
        <v>20180930</v>
      </c>
      <c r="X41805" s="1" t="s">
        <v>44</v>
      </c>
      <c r="Z41805" s="1">
        <v>4987155164572</v>
      </c>
      <c r="AF41805" s="1">
        <v>20180930</v>
      </c>
    </row>
    <row r="41806" spans="1:33" x14ac:dyDescent="0.45">
      <c r="A41806" s="1" t="s">
        <v>48499</v>
      </c>
      <c r="B41806" s="1" t="s">
        <v>59635</v>
      </c>
      <c r="C41806" s="1">
        <v>14987114042306</v>
      </c>
      <c r="D41806" s="1">
        <v>20</v>
      </c>
      <c r="F41806" s="1">
        <v>1</v>
      </c>
      <c r="G41806" s="1" t="s">
        <v>8945</v>
      </c>
      <c r="H41806" s="1" t="s">
        <v>48501</v>
      </c>
      <c r="I41806" s="1" t="s">
        <v>280</v>
      </c>
      <c r="J41806" s="1" t="s">
        <v>59636</v>
      </c>
      <c r="K41806" s="1" t="s">
        <v>49136</v>
      </c>
      <c r="L41806" s="1" t="s">
        <v>59637</v>
      </c>
      <c r="M41806" s="1" t="s">
        <v>59636</v>
      </c>
      <c r="N41806" s="1" t="s">
        <v>41</v>
      </c>
      <c r="O41806" s="1">
        <v>20260630</v>
      </c>
      <c r="P41806" s="1" t="s">
        <v>539</v>
      </c>
      <c r="Q41806" s="1" t="s">
        <v>8945</v>
      </c>
      <c r="R41806" s="1" t="s">
        <v>43</v>
      </c>
      <c r="X41806" s="1" t="s">
        <v>44</v>
      </c>
      <c r="Z41806" s="1">
        <v>4987114042392</v>
      </c>
      <c r="AB41806" s="1">
        <v>24987114042303</v>
      </c>
      <c r="AF41806" s="1">
        <v>20220628</v>
      </c>
      <c r="AG41806" s="1">
        <v>202406</v>
      </c>
    </row>
    <row r="41807" spans="1:33" x14ac:dyDescent="0.45">
      <c r="A41807" s="1" t="s">
        <v>48499</v>
      </c>
      <c r="B41807" s="1" t="s">
        <v>59635</v>
      </c>
      <c r="C41807" s="1">
        <v>14987901073506</v>
      </c>
      <c r="D41807" s="1">
        <v>20</v>
      </c>
      <c r="F41807" s="1">
        <v>1</v>
      </c>
      <c r="G41807" s="1" t="s">
        <v>8945</v>
      </c>
      <c r="H41807" s="1" t="s">
        <v>48501</v>
      </c>
      <c r="I41807" s="1" t="s">
        <v>280</v>
      </c>
      <c r="J41807" s="1" t="s">
        <v>59636</v>
      </c>
      <c r="K41807" s="1" t="s">
        <v>49136</v>
      </c>
      <c r="L41807" s="1" t="s">
        <v>59637</v>
      </c>
      <c r="M41807" s="1" t="s">
        <v>59636</v>
      </c>
      <c r="N41807" s="1" t="s">
        <v>41</v>
      </c>
      <c r="O41807" s="1">
        <v>20260630</v>
      </c>
      <c r="P41807" s="1" t="s">
        <v>540</v>
      </c>
      <c r="Q41807" s="1" t="s">
        <v>8945</v>
      </c>
      <c r="R41807" s="1" t="s">
        <v>43</v>
      </c>
      <c r="X41807" s="1" t="s">
        <v>44</v>
      </c>
      <c r="Z41807" s="1">
        <v>4987901073592</v>
      </c>
      <c r="AB41807" s="1">
        <v>24987901073503</v>
      </c>
    </row>
    <row r="41808" spans="1:33" x14ac:dyDescent="0.45">
      <c r="A41808" s="1" t="s">
        <v>48499</v>
      </c>
      <c r="B41808" s="1" t="s">
        <v>59638</v>
      </c>
      <c r="C41808" s="1">
        <v>14987901073506</v>
      </c>
      <c r="D41808" s="1">
        <v>20</v>
      </c>
      <c r="F41808" s="1">
        <v>1</v>
      </c>
      <c r="G41808" s="1" t="s">
        <v>8945</v>
      </c>
      <c r="H41808" s="1" t="s">
        <v>48501</v>
      </c>
      <c r="I41808" s="1" t="s">
        <v>280</v>
      </c>
      <c r="J41808" s="1" t="s">
        <v>59636</v>
      </c>
      <c r="K41808" s="1" t="s">
        <v>49136</v>
      </c>
      <c r="L41808" s="1" t="s">
        <v>59637</v>
      </c>
      <c r="M41808" s="1" t="s">
        <v>59636</v>
      </c>
      <c r="N41808" s="1" t="s">
        <v>41</v>
      </c>
      <c r="O41808" s="1">
        <v>20260630</v>
      </c>
      <c r="P41808" s="1" t="s">
        <v>540</v>
      </c>
      <c r="Q41808" s="1" t="s">
        <v>8945</v>
      </c>
      <c r="R41808" s="1" t="s">
        <v>43</v>
      </c>
      <c r="X41808" s="1" t="s">
        <v>44</v>
      </c>
      <c r="Z41808" s="1">
        <v>4987114042392</v>
      </c>
      <c r="AA41808" s="1" t="s">
        <v>543</v>
      </c>
      <c r="AB41808" s="1">
        <v>24987901073503</v>
      </c>
    </row>
    <row r="41809" spans="1:33" x14ac:dyDescent="0.45">
      <c r="A41809" s="1" t="s">
        <v>48499</v>
      </c>
      <c r="B41809" s="1" t="s">
        <v>59639</v>
      </c>
      <c r="C41809" s="1">
        <v>14987114042405</v>
      </c>
      <c r="D41809" s="1">
        <v>20</v>
      </c>
      <c r="F41809" s="1">
        <v>1</v>
      </c>
      <c r="G41809" s="1" t="s">
        <v>31381</v>
      </c>
      <c r="H41809" s="1" t="s">
        <v>48501</v>
      </c>
      <c r="I41809" s="1" t="s">
        <v>280</v>
      </c>
      <c r="J41809" s="1" t="s">
        <v>59640</v>
      </c>
      <c r="K41809" s="1" t="s">
        <v>48589</v>
      </c>
      <c r="L41809" s="1" t="s">
        <v>59641</v>
      </c>
      <c r="M41809" s="1" t="s">
        <v>59640</v>
      </c>
      <c r="N41809" s="1" t="s">
        <v>41</v>
      </c>
      <c r="O41809" s="1">
        <v>20260630</v>
      </c>
      <c r="P41809" s="1" t="s">
        <v>539</v>
      </c>
      <c r="Q41809" s="1" t="s">
        <v>31381</v>
      </c>
      <c r="R41809" s="1" t="s">
        <v>43</v>
      </c>
      <c r="S41809" s="1">
        <v>20070706</v>
      </c>
      <c r="T41809" s="1">
        <v>20260331</v>
      </c>
      <c r="X41809" s="1" t="s">
        <v>44</v>
      </c>
      <c r="Z41809" s="1">
        <v>4987114042491</v>
      </c>
      <c r="AA41809" s="1" t="s">
        <v>48931</v>
      </c>
      <c r="AB41809" s="1">
        <v>24987114042402</v>
      </c>
      <c r="AF41809" s="1">
        <v>20220628</v>
      </c>
      <c r="AG41809" s="1">
        <v>202501</v>
      </c>
    </row>
    <row r="41810" spans="1:33" x14ac:dyDescent="0.45">
      <c r="A41810" s="1" t="s">
        <v>48499</v>
      </c>
      <c r="B41810" s="1" t="s">
        <v>59639</v>
      </c>
      <c r="C41810" s="1">
        <v>14987114042603</v>
      </c>
      <c r="D41810" s="1">
        <v>20</v>
      </c>
      <c r="F41810" s="1">
        <v>1</v>
      </c>
      <c r="G41810" s="1" t="s">
        <v>31381</v>
      </c>
      <c r="H41810" s="1" t="s">
        <v>48501</v>
      </c>
      <c r="I41810" s="1" t="s">
        <v>280</v>
      </c>
      <c r="J41810" s="1" t="s">
        <v>59640</v>
      </c>
      <c r="K41810" s="1" t="s">
        <v>55101</v>
      </c>
      <c r="L41810" s="1" t="s">
        <v>59642</v>
      </c>
      <c r="M41810" s="1" t="s">
        <v>59640</v>
      </c>
      <c r="N41810" s="1" t="s">
        <v>41</v>
      </c>
      <c r="O41810" s="1">
        <v>20260630</v>
      </c>
      <c r="P41810" s="1" t="s">
        <v>539</v>
      </c>
      <c r="Q41810" s="1" t="s">
        <v>31381</v>
      </c>
      <c r="R41810" s="1" t="s">
        <v>43</v>
      </c>
      <c r="S41810" s="1">
        <v>20070706</v>
      </c>
      <c r="T41810" s="1">
        <v>20260331</v>
      </c>
      <c r="X41810" s="1" t="s">
        <v>44</v>
      </c>
      <c r="Z41810" s="1">
        <v>4987114042699</v>
      </c>
      <c r="AA41810" s="1" t="s">
        <v>48931</v>
      </c>
      <c r="AB41810" s="1">
        <v>24987114042600</v>
      </c>
      <c r="AF41810" s="1">
        <v>20220628</v>
      </c>
      <c r="AG41810" s="1">
        <v>202403</v>
      </c>
    </row>
    <row r="41811" spans="1:33" x14ac:dyDescent="0.45">
      <c r="A41811" s="1" t="s">
        <v>48499</v>
      </c>
      <c r="B41811" s="1" t="s">
        <v>59639</v>
      </c>
      <c r="C41811" s="1">
        <v>14987901073209</v>
      </c>
      <c r="D41811" s="1">
        <v>20</v>
      </c>
      <c r="F41811" s="1">
        <v>1</v>
      </c>
      <c r="G41811" s="1" t="s">
        <v>31381</v>
      </c>
      <c r="H41811" s="1" t="s">
        <v>48501</v>
      </c>
      <c r="I41811" s="1" t="s">
        <v>280</v>
      </c>
      <c r="J41811" s="1" t="s">
        <v>59640</v>
      </c>
      <c r="K41811" s="1" t="s">
        <v>48589</v>
      </c>
      <c r="L41811" s="1" t="s">
        <v>59641</v>
      </c>
      <c r="M41811" s="1" t="s">
        <v>59640</v>
      </c>
      <c r="N41811" s="1" t="s">
        <v>41</v>
      </c>
      <c r="O41811" s="1">
        <v>20260630</v>
      </c>
      <c r="P41811" s="1" t="s">
        <v>540</v>
      </c>
      <c r="Q41811" s="1" t="s">
        <v>31381</v>
      </c>
      <c r="R41811" s="1" t="s">
        <v>43</v>
      </c>
      <c r="S41811" s="1">
        <v>20070706</v>
      </c>
      <c r="T41811" s="1">
        <v>20260331</v>
      </c>
      <c r="X41811" s="1" t="s">
        <v>44</v>
      </c>
      <c r="Z41811" s="1">
        <v>4987901073295</v>
      </c>
      <c r="AA41811" s="1" t="s">
        <v>48931</v>
      </c>
      <c r="AB41811" s="1">
        <v>24987901073206</v>
      </c>
    </row>
    <row r="41812" spans="1:33" x14ac:dyDescent="0.45">
      <c r="A41812" s="1" t="s">
        <v>48499</v>
      </c>
      <c r="B41812" s="1" t="s">
        <v>59639</v>
      </c>
      <c r="C41812" s="1">
        <v>14987901073407</v>
      </c>
      <c r="D41812" s="1">
        <v>20</v>
      </c>
      <c r="F41812" s="1">
        <v>1</v>
      </c>
      <c r="G41812" s="1" t="s">
        <v>31381</v>
      </c>
      <c r="H41812" s="1" t="s">
        <v>48501</v>
      </c>
      <c r="I41812" s="1" t="s">
        <v>280</v>
      </c>
      <c r="J41812" s="1" t="s">
        <v>59640</v>
      </c>
      <c r="K41812" s="1" t="s">
        <v>55101</v>
      </c>
      <c r="L41812" s="1" t="s">
        <v>59642</v>
      </c>
      <c r="M41812" s="1" t="s">
        <v>59640</v>
      </c>
      <c r="N41812" s="1" t="s">
        <v>41</v>
      </c>
      <c r="O41812" s="1">
        <v>20260630</v>
      </c>
      <c r="P41812" s="1" t="s">
        <v>540</v>
      </c>
      <c r="Q41812" s="1" t="s">
        <v>31381</v>
      </c>
      <c r="R41812" s="1" t="s">
        <v>43</v>
      </c>
      <c r="S41812" s="1">
        <v>20070706</v>
      </c>
      <c r="T41812" s="1">
        <v>20260331</v>
      </c>
      <c r="X41812" s="1" t="s">
        <v>44</v>
      </c>
      <c r="Z41812" s="1">
        <v>4987901073493</v>
      </c>
      <c r="AA41812" s="1" t="s">
        <v>48931</v>
      </c>
      <c r="AB41812" s="1">
        <v>24987901073404</v>
      </c>
    </row>
    <row r="41813" spans="1:33" x14ac:dyDescent="0.45">
      <c r="A41813" s="1" t="s">
        <v>48499</v>
      </c>
      <c r="B41813" s="1" t="s">
        <v>59643</v>
      </c>
      <c r="C41813" s="1">
        <v>14987901073209</v>
      </c>
      <c r="D41813" s="1">
        <v>20</v>
      </c>
      <c r="F41813" s="1">
        <v>1</v>
      </c>
      <c r="G41813" s="1" t="s">
        <v>31381</v>
      </c>
      <c r="H41813" s="1" t="s">
        <v>48501</v>
      </c>
      <c r="I41813" s="1" t="s">
        <v>280</v>
      </c>
      <c r="J41813" s="1" t="s">
        <v>59640</v>
      </c>
      <c r="K41813" s="1" t="s">
        <v>48589</v>
      </c>
      <c r="L41813" s="1" t="s">
        <v>59641</v>
      </c>
      <c r="M41813" s="1" t="s">
        <v>59640</v>
      </c>
      <c r="N41813" s="1" t="s">
        <v>41</v>
      </c>
      <c r="O41813" s="1">
        <v>20260630</v>
      </c>
      <c r="P41813" s="1" t="s">
        <v>540</v>
      </c>
      <c r="Q41813" s="1" t="s">
        <v>31381</v>
      </c>
      <c r="R41813" s="1" t="s">
        <v>43</v>
      </c>
      <c r="S41813" s="1">
        <v>20070706</v>
      </c>
      <c r="T41813" s="1">
        <v>20260331</v>
      </c>
      <c r="X41813" s="1" t="s">
        <v>44</v>
      </c>
      <c r="Z41813" s="1">
        <v>4987114042491</v>
      </c>
      <c r="AA41813" s="1" t="s">
        <v>59644</v>
      </c>
      <c r="AB41813" s="1">
        <v>24987901073206</v>
      </c>
    </row>
    <row r="41814" spans="1:33" x14ac:dyDescent="0.45">
      <c r="A41814" s="1" t="s">
        <v>48499</v>
      </c>
      <c r="B41814" s="1" t="s">
        <v>59643</v>
      </c>
      <c r="C41814" s="1">
        <v>14987901073407</v>
      </c>
      <c r="D41814" s="1">
        <v>20</v>
      </c>
      <c r="F41814" s="1">
        <v>1</v>
      </c>
      <c r="G41814" s="1" t="s">
        <v>31381</v>
      </c>
      <c r="H41814" s="1" t="s">
        <v>48501</v>
      </c>
      <c r="I41814" s="1" t="s">
        <v>280</v>
      </c>
      <c r="J41814" s="1" t="s">
        <v>59640</v>
      </c>
      <c r="K41814" s="1" t="s">
        <v>55101</v>
      </c>
      <c r="L41814" s="1" t="s">
        <v>59642</v>
      </c>
      <c r="M41814" s="1" t="s">
        <v>59640</v>
      </c>
      <c r="N41814" s="1" t="s">
        <v>41</v>
      </c>
      <c r="O41814" s="1">
        <v>20260630</v>
      </c>
      <c r="P41814" s="1" t="s">
        <v>540</v>
      </c>
      <c r="Q41814" s="1" t="s">
        <v>31381</v>
      </c>
      <c r="R41814" s="1" t="s">
        <v>43</v>
      </c>
      <c r="S41814" s="1">
        <v>20070706</v>
      </c>
      <c r="T41814" s="1">
        <v>20260331</v>
      </c>
      <c r="X41814" s="1" t="s">
        <v>44</v>
      </c>
      <c r="Z41814" s="1">
        <v>4987114042699</v>
      </c>
      <c r="AA41814" s="1" t="s">
        <v>59644</v>
      </c>
      <c r="AB41814" s="1">
        <v>24987901073404</v>
      </c>
    </row>
    <row r="41815" spans="1:33" x14ac:dyDescent="0.45">
      <c r="A41815" s="1" t="s">
        <v>48499</v>
      </c>
      <c r="B41815" s="1" t="s">
        <v>59645</v>
      </c>
      <c r="C41815" s="1">
        <v>14987114042801</v>
      </c>
      <c r="D41815" s="1">
        <v>20</v>
      </c>
      <c r="F41815" s="1">
        <v>1</v>
      </c>
      <c r="G41815" s="1" t="s">
        <v>8945</v>
      </c>
      <c r="H41815" s="1" t="s">
        <v>48501</v>
      </c>
      <c r="I41815" s="1" t="s">
        <v>280</v>
      </c>
      <c r="J41815" s="1" t="s">
        <v>59640</v>
      </c>
      <c r="K41815" s="1" t="s">
        <v>59646</v>
      </c>
      <c r="L41815" s="1" t="s">
        <v>59647</v>
      </c>
      <c r="M41815" s="1" t="s">
        <v>59640</v>
      </c>
      <c r="N41815" s="1" t="s">
        <v>41</v>
      </c>
      <c r="O41815" s="1">
        <v>20260630</v>
      </c>
      <c r="P41815" s="1" t="s">
        <v>539</v>
      </c>
      <c r="Q41815" s="1" t="s">
        <v>8945</v>
      </c>
      <c r="R41815" s="1" t="s">
        <v>43</v>
      </c>
      <c r="X41815" s="1" t="s">
        <v>44</v>
      </c>
      <c r="Z41815" s="1">
        <v>4987114042897</v>
      </c>
      <c r="AB41815" s="1">
        <v>24987114042808</v>
      </c>
      <c r="AF41815" s="1">
        <v>20220628</v>
      </c>
      <c r="AG41815" s="1">
        <v>202401</v>
      </c>
    </row>
    <row r="41816" spans="1:33" x14ac:dyDescent="0.45">
      <c r="A41816" s="1" t="s">
        <v>48499</v>
      </c>
      <c r="B41816" s="1" t="s">
        <v>59645</v>
      </c>
      <c r="C41816" s="1">
        <v>14987114042702</v>
      </c>
      <c r="D41816" s="1">
        <v>20</v>
      </c>
      <c r="F41816" s="1">
        <v>1</v>
      </c>
      <c r="G41816" s="1" t="s">
        <v>8945</v>
      </c>
      <c r="H41816" s="1" t="s">
        <v>48501</v>
      </c>
      <c r="I41816" s="1" t="s">
        <v>280</v>
      </c>
      <c r="J41816" s="1" t="s">
        <v>59640</v>
      </c>
      <c r="K41816" s="1" t="s">
        <v>49136</v>
      </c>
      <c r="L41816" s="1" t="s">
        <v>59648</v>
      </c>
      <c r="M41816" s="1" t="s">
        <v>59640</v>
      </c>
      <c r="N41816" s="1" t="s">
        <v>41</v>
      </c>
      <c r="O41816" s="1">
        <v>20260630</v>
      </c>
      <c r="P41816" s="1" t="s">
        <v>539</v>
      </c>
      <c r="Q41816" s="1" t="s">
        <v>8945</v>
      </c>
      <c r="R41816" s="1" t="s">
        <v>43</v>
      </c>
      <c r="X41816" s="1" t="s">
        <v>44</v>
      </c>
      <c r="Z41816" s="1">
        <v>4987114042798</v>
      </c>
      <c r="AB41816" s="1">
        <v>24987114042709</v>
      </c>
      <c r="AF41816" s="1">
        <v>20220628</v>
      </c>
      <c r="AG41816" s="1">
        <v>202411</v>
      </c>
    </row>
    <row r="41817" spans="1:33" x14ac:dyDescent="0.45">
      <c r="A41817" s="1" t="s">
        <v>48499</v>
      </c>
      <c r="B41817" s="1" t="s">
        <v>59645</v>
      </c>
      <c r="C41817" s="1">
        <v>14987901073308</v>
      </c>
      <c r="D41817" s="1">
        <v>20</v>
      </c>
      <c r="F41817" s="1">
        <v>1</v>
      </c>
      <c r="G41817" s="1" t="s">
        <v>8945</v>
      </c>
      <c r="H41817" s="1" t="s">
        <v>48501</v>
      </c>
      <c r="I41817" s="1" t="s">
        <v>280</v>
      </c>
      <c r="J41817" s="1" t="s">
        <v>59640</v>
      </c>
      <c r="K41817" s="1" t="s">
        <v>59646</v>
      </c>
      <c r="L41817" s="1" t="s">
        <v>59647</v>
      </c>
      <c r="M41817" s="1" t="s">
        <v>59640</v>
      </c>
      <c r="N41817" s="1" t="s">
        <v>41</v>
      </c>
      <c r="O41817" s="1">
        <v>20260630</v>
      </c>
      <c r="P41817" s="1" t="s">
        <v>540</v>
      </c>
      <c r="Q41817" s="1" t="s">
        <v>8945</v>
      </c>
      <c r="R41817" s="1" t="s">
        <v>43</v>
      </c>
      <c r="X41817" s="1" t="s">
        <v>44</v>
      </c>
      <c r="Z41817" s="1">
        <v>4987901073394</v>
      </c>
      <c r="AB41817" s="1">
        <v>24987901073305</v>
      </c>
    </row>
    <row r="41818" spans="1:33" x14ac:dyDescent="0.45">
      <c r="A41818" s="1" t="s">
        <v>48499</v>
      </c>
      <c r="B41818" s="1" t="s">
        <v>59645</v>
      </c>
      <c r="C41818" s="1">
        <v>14987901073100</v>
      </c>
      <c r="D41818" s="1">
        <v>20</v>
      </c>
      <c r="F41818" s="1">
        <v>1</v>
      </c>
      <c r="G41818" s="1" t="s">
        <v>8945</v>
      </c>
      <c r="H41818" s="1" t="s">
        <v>48501</v>
      </c>
      <c r="I41818" s="1" t="s">
        <v>280</v>
      </c>
      <c r="J41818" s="1" t="s">
        <v>59640</v>
      </c>
      <c r="K41818" s="1" t="s">
        <v>49136</v>
      </c>
      <c r="L41818" s="1" t="s">
        <v>59648</v>
      </c>
      <c r="M41818" s="1" t="s">
        <v>59640</v>
      </c>
      <c r="N41818" s="1" t="s">
        <v>41</v>
      </c>
      <c r="O41818" s="1">
        <v>20260630</v>
      </c>
      <c r="P41818" s="1" t="s">
        <v>540</v>
      </c>
      <c r="Q41818" s="1" t="s">
        <v>8945</v>
      </c>
      <c r="R41818" s="1" t="s">
        <v>43</v>
      </c>
      <c r="X41818" s="1" t="s">
        <v>44</v>
      </c>
      <c r="Z41818" s="1">
        <v>4987901073196</v>
      </c>
      <c r="AB41818" s="1">
        <v>24987901073107</v>
      </c>
    </row>
    <row r="41819" spans="1:33" x14ac:dyDescent="0.45">
      <c r="A41819" s="1" t="s">
        <v>48499</v>
      </c>
      <c r="B41819" s="1" t="s">
        <v>59649</v>
      </c>
      <c r="C41819" s="1">
        <v>14987901073308</v>
      </c>
      <c r="D41819" s="1">
        <v>20</v>
      </c>
      <c r="F41819" s="1">
        <v>1</v>
      </c>
      <c r="G41819" s="1" t="s">
        <v>8945</v>
      </c>
      <c r="H41819" s="1" t="s">
        <v>48501</v>
      </c>
      <c r="I41819" s="1" t="s">
        <v>280</v>
      </c>
      <c r="J41819" s="1" t="s">
        <v>59640</v>
      </c>
      <c r="K41819" s="1" t="s">
        <v>59646</v>
      </c>
      <c r="L41819" s="1" t="s">
        <v>59647</v>
      </c>
      <c r="M41819" s="1" t="s">
        <v>59640</v>
      </c>
      <c r="N41819" s="1" t="s">
        <v>41</v>
      </c>
      <c r="O41819" s="1">
        <v>20260630</v>
      </c>
      <c r="P41819" s="1" t="s">
        <v>540</v>
      </c>
      <c r="Q41819" s="1" t="s">
        <v>8945</v>
      </c>
      <c r="R41819" s="1" t="s">
        <v>43</v>
      </c>
      <c r="X41819" s="1" t="s">
        <v>44</v>
      </c>
      <c r="Z41819" s="1">
        <v>4987114042897</v>
      </c>
      <c r="AA41819" s="1" t="s">
        <v>543</v>
      </c>
      <c r="AB41819" s="1">
        <v>24987901073305</v>
      </c>
    </row>
    <row r="41820" spans="1:33" x14ac:dyDescent="0.45">
      <c r="A41820" s="1" t="s">
        <v>48499</v>
      </c>
      <c r="B41820" s="1" t="s">
        <v>59649</v>
      </c>
      <c r="C41820" s="1">
        <v>14987901073100</v>
      </c>
      <c r="D41820" s="1">
        <v>20</v>
      </c>
      <c r="F41820" s="1">
        <v>1</v>
      </c>
      <c r="G41820" s="1" t="s">
        <v>8945</v>
      </c>
      <c r="H41820" s="1" t="s">
        <v>48501</v>
      </c>
      <c r="I41820" s="1" t="s">
        <v>280</v>
      </c>
      <c r="J41820" s="1" t="s">
        <v>59640</v>
      </c>
      <c r="K41820" s="1" t="s">
        <v>49136</v>
      </c>
      <c r="L41820" s="1" t="s">
        <v>59648</v>
      </c>
      <c r="M41820" s="1" t="s">
        <v>59640</v>
      </c>
      <c r="N41820" s="1" t="s">
        <v>41</v>
      </c>
      <c r="O41820" s="1">
        <v>20260630</v>
      </c>
      <c r="P41820" s="1" t="s">
        <v>540</v>
      </c>
      <c r="Q41820" s="1" t="s">
        <v>8945</v>
      </c>
      <c r="R41820" s="1" t="s">
        <v>43</v>
      </c>
      <c r="X41820" s="1" t="s">
        <v>44</v>
      </c>
      <c r="Z41820" s="1">
        <v>4987114042798</v>
      </c>
      <c r="AA41820" s="1" t="s">
        <v>543</v>
      </c>
      <c r="AB41820" s="1">
        <v>24987901073107</v>
      </c>
    </row>
    <row r="41821" spans="1:33" x14ac:dyDescent="0.45">
      <c r="A41821" s="1" t="s">
        <v>48499</v>
      </c>
      <c r="B41821" s="1" t="s">
        <v>59650</v>
      </c>
      <c r="C41821" s="1">
        <v>14987114042900</v>
      </c>
      <c r="D41821" s="1">
        <v>20</v>
      </c>
      <c r="F41821" s="1">
        <v>1</v>
      </c>
      <c r="G41821" s="1" t="s">
        <v>8945</v>
      </c>
      <c r="H41821" s="1" t="s">
        <v>48501</v>
      </c>
      <c r="I41821" s="1" t="s">
        <v>280</v>
      </c>
      <c r="J41821" s="1" t="s">
        <v>59651</v>
      </c>
      <c r="K41821" s="1" t="s">
        <v>49136</v>
      </c>
      <c r="L41821" s="1" t="s">
        <v>59652</v>
      </c>
      <c r="M41821" s="1" t="s">
        <v>59651</v>
      </c>
      <c r="N41821" s="1" t="s">
        <v>41</v>
      </c>
      <c r="O41821" s="1">
        <v>20260630</v>
      </c>
      <c r="P41821" s="1" t="s">
        <v>539</v>
      </c>
      <c r="Q41821" s="1" t="s">
        <v>8945</v>
      </c>
      <c r="R41821" s="1" t="s">
        <v>43</v>
      </c>
      <c r="S41821" s="1">
        <v>20071221</v>
      </c>
      <c r="T41821" s="1">
        <v>20260331</v>
      </c>
      <c r="X41821" s="1" t="s">
        <v>44</v>
      </c>
      <c r="Z41821" s="1">
        <v>4987114042996</v>
      </c>
      <c r="AB41821" s="1">
        <v>24987114042907</v>
      </c>
      <c r="AF41821" s="1">
        <v>20220628</v>
      </c>
      <c r="AG41821" s="1">
        <v>202407</v>
      </c>
    </row>
    <row r="41822" spans="1:33" x14ac:dyDescent="0.45">
      <c r="A41822" s="1" t="s">
        <v>48499</v>
      </c>
      <c r="B41822" s="1" t="s">
        <v>59650</v>
      </c>
      <c r="C41822" s="1">
        <v>14987901073605</v>
      </c>
      <c r="D41822" s="1">
        <v>20</v>
      </c>
      <c r="F41822" s="1">
        <v>1</v>
      </c>
      <c r="G41822" s="1" t="s">
        <v>8945</v>
      </c>
      <c r="H41822" s="1" t="s">
        <v>48501</v>
      </c>
      <c r="I41822" s="1" t="s">
        <v>280</v>
      </c>
      <c r="J41822" s="1" t="s">
        <v>59651</v>
      </c>
      <c r="K41822" s="1" t="s">
        <v>49136</v>
      </c>
      <c r="L41822" s="1" t="s">
        <v>59652</v>
      </c>
      <c r="M41822" s="1" t="s">
        <v>59651</v>
      </c>
      <c r="N41822" s="1" t="s">
        <v>41</v>
      </c>
      <c r="O41822" s="1">
        <v>20260630</v>
      </c>
      <c r="P41822" s="1" t="s">
        <v>540</v>
      </c>
      <c r="Q41822" s="1" t="s">
        <v>8945</v>
      </c>
      <c r="R41822" s="1" t="s">
        <v>43</v>
      </c>
      <c r="S41822" s="1">
        <v>20071221</v>
      </c>
      <c r="T41822" s="1">
        <v>20260331</v>
      </c>
      <c r="X41822" s="1" t="s">
        <v>44</v>
      </c>
      <c r="Z41822" s="1">
        <v>4987901073691</v>
      </c>
      <c r="AB41822" s="1">
        <v>24987901073602</v>
      </c>
    </row>
    <row r="41823" spans="1:33" x14ac:dyDescent="0.45">
      <c r="A41823" s="1" t="s">
        <v>48499</v>
      </c>
      <c r="B41823" s="1" t="s">
        <v>59653</v>
      </c>
      <c r="C41823" s="1">
        <v>14987901073605</v>
      </c>
      <c r="D41823" s="1">
        <v>20</v>
      </c>
      <c r="F41823" s="1">
        <v>1</v>
      </c>
      <c r="G41823" s="1" t="s">
        <v>8945</v>
      </c>
      <c r="H41823" s="1" t="s">
        <v>48501</v>
      </c>
      <c r="I41823" s="1" t="s">
        <v>280</v>
      </c>
      <c r="J41823" s="1" t="s">
        <v>59651</v>
      </c>
      <c r="K41823" s="1" t="s">
        <v>49136</v>
      </c>
      <c r="L41823" s="1" t="s">
        <v>59652</v>
      </c>
      <c r="M41823" s="1" t="s">
        <v>59651</v>
      </c>
      <c r="N41823" s="1" t="s">
        <v>41</v>
      </c>
      <c r="O41823" s="1">
        <v>20260630</v>
      </c>
      <c r="P41823" s="1" t="s">
        <v>540</v>
      </c>
      <c r="Q41823" s="1" t="s">
        <v>8945</v>
      </c>
      <c r="R41823" s="1" t="s">
        <v>43</v>
      </c>
      <c r="S41823" s="1">
        <v>20071221</v>
      </c>
      <c r="T41823" s="1">
        <v>20260331</v>
      </c>
      <c r="X41823" s="1" t="s">
        <v>44</v>
      </c>
      <c r="Z41823" s="1">
        <v>4987114042996</v>
      </c>
      <c r="AA41823" s="1" t="s">
        <v>543</v>
      </c>
      <c r="AB41823" s="1">
        <v>24987901073602</v>
      </c>
    </row>
    <row r="41824" spans="1:33" x14ac:dyDescent="0.45">
      <c r="A41824" s="1" t="s">
        <v>48499</v>
      </c>
      <c r="B41824" s="1" t="s">
        <v>59654</v>
      </c>
      <c r="C41824" s="1">
        <v>14987447319328</v>
      </c>
      <c r="D41824" s="1">
        <v>50</v>
      </c>
      <c r="F41824" s="1">
        <v>1</v>
      </c>
      <c r="G41824" s="1" t="s">
        <v>48518</v>
      </c>
      <c r="H41824" s="1" t="s">
        <v>48501</v>
      </c>
      <c r="I41824" s="1" t="s">
        <v>280</v>
      </c>
      <c r="J41824" s="1" t="s">
        <v>59655</v>
      </c>
      <c r="K41824" s="1" t="s">
        <v>49980</v>
      </c>
      <c r="L41824" s="1" t="s">
        <v>49981</v>
      </c>
      <c r="M41824" s="1" t="s">
        <v>49982</v>
      </c>
      <c r="N41824" s="1" t="s">
        <v>41</v>
      </c>
      <c r="O41824" s="1">
        <v>20260630</v>
      </c>
      <c r="P41824" s="1" t="s">
        <v>555</v>
      </c>
      <c r="Q41824" s="1" t="s">
        <v>48518</v>
      </c>
      <c r="R41824" s="1" t="s">
        <v>43</v>
      </c>
      <c r="S41824" s="1">
        <v>20220401</v>
      </c>
      <c r="X41824" s="1" t="s">
        <v>44</v>
      </c>
      <c r="Z41824" s="1">
        <v>4987447319970</v>
      </c>
      <c r="AA41824" s="1" t="s">
        <v>48574</v>
      </c>
      <c r="AB41824" s="1">
        <v>24987447319325</v>
      </c>
    </row>
    <row r="41825" spans="1:32" x14ac:dyDescent="0.45">
      <c r="A41825" s="1" t="s">
        <v>48499</v>
      </c>
      <c r="B41825" s="1" t="s">
        <v>59654</v>
      </c>
      <c r="C41825" s="1">
        <v>14987447319236</v>
      </c>
      <c r="D41825" s="1">
        <v>100</v>
      </c>
      <c r="F41825" s="1">
        <v>1</v>
      </c>
      <c r="G41825" s="1" t="s">
        <v>48518</v>
      </c>
      <c r="H41825" s="1" t="s">
        <v>48501</v>
      </c>
      <c r="I41825" s="1" t="s">
        <v>280</v>
      </c>
      <c r="J41825" s="1" t="s">
        <v>59655</v>
      </c>
      <c r="K41825" s="1" t="s">
        <v>54550</v>
      </c>
      <c r="L41825" s="1" t="s">
        <v>59656</v>
      </c>
      <c r="M41825" s="1" t="s">
        <v>59655</v>
      </c>
      <c r="N41825" s="1" t="s">
        <v>41</v>
      </c>
      <c r="O41825" s="1">
        <v>20260630</v>
      </c>
      <c r="P41825" s="1" t="s">
        <v>555</v>
      </c>
      <c r="Q41825" s="1" t="s">
        <v>48518</v>
      </c>
      <c r="R41825" s="1" t="s">
        <v>43</v>
      </c>
      <c r="X41825" s="1" t="s">
        <v>44</v>
      </c>
      <c r="Z41825" s="1">
        <v>4987447319956</v>
      </c>
      <c r="AA41825" s="1" t="s">
        <v>48574</v>
      </c>
      <c r="AB41825" s="1">
        <v>24987447319233</v>
      </c>
    </row>
    <row r="41826" spans="1:32" x14ac:dyDescent="0.45">
      <c r="A41826" s="1" t="s">
        <v>48499</v>
      </c>
      <c r="B41826" s="1" t="s">
        <v>59657</v>
      </c>
      <c r="C41826" s="1">
        <v>14987447379322</v>
      </c>
      <c r="D41826" s="1">
        <v>50</v>
      </c>
      <c r="F41826" s="1">
        <v>1</v>
      </c>
      <c r="G41826" s="1" t="s">
        <v>48518</v>
      </c>
      <c r="H41826" s="1" t="s">
        <v>48501</v>
      </c>
      <c r="I41826" s="1" t="s">
        <v>280</v>
      </c>
      <c r="J41826" s="1" t="s">
        <v>59655</v>
      </c>
      <c r="K41826" s="1" t="s">
        <v>49980</v>
      </c>
      <c r="L41826" s="1" t="s">
        <v>49981</v>
      </c>
      <c r="M41826" s="1" t="s">
        <v>49982</v>
      </c>
      <c r="N41826" s="1" t="s">
        <v>41</v>
      </c>
      <c r="O41826" s="1">
        <v>20260630</v>
      </c>
      <c r="P41826" s="1" t="s">
        <v>555</v>
      </c>
      <c r="Q41826" s="1" t="s">
        <v>48518</v>
      </c>
      <c r="R41826" s="1" t="s">
        <v>43</v>
      </c>
      <c r="S41826" s="1">
        <v>20220401</v>
      </c>
      <c r="X41826" s="1" t="s">
        <v>44</v>
      </c>
      <c r="Z41826" s="1">
        <v>4987447379943</v>
      </c>
      <c r="AA41826" s="1" t="s">
        <v>48652</v>
      </c>
      <c r="AB41826" s="1">
        <v>24987447379329</v>
      </c>
    </row>
    <row r="41827" spans="1:32" x14ac:dyDescent="0.45">
      <c r="A41827" s="1" t="s">
        <v>48499</v>
      </c>
      <c r="B41827" s="1" t="s">
        <v>59657</v>
      </c>
      <c r="C41827" s="1">
        <v>14987447379223</v>
      </c>
      <c r="D41827" s="1">
        <v>50</v>
      </c>
      <c r="F41827" s="1">
        <v>1</v>
      </c>
      <c r="G41827" s="1" t="s">
        <v>48518</v>
      </c>
      <c r="H41827" s="1" t="s">
        <v>48501</v>
      </c>
      <c r="I41827" s="1" t="s">
        <v>280</v>
      </c>
      <c r="J41827" s="1" t="s">
        <v>59655</v>
      </c>
      <c r="K41827" s="1" t="s">
        <v>54550</v>
      </c>
      <c r="L41827" s="1" t="s">
        <v>59656</v>
      </c>
      <c r="M41827" s="1" t="s">
        <v>59655</v>
      </c>
      <c r="N41827" s="1" t="s">
        <v>41</v>
      </c>
      <c r="O41827" s="1">
        <v>20260630</v>
      </c>
      <c r="P41827" s="1" t="s">
        <v>555</v>
      </c>
      <c r="Q41827" s="1" t="s">
        <v>48518</v>
      </c>
      <c r="R41827" s="1" t="s">
        <v>43</v>
      </c>
      <c r="X41827" s="1" t="s">
        <v>44</v>
      </c>
      <c r="Z41827" s="1">
        <v>4987447379929</v>
      </c>
      <c r="AA41827" s="1" t="s">
        <v>48652</v>
      </c>
      <c r="AB41827" s="1">
        <v>24987447379220</v>
      </c>
    </row>
    <row r="41828" spans="1:32" x14ac:dyDescent="0.45">
      <c r="A41828" s="1" t="s">
        <v>48499</v>
      </c>
      <c r="B41828" s="1" t="s">
        <v>59658</v>
      </c>
      <c r="C41828" s="1">
        <v>14987211730168</v>
      </c>
      <c r="D41828" s="1">
        <v>10</v>
      </c>
      <c r="F41828" s="1">
        <v>1</v>
      </c>
      <c r="G41828" s="1" t="s">
        <v>48518</v>
      </c>
      <c r="H41828" s="1" t="s">
        <v>48501</v>
      </c>
      <c r="I41828" s="1" t="s">
        <v>280</v>
      </c>
      <c r="J41828" s="1" t="s">
        <v>59659</v>
      </c>
      <c r="K41828" s="1" t="s">
        <v>59660</v>
      </c>
      <c r="L41828" s="1" t="s">
        <v>59661</v>
      </c>
      <c r="M41828" s="1" t="s">
        <v>59659</v>
      </c>
      <c r="N41828" s="1" t="s">
        <v>41</v>
      </c>
      <c r="O41828" s="1">
        <v>20260630</v>
      </c>
      <c r="P41828" s="1" t="s">
        <v>306</v>
      </c>
      <c r="Q41828" s="1" t="s">
        <v>48518</v>
      </c>
      <c r="R41828" s="1" t="s">
        <v>43</v>
      </c>
      <c r="S41828" s="1">
        <v>20070615</v>
      </c>
      <c r="X41828" s="1" t="s">
        <v>44</v>
      </c>
      <c r="Z41828" s="1">
        <v>4987211830168</v>
      </c>
      <c r="AB41828" s="1">
        <v>24987211730165</v>
      </c>
    </row>
    <row r="41829" spans="1:32" x14ac:dyDescent="0.45">
      <c r="A41829" s="1" t="s">
        <v>48499</v>
      </c>
      <c r="B41829" s="1" t="s">
        <v>59662</v>
      </c>
      <c r="C41829" s="1">
        <v>14987211730113</v>
      </c>
      <c r="D41829" s="1">
        <v>10</v>
      </c>
      <c r="F41829" s="1">
        <v>1</v>
      </c>
      <c r="G41829" s="1" t="s">
        <v>48518</v>
      </c>
      <c r="H41829" s="1" t="s">
        <v>48501</v>
      </c>
      <c r="I41829" s="1" t="s">
        <v>280</v>
      </c>
      <c r="J41829" s="1" t="s">
        <v>59663</v>
      </c>
      <c r="K41829" s="1" t="s">
        <v>59664</v>
      </c>
      <c r="L41829" s="1" t="s">
        <v>59665</v>
      </c>
      <c r="M41829" s="1" t="s">
        <v>59663</v>
      </c>
      <c r="N41829" s="1" t="s">
        <v>41</v>
      </c>
      <c r="O41829" s="1">
        <v>20260630</v>
      </c>
      <c r="P41829" s="1" t="s">
        <v>306</v>
      </c>
      <c r="Q41829" s="1" t="s">
        <v>48518</v>
      </c>
      <c r="R41829" s="1" t="s">
        <v>43</v>
      </c>
      <c r="S41829" s="1">
        <v>20070615</v>
      </c>
      <c r="X41829" s="1" t="s">
        <v>44</v>
      </c>
      <c r="Z41829" s="1">
        <v>4987211830113</v>
      </c>
    </row>
    <row r="41830" spans="1:32" x14ac:dyDescent="0.45">
      <c r="A41830" s="1" t="s">
        <v>48499</v>
      </c>
      <c r="B41830" s="1" t="s">
        <v>59666</v>
      </c>
      <c r="C41830" s="1">
        <v>14987274140836</v>
      </c>
      <c r="D41830" s="1">
        <v>6</v>
      </c>
      <c r="F41830" s="1">
        <v>1</v>
      </c>
      <c r="G41830" s="1" t="s">
        <v>8945</v>
      </c>
      <c r="H41830" s="1" t="s">
        <v>48501</v>
      </c>
      <c r="I41830" s="1" t="s">
        <v>36</v>
      </c>
      <c r="J41830" s="1" t="s">
        <v>59667</v>
      </c>
      <c r="K41830" s="1" t="s">
        <v>49049</v>
      </c>
      <c r="L41830" s="1" t="s">
        <v>59668</v>
      </c>
      <c r="M41830" s="1" t="s">
        <v>59667</v>
      </c>
      <c r="N41830" s="1" t="s">
        <v>41</v>
      </c>
      <c r="O41830" s="1">
        <v>20260630</v>
      </c>
      <c r="P41830" s="1" t="s">
        <v>262</v>
      </c>
      <c r="Q41830" s="1" t="s">
        <v>8945</v>
      </c>
      <c r="R41830" s="1" t="s">
        <v>43</v>
      </c>
      <c r="X41830" s="1" t="s">
        <v>44</v>
      </c>
      <c r="Z41830" s="1">
        <v>4987274140853</v>
      </c>
      <c r="AB41830" s="1">
        <v>24987274140833</v>
      </c>
    </row>
    <row r="41831" spans="1:32" x14ac:dyDescent="0.45">
      <c r="A41831" s="1" t="s">
        <v>48499</v>
      </c>
      <c r="B41831" s="1" t="s">
        <v>59669</v>
      </c>
      <c r="C41831" s="1">
        <v>14987274140843</v>
      </c>
      <c r="D41831" s="1">
        <v>6</v>
      </c>
      <c r="F41831" s="1">
        <v>1</v>
      </c>
      <c r="G41831" s="1" t="s">
        <v>8945</v>
      </c>
      <c r="H41831" s="1" t="s">
        <v>48501</v>
      </c>
      <c r="I41831" s="1" t="s">
        <v>36</v>
      </c>
      <c r="J41831" s="1" t="s">
        <v>59670</v>
      </c>
      <c r="K41831" s="1" t="s">
        <v>49193</v>
      </c>
      <c r="L41831" s="1" t="s">
        <v>59671</v>
      </c>
      <c r="M41831" s="1" t="s">
        <v>59670</v>
      </c>
      <c r="N41831" s="1" t="s">
        <v>41</v>
      </c>
      <c r="O41831" s="1">
        <v>20260630</v>
      </c>
      <c r="P41831" s="1" t="s">
        <v>262</v>
      </c>
      <c r="Q41831" s="1" t="s">
        <v>8945</v>
      </c>
      <c r="R41831" s="1" t="s">
        <v>43</v>
      </c>
      <c r="X41831" s="1" t="s">
        <v>44</v>
      </c>
      <c r="Z41831" s="1">
        <v>4987274140884</v>
      </c>
      <c r="AB41831" s="1">
        <v>24987274140840</v>
      </c>
    </row>
    <row r="41832" spans="1:32" x14ac:dyDescent="0.45">
      <c r="A41832" s="1" t="s">
        <v>48499</v>
      </c>
      <c r="B41832" s="1" t="s">
        <v>59672</v>
      </c>
      <c r="C41832" s="1">
        <v>14987028242496</v>
      </c>
      <c r="D41832" s="1">
        <v>5</v>
      </c>
      <c r="F41832" s="1">
        <v>1</v>
      </c>
      <c r="G41832" s="1" t="s">
        <v>48555</v>
      </c>
      <c r="H41832" s="1" t="s">
        <v>48501</v>
      </c>
      <c r="I41832" s="1" t="s">
        <v>48556</v>
      </c>
      <c r="J41832" s="1" t="s">
        <v>59673</v>
      </c>
      <c r="K41832" s="1" t="s">
        <v>59674</v>
      </c>
      <c r="L41832" s="1" t="s">
        <v>59675</v>
      </c>
      <c r="M41832" s="1" t="s">
        <v>59673</v>
      </c>
      <c r="N41832" s="1" t="s">
        <v>41</v>
      </c>
      <c r="O41832" s="1">
        <v>20260630</v>
      </c>
      <c r="P41832" s="1" t="s">
        <v>909</v>
      </c>
      <c r="Q41832" s="1" t="s">
        <v>48555</v>
      </c>
      <c r="R41832" s="1" t="s">
        <v>43</v>
      </c>
      <c r="S41832" s="1">
        <v>20070615</v>
      </c>
      <c r="X41832" s="1" t="s">
        <v>44</v>
      </c>
      <c r="Z41832" s="1">
        <v>4987028519362</v>
      </c>
      <c r="AB41832" s="1">
        <v>24987028242493</v>
      </c>
    </row>
    <row r="41833" spans="1:32" x14ac:dyDescent="0.45">
      <c r="A41833" s="1" t="s">
        <v>48499</v>
      </c>
      <c r="B41833" s="1" t="s">
        <v>59676</v>
      </c>
      <c r="C41833" s="1">
        <v>14987028242403</v>
      </c>
      <c r="D41833" s="1">
        <v>10</v>
      </c>
      <c r="F41833" s="1">
        <v>1</v>
      </c>
      <c r="G41833" s="1" t="s">
        <v>48518</v>
      </c>
      <c r="H41833" s="1" t="s">
        <v>48501</v>
      </c>
      <c r="I41833" s="1" t="s">
        <v>280</v>
      </c>
      <c r="J41833" s="1" t="s">
        <v>59677</v>
      </c>
      <c r="K41833" s="1" t="s">
        <v>59678</v>
      </c>
      <c r="L41833" s="1" t="s">
        <v>59679</v>
      </c>
      <c r="M41833" s="1" t="s">
        <v>59677</v>
      </c>
      <c r="N41833" s="1" t="s">
        <v>41</v>
      </c>
      <c r="O41833" s="1">
        <v>20260630</v>
      </c>
      <c r="P41833" s="1" t="s">
        <v>909</v>
      </c>
      <c r="Q41833" s="1" t="s">
        <v>48518</v>
      </c>
      <c r="R41833" s="1" t="s">
        <v>43</v>
      </c>
      <c r="X41833" s="1" t="s">
        <v>44</v>
      </c>
      <c r="Z41833" s="1">
        <v>4987028521303</v>
      </c>
      <c r="AB41833" s="1">
        <v>24987028242400</v>
      </c>
    </row>
    <row r="41834" spans="1:32" x14ac:dyDescent="0.45">
      <c r="A41834" s="1" t="s">
        <v>48499</v>
      </c>
      <c r="B41834" s="1" t="s">
        <v>59676</v>
      </c>
      <c r="C41834" s="1">
        <v>14987028242434</v>
      </c>
      <c r="D41834" s="1">
        <v>100</v>
      </c>
      <c r="F41834" s="1">
        <v>1</v>
      </c>
      <c r="G41834" s="1" t="s">
        <v>48518</v>
      </c>
      <c r="H41834" s="1" t="s">
        <v>48501</v>
      </c>
      <c r="I41834" s="1" t="s">
        <v>280</v>
      </c>
      <c r="J41834" s="1" t="s">
        <v>59677</v>
      </c>
      <c r="K41834" s="1" t="s">
        <v>59678</v>
      </c>
      <c r="L41834" s="1" t="s">
        <v>59679</v>
      </c>
      <c r="M41834" s="1" t="s">
        <v>59677</v>
      </c>
      <c r="N41834" s="1" t="s">
        <v>41</v>
      </c>
      <c r="O41834" s="1">
        <v>20260630</v>
      </c>
      <c r="P41834" s="1" t="s">
        <v>909</v>
      </c>
      <c r="Q41834" s="1" t="s">
        <v>48518</v>
      </c>
      <c r="R41834" s="1" t="s">
        <v>43</v>
      </c>
      <c r="X41834" s="1" t="s">
        <v>44</v>
      </c>
      <c r="Z41834" s="1">
        <v>4987028521303</v>
      </c>
      <c r="AB41834" s="1">
        <v>24987028242431</v>
      </c>
    </row>
    <row r="41835" spans="1:32" x14ac:dyDescent="0.45">
      <c r="A41835" s="1" t="s">
        <v>48499</v>
      </c>
      <c r="B41835" s="1" t="s">
        <v>59680</v>
      </c>
      <c r="C41835" s="1">
        <v>14987028242489</v>
      </c>
      <c r="D41835" s="1">
        <v>10</v>
      </c>
      <c r="F41835" s="1">
        <v>1</v>
      </c>
      <c r="G41835" s="1" t="s">
        <v>48555</v>
      </c>
      <c r="H41835" s="1" t="s">
        <v>48501</v>
      </c>
      <c r="I41835" s="1" t="s">
        <v>48556</v>
      </c>
      <c r="J41835" s="1" t="s">
        <v>59681</v>
      </c>
      <c r="K41835" s="1" t="s">
        <v>59682</v>
      </c>
      <c r="L41835" s="1" t="s">
        <v>59683</v>
      </c>
      <c r="M41835" s="1" t="s">
        <v>59681</v>
      </c>
      <c r="N41835" s="1" t="s">
        <v>41</v>
      </c>
      <c r="O41835" s="1">
        <v>20260630</v>
      </c>
      <c r="P41835" s="1" t="s">
        <v>909</v>
      </c>
      <c r="Q41835" s="1" t="s">
        <v>48555</v>
      </c>
      <c r="R41835" s="1" t="s">
        <v>43</v>
      </c>
      <c r="S41835" s="1">
        <v>20070615</v>
      </c>
      <c r="X41835" s="1" t="s">
        <v>44</v>
      </c>
      <c r="Z41835" s="1">
        <v>4987028519317</v>
      </c>
      <c r="AB41835" s="1">
        <v>24987028242486</v>
      </c>
    </row>
    <row r="41836" spans="1:32" x14ac:dyDescent="0.45">
      <c r="A41836" s="1" t="s">
        <v>48499</v>
      </c>
      <c r="B41836" s="1" t="s">
        <v>59684</v>
      </c>
      <c r="C41836" s="1">
        <v>14987028242755</v>
      </c>
      <c r="D41836" s="1">
        <v>10</v>
      </c>
      <c r="F41836" s="1">
        <v>1</v>
      </c>
      <c r="G41836" s="1" t="s">
        <v>31381</v>
      </c>
      <c r="H41836" s="1" t="s">
        <v>48501</v>
      </c>
      <c r="I41836" s="1" t="s">
        <v>280</v>
      </c>
      <c r="J41836" s="1" t="s">
        <v>59685</v>
      </c>
      <c r="K41836" s="1" t="s">
        <v>59686</v>
      </c>
      <c r="L41836" s="1" t="s">
        <v>59687</v>
      </c>
      <c r="M41836" s="1" t="s">
        <v>59685</v>
      </c>
      <c r="N41836" s="1" t="s">
        <v>41</v>
      </c>
      <c r="O41836" s="1">
        <v>20260630</v>
      </c>
      <c r="P41836" s="1" t="s">
        <v>909</v>
      </c>
      <c r="Q41836" s="1" t="s">
        <v>31381</v>
      </c>
      <c r="R41836" s="1" t="s">
        <v>43</v>
      </c>
      <c r="S41836" s="1">
        <v>20080620</v>
      </c>
      <c r="X41836" s="1" t="s">
        <v>44</v>
      </c>
      <c r="Z41836" s="1">
        <v>4987028518365</v>
      </c>
      <c r="AB41836" s="1">
        <v>24987028242752</v>
      </c>
    </row>
    <row r="41837" spans="1:32" x14ac:dyDescent="0.45">
      <c r="A41837" s="1" t="s">
        <v>48499</v>
      </c>
      <c r="B41837" s="1" t="s">
        <v>59688</v>
      </c>
      <c r="C41837" s="1">
        <v>14987028242748</v>
      </c>
      <c r="D41837" s="1">
        <v>10</v>
      </c>
      <c r="F41837" s="1">
        <v>1</v>
      </c>
      <c r="G41837" s="1" t="s">
        <v>31381</v>
      </c>
      <c r="H41837" s="1" t="s">
        <v>48501</v>
      </c>
      <c r="I41837" s="1" t="s">
        <v>280</v>
      </c>
      <c r="J41837" s="1" t="s">
        <v>59689</v>
      </c>
      <c r="K41837" s="1" t="s">
        <v>59690</v>
      </c>
      <c r="L41837" s="1" t="s">
        <v>59691</v>
      </c>
      <c r="M41837" s="1" t="s">
        <v>59689</v>
      </c>
      <c r="N41837" s="1" t="s">
        <v>41</v>
      </c>
      <c r="O41837" s="1">
        <v>20260630</v>
      </c>
      <c r="P41837" s="1" t="s">
        <v>909</v>
      </c>
      <c r="Q41837" s="1" t="s">
        <v>31381</v>
      </c>
      <c r="R41837" s="1" t="s">
        <v>43</v>
      </c>
      <c r="S41837" s="1">
        <v>20080620</v>
      </c>
      <c r="X41837" s="1" t="s">
        <v>44</v>
      </c>
      <c r="Z41837" s="1">
        <v>4987028518310</v>
      </c>
      <c r="AB41837" s="1">
        <v>24987028242745</v>
      </c>
    </row>
    <row r="41838" spans="1:32" x14ac:dyDescent="0.45">
      <c r="A41838" s="1" t="s">
        <v>48499</v>
      </c>
      <c r="B41838" s="1" t="s">
        <v>59692</v>
      </c>
      <c r="C41838" s="1">
        <v>14987233105944</v>
      </c>
      <c r="D41838" s="1">
        <v>10</v>
      </c>
      <c r="F41838" s="1">
        <v>1</v>
      </c>
      <c r="G41838" s="1" t="s">
        <v>48518</v>
      </c>
      <c r="H41838" s="1" t="s">
        <v>48501</v>
      </c>
      <c r="I41838" s="1" t="s">
        <v>280</v>
      </c>
      <c r="J41838" s="1" t="s">
        <v>59693</v>
      </c>
      <c r="K41838" s="1" t="s">
        <v>59694</v>
      </c>
      <c r="L41838" s="1" t="s">
        <v>59695</v>
      </c>
      <c r="M41838" s="1" t="s">
        <v>59693</v>
      </c>
      <c r="N41838" s="1" t="s">
        <v>41</v>
      </c>
      <c r="O41838" s="1">
        <v>20260630</v>
      </c>
      <c r="P41838" s="1" t="s">
        <v>699</v>
      </c>
      <c r="Q41838" s="1" t="s">
        <v>48518</v>
      </c>
      <c r="R41838" s="1" t="s">
        <v>43</v>
      </c>
      <c r="S41838" s="1">
        <v>20230401</v>
      </c>
      <c r="X41838" s="1" t="s">
        <v>44</v>
      </c>
      <c r="Z41838" s="1">
        <v>4987233746065</v>
      </c>
      <c r="AB41838" s="1">
        <v>24987233105941</v>
      </c>
      <c r="AF41838" s="1">
        <v>20220331</v>
      </c>
    </row>
    <row r="41839" spans="1:32" x14ac:dyDescent="0.45">
      <c r="A41839" s="1" t="s">
        <v>48499</v>
      </c>
      <c r="B41839" s="1" t="s">
        <v>59692</v>
      </c>
      <c r="C41839" s="1">
        <v>14987142422118</v>
      </c>
      <c r="D41839" s="1">
        <v>10</v>
      </c>
      <c r="F41839" s="1">
        <v>1</v>
      </c>
      <c r="G41839" s="1" t="s">
        <v>48518</v>
      </c>
      <c r="H41839" s="1" t="s">
        <v>48501</v>
      </c>
      <c r="I41839" s="1" t="s">
        <v>280</v>
      </c>
      <c r="J41839" s="1" t="s">
        <v>59693</v>
      </c>
      <c r="K41839" s="1" t="s">
        <v>59694</v>
      </c>
      <c r="L41839" s="1" t="s">
        <v>59695</v>
      </c>
      <c r="M41839" s="1" t="s">
        <v>59693</v>
      </c>
      <c r="N41839" s="1" t="s">
        <v>41</v>
      </c>
      <c r="O41839" s="1">
        <v>20260630</v>
      </c>
      <c r="P41839" s="1" t="s">
        <v>700</v>
      </c>
      <c r="Q41839" s="1" t="s">
        <v>48518</v>
      </c>
      <c r="R41839" s="1" t="s">
        <v>43</v>
      </c>
      <c r="S41839" s="1">
        <v>20230401</v>
      </c>
      <c r="X41839" s="1" t="s">
        <v>44</v>
      </c>
      <c r="Z41839" s="1">
        <v>4987142999408</v>
      </c>
      <c r="AB41839" s="1">
        <v>24987142422115</v>
      </c>
    </row>
    <row r="41840" spans="1:32" x14ac:dyDescent="0.45">
      <c r="A41840" s="1" t="s">
        <v>48499</v>
      </c>
      <c r="B41840" s="1" t="s">
        <v>59696</v>
      </c>
      <c r="C41840" s="1">
        <v>14987892158039</v>
      </c>
      <c r="D41840" s="1">
        <v>5</v>
      </c>
      <c r="F41840" s="1">
        <v>1</v>
      </c>
      <c r="G41840" s="1" t="s">
        <v>48555</v>
      </c>
      <c r="H41840" s="1" t="s">
        <v>48501</v>
      </c>
      <c r="I41840" s="1" t="s">
        <v>48556</v>
      </c>
      <c r="J41840" s="1" t="s">
        <v>59697</v>
      </c>
      <c r="K41840" s="1" t="s">
        <v>59674</v>
      </c>
      <c r="L41840" s="1" t="s">
        <v>59698</v>
      </c>
      <c r="M41840" s="1" t="s">
        <v>59697</v>
      </c>
      <c r="N41840" s="1" t="s">
        <v>41</v>
      </c>
      <c r="O41840" s="1">
        <v>20260630</v>
      </c>
      <c r="P41840" s="1" t="s">
        <v>2461</v>
      </c>
      <c r="Q41840" s="1" t="s">
        <v>48555</v>
      </c>
      <c r="R41840" s="1" t="s">
        <v>43</v>
      </c>
      <c r="S41840" s="1">
        <v>20250612</v>
      </c>
      <c r="X41840" s="1" t="s">
        <v>44</v>
      </c>
      <c r="Z41840" s="1">
        <v>4987892158049</v>
      </c>
      <c r="AB41840" s="1">
        <v>24987892158036</v>
      </c>
    </row>
    <row r="41841" spans="1:32" x14ac:dyDescent="0.45">
      <c r="A41841" s="1" t="s">
        <v>48499</v>
      </c>
      <c r="B41841" s="1" t="s">
        <v>59699</v>
      </c>
      <c r="C41841" s="1">
        <v>14987233103520</v>
      </c>
      <c r="D41841" s="1">
        <v>5</v>
      </c>
      <c r="F41841" s="1">
        <v>1</v>
      </c>
      <c r="G41841" s="1" t="s">
        <v>48555</v>
      </c>
      <c r="H41841" s="1" t="s">
        <v>48501</v>
      </c>
      <c r="I41841" s="1" t="s">
        <v>280</v>
      </c>
      <c r="J41841" s="1" t="s">
        <v>59700</v>
      </c>
      <c r="K41841" s="1" t="s">
        <v>59674</v>
      </c>
      <c r="L41841" s="1" t="s">
        <v>59701</v>
      </c>
      <c r="M41841" s="1" t="s">
        <v>59700</v>
      </c>
      <c r="N41841" s="1" t="s">
        <v>41</v>
      </c>
      <c r="O41841" s="1">
        <v>20260630</v>
      </c>
      <c r="P41841" s="1" t="s">
        <v>699</v>
      </c>
      <c r="Q41841" s="1" t="s">
        <v>48555</v>
      </c>
      <c r="R41841" s="1" t="s">
        <v>43</v>
      </c>
      <c r="S41841" s="1">
        <v>20160616</v>
      </c>
      <c r="X41841" s="1" t="s">
        <v>44</v>
      </c>
      <c r="Z41841" s="1">
        <v>4987233745655</v>
      </c>
      <c r="AB41841" s="1">
        <v>24987233103527</v>
      </c>
      <c r="AF41841" s="1">
        <v>20220331</v>
      </c>
    </row>
    <row r="41842" spans="1:32" x14ac:dyDescent="0.45">
      <c r="A41842" s="1" t="s">
        <v>48499</v>
      </c>
      <c r="B41842" s="1" t="s">
        <v>59699</v>
      </c>
      <c r="C41842" s="1">
        <v>14987142422019</v>
      </c>
      <c r="D41842" s="1">
        <v>5</v>
      </c>
      <c r="F41842" s="1">
        <v>1</v>
      </c>
      <c r="G41842" s="1" t="s">
        <v>48555</v>
      </c>
      <c r="H41842" s="1" t="s">
        <v>48501</v>
      </c>
      <c r="I41842" s="1" t="s">
        <v>280</v>
      </c>
      <c r="J41842" s="1" t="s">
        <v>59700</v>
      </c>
      <c r="K41842" s="1" t="s">
        <v>59674</v>
      </c>
      <c r="L41842" s="1" t="s">
        <v>59701</v>
      </c>
      <c r="M41842" s="1" t="s">
        <v>59700</v>
      </c>
      <c r="N41842" s="1" t="s">
        <v>41</v>
      </c>
      <c r="O41842" s="1">
        <v>20260630</v>
      </c>
      <c r="P41842" s="1" t="s">
        <v>700</v>
      </c>
      <c r="Q41842" s="1" t="s">
        <v>48555</v>
      </c>
      <c r="R41842" s="1" t="s">
        <v>43</v>
      </c>
      <c r="S41842" s="1">
        <v>20160616</v>
      </c>
      <c r="X41842" s="1" t="s">
        <v>44</v>
      </c>
      <c r="Z41842" s="1">
        <v>4987142999415</v>
      </c>
      <c r="AB41842" s="1">
        <v>24987142422016</v>
      </c>
    </row>
    <row r="41843" spans="1:32" x14ac:dyDescent="0.45">
      <c r="A41843" s="1" t="s">
        <v>48499</v>
      </c>
      <c r="B41843" s="1" t="s">
        <v>59702</v>
      </c>
      <c r="C41843" s="1">
        <v>14987233105951</v>
      </c>
      <c r="D41843" s="1">
        <v>10</v>
      </c>
      <c r="F41843" s="1">
        <v>1</v>
      </c>
      <c r="G41843" s="1" t="s">
        <v>48518</v>
      </c>
      <c r="H41843" s="1" t="s">
        <v>48501</v>
      </c>
      <c r="I41843" s="1" t="s">
        <v>280</v>
      </c>
      <c r="J41843" s="1" t="s">
        <v>59703</v>
      </c>
      <c r="K41843" s="1" t="s">
        <v>59704</v>
      </c>
      <c r="L41843" s="1" t="s">
        <v>59705</v>
      </c>
      <c r="M41843" s="1" t="s">
        <v>59703</v>
      </c>
      <c r="N41843" s="1" t="s">
        <v>41</v>
      </c>
      <c r="O41843" s="1">
        <v>20260630</v>
      </c>
      <c r="P41843" s="1" t="s">
        <v>699</v>
      </c>
      <c r="Q41843" s="1" t="s">
        <v>48518</v>
      </c>
      <c r="R41843" s="1" t="s">
        <v>43</v>
      </c>
      <c r="S41843" s="1">
        <v>20230401</v>
      </c>
      <c r="X41843" s="1" t="s">
        <v>44</v>
      </c>
      <c r="Z41843" s="1">
        <v>4987233746072</v>
      </c>
      <c r="AB41843" s="1">
        <v>24987233105958</v>
      </c>
      <c r="AF41843" s="1">
        <v>20220331</v>
      </c>
    </row>
    <row r="41844" spans="1:32" x14ac:dyDescent="0.45">
      <c r="A41844" s="1" t="s">
        <v>48499</v>
      </c>
      <c r="B41844" s="1" t="s">
        <v>59702</v>
      </c>
      <c r="C41844" s="1">
        <v>14987142422217</v>
      </c>
      <c r="D41844" s="1">
        <v>10</v>
      </c>
      <c r="F41844" s="1">
        <v>1</v>
      </c>
      <c r="G41844" s="1" t="s">
        <v>48518</v>
      </c>
      <c r="H41844" s="1" t="s">
        <v>48501</v>
      </c>
      <c r="I41844" s="1" t="s">
        <v>280</v>
      </c>
      <c r="J41844" s="1" t="s">
        <v>59703</v>
      </c>
      <c r="K41844" s="1" t="s">
        <v>59704</v>
      </c>
      <c r="L41844" s="1" t="s">
        <v>59705</v>
      </c>
      <c r="M41844" s="1" t="s">
        <v>59703</v>
      </c>
      <c r="N41844" s="1" t="s">
        <v>41</v>
      </c>
      <c r="O41844" s="1">
        <v>20260630</v>
      </c>
      <c r="P41844" s="1" t="s">
        <v>700</v>
      </c>
      <c r="Q41844" s="1" t="s">
        <v>48518</v>
      </c>
      <c r="R41844" s="1" t="s">
        <v>43</v>
      </c>
      <c r="S41844" s="1">
        <v>20230401</v>
      </c>
      <c r="X41844" s="1" t="s">
        <v>44</v>
      </c>
      <c r="Z41844" s="1">
        <v>4987142999392</v>
      </c>
      <c r="AB41844" s="1">
        <v>24987142422214</v>
      </c>
    </row>
    <row r="41845" spans="1:32" x14ac:dyDescent="0.45">
      <c r="A41845" s="1" t="s">
        <v>48499</v>
      </c>
      <c r="B41845" s="1" t="s">
        <v>59706</v>
      </c>
      <c r="C41845" s="1">
        <v>14987186755012</v>
      </c>
      <c r="D41845" s="1">
        <v>10</v>
      </c>
      <c r="F41845" s="1">
        <v>1</v>
      </c>
      <c r="G41845" s="1" t="s">
        <v>48518</v>
      </c>
      <c r="H41845" s="1" t="s">
        <v>48501</v>
      </c>
      <c r="I41845" s="1" t="s">
        <v>280</v>
      </c>
      <c r="J41845" s="1" t="s">
        <v>59707</v>
      </c>
      <c r="K41845" s="1" t="s">
        <v>59694</v>
      </c>
      <c r="L41845" s="1" t="s">
        <v>59708</v>
      </c>
      <c r="M41845" s="1" t="s">
        <v>59709</v>
      </c>
      <c r="N41845" s="1" t="s">
        <v>41</v>
      </c>
      <c r="O41845" s="1">
        <v>20260630</v>
      </c>
      <c r="P41845" s="1" t="s">
        <v>21075</v>
      </c>
      <c r="Q41845" s="1" t="s">
        <v>48518</v>
      </c>
      <c r="R41845" s="1" t="s">
        <v>43</v>
      </c>
      <c r="S41845" s="1">
        <v>20200305</v>
      </c>
      <c r="T41845" s="1">
        <v>20240331</v>
      </c>
      <c r="X41845" s="1" t="s">
        <v>44</v>
      </c>
      <c r="Z41845" s="1">
        <v>4987186855012</v>
      </c>
    </row>
    <row r="41846" spans="1:32" x14ac:dyDescent="0.45">
      <c r="A41846" s="1" t="s">
        <v>48499</v>
      </c>
      <c r="B41846" s="1" t="s">
        <v>59710</v>
      </c>
      <c r="C41846" s="1">
        <v>14987350412055</v>
      </c>
      <c r="D41846" s="1">
        <v>5</v>
      </c>
      <c r="F41846" s="1">
        <v>1</v>
      </c>
      <c r="G41846" s="1" t="s">
        <v>48555</v>
      </c>
      <c r="H41846" s="1" t="s">
        <v>48501</v>
      </c>
      <c r="I41846" s="1" t="s">
        <v>48556</v>
      </c>
      <c r="J41846" s="1" t="s">
        <v>59711</v>
      </c>
      <c r="K41846" s="1" t="s">
        <v>59674</v>
      </c>
      <c r="L41846" s="1" t="s">
        <v>59712</v>
      </c>
      <c r="M41846" s="1" t="s">
        <v>59711</v>
      </c>
      <c r="N41846" s="1" t="s">
        <v>41</v>
      </c>
      <c r="O41846" s="1">
        <v>20260630</v>
      </c>
      <c r="P41846" s="1" t="s">
        <v>2461</v>
      </c>
      <c r="Q41846" s="1" t="s">
        <v>48555</v>
      </c>
      <c r="R41846" s="1" t="s">
        <v>43</v>
      </c>
      <c r="S41846" s="1">
        <v>20111128</v>
      </c>
      <c r="X41846" s="1" t="s">
        <v>44</v>
      </c>
      <c r="Z41846" s="1">
        <v>4987350412065</v>
      </c>
      <c r="AB41846" s="1">
        <v>24987350412052</v>
      </c>
    </row>
    <row r="41847" spans="1:32" x14ac:dyDescent="0.45">
      <c r="A41847" s="1" t="s">
        <v>48499</v>
      </c>
      <c r="B41847" s="1" t="s">
        <v>59713</v>
      </c>
      <c r="C41847" s="1">
        <v>14987186755029</v>
      </c>
      <c r="D41847" s="1">
        <v>10</v>
      </c>
      <c r="F41847" s="1">
        <v>1</v>
      </c>
      <c r="G41847" s="1" t="s">
        <v>8945</v>
      </c>
      <c r="H41847" s="1" t="s">
        <v>48501</v>
      </c>
      <c r="I41847" s="1" t="s">
        <v>280</v>
      </c>
      <c r="J41847" s="1" t="s">
        <v>59714</v>
      </c>
      <c r="K41847" s="1" t="s">
        <v>59715</v>
      </c>
      <c r="L41847" s="1" t="s">
        <v>59716</v>
      </c>
      <c r="M41847" s="1" t="s">
        <v>59717</v>
      </c>
      <c r="N41847" s="1" t="s">
        <v>41</v>
      </c>
      <c r="O41847" s="1">
        <v>20260630</v>
      </c>
      <c r="P41847" s="1" t="s">
        <v>21075</v>
      </c>
      <c r="Q41847" s="1" t="s">
        <v>8945</v>
      </c>
      <c r="R41847" s="1" t="s">
        <v>43</v>
      </c>
      <c r="S41847" s="1">
        <v>20200305</v>
      </c>
      <c r="T41847" s="1">
        <v>20240331</v>
      </c>
      <c r="X41847" s="1" t="s">
        <v>44</v>
      </c>
      <c r="Z41847" s="1">
        <v>4987186855029</v>
      </c>
    </row>
    <row r="41848" spans="1:32" x14ac:dyDescent="0.45">
      <c r="A41848" s="1" t="s">
        <v>48499</v>
      </c>
      <c r="B41848" s="1" t="s">
        <v>59718</v>
      </c>
      <c r="C41848" s="1">
        <v>14987186162056</v>
      </c>
      <c r="D41848" s="1">
        <v>10</v>
      </c>
      <c r="F41848" s="1">
        <v>1</v>
      </c>
      <c r="G41848" s="1" t="s">
        <v>31381</v>
      </c>
      <c r="H41848" s="1" t="s">
        <v>48501</v>
      </c>
      <c r="I41848" s="1" t="s">
        <v>280</v>
      </c>
      <c r="J41848" s="1" t="s">
        <v>59719</v>
      </c>
      <c r="K41848" s="1" t="s">
        <v>59720</v>
      </c>
      <c r="L41848" s="1" t="s">
        <v>59721</v>
      </c>
      <c r="M41848" s="1" t="s">
        <v>59722</v>
      </c>
      <c r="N41848" s="1" t="s">
        <v>41</v>
      </c>
      <c r="O41848" s="1">
        <v>20260630</v>
      </c>
      <c r="P41848" s="1" t="s">
        <v>21075</v>
      </c>
      <c r="Q41848" s="1" t="s">
        <v>31381</v>
      </c>
      <c r="R41848" s="1" t="s">
        <v>43</v>
      </c>
      <c r="S41848" s="1">
        <v>20200305</v>
      </c>
      <c r="T41848" s="1">
        <v>20240331</v>
      </c>
      <c r="X41848" s="1" t="s">
        <v>44</v>
      </c>
      <c r="Z41848" s="1">
        <v>4987186262056</v>
      </c>
    </row>
    <row r="41849" spans="1:32" x14ac:dyDescent="0.45">
      <c r="A41849" s="1" t="s">
        <v>48499</v>
      </c>
      <c r="B41849" s="1" t="s">
        <v>59723</v>
      </c>
      <c r="C41849" s="1">
        <v>14987233105968</v>
      </c>
      <c r="D41849" s="1">
        <v>10</v>
      </c>
      <c r="F41849" s="1">
        <v>1</v>
      </c>
      <c r="G41849" s="1" t="s">
        <v>31381</v>
      </c>
      <c r="H41849" s="1" t="s">
        <v>48501</v>
      </c>
      <c r="I41849" s="1" t="s">
        <v>280</v>
      </c>
      <c r="J41849" s="1" t="s">
        <v>59724</v>
      </c>
      <c r="K41849" s="1" t="s">
        <v>59720</v>
      </c>
      <c r="L41849" s="1" t="s">
        <v>59725</v>
      </c>
      <c r="M41849" s="1" t="s">
        <v>59724</v>
      </c>
      <c r="N41849" s="1" t="s">
        <v>41</v>
      </c>
      <c r="O41849" s="1">
        <v>20260630</v>
      </c>
      <c r="P41849" s="1" t="s">
        <v>699</v>
      </c>
      <c r="Q41849" s="1" t="s">
        <v>31381</v>
      </c>
      <c r="R41849" s="1" t="s">
        <v>43</v>
      </c>
      <c r="S41849" s="1">
        <v>20230401</v>
      </c>
      <c r="X41849" s="1" t="s">
        <v>44</v>
      </c>
      <c r="Z41849" s="1">
        <v>4987233746089</v>
      </c>
      <c r="AB41849" s="1">
        <v>24987233105965</v>
      </c>
      <c r="AF41849" s="1">
        <v>20220331</v>
      </c>
    </row>
    <row r="41850" spans="1:32" x14ac:dyDescent="0.45">
      <c r="A41850" s="1" t="s">
        <v>48499</v>
      </c>
      <c r="B41850" s="1" t="s">
        <v>59723</v>
      </c>
      <c r="C41850" s="1">
        <v>14987233105975</v>
      </c>
      <c r="D41850" s="1">
        <v>3</v>
      </c>
      <c r="F41850" s="1">
        <v>1</v>
      </c>
      <c r="G41850" s="1" t="s">
        <v>31381</v>
      </c>
      <c r="H41850" s="1" t="s">
        <v>48501</v>
      </c>
      <c r="I41850" s="1" t="s">
        <v>280</v>
      </c>
      <c r="J41850" s="1" t="s">
        <v>59724</v>
      </c>
      <c r="K41850" s="1" t="s">
        <v>59720</v>
      </c>
      <c r="L41850" s="1" t="s">
        <v>59725</v>
      </c>
      <c r="M41850" s="1" t="s">
        <v>59724</v>
      </c>
      <c r="N41850" s="1" t="s">
        <v>41</v>
      </c>
      <c r="O41850" s="1">
        <v>20260630</v>
      </c>
      <c r="P41850" s="1" t="s">
        <v>699</v>
      </c>
      <c r="Q41850" s="1" t="s">
        <v>31381</v>
      </c>
      <c r="R41850" s="1" t="s">
        <v>43</v>
      </c>
      <c r="S41850" s="1">
        <v>20230401</v>
      </c>
      <c r="X41850" s="1" t="s">
        <v>44</v>
      </c>
      <c r="Z41850" s="1">
        <v>4987233746089</v>
      </c>
      <c r="AB41850" s="1">
        <v>24987233105972</v>
      </c>
      <c r="AF41850" s="1">
        <v>20220331</v>
      </c>
    </row>
    <row r="41851" spans="1:32" x14ac:dyDescent="0.45">
      <c r="A41851" s="1" t="s">
        <v>48499</v>
      </c>
      <c r="B41851" s="1" t="s">
        <v>59723</v>
      </c>
      <c r="C41851" s="1">
        <v>14987142422316</v>
      </c>
      <c r="D41851" s="1">
        <v>3</v>
      </c>
      <c r="F41851" s="1">
        <v>1</v>
      </c>
      <c r="G41851" s="1" t="s">
        <v>31381</v>
      </c>
      <c r="H41851" s="1" t="s">
        <v>48501</v>
      </c>
      <c r="I41851" s="1" t="s">
        <v>280</v>
      </c>
      <c r="J41851" s="1" t="s">
        <v>59724</v>
      </c>
      <c r="K41851" s="1" t="s">
        <v>59720</v>
      </c>
      <c r="L41851" s="1" t="s">
        <v>59725</v>
      </c>
      <c r="M41851" s="1" t="s">
        <v>59724</v>
      </c>
      <c r="N41851" s="1" t="s">
        <v>41</v>
      </c>
      <c r="O41851" s="1">
        <v>20260630</v>
      </c>
      <c r="P41851" s="1" t="s">
        <v>700</v>
      </c>
      <c r="Q41851" s="1" t="s">
        <v>31381</v>
      </c>
      <c r="R41851" s="1" t="s">
        <v>43</v>
      </c>
      <c r="S41851" s="1">
        <v>20230401</v>
      </c>
      <c r="X41851" s="1" t="s">
        <v>44</v>
      </c>
      <c r="Z41851" s="1">
        <v>4987142999385</v>
      </c>
      <c r="AB41851" s="1">
        <v>24987142422313</v>
      </c>
    </row>
    <row r="41852" spans="1:32" x14ac:dyDescent="0.45">
      <c r="A41852" s="1" t="s">
        <v>48499</v>
      </c>
      <c r="B41852" s="1" t="s">
        <v>59723</v>
      </c>
      <c r="C41852" s="1">
        <v>14987142422323</v>
      </c>
      <c r="D41852" s="1">
        <v>10</v>
      </c>
      <c r="F41852" s="1">
        <v>1</v>
      </c>
      <c r="G41852" s="1" t="s">
        <v>31381</v>
      </c>
      <c r="H41852" s="1" t="s">
        <v>48501</v>
      </c>
      <c r="I41852" s="1" t="s">
        <v>280</v>
      </c>
      <c r="J41852" s="1" t="s">
        <v>59724</v>
      </c>
      <c r="K41852" s="1" t="s">
        <v>59720</v>
      </c>
      <c r="L41852" s="1" t="s">
        <v>59725</v>
      </c>
      <c r="M41852" s="1" t="s">
        <v>59724</v>
      </c>
      <c r="N41852" s="1" t="s">
        <v>41</v>
      </c>
      <c r="O41852" s="1">
        <v>20260630</v>
      </c>
      <c r="P41852" s="1" t="s">
        <v>700</v>
      </c>
      <c r="Q41852" s="1" t="s">
        <v>31381</v>
      </c>
      <c r="R41852" s="1" t="s">
        <v>43</v>
      </c>
      <c r="S41852" s="1">
        <v>20230401</v>
      </c>
      <c r="X41852" s="1" t="s">
        <v>44</v>
      </c>
      <c r="Z41852" s="1">
        <v>4987142999385</v>
      </c>
      <c r="AB41852" s="1">
        <v>24987142422320</v>
      </c>
    </row>
    <row r="41853" spans="1:32" x14ac:dyDescent="0.45">
      <c r="A41853" s="1" t="s">
        <v>48499</v>
      </c>
      <c r="B41853" s="1" t="s">
        <v>59726</v>
      </c>
      <c r="C41853" s="1">
        <v>14987186162117</v>
      </c>
      <c r="D41853" s="1">
        <v>10</v>
      </c>
      <c r="F41853" s="1">
        <v>1</v>
      </c>
      <c r="G41853" s="1" t="s">
        <v>31381</v>
      </c>
      <c r="H41853" s="1" t="s">
        <v>48501</v>
      </c>
      <c r="I41853" s="1" t="s">
        <v>280</v>
      </c>
      <c r="J41853" s="1" t="s">
        <v>59727</v>
      </c>
      <c r="K41853" s="1" t="s">
        <v>59728</v>
      </c>
      <c r="L41853" s="1" t="s">
        <v>59729</v>
      </c>
      <c r="M41853" s="1" t="s">
        <v>59730</v>
      </c>
      <c r="N41853" s="1" t="s">
        <v>41</v>
      </c>
      <c r="O41853" s="1">
        <v>20260630</v>
      </c>
      <c r="P41853" s="1" t="s">
        <v>21075</v>
      </c>
      <c r="Q41853" s="1" t="s">
        <v>31381</v>
      </c>
      <c r="R41853" s="1" t="s">
        <v>43</v>
      </c>
      <c r="S41853" s="1">
        <v>20200305</v>
      </c>
      <c r="T41853" s="1">
        <v>20240331</v>
      </c>
      <c r="X41853" s="1" t="s">
        <v>44</v>
      </c>
      <c r="Z41853" s="1">
        <v>4987186262117</v>
      </c>
    </row>
    <row r="41854" spans="1:32" x14ac:dyDescent="0.45">
      <c r="A41854" s="1" t="s">
        <v>48499</v>
      </c>
      <c r="B41854" s="1" t="s">
        <v>59731</v>
      </c>
      <c r="C41854" s="1">
        <v>14987233105982</v>
      </c>
      <c r="D41854" s="1">
        <v>10</v>
      </c>
      <c r="F41854" s="1">
        <v>1</v>
      </c>
      <c r="G41854" s="1" t="s">
        <v>31381</v>
      </c>
      <c r="H41854" s="1" t="s">
        <v>48501</v>
      </c>
      <c r="I41854" s="1" t="s">
        <v>280</v>
      </c>
      <c r="J41854" s="1" t="s">
        <v>59732</v>
      </c>
      <c r="K41854" s="1" t="s">
        <v>59728</v>
      </c>
      <c r="L41854" s="1" t="s">
        <v>59733</v>
      </c>
      <c r="M41854" s="1" t="s">
        <v>59732</v>
      </c>
      <c r="N41854" s="1" t="s">
        <v>41</v>
      </c>
      <c r="O41854" s="1">
        <v>20260630</v>
      </c>
      <c r="P41854" s="1" t="s">
        <v>699</v>
      </c>
      <c r="Q41854" s="1" t="s">
        <v>31381</v>
      </c>
      <c r="R41854" s="1" t="s">
        <v>43</v>
      </c>
      <c r="S41854" s="1">
        <v>20230401</v>
      </c>
      <c r="X41854" s="1" t="s">
        <v>44</v>
      </c>
      <c r="Z41854" s="1">
        <v>4987233746096</v>
      </c>
      <c r="AB41854" s="1">
        <v>24987233105989</v>
      </c>
      <c r="AF41854" s="1">
        <v>20220331</v>
      </c>
    </row>
    <row r="41855" spans="1:32" x14ac:dyDescent="0.45">
      <c r="A41855" s="1" t="s">
        <v>48499</v>
      </c>
      <c r="B41855" s="1" t="s">
        <v>59731</v>
      </c>
      <c r="C41855" s="1">
        <v>14987233105999</v>
      </c>
      <c r="D41855" s="1">
        <v>3</v>
      </c>
      <c r="F41855" s="1">
        <v>1</v>
      </c>
      <c r="G41855" s="1" t="s">
        <v>31381</v>
      </c>
      <c r="H41855" s="1" t="s">
        <v>48501</v>
      </c>
      <c r="I41855" s="1" t="s">
        <v>280</v>
      </c>
      <c r="J41855" s="1" t="s">
        <v>59732</v>
      </c>
      <c r="K41855" s="1" t="s">
        <v>59728</v>
      </c>
      <c r="L41855" s="1" t="s">
        <v>59733</v>
      </c>
      <c r="M41855" s="1" t="s">
        <v>59732</v>
      </c>
      <c r="N41855" s="1" t="s">
        <v>41</v>
      </c>
      <c r="O41855" s="1">
        <v>20260630</v>
      </c>
      <c r="P41855" s="1" t="s">
        <v>699</v>
      </c>
      <c r="Q41855" s="1" t="s">
        <v>31381</v>
      </c>
      <c r="R41855" s="1" t="s">
        <v>43</v>
      </c>
      <c r="S41855" s="1">
        <v>20230401</v>
      </c>
      <c r="X41855" s="1" t="s">
        <v>44</v>
      </c>
      <c r="Z41855" s="1">
        <v>4987233746096</v>
      </c>
      <c r="AB41855" s="1">
        <v>24987233105996</v>
      </c>
      <c r="AF41855" s="1">
        <v>20220331</v>
      </c>
    </row>
    <row r="41856" spans="1:32" x14ac:dyDescent="0.45">
      <c r="A41856" s="1" t="s">
        <v>48499</v>
      </c>
      <c r="B41856" s="1" t="s">
        <v>59731</v>
      </c>
      <c r="C41856" s="1">
        <v>14987142422415</v>
      </c>
      <c r="D41856" s="1">
        <v>3</v>
      </c>
      <c r="F41856" s="1">
        <v>1</v>
      </c>
      <c r="G41856" s="1" t="s">
        <v>31381</v>
      </c>
      <c r="H41856" s="1" t="s">
        <v>48501</v>
      </c>
      <c r="I41856" s="1" t="s">
        <v>280</v>
      </c>
      <c r="J41856" s="1" t="s">
        <v>59732</v>
      </c>
      <c r="K41856" s="1" t="s">
        <v>59728</v>
      </c>
      <c r="L41856" s="1" t="s">
        <v>59733</v>
      </c>
      <c r="M41856" s="1" t="s">
        <v>59732</v>
      </c>
      <c r="N41856" s="1" t="s">
        <v>41</v>
      </c>
      <c r="O41856" s="1">
        <v>20260630</v>
      </c>
      <c r="P41856" s="1" t="s">
        <v>700</v>
      </c>
      <c r="Q41856" s="1" t="s">
        <v>31381</v>
      </c>
      <c r="R41856" s="1" t="s">
        <v>43</v>
      </c>
      <c r="S41856" s="1">
        <v>20230401</v>
      </c>
      <c r="X41856" s="1" t="s">
        <v>44</v>
      </c>
      <c r="Z41856" s="1">
        <v>4987142999378</v>
      </c>
      <c r="AB41856" s="1">
        <v>24987142422412</v>
      </c>
    </row>
    <row r="41857" spans="1:32" x14ac:dyDescent="0.45">
      <c r="A41857" s="1" t="s">
        <v>48499</v>
      </c>
      <c r="B41857" s="1" t="s">
        <v>59731</v>
      </c>
      <c r="C41857" s="1">
        <v>14987142422422</v>
      </c>
      <c r="D41857" s="1">
        <v>10</v>
      </c>
      <c r="F41857" s="1">
        <v>1</v>
      </c>
      <c r="G41857" s="1" t="s">
        <v>31381</v>
      </c>
      <c r="H41857" s="1" t="s">
        <v>48501</v>
      </c>
      <c r="I41857" s="1" t="s">
        <v>280</v>
      </c>
      <c r="J41857" s="1" t="s">
        <v>59732</v>
      </c>
      <c r="K41857" s="1" t="s">
        <v>59728</v>
      </c>
      <c r="L41857" s="1" t="s">
        <v>59733</v>
      </c>
      <c r="M41857" s="1" t="s">
        <v>59732</v>
      </c>
      <c r="N41857" s="1" t="s">
        <v>41</v>
      </c>
      <c r="O41857" s="1">
        <v>20260630</v>
      </c>
      <c r="P41857" s="1" t="s">
        <v>700</v>
      </c>
      <c r="Q41857" s="1" t="s">
        <v>31381</v>
      </c>
      <c r="R41857" s="1" t="s">
        <v>43</v>
      </c>
      <c r="S41857" s="1">
        <v>20230401</v>
      </c>
      <c r="X41857" s="1" t="s">
        <v>44</v>
      </c>
      <c r="Z41857" s="1">
        <v>4987142999378</v>
      </c>
      <c r="AB41857" s="1">
        <v>24987142422429</v>
      </c>
    </row>
    <row r="41858" spans="1:32" x14ac:dyDescent="0.45">
      <c r="A41858" s="1" t="s">
        <v>48499</v>
      </c>
      <c r="B41858" s="1" t="s">
        <v>59734</v>
      </c>
      <c r="C41858" s="1">
        <v>14987185806920</v>
      </c>
      <c r="D41858" s="1">
        <v>1</v>
      </c>
      <c r="F41858" s="1">
        <v>1</v>
      </c>
      <c r="G41858" s="1" t="s">
        <v>8945</v>
      </c>
      <c r="H41858" s="1" t="s">
        <v>48501</v>
      </c>
      <c r="I41858" s="1" t="s">
        <v>280</v>
      </c>
      <c r="J41858" s="1" t="s">
        <v>59735</v>
      </c>
      <c r="K41858" s="1" t="s">
        <v>51498</v>
      </c>
      <c r="L41858" s="1" t="s">
        <v>59736</v>
      </c>
      <c r="M41858" s="1" t="s">
        <v>59737</v>
      </c>
      <c r="N41858" s="1" t="s">
        <v>41</v>
      </c>
      <c r="O41858" s="1">
        <v>20260630</v>
      </c>
      <c r="P41858" s="1" t="s">
        <v>690</v>
      </c>
      <c r="Q41858" s="1" t="s">
        <v>8945</v>
      </c>
      <c r="R41858" s="1" t="s">
        <v>43</v>
      </c>
      <c r="S41858" s="1">
        <v>19920828</v>
      </c>
      <c r="X41858" s="1" t="s">
        <v>48732</v>
      </c>
      <c r="Z41858" s="1">
        <v>4987185500500</v>
      </c>
    </row>
    <row r="41859" spans="1:32" x14ac:dyDescent="0.45">
      <c r="A41859" s="1" t="s">
        <v>48499</v>
      </c>
      <c r="B41859" s="1" t="s">
        <v>59738</v>
      </c>
      <c r="C41859" s="1">
        <v>14987185810613</v>
      </c>
      <c r="D41859" s="1">
        <v>1</v>
      </c>
      <c r="F41859" s="1">
        <v>1</v>
      </c>
      <c r="G41859" s="1" t="s">
        <v>48555</v>
      </c>
      <c r="H41859" s="1" t="s">
        <v>48501</v>
      </c>
      <c r="I41859" s="1" t="s">
        <v>48556</v>
      </c>
      <c r="J41859" s="1" t="s">
        <v>59739</v>
      </c>
      <c r="K41859" s="1" t="s">
        <v>48730</v>
      </c>
      <c r="L41859" s="1" t="s">
        <v>59740</v>
      </c>
      <c r="M41859" s="1" t="s">
        <v>59739</v>
      </c>
      <c r="N41859" s="1" t="s">
        <v>41</v>
      </c>
      <c r="O41859" s="1">
        <v>20260630</v>
      </c>
      <c r="P41859" s="1" t="s">
        <v>690</v>
      </c>
      <c r="Q41859" s="1" t="s">
        <v>48555</v>
      </c>
      <c r="R41859" s="1" t="s">
        <v>43</v>
      </c>
      <c r="S41859" s="1">
        <v>20201124</v>
      </c>
      <c r="X41859" s="1" t="s">
        <v>48732</v>
      </c>
      <c r="Z41859" s="1">
        <v>4987185502146</v>
      </c>
      <c r="AB41859" s="1">
        <v>24987185810610</v>
      </c>
    </row>
    <row r="41860" spans="1:32" x14ac:dyDescent="0.45">
      <c r="A41860" s="1" t="s">
        <v>48499</v>
      </c>
      <c r="B41860" s="1" t="s">
        <v>59741</v>
      </c>
      <c r="C41860" s="1">
        <v>14987976001008</v>
      </c>
      <c r="D41860" s="1">
        <v>2</v>
      </c>
      <c r="F41860" s="1">
        <v>1</v>
      </c>
      <c r="G41860" s="1" t="s">
        <v>2660</v>
      </c>
      <c r="H41860" s="1" t="s">
        <v>48501</v>
      </c>
      <c r="I41860" s="1" t="s">
        <v>48556</v>
      </c>
      <c r="J41860" s="1" t="s">
        <v>59742</v>
      </c>
      <c r="K41860" s="1" t="s">
        <v>49121</v>
      </c>
      <c r="L41860" s="1" t="s">
        <v>59743</v>
      </c>
      <c r="M41860" s="1" t="s">
        <v>59742</v>
      </c>
      <c r="N41860" s="1" t="s">
        <v>41</v>
      </c>
      <c r="O41860" s="1">
        <v>20260630</v>
      </c>
      <c r="P41860" s="1" t="s">
        <v>41339</v>
      </c>
      <c r="Q41860" s="1" t="s">
        <v>2660</v>
      </c>
      <c r="R41860" s="1" t="s">
        <v>43</v>
      </c>
      <c r="S41860" s="1">
        <v>19940415</v>
      </c>
      <c r="X41860" s="1" t="s">
        <v>44</v>
      </c>
      <c r="Z41860" s="1">
        <v>4987976011000</v>
      </c>
    </row>
    <row r="41861" spans="1:32" x14ac:dyDescent="0.45">
      <c r="A41861" s="1" t="s">
        <v>48499</v>
      </c>
      <c r="B41861" s="1" t="s">
        <v>59741</v>
      </c>
      <c r="C41861" s="1">
        <v>14987976002074</v>
      </c>
      <c r="D41861" s="1">
        <v>5</v>
      </c>
      <c r="F41861" s="1">
        <v>1</v>
      </c>
      <c r="G41861" s="1" t="s">
        <v>2660</v>
      </c>
      <c r="H41861" s="1" t="s">
        <v>48501</v>
      </c>
      <c r="I41861" s="1" t="s">
        <v>48556</v>
      </c>
      <c r="J41861" s="1" t="s">
        <v>59742</v>
      </c>
      <c r="K41861" s="1" t="s">
        <v>49121</v>
      </c>
      <c r="L41861" s="1" t="s">
        <v>59743</v>
      </c>
      <c r="M41861" s="1" t="s">
        <v>59742</v>
      </c>
      <c r="N41861" s="1" t="s">
        <v>41</v>
      </c>
      <c r="O41861" s="1">
        <v>20260630</v>
      </c>
      <c r="P41861" s="1" t="s">
        <v>41339</v>
      </c>
      <c r="Q41861" s="1" t="s">
        <v>2660</v>
      </c>
      <c r="R41861" s="1" t="s">
        <v>43</v>
      </c>
      <c r="S41861" s="1">
        <v>19940415</v>
      </c>
      <c r="X41861" s="1" t="s">
        <v>44</v>
      </c>
      <c r="Z41861" s="1">
        <v>4987976011000</v>
      </c>
    </row>
    <row r="41862" spans="1:32" x14ac:dyDescent="0.45">
      <c r="A41862" s="1" t="s">
        <v>48499</v>
      </c>
      <c r="B41862" s="1" t="s">
        <v>59741</v>
      </c>
      <c r="C41862" s="1">
        <v>14987473001006</v>
      </c>
      <c r="D41862" s="1">
        <v>2</v>
      </c>
      <c r="F41862" s="1">
        <v>1</v>
      </c>
      <c r="G41862" s="1" t="s">
        <v>2660</v>
      </c>
      <c r="H41862" s="1" t="s">
        <v>48501</v>
      </c>
      <c r="I41862" s="1" t="s">
        <v>48556</v>
      </c>
      <c r="J41862" s="1" t="s">
        <v>59742</v>
      </c>
      <c r="K41862" s="1" t="s">
        <v>49121</v>
      </c>
      <c r="L41862" s="1" t="s">
        <v>59743</v>
      </c>
      <c r="M41862" s="1" t="s">
        <v>59742</v>
      </c>
      <c r="N41862" s="1" t="s">
        <v>41</v>
      </c>
      <c r="O41862" s="1">
        <v>20260630</v>
      </c>
      <c r="P41862" s="1" t="s">
        <v>2539</v>
      </c>
      <c r="Q41862" s="1" t="s">
        <v>2660</v>
      </c>
      <c r="R41862" s="1" t="s">
        <v>43</v>
      </c>
      <c r="S41862" s="1">
        <v>19940415</v>
      </c>
      <c r="X41862" s="1" t="s">
        <v>44</v>
      </c>
      <c r="Z41862" s="1">
        <v>4987473011008</v>
      </c>
      <c r="AF41862" s="1">
        <v>20220327</v>
      </c>
    </row>
    <row r="41863" spans="1:32" x14ac:dyDescent="0.45">
      <c r="A41863" s="1" t="s">
        <v>48499</v>
      </c>
      <c r="B41863" s="1" t="s">
        <v>59741</v>
      </c>
      <c r="C41863" s="1">
        <v>14987473002072</v>
      </c>
      <c r="D41863" s="1">
        <v>5</v>
      </c>
      <c r="F41863" s="1">
        <v>1</v>
      </c>
      <c r="G41863" s="1" t="s">
        <v>2660</v>
      </c>
      <c r="H41863" s="1" t="s">
        <v>48501</v>
      </c>
      <c r="I41863" s="1" t="s">
        <v>48556</v>
      </c>
      <c r="J41863" s="1" t="s">
        <v>59742</v>
      </c>
      <c r="K41863" s="1" t="s">
        <v>49121</v>
      </c>
      <c r="L41863" s="1" t="s">
        <v>59743</v>
      </c>
      <c r="M41863" s="1" t="s">
        <v>59742</v>
      </c>
      <c r="N41863" s="1" t="s">
        <v>41</v>
      </c>
      <c r="O41863" s="1">
        <v>20260630</v>
      </c>
      <c r="P41863" s="1" t="s">
        <v>2539</v>
      </c>
      <c r="Q41863" s="1" t="s">
        <v>2660</v>
      </c>
      <c r="R41863" s="1" t="s">
        <v>43</v>
      </c>
      <c r="S41863" s="1">
        <v>19940415</v>
      </c>
      <c r="X41863" s="1" t="s">
        <v>44</v>
      </c>
      <c r="Z41863" s="1">
        <v>4987473011008</v>
      </c>
      <c r="AF41863" s="1">
        <v>20220327</v>
      </c>
    </row>
    <row r="41864" spans="1:32" x14ac:dyDescent="0.45">
      <c r="A41864" s="1" t="s">
        <v>48499</v>
      </c>
      <c r="B41864" s="1" t="s">
        <v>59744</v>
      </c>
      <c r="C41864" s="1">
        <v>14987473001020</v>
      </c>
      <c r="D41864" s="1">
        <v>1</v>
      </c>
      <c r="F41864" s="1">
        <v>1</v>
      </c>
      <c r="G41864" s="1" t="s">
        <v>48555</v>
      </c>
      <c r="H41864" s="1" t="s">
        <v>48501</v>
      </c>
      <c r="I41864" s="1" t="s">
        <v>280</v>
      </c>
      <c r="J41864" s="1" t="s">
        <v>59745</v>
      </c>
      <c r="K41864" s="1" t="s">
        <v>53775</v>
      </c>
      <c r="L41864" s="1" t="s">
        <v>59746</v>
      </c>
      <c r="M41864" s="1" t="s">
        <v>59747</v>
      </c>
      <c r="N41864" s="1" t="s">
        <v>41</v>
      </c>
      <c r="O41864" s="1">
        <v>20260630</v>
      </c>
      <c r="P41864" s="1" t="s">
        <v>2539</v>
      </c>
      <c r="Q41864" s="1" t="s">
        <v>48555</v>
      </c>
      <c r="R41864" s="1" t="s">
        <v>43</v>
      </c>
      <c r="S41864" s="1">
        <v>19940415</v>
      </c>
      <c r="X41864" s="1" t="s">
        <v>44</v>
      </c>
      <c r="Z41864" s="1">
        <v>4987473011022</v>
      </c>
      <c r="AF41864" s="1">
        <v>20220327</v>
      </c>
    </row>
    <row r="41865" spans="1:32" x14ac:dyDescent="0.45">
      <c r="A41865" s="1" t="s">
        <v>48499</v>
      </c>
      <c r="B41865" s="1" t="s">
        <v>59748</v>
      </c>
      <c r="C41865" s="1">
        <v>14987976001022</v>
      </c>
      <c r="D41865" s="1">
        <v>1</v>
      </c>
      <c r="F41865" s="1">
        <v>1</v>
      </c>
      <c r="G41865" s="1" t="s">
        <v>48555</v>
      </c>
      <c r="H41865" s="1" t="s">
        <v>48501</v>
      </c>
      <c r="I41865" s="1" t="s">
        <v>280</v>
      </c>
      <c r="J41865" s="1" t="s">
        <v>59747</v>
      </c>
      <c r="K41865" s="1" t="s">
        <v>53775</v>
      </c>
      <c r="L41865" s="1" t="s">
        <v>59746</v>
      </c>
      <c r="M41865" s="1" t="s">
        <v>59747</v>
      </c>
      <c r="N41865" s="1" t="s">
        <v>41</v>
      </c>
      <c r="O41865" s="1">
        <v>20260630</v>
      </c>
      <c r="P41865" s="1" t="s">
        <v>41339</v>
      </c>
      <c r="Q41865" s="1" t="s">
        <v>48555</v>
      </c>
      <c r="R41865" s="1" t="s">
        <v>43</v>
      </c>
      <c r="S41865" s="1">
        <v>19940415</v>
      </c>
      <c r="X41865" s="1" t="s">
        <v>44</v>
      </c>
      <c r="Z41865" s="1">
        <v>4987976011024</v>
      </c>
    </row>
    <row r="41866" spans="1:32" x14ac:dyDescent="0.45">
      <c r="A41866" s="1" t="s">
        <v>48499</v>
      </c>
      <c r="B41866" s="1" t="s">
        <v>59748</v>
      </c>
      <c r="C41866" s="1">
        <v>14987976002173</v>
      </c>
      <c r="D41866" s="1">
        <v>1</v>
      </c>
      <c r="F41866" s="1">
        <v>1</v>
      </c>
      <c r="G41866" s="1" t="s">
        <v>48555</v>
      </c>
      <c r="H41866" s="1" t="s">
        <v>48501</v>
      </c>
      <c r="I41866" s="1" t="s">
        <v>280</v>
      </c>
      <c r="J41866" s="1" t="s">
        <v>59747</v>
      </c>
      <c r="K41866" s="1" t="s">
        <v>58539</v>
      </c>
      <c r="L41866" s="1" t="s">
        <v>59749</v>
      </c>
      <c r="M41866" s="1" t="s">
        <v>59747</v>
      </c>
      <c r="N41866" s="1" t="s">
        <v>41</v>
      </c>
      <c r="O41866" s="1">
        <v>20260630</v>
      </c>
      <c r="P41866" s="1" t="s">
        <v>41339</v>
      </c>
      <c r="Q41866" s="1" t="s">
        <v>48555</v>
      </c>
      <c r="R41866" s="1" t="s">
        <v>43</v>
      </c>
      <c r="S41866" s="1">
        <v>20120622</v>
      </c>
      <c r="X41866" s="1" t="s">
        <v>44</v>
      </c>
      <c r="Z41866" s="1">
        <v>4987976012175</v>
      </c>
    </row>
    <row r="41867" spans="1:32" x14ac:dyDescent="0.45">
      <c r="A41867" s="1" t="s">
        <v>48499</v>
      </c>
      <c r="B41867" s="1" t="s">
        <v>59748</v>
      </c>
      <c r="C41867" s="1">
        <v>14987473002171</v>
      </c>
      <c r="D41867" s="1">
        <v>1</v>
      </c>
      <c r="F41867" s="1">
        <v>1</v>
      </c>
      <c r="G41867" s="1" t="s">
        <v>48555</v>
      </c>
      <c r="H41867" s="1" t="s">
        <v>48501</v>
      </c>
      <c r="I41867" s="1" t="s">
        <v>280</v>
      </c>
      <c r="J41867" s="1" t="s">
        <v>59747</v>
      </c>
      <c r="K41867" s="1" t="s">
        <v>58539</v>
      </c>
      <c r="L41867" s="1" t="s">
        <v>59749</v>
      </c>
      <c r="M41867" s="1" t="s">
        <v>59747</v>
      </c>
      <c r="N41867" s="1" t="s">
        <v>41</v>
      </c>
      <c r="O41867" s="1">
        <v>20260630</v>
      </c>
      <c r="P41867" s="1" t="s">
        <v>2539</v>
      </c>
      <c r="Q41867" s="1" t="s">
        <v>48555</v>
      </c>
      <c r="R41867" s="1" t="s">
        <v>43</v>
      </c>
      <c r="S41867" s="1">
        <v>20120622</v>
      </c>
      <c r="X41867" s="1" t="s">
        <v>44</v>
      </c>
      <c r="Z41867" s="1">
        <v>4987473012173</v>
      </c>
      <c r="AF41867" s="1">
        <v>20220327</v>
      </c>
    </row>
    <row r="41868" spans="1:32" x14ac:dyDescent="0.45">
      <c r="A41868" s="1" t="s">
        <v>48499</v>
      </c>
      <c r="B41868" s="1" t="s">
        <v>59750</v>
      </c>
      <c r="C41868" s="1">
        <v>14987196330100</v>
      </c>
      <c r="D41868" s="1">
        <v>1</v>
      </c>
      <c r="F41868" s="1">
        <v>1</v>
      </c>
      <c r="G41868" s="1" t="s">
        <v>8945</v>
      </c>
      <c r="H41868" s="1" t="s">
        <v>48501</v>
      </c>
      <c r="I41868" s="1" t="s">
        <v>36</v>
      </c>
      <c r="J41868" s="1" t="s">
        <v>59751</v>
      </c>
      <c r="K41868" s="1" t="s">
        <v>49504</v>
      </c>
      <c r="L41868" s="1" t="s">
        <v>59752</v>
      </c>
      <c r="M41868" s="1" t="s">
        <v>59751</v>
      </c>
      <c r="N41868" s="1" t="s">
        <v>41</v>
      </c>
      <c r="O41868" s="1">
        <v>20260630</v>
      </c>
      <c r="P41868" s="1" t="s">
        <v>11199</v>
      </c>
      <c r="Q41868" s="1" t="s">
        <v>8945</v>
      </c>
      <c r="R41868" s="1" t="s">
        <v>43</v>
      </c>
      <c r="S41868" s="1">
        <v>20210518</v>
      </c>
      <c r="U41868" s="1" t="s">
        <v>51684</v>
      </c>
      <c r="V41868" s="1">
        <v>2.5</v>
      </c>
      <c r="W41868" s="1" t="s">
        <v>279</v>
      </c>
      <c r="X41868" s="1" t="s">
        <v>48732</v>
      </c>
      <c r="Z41868" s="1">
        <v>4987196889557</v>
      </c>
      <c r="AB41868" s="1">
        <v>24987196330107</v>
      </c>
    </row>
    <row r="41869" spans="1:32" x14ac:dyDescent="0.45">
      <c r="A41869" s="1" t="s">
        <v>48499</v>
      </c>
      <c r="B41869" s="1" t="s">
        <v>59753</v>
      </c>
      <c r="C41869" s="1">
        <v>14987196331107</v>
      </c>
      <c r="D41869" s="1">
        <v>1</v>
      </c>
      <c r="F41869" s="1">
        <v>1</v>
      </c>
      <c r="G41869" s="1" t="s">
        <v>8945</v>
      </c>
      <c r="H41869" s="1" t="s">
        <v>48501</v>
      </c>
      <c r="I41869" s="1" t="s">
        <v>36</v>
      </c>
      <c r="J41869" s="1" t="s">
        <v>59754</v>
      </c>
      <c r="K41869" s="1" t="s">
        <v>49509</v>
      </c>
      <c r="L41869" s="1" t="s">
        <v>59755</v>
      </c>
      <c r="M41869" s="1" t="s">
        <v>59754</v>
      </c>
      <c r="N41869" s="1" t="s">
        <v>41</v>
      </c>
      <c r="O41869" s="1">
        <v>20260630</v>
      </c>
      <c r="P41869" s="1" t="s">
        <v>11199</v>
      </c>
      <c r="Q41869" s="1" t="s">
        <v>8945</v>
      </c>
      <c r="R41869" s="1" t="s">
        <v>43</v>
      </c>
      <c r="S41869" s="1">
        <v>20210518</v>
      </c>
      <c r="U41869" s="1" t="s">
        <v>51684</v>
      </c>
      <c r="V41869" s="1">
        <v>2.5</v>
      </c>
      <c r="W41869" s="1" t="s">
        <v>279</v>
      </c>
      <c r="X41869" s="1" t="s">
        <v>48732</v>
      </c>
      <c r="Z41869" s="1">
        <v>4987196890553</v>
      </c>
      <c r="AB41869" s="1">
        <v>24987196331104</v>
      </c>
    </row>
    <row r="41870" spans="1:32" x14ac:dyDescent="0.45">
      <c r="A41870" s="1" t="s">
        <v>48499</v>
      </c>
      <c r="B41870" s="1" t="s">
        <v>59756</v>
      </c>
      <c r="C41870" s="1">
        <v>14987196328107</v>
      </c>
      <c r="D41870" s="1">
        <v>1</v>
      </c>
      <c r="F41870" s="1">
        <v>1</v>
      </c>
      <c r="G41870" s="1" t="s">
        <v>8945</v>
      </c>
      <c r="H41870" s="1" t="s">
        <v>48501</v>
      </c>
      <c r="I41870" s="1" t="s">
        <v>36</v>
      </c>
      <c r="J41870" s="1" t="s">
        <v>59757</v>
      </c>
      <c r="K41870" s="1" t="s">
        <v>49655</v>
      </c>
      <c r="L41870" s="1" t="s">
        <v>59758</v>
      </c>
      <c r="M41870" s="1" t="s">
        <v>59757</v>
      </c>
      <c r="N41870" s="1" t="s">
        <v>41</v>
      </c>
      <c r="O41870" s="1">
        <v>20260630</v>
      </c>
      <c r="P41870" s="1" t="s">
        <v>11199</v>
      </c>
      <c r="Q41870" s="1" t="s">
        <v>8945</v>
      </c>
      <c r="R41870" s="1" t="s">
        <v>43</v>
      </c>
      <c r="S41870" s="1">
        <v>20210518</v>
      </c>
      <c r="U41870" s="1" t="s">
        <v>51684</v>
      </c>
      <c r="V41870" s="1">
        <v>2.5</v>
      </c>
      <c r="W41870" s="1" t="s">
        <v>279</v>
      </c>
      <c r="X41870" s="1" t="s">
        <v>48732</v>
      </c>
      <c r="Z41870" s="1">
        <v>4987196887553</v>
      </c>
      <c r="AB41870" s="1">
        <v>24987196328104</v>
      </c>
    </row>
    <row r="41871" spans="1:32" x14ac:dyDescent="0.45">
      <c r="A41871" s="1" t="s">
        <v>48499</v>
      </c>
      <c r="B41871" s="1" t="s">
        <v>59759</v>
      </c>
      <c r="C41871" s="1">
        <v>14987196332104</v>
      </c>
      <c r="D41871" s="1">
        <v>1</v>
      </c>
      <c r="F41871" s="1">
        <v>1</v>
      </c>
      <c r="G41871" s="1" t="s">
        <v>8945</v>
      </c>
      <c r="H41871" s="1" t="s">
        <v>48501</v>
      </c>
      <c r="I41871" s="1" t="s">
        <v>36</v>
      </c>
      <c r="J41871" s="1" t="s">
        <v>59760</v>
      </c>
      <c r="K41871" s="1" t="s">
        <v>51971</v>
      </c>
      <c r="L41871" s="1" t="s">
        <v>59761</v>
      </c>
      <c r="M41871" s="1" t="s">
        <v>59760</v>
      </c>
      <c r="N41871" s="1" t="s">
        <v>41</v>
      </c>
      <c r="O41871" s="1">
        <v>20260630</v>
      </c>
      <c r="P41871" s="1" t="s">
        <v>11199</v>
      </c>
      <c r="Q41871" s="1" t="s">
        <v>8945</v>
      </c>
      <c r="R41871" s="1" t="s">
        <v>43</v>
      </c>
      <c r="S41871" s="1">
        <v>20210518</v>
      </c>
      <c r="U41871" s="1" t="s">
        <v>51684</v>
      </c>
      <c r="V41871" s="1">
        <v>2.5</v>
      </c>
      <c r="W41871" s="1" t="s">
        <v>279</v>
      </c>
      <c r="X41871" s="1" t="s">
        <v>48732</v>
      </c>
      <c r="Z41871" s="1">
        <v>4987196891550</v>
      </c>
      <c r="AB41871" s="1">
        <v>24987196332101</v>
      </c>
    </row>
    <row r="41872" spans="1:32" x14ac:dyDescent="0.45">
      <c r="A41872" s="1" t="s">
        <v>48499</v>
      </c>
      <c r="B41872" s="1" t="s">
        <v>59762</v>
      </c>
      <c r="C41872" s="1">
        <v>14987196333101</v>
      </c>
      <c r="D41872" s="1">
        <v>1</v>
      </c>
      <c r="F41872" s="1">
        <v>1</v>
      </c>
      <c r="G41872" s="1" t="s">
        <v>8945</v>
      </c>
      <c r="H41872" s="1" t="s">
        <v>48501</v>
      </c>
      <c r="I41872" s="1" t="s">
        <v>36</v>
      </c>
      <c r="J41872" s="1" t="s">
        <v>59763</v>
      </c>
      <c r="K41872" s="1" t="s">
        <v>49659</v>
      </c>
      <c r="L41872" s="1" t="s">
        <v>59764</v>
      </c>
      <c r="M41872" s="1" t="s">
        <v>59763</v>
      </c>
      <c r="N41872" s="1" t="s">
        <v>41</v>
      </c>
      <c r="O41872" s="1">
        <v>20260630</v>
      </c>
      <c r="P41872" s="1" t="s">
        <v>11199</v>
      </c>
      <c r="Q41872" s="1" t="s">
        <v>8945</v>
      </c>
      <c r="R41872" s="1" t="s">
        <v>43</v>
      </c>
      <c r="S41872" s="1">
        <v>20210518</v>
      </c>
      <c r="U41872" s="1" t="s">
        <v>51684</v>
      </c>
      <c r="V41872" s="1">
        <v>2.5</v>
      </c>
      <c r="W41872" s="1" t="s">
        <v>279</v>
      </c>
      <c r="X41872" s="1" t="s">
        <v>48732</v>
      </c>
      <c r="Z41872" s="1">
        <v>4987196892557</v>
      </c>
      <c r="AB41872" s="1">
        <v>24987196333108</v>
      </c>
    </row>
    <row r="41873" spans="1:28" x14ac:dyDescent="0.45">
      <c r="A41873" s="1" t="s">
        <v>48499</v>
      </c>
      <c r="B41873" s="1" t="s">
        <v>59765</v>
      </c>
      <c r="C41873" s="1">
        <v>14987196334108</v>
      </c>
      <c r="D41873" s="1">
        <v>1</v>
      </c>
      <c r="F41873" s="1">
        <v>1</v>
      </c>
      <c r="G41873" s="1" t="s">
        <v>8945</v>
      </c>
      <c r="H41873" s="1" t="s">
        <v>48501</v>
      </c>
      <c r="I41873" s="1" t="s">
        <v>36</v>
      </c>
      <c r="J41873" s="1" t="s">
        <v>59766</v>
      </c>
      <c r="K41873" s="1" t="s">
        <v>51602</v>
      </c>
      <c r="L41873" s="1" t="s">
        <v>59767</v>
      </c>
      <c r="M41873" s="1" t="s">
        <v>59766</v>
      </c>
      <c r="N41873" s="1" t="s">
        <v>41</v>
      </c>
      <c r="O41873" s="1">
        <v>20260630</v>
      </c>
      <c r="P41873" s="1" t="s">
        <v>11199</v>
      </c>
      <c r="Q41873" s="1" t="s">
        <v>8945</v>
      </c>
      <c r="R41873" s="1" t="s">
        <v>43</v>
      </c>
      <c r="S41873" s="1">
        <v>20210518</v>
      </c>
      <c r="U41873" s="1" t="s">
        <v>51684</v>
      </c>
      <c r="V41873" s="1">
        <v>2.5</v>
      </c>
      <c r="W41873" s="1" t="s">
        <v>279</v>
      </c>
      <c r="X41873" s="1" t="s">
        <v>48732</v>
      </c>
      <c r="Z41873" s="1">
        <v>4987196893554</v>
      </c>
      <c r="AB41873" s="1">
        <v>24987196334105</v>
      </c>
    </row>
    <row r="41874" spans="1:28" x14ac:dyDescent="0.45">
      <c r="A41874" s="1" t="s">
        <v>48499</v>
      </c>
      <c r="B41874" s="1" t="s">
        <v>59768</v>
      </c>
      <c r="C41874" s="1">
        <v>14987196329104</v>
      </c>
      <c r="D41874" s="1">
        <v>1</v>
      </c>
      <c r="F41874" s="1">
        <v>1</v>
      </c>
      <c r="G41874" s="1" t="s">
        <v>8945</v>
      </c>
      <c r="H41874" s="1" t="s">
        <v>48501</v>
      </c>
      <c r="I41874" s="1" t="s">
        <v>36</v>
      </c>
      <c r="J41874" s="1" t="s">
        <v>59769</v>
      </c>
      <c r="K41874" s="1" t="s">
        <v>48981</v>
      </c>
      <c r="L41874" s="1" t="s">
        <v>59770</v>
      </c>
      <c r="M41874" s="1" t="s">
        <v>59769</v>
      </c>
      <c r="N41874" s="1" t="s">
        <v>41</v>
      </c>
      <c r="O41874" s="1">
        <v>20260630</v>
      </c>
      <c r="P41874" s="1" t="s">
        <v>11199</v>
      </c>
      <c r="Q41874" s="1" t="s">
        <v>8945</v>
      </c>
      <c r="R41874" s="1" t="s">
        <v>43</v>
      </c>
      <c r="S41874" s="1">
        <v>20210518</v>
      </c>
      <c r="U41874" s="1" t="s">
        <v>51684</v>
      </c>
      <c r="V41874" s="1">
        <v>2.5</v>
      </c>
      <c r="W41874" s="1" t="s">
        <v>279</v>
      </c>
      <c r="X41874" s="1" t="s">
        <v>48732</v>
      </c>
      <c r="Z41874" s="1">
        <v>4987196888550</v>
      </c>
      <c r="AB41874" s="1">
        <v>24987196329101</v>
      </c>
    </row>
    <row r="41875" spans="1:28" x14ac:dyDescent="0.45">
      <c r="A41875" s="1" t="s">
        <v>48499</v>
      </c>
      <c r="B41875" s="1" t="s">
        <v>59771</v>
      </c>
      <c r="C41875" s="1">
        <v>14987246778036</v>
      </c>
      <c r="D41875" s="1">
        <v>1</v>
      </c>
      <c r="F41875" s="1">
        <v>1</v>
      </c>
      <c r="G41875" s="1" t="s">
        <v>48555</v>
      </c>
      <c r="H41875" s="1" t="s">
        <v>48501</v>
      </c>
      <c r="I41875" s="1" t="s">
        <v>338</v>
      </c>
      <c r="J41875" s="1" t="s">
        <v>59772</v>
      </c>
      <c r="K41875" s="1" t="s">
        <v>51582</v>
      </c>
      <c r="L41875" s="1" t="s">
        <v>59773</v>
      </c>
      <c r="M41875" s="1" t="s">
        <v>59772</v>
      </c>
      <c r="N41875" s="1" t="s">
        <v>41</v>
      </c>
      <c r="O41875" s="1">
        <v>20260630</v>
      </c>
      <c r="P41875" s="1" t="s">
        <v>2730</v>
      </c>
      <c r="Q41875" s="1" t="s">
        <v>48555</v>
      </c>
      <c r="R41875" s="1" t="s">
        <v>43</v>
      </c>
      <c r="S41875" s="1">
        <v>20200526</v>
      </c>
      <c r="X41875" s="1" t="s">
        <v>48732</v>
      </c>
      <c r="Z41875" s="1">
        <v>4987246978033</v>
      </c>
    </row>
    <row r="41876" spans="1:28" x14ac:dyDescent="0.45">
      <c r="A41876" s="1" t="s">
        <v>48499</v>
      </c>
      <c r="B41876" s="1" t="s">
        <v>59774</v>
      </c>
      <c r="C41876" s="1">
        <v>14987246778029</v>
      </c>
      <c r="D41876" s="1">
        <v>1</v>
      </c>
      <c r="F41876" s="1">
        <v>1</v>
      </c>
      <c r="G41876" s="1" t="s">
        <v>42556</v>
      </c>
      <c r="H41876" s="1" t="s">
        <v>48501</v>
      </c>
      <c r="I41876" s="1" t="s">
        <v>48556</v>
      </c>
      <c r="J41876" s="1" t="s">
        <v>59775</v>
      </c>
      <c r="K41876" s="1" t="s">
        <v>52003</v>
      </c>
      <c r="L41876" s="1" t="s">
        <v>59776</v>
      </c>
      <c r="M41876" s="1" t="s">
        <v>59775</v>
      </c>
      <c r="N41876" s="1" t="s">
        <v>41</v>
      </c>
      <c r="O41876" s="1">
        <v>20260630</v>
      </c>
      <c r="P41876" s="1" t="s">
        <v>2730</v>
      </c>
      <c r="Q41876" s="1" t="s">
        <v>42556</v>
      </c>
      <c r="R41876" s="1" t="s">
        <v>43</v>
      </c>
      <c r="S41876" s="1">
        <v>20200526</v>
      </c>
      <c r="X41876" s="1" t="s">
        <v>48732</v>
      </c>
      <c r="Z41876" s="1">
        <v>4987246978026</v>
      </c>
    </row>
    <row r="41877" spans="1:28" x14ac:dyDescent="0.45">
      <c r="A41877" s="1" t="s">
        <v>48499</v>
      </c>
      <c r="B41877" s="1" t="s">
        <v>59777</v>
      </c>
      <c r="C41877" s="1">
        <v>14987246778012</v>
      </c>
      <c r="D41877" s="1">
        <v>1</v>
      </c>
      <c r="F41877" s="1">
        <v>1</v>
      </c>
      <c r="G41877" s="1" t="s">
        <v>8945</v>
      </c>
      <c r="H41877" s="1" t="s">
        <v>48501</v>
      </c>
      <c r="I41877" s="1" t="s">
        <v>36</v>
      </c>
      <c r="J41877" s="1" t="s">
        <v>59778</v>
      </c>
      <c r="K41877" s="1" t="s">
        <v>49045</v>
      </c>
      <c r="L41877" s="1" t="s">
        <v>59779</v>
      </c>
      <c r="M41877" s="1" t="s">
        <v>59778</v>
      </c>
      <c r="N41877" s="1" t="s">
        <v>41</v>
      </c>
      <c r="O41877" s="1">
        <v>20260630</v>
      </c>
      <c r="P41877" s="1" t="s">
        <v>2730</v>
      </c>
      <c r="Q41877" s="1" t="s">
        <v>8945</v>
      </c>
      <c r="R41877" s="1" t="s">
        <v>43</v>
      </c>
      <c r="S41877" s="1">
        <v>20160524</v>
      </c>
      <c r="T41877" s="1">
        <v>20240331</v>
      </c>
      <c r="X41877" s="1" t="s">
        <v>48732</v>
      </c>
      <c r="Z41877" s="1">
        <v>4987246978019</v>
      </c>
      <c r="AB41877" s="1">
        <v>24987246778019</v>
      </c>
    </row>
    <row r="41878" spans="1:28" x14ac:dyDescent="0.45">
      <c r="A41878" s="1" t="s">
        <v>48499</v>
      </c>
      <c r="B41878" s="1" t="s">
        <v>59780</v>
      </c>
      <c r="C41878" s="1">
        <v>14987123002780</v>
      </c>
      <c r="D41878" s="1">
        <v>1</v>
      </c>
      <c r="F41878" s="1">
        <v>1</v>
      </c>
      <c r="G41878" s="1" t="s">
        <v>8945</v>
      </c>
      <c r="H41878" s="1" t="s">
        <v>48501</v>
      </c>
      <c r="I41878" s="1" t="s">
        <v>280</v>
      </c>
      <c r="J41878" s="1" t="s">
        <v>59781</v>
      </c>
      <c r="K41878" s="1" t="s">
        <v>56672</v>
      </c>
      <c r="M41878" s="1" t="s">
        <v>59782</v>
      </c>
      <c r="N41878" s="1" t="s">
        <v>41</v>
      </c>
      <c r="O41878" s="1">
        <v>20260630</v>
      </c>
      <c r="P41878" s="1" t="s">
        <v>201</v>
      </c>
      <c r="Q41878" s="1" t="s">
        <v>8945</v>
      </c>
      <c r="R41878" s="1" t="s">
        <v>5051</v>
      </c>
      <c r="X41878" s="1" t="s">
        <v>48732</v>
      </c>
      <c r="Z41878" s="1">
        <v>4987123565707</v>
      </c>
      <c r="AB41878" s="1">
        <v>24987123002787</v>
      </c>
    </row>
    <row r="41879" spans="1:28" x14ac:dyDescent="0.45">
      <c r="A41879" s="1" t="s">
        <v>48499</v>
      </c>
      <c r="B41879" s="1" t="s">
        <v>59783</v>
      </c>
      <c r="C41879" s="1">
        <v>14987123004494</v>
      </c>
      <c r="D41879" s="1">
        <v>1</v>
      </c>
      <c r="F41879" s="1">
        <v>1</v>
      </c>
      <c r="G41879" s="1" t="s">
        <v>8945</v>
      </c>
      <c r="H41879" s="1" t="s">
        <v>48501</v>
      </c>
      <c r="I41879" s="1" t="s">
        <v>280</v>
      </c>
      <c r="J41879" s="1" t="s">
        <v>59784</v>
      </c>
      <c r="K41879" s="1" t="s">
        <v>48736</v>
      </c>
      <c r="M41879" s="1" t="s">
        <v>59785</v>
      </c>
      <c r="N41879" s="1" t="s">
        <v>41</v>
      </c>
      <c r="O41879" s="1">
        <v>20260630</v>
      </c>
      <c r="P41879" s="1" t="s">
        <v>201</v>
      </c>
      <c r="Q41879" s="1" t="s">
        <v>8945</v>
      </c>
      <c r="R41879" s="1" t="s">
        <v>5051</v>
      </c>
      <c r="X41879" s="1" t="s">
        <v>48732</v>
      </c>
      <c r="Z41879" s="1">
        <v>4987123571685</v>
      </c>
    </row>
    <row r="41880" spans="1:28" x14ac:dyDescent="0.45">
      <c r="A41880" s="1" t="s">
        <v>48499</v>
      </c>
      <c r="B41880" s="1" t="s">
        <v>59783</v>
      </c>
      <c r="C41880" s="1">
        <v>14987123004951</v>
      </c>
      <c r="D41880" s="1">
        <v>1</v>
      </c>
      <c r="F41880" s="1">
        <v>1</v>
      </c>
      <c r="G41880" s="1" t="s">
        <v>8945</v>
      </c>
      <c r="H41880" s="1" t="s">
        <v>48501</v>
      </c>
      <c r="I41880" s="1" t="s">
        <v>280</v>
      </c>
      <c r="J41880" s="1" t="s">
        <v>59784</v>
      </c>
      <c r="K41880" s="1" t="s">
        <v>48736</v>
      </c>
      <c r="M41880" s="1" t="s">
        <v>59785</v>
      </c>
      <c r="N41880" s="1" t="s">
        <v>41</v>
      </c>
      <c r="O41880" s="1">
        <v>20260630</v>
      </c>
      <c r="P41880" s="1" t="s">
        <v>201</v>
      </c>
      <c r="Q41880" s="1" t="s">
        <v>8945</v>
      </c>
      <c r="R41880" s="1" t="s">
        <v>5051</v>
      </c>
      <c r="X41880" s="1" t="s">
        <v>48732</v>
      </c>
      <c r="Z41880" s="1">
        <v>4987123572125</v>
      </c>
      <c r="AB41880" s="1">
        <v>24987123004958</v>
      </c>
    </row>
    <row r="41881" spans="1:28" x14ac:dyDescent="0.45">
      <c r="A41881" s="1" t="s">
        <v>48499</v>
      </c>
      <c r="B41881" s="1" t="s">
        <v>59786</v>
      </c>
      <c r="C41881" s="1">
        <v>14987476160205</v>
      </c>
      <c r="D41881" s="1">
        <v>30</v>
      </c>
      <c r="F41881" s="1">
        <v>1</v>
      </c>
      <c r="G41881" s="1" t="s">
        <v>31381</v>
      </c>
      <c r="H41881" s="1" t="s">
        <v>48501</v>
      </c>
      <c r="I41881" s="1" t="s">
        <v>280</v>
      </c>
      <c r="J41881" s="1" t="s">
        <v>59787</v>
      </c>
      <c r="K41881" s="1" t="s">
        <v>48932</v>
      </c>
      <c r="L41881" s="1" t="s">
        <v>59788</v>
      </c>
      <c r="M41881" s="1" t="s">
        <v>59787</v>
      </c>
      <c r="N41881" s="1" t="s">
        <v>41</v>
      </c>
      <c r="O41881" s="1">
        <v>20260630</v>
      </c>
      <c r="P41881" s="1" t="s">
        <v>1799</v>
      </c>
      <c r="Q41881" s="1" t="s">
        <v>31381</v>
      </c>
      <c r="R41881" s="1" t="s">
        <v>43</v>
      </c>
      <c r="S41881" s="1">
        <v>20090925</v>
      </c>
      <c r="X41881" s="1" t="s">
        <v>44</v>
      </c>
      <c r="Z41881" s="1">
        <v>4987476240016</v>
      </c>
      <c r="AA41881" s="1" t="s">
        <v>48664</v>
      </c>
      <c r="AB41881" s="1">
        <v>24987476160202</v>
      </c>
    </row>
    <row r="41882" spans="1:28" x14ac:dyDescent="0.45">
      <c r="A41882" s="1" t="s">
        <v>48499</v>
      </c>
      <c r="B41882" s="1" t="s">
        <v>59789</v>
      </c>
      <c r="C41882" s="1">
        <v>14987770502503</v>
      </c>
      <c r="D41882" s="1">
        <v>10</v>
      </c>
      <c r="F41882" s="1">
        <v>1</v>
      </c>
      <c r="G41882" s="1" t="s">
        <v>48518</v>
      </c>
      <c r="H41882" s="1" t="s">
        <v>48501</v>
      </c>
      <c r="I41882" s="1" t="s">
        <v>280</v>
      </c>
      <c r="J41882" s="1" t="s">
        <v>59790</v>
      </c>
      <c r="K41882" s="1" t="s">
        <v>59791</v>
      </c>
      <c r="L41882" s="1" t="s">
        <v>59792</v>
      </c>
      <c r="M41882" s="1" t="s">
        <v>59790</v>
      </c>
      <c r="N41882" s="1" t="s">
        <v>41</v>
      </c>
      <c r="O41882" s="1">
        <v>20260630</v>
      </c>
      <c r="P41882" s="1" t="s">
        <v>1190</v>
      </c>
      <c r="Q41882" s="1" t="s">
        <v>48518</v>
      </c>
      <c r="R41882" s="1" t="s">
        <v>43</v>
      </c>
      <c r="S41882" s="1">
        <v>20050610</v>
      </c>
      <c r="X41882" s="1" t="s">
        <v>44</v>
      </c>
      <c r="Z41882" s="1">
        <v>4987770502513</v>
      </c>
      <c r="AB41882" s="1">
        <v>24987770502500</v>
      </c>
    </row>
    <row r="41883" spans="1:28" x14ac:dyDescent="0.45">
      <c r="A41883" s="1" t="s">
        <v>48499</v>
      </c>
      <c r="B41883" s="1" t="s">
        <v>59793</v>
      </c>
      <c r="C41883" s="1">
        <v>14987770502602</v>
      </c>
      <c r="D41883" s="1">
        <v>10</v>
      </c>
      <c r="F41883" s="1">
        <v>1</v>
      </c>
      <c r="G41883" s="1" t="s">
        <v>48518</v>
      </c>
      <c r="H41883" s="1" t="s">
        <v>48501</v>
      </c>
      <c r="I41883" s="1" t="s">
        <v>280</v>
      </c>
      <c r="J41883" s="1" t="s">
        <v>59794</v>
      </c>
      <c r="K41883" s="1" t="s">
        <v>48520</v>
      </c>
      <c r="L41883" s="1" t="s">
        <v>59795</v>
      </c>
      <c r="M41883" s="1" t="s">
        <v>59794</v>
      </c>
      <c r="N41883" s="1" t="s">
        <v>41</v>
      </c>
      <c r="O41883" s="1">
        <v>20260630</v>
      </c>
      <c r="P41883" s="1" t="s">
        <v>1190</v>
      </c>
      <c r="Q41883" s="1" t="s">
        <v>48518</v>
      </c>
      <c r="R41883" s="1" t="s">
        <v>43</v>
      </c>
      <c r="S41883" s="1">
        <v>20050610</v>
      </c>
      <c r="X41883" s="1" t="s">
        <v>44</v>
      </c>
      <c r="Z41883" s="1">
        <v>4987770502612</v>
      </c>
      <c r="AB41883" s="1">
        <v>24987770502609</v>
      </c>
    </row>
    <row r="41884" spans="1:28" x14ac:dyDescent="0.45">
      <c r="A41884" s="1" t="s">
        <v>48499</v>
      </c>
      <c r="B41884" s="1" t="s">
        <v>59796</v>
      </c>
      <c r="C41884" s="1">
        <v>14987035198106</v>
      </c>
      <c r="D41884" s="1">
        <v>10</v>
      </c>
      <c r="F41884" s="1">
        <v>1</v>
      </c>
      <c r="G41884" s="1" t="s">
        <v>42556</v>
      </c>
      <c r="H41884" s="1" t="s">
        <v>48501</v>
      </c>
      <c r="I41884" s="1" t="s">
        <v>48556</v>
      </c>
      <c r="J41884" s="1" t="s">
        <v>59797</v>
      </c>
      <c r="K41884" s="1" t="s">
        <v>52698</v>
      </c>
      <c r="L41884" s="1" t="s">
        <v>59798</v>
      </c>
      <c r="M41884" s="1" t="s">
        <v>59797</v>
      </c>
      <c r="N41884" s="1" t="s">
        <v>41</v>
      </c>
      <c r="O41884" s="1">
        <v>20260630</v>
      </c>
      <c r="P41884" s="1" t="s">
        <v>684</v>
      </c>
      <c r="Q41884" s="1" t="s">
        <v>42556</v>
      </c>
      <c r="R41884" s="1" t="s">
        <v>43</v>
      </c>
      <c r="S41884" s="1">
        <v>20080620</v>
      </c>
      <c r="X41884" s="1" t="s">
        <v>44</v>
      </c>
      <c r="Z41884" s="1">
        <v>4987035198116</v>
      </c>
      <c r="AA41884" s="1" t="s">
        <v>48931</v>
      </c>
      <c r="AB41884" s="1">
        <v>24987035198103</v>
      </c>
    </row>
    <row r="41885" spans="1:28" x14ac:dyDescent="0.45">
      <c r="A41885" s="1" t="s">
        <v>48499</v>
      </c>
      <c r="B41885" s="1" t="s">
        <v>59796</v>
      </c>
      <c r="C41885" s="1">
        <v>14987035198205</v>
      </c>
      <c r="D41885" s="1">
        <v>5</v>
      </c>
      <c r="F41885" s="1">
        <v>1</v>
      </c>
      <c r="G41885" s="1" t="s">
        <v>42556</v>
      </c>
      <c r="H41885" s="1" t="s">
        <v>48501</v>
      </c>
      <c r="I41885" s="1" t="s">
        <v>48556</v>
      </c>
      <c r="J41885" s="1" t="s">
        <v>59797</v>
      </c>
      <c r="K41885" s="1" t="s">
        <v>52700</v>
      </c>
      <c r="L41885" s="1" t="s">
        <v>59799</v>
      </c>
      <c r="M41885" s="1" t="s">
        <v>59797</v>
      </c>
      <c r="N41885" s="1" t="s">
        <v>41</v>
      </c>
      <c r="O41885" s="1">
        <v>20260630</v>
      </c>
      <c r="P41885" s="1" t="s">
        <v>684</v>
      </c>
      <c r="Q41885" s="1" t="s">
        <v>42556</v>
      </c>
      <c r="R41885" s="1" t="s">
        <v>43</v>
      </c>
      <c r="S41885" s="1">
        <v>20080620</v>
      </c>
      <c r="X41885" s="1" t="s">
        <v>44</v>
      </c>
      <c r="Z41885" s="1">
        <v>4987035198215</v>
      </c>
      <c r="AA41885" s="1" t="s">
        <v>48931</v>
      </c>
      <c r="AB41885" s="1">
        <v>24987035198202</v>
      </c>
    </row>
    <row r="41886" spans="1:28" x14ac:dyDescent="0.45">
      <c r="A41886" s="1" t="s">
        <v>48499</v>
      </c>
      <c r="B41886" s="1" t="s">
        <v>59796</v>
      </c>
      <c r="C41886" s="1">
        <v>14987035198304</v>
      </c>
      <c r="D41886" s="1">
        <v>5</v>
      </c>
      <c r="F41886" s="1">
        <v>1</v>
      </c>
      <c r="G41886" s="1" t="s">
        <v>42556</v>
      </c>
      <c r="H41886" s="1" t="s">
        <v>48501</v>
      </c>
      <c r="I41886" s="1" t="s">
        <v>48556</v>
      </c>
      <c r="J41886" s="1" t="s">
        <v>59797</v>
      </c>
      <c r="K41886" s="1" t="s">
        <v>52689</v>
      </c>
      <c r="L41886" s="1" t="s">
        <v>59800</v>
      </c>
      <c r="M41886" s="1" t="s">
        <v>59797</v>
      </c>
      <c r="N41886" s="1" t="s">
        <v>41</v>
      </c>
      <c r="O41886" s="1">
        <v>20260630</v>
      </c>
      <c r="P41886" s="1" t="s">
        <v>684</v>
      </c>
      <c r="Q41886" s="1" t="s">
        <v>42556</v>
      </c>
      <c r="R41886" s="1" t="s">
        <v>43</v>
      </c>
      <c r="S41886" s="1">
        <v>20080620</v>
      </c>
      <c r="T41886" s="1">
        <v>20210331</v>
      </c>
      <c r="X41886" s="1" t="s">
        <v>44</v>
      </c>
      <c r="Z41886" s="1">
        <v>4987035198314</v>
      </c>
      <c r="AA41886" s="1" t="s">
        <v>48931</v>
      </c>
      <c r="AB41886" s="1">
        <v>24987035198301</v>
      </c>
    </row>
    <row r="41887" spans="1:28" x14ac:dyDescent="0.45">
      <c r="A41887" s="1" t="s">
        <v>48499</v>
      </c>
      <c r="B41887" s="1" t="s">
        <v>59801</v>
      </c>
      <c r="C41887" s="1">
        <v>14987035198403</v>
      </c>
      <c r="D41887" s="1">
        <v>10</v>
      </c>
      <c r="F41887" s="1">
        <v>1</v>
      </c>
      <c r="G41887" s="1" t="s">
        <v>42556</v>
      </c>
      <c r="H41887" s="1" t="s">
        <v>48501</v>
      </c>
      <c r="I41887" s="1" t="s">
        <v>48556</v>
      </c>
      <c r="J41887" s="1" t="s">
        <v>59802</v>
      </c>
      <c r="K41887" s="1" t="s">
        <v>52698</v>
      </c>
      <c r="L41887" s="1" t="s">
        <v>59803</v>
      </c>
      <c r="M41887" s="1" t="s">
        <v>59802</v>
      </c>
      <c r="N41887" s="1" t="s">
        <v>41</v>
      </c>
      <c r="O41887" s="1">
        <v>20260630</v>
      </c>
      <c r="P41887" s="1" t="s">
        <v>684</v>
      </c>
      <c r="Q41887" s="1" t="s">
        <v>42556</v>
      </c>
      <c r="R41887" s="1" t="s">
        <v>43</v>
      </c>
      <c r="S41887" s="1">
        <v>20080620</v>
      </c>
      <c r="X41887" s="1" t="s">
        <v>44</v>
      </c>
      <c r="Z41887" s="1">
        <v>4987035198413</v>
      </c>
      <c r="AA41887" s="1" t="s">
        <v>48931</v>
      </c>
      <c r="AB41887" s="1">
        <v>24987035198400</v>
      </c>
    </row>
    <row r="41888" spans="1:28" x14ac:dyDescent="0.45">
      <c r="A41888" s="1" t="s">
        <v>48499</v>
      </c>
      <c r="B41888" s="1" t="s">
        <v>59801</v>
      </c>
      <c r="C41888" s="1">
        <v>14987035185205</v>
      </c>
      <c r="D41888" s="1">
        <v>5</v>
      </c>
      <c r="F41888" s="1">
        <v>1</v>
      </c>
      <c r="G41888" s="1" t="s">
        <v>42556</v>
      </c>
      <c r="H41888" s="1" t="s">
        <v>48501</v>
      </c>
      <c r="I41888" s="1" t="s">
        <v>48556</v>
      </c>
      <c r="J41888" s="1" t="s">
        <v>59802</v>
      </c>
      <c r="K41888" s="1" t="s">
        <v>52700</v>
      </c>
      <c r="L41888" s="1" t="s">
        <v>59804</v>
      </c>
      <c r="M41888" s="1" t="s">
        <v>59802</v>
      </c>
      <c r="N41888" s="1" t="s">
        <v>41</v>
      </c>
      <c r="O41888" s="1">
        <v>20260630</v>
      </c>
      <c r="P41888" s="1" t="s">
        <v>684</v>
      </c>
      <c r="Q41888" s="1" t="s">
        <v>42556</v>
      </c>
      <c r="R41888" s="1" t="s">
        <v>43</v>
      </c>
      <c r="S41888" s="1">
        <v>20080620</v>
      </c>
      <c r="X41888" s="1" t="s">
        <v>44</v>
      </c>
      <c r="Z41888" s="1">
        <v>4987035185215</v>
      </c>
      <c r="AA41888" s="1" t="s">
        <v>48931</v>
      </c>
      <c r="AB41888" s="1">
        <v>24987035185202</v>
      </c>
    </row>
    <row r="41889" spans="1:28" x14ac:dyDescent="0.45">
      <c r="A41889" s="1" t="s">
        <v>48499</v>
      </c>
      <c r="B41889" s="1" t="s">
        <v>59801</v>
      </c>
      <c r="C41889" s="1">
        <v>14987035185304</v>
      </c>
      <c r="D41889" s="1">
        <v>5</v>
      </c>
      <c r="F41889" s="1">
        <v>1</v>
      </c>
      <c r="G41889" s="1" t="s">
        <v>42556</v>
      </c>
      <c r="H41889" s="1" t="s">
        <v>48501</v>
      </c>
      <c r="I41889" s="1" t="s">
        <v>48556</v>
      </c>
      <c r="J41889" s="1" t="s">
        <v>59802</v>
      </c>
      <c r="K41889" s="1" t="s">
        <v>52689</v>
      </c>
      <c r="L41889" s="1" t="s">
        <v>59805</v>
      </c>
      <c r="M41889" s="1" t="s">
        <v>59802</v>
      </c>
      <c r="N41889" s="1" t="s">
        <v>41</v>
      </c>
      <c r="O41889" s="1">
        <v>20260630</v>
      </c>
      <c r="P41889" s="1" t="s">
        <v>684</v>
      </c>
      <c r="Q41889" s="1" t="s">
        <v>42556</v>
      </c>
      <c r="R41889" s="1" t="s">
        <v>43</v>
      </c>
      <c r="S41889" s="1">
        <v>20080620</v>
      </c>
      <c r="T41889" s="1">
        <v>20210331</v>
      </c>
      <c r="X41889" s="1" t="s">
        <v>44</v>
      </c>
      <c r="Z41889" s="1">
        <v>4987035185314</v>
      </c>
      <c r="AA41889" s="1" t="s">
        <v>48931</v>
      </c>
      <c r="AB41889" s="1">
        <v>24987035185301</v>
      </c>
    </row>
    <row r="41890" spans="1:28" x14ac:dyDescent="0.45">
      <c r="A41890" s="1" t="s">
        <v>48499</v>
      </c>
      <c r="B41890" s="1" t="s">
        <v>59806</v>
      </c>
      <c r="C41890" s="1">
        <v>14987128302809</v>
      </c>
      <c r="D41890" s="1">
        <v>10</v>
      </c>
      <c r="F41890" s="1">
        <v>1</v>
      </c>
      <c r="G41890" s="1" t="s">
        <v>48518</v>
      </c>
      <c r="H41890" s="1" t="s">
        <v>48501</v>
      </c>
      <c r="I41890" s="1" t="s">
        <v>280</v>
      </c>
      <c r="J41890" s="1" t="s">
        <v>59807</v>
      </c>
      <c r="K41890" s="1" t="s">
        <v>49388</v>
      </c>
      <c r="L41890" s="1" t="s">
        <v>59808</v>
      </c>
      <c r="M41890" s="1" t="s">
        <v>59807</v>
      </c>
      <c r="N41890" s="1" t="s">
        <v>41</v>
      </c>
      <c r="O41890" s="1">
        <v>20260630</v>
      </c>
      <c r="P41890" s="1" t="s">
        <v>187</v>
      </c>
      <c r="Q41890" s="1" t="s">
        <v>48518</v>
      </c>
      <c r="R41890" s="1" t="s">
        <v>43</v>
      </c>
      <c r="S41890" s="1">
        <v>20060609</v>
      </c>
      <c r="X41890" s="1" t="s">
        <v>44</v>
      </c>
      <c r="Z41890" s="1">
        <v>4987128912759</v>
      </c>
      <c r="AB41890" s="1">
        <v>24987128302806</v>
      </c>
    </row>
    <row r="41891" spans="1:28" x14ac:dyDescent="0.45">
      <c r="A41891" s="1" t="s">
        <v>48499</v>
      </c>
      <c r="B41891" s="1" t="s">
        <v>59809</v>
      </c>
      <c r="C41891" s="1">
        <v>14987128302823</v>
      </c>
      <c r="D41891" s="1">
        <v>10</v>
      </c>
      <c r="F41891" s="1">
        <v>1</v>
      </c>
      <c r="G41891" s="1" t="s">
        <v>48518</v>
      </c>
      <c r="H41891" s="1" t="s">
        <v>48501</v>
      </c>
      <c r="I41891" s="1" t="s">
        <v>280</v>
      </c>
      <c r="J41891" s="1" t="s">
        <v>59810</v>
      </c>
      <c r="K41891" s="1" t="s">
        <v>54550</v>
      </c>
      <c r="L41891" s="1" t="s">
        <v>59811</v>
      </c>
      <c r="M41891" s="1" t="s">
        <v>59810</v>
      </c>
      <c r="N41891" s="1" t="s">
        <v>41</v>
      </c>
      <c r="O41891" s="1">
        <v>20260630</v>
      </c>
      <c r="P41891" s="1" t="s">
        <v>187</v>
      </c>
      <c r="Q41891" s="1" t="s">
        <v>48518</v>
      </c>
      <c r="R41891" s="1" t="s">
        <v>43</v>
      </c>
      <c r="S41891" s="1">
        <v>20060609</v>
      </c>
      <c r="X41891" s="1" t="s">
        <v>44</v>
      </c>
      <c r="Z41891" s="1">
        <v>4987128912766</v>
      </c>
      <c r="AB41891" s="1">
        <v>24987128302820</v>
      </c>
    </row>
    <row r="41892" spans="1:28" x14ac:dyDescent="0.45">
      <c r="A41892" s="1" t="s">
        <v>48499</v>
      </c>
      <c r="B41892" s="1" t="s">
        <v>59812</v>
      </c>
      <c r="C41892" s="1">
        <v>14987128301000</v>
      </c>
      <c r="D41892" s="1">
        <v>10</v>
      </c>
      <c r="F41892" s="1">
        <v>1</v>
      </c>
      <c r="G41892" s="1" t="s">
        <v>48555</v>
      </c>
      <c r="H41892" s="1" t="s">
        <v>48501</v>
      </c>
      <c r="I41892" s="1" t="s">
        <v>280</v>
      </c>
      <c r="J41892" s="1" t="s">
        <v>59813</v>
      </c>
      <c r="K41892" s="1" t="s">
        <v>52734</v>
      </c>
      <c r="L41892" s="1" t="s">
        <v>59814</v>
      </c>
      <c r="M41892" s="1" t="s">
        <v>59813</v>
      </c>
      <c r="N41892" s="1" t="s">
        <v>41</v>
      </c>
      <c r="O41892" s="1">
        <v>20260630</v>
      </c>
      <c r="P41892" s="1" t="s">
        <v>187</v>
      </c>
      <c r="Q41892" s="1" t="s">
        <v>48555</v>
      </c>
      <c r="R41892" s="1" t="s">
        <v>43</v>
      </c>
      <c r="S41892" s="1">
        <v>20040625</v>
      </c>
      <c r="X41892" s="1" t="s">
        <v>44</v>
      </c>
      <c r="Z41892" s="1">
        <v>4987128912773</v>
      </c>
      <c r="AB41892" s="1">
        <v>24987128301007</v>
      </c>
    </row>
    <row r="41893" spans="1:28" x14ac:dyDescent="0.45">
      <c r="A41893" s="1" t="s">
        <v>48499</v>
      </c>
      <c r="B41893" s="1" t="s">
        <v>59815</v>
      </c>
      <c r="C41893" s="1">
        <v>14987128301017</v>
      </c>
      <c r="D41893" s="1">
        <v>10</v>
      </c>
      <c r="F41893" s="1">
        <v>1</v>
      </c>
      <c r="G41893" s="1" t="s">
        <v>48555</v>
      </c>
      <c r="H41893" s="1" t="s">
        <v>48501</v>
      </c>
      <c r="I41893" s="1" t="s">
        <v>280</v>
      </c>
      <c r="J41893" s="1" t="s">
        <v>59816</v>
      </c>
      <c r="K41893" s="1" t="s">
        <v>59817</v>
      </c>
      <c r="L41893" s="1" t="s">
        <v>59818</v>
      </c>
      <c r="M41893" s="1" t="s">
        <v>59816</v>
      </c>
      <c r="N41893" s="1" t="s">
        <v>41</v>
      </c>
      <c r="O41893" s="1">
        <v>20260630</v>
      </c>
      <c r="P41893" s="1" t="s">
        <v>187</v>
      </c>
      <c r="Q41893" s="1" t="s">
        <v>48555</v>
      </c>
      <c r="R41893" s="1" t="s">
        <v>43</v>
      </c>
      <c r="S41893" s="1">
        <v>20040625</v>
      </c>
      <c r="X41893" s="1" t="s">
        <v>44</v>
      </c>
      <c r="Z41893" s="1">
        <v>4987128912780</v>
      </c>
      <c r="AB41893" s="1">
        <v>24987128301014</v>
      </c>
    </row>
    <row r="41894" spans="1:28" x14ac:dyDescent="0.45">
      <c r="A41894" s="1" t="s">
        <v>48499</v>
      </c>
      <c r="B41894" s="1" t="s">
        <v>59819</v>
      </c>
      <c r="C41894" s="1">
        <v>14987117573067</v>
      </c>
      <c r="D41894" s="1">
        <v>20</v>
      </c>
      <c r="F41894" s="1">
        <v>1</v>
      </c>
      <c r="G41894" s="1" t="s">
        <v>31381</v>
      </c>
      <c r="H41894" s="1" t="s">
        <v>48501</v>
      </c>
      <c r="I41894" s="1" t="s">
        <v>280</v>
      </c>
      <c r="J41894" s="1" t="s">
        <v>59820</v>
      </c>
      <c r="K41894" s="1" t="s">
        <v>58793</v>
      </c>
      <c r="L41894" s="1" t="s">
        <v>59821</v>
      </c>
      <c r="M41894" s="1" t="s">
        <v>59820</v>
      </c>
      <c r="N41894" s="1" t="s">
        <v>41</v>
      </c>
      <c r="O41894" s="1">
        <v>20260630</v>
      </c>
      <c r="P41894" s="1" t="s">
        <v>712</v>
      </c>
      <c r="Q41894" s="1" t="s">
        <v>31381</v>
      </c>
      <c r="R41894" s="1" t="s">
        <v>43</v>
      </c>
      <c r="S41894" s="1">
        <v>20080620</v>
      </c>
      <c r="T41894" s="1">
        <v>20220331</v>
      </c>
      <c r="X41894" s="1" t="s">
        <v>44</v>
      </c>
      <c r="Z41894" s="1">
        <v>4987117573084</v>
      </c>
      <c r="AB41894" s="1">
        <v>24987117573064</v>
      </c>
    </row>
    <row r="41895" spans="1:28" x14ac:dyDescent="0.45">
      <c r="A41895" s="1" t="s">
        <v>48499</v>
      </c>
      <c r="B41895" s="1" t="s">
        <v>59822</v>
      </c>
      <c r="C41895" s="1">
        <v>14987035618819</v>
      </c>
      <c r="D41895" s="1">
        <v>50</v>
      </c>
      <c r="F41895" s="1">
        <v>1</v>
      </c>
      <c r="G41895" s="1" t="s">
        <v>48518</v>
      </c>
      <c r="H41895" s="1" t="s">
        <v>48501</v>
      </c>
      <c r="I41895" s="1" t="s">
        <v>280</v>
      </c>
      <c r="J41895" s="1" t="s">
        <v>59823</v>
      </c>
      <c r="K41895" s="1" t="s">
        <v>49980</v>
      </c>
      <c r="L41895" s="1" t="s">
        <v>49981</v>
      </c>
      <c r="M41895" s="1" t="s">
        <v>49982</v>
      </c>
      <c r="N41895" s="1" t="s">
        <v>41</v>
      </c>
      <c r="O41895" s="1">
        <v>20260630</v>
      </c>
      <c r="P41895" s="1" t="s">
        <v>684</v>
      </c>
      <c r="Q41895" s="1" t="s">
        <v>48518</v>
      </c>
      <c r="R41895" s="1" t="s">
        <v>43</v>
      </c>
      <c r="S41895" s="1">
        <v>20220401</v>
      </c>
      <c r="X41895" s="1" t="s">
        <v>44</v>
      </c>
      <c r="Z41895" s="1">
        <v>4987035618850</v>
      </c>
      <c r="AB41895" s="1">
        <v>24987035618816</v>
      </c>
    </row>
    <row r="41896" spans="1:28" x14ac:dyDescent="0.45">
      <c r="A41896" s="1" t="s">
        <v>48499</v>
      </c>
      <c r="B41896" s="1" t="s">
        <v>59822</v>
      </c>
      <c r="C41896" s="1">
        <v>14987117574071</v>
      </c>
      <c r="D41896" s="1">
        <v>50</v>
      </c>
      <c r="F41896" s="1">
        <v>1</v>
      </c>
      <c r="G41896" s="1" t="s">
        <v>48518</v>
      </c>
      <c r="H41896" s="1" t="s">
        <v>48501</v>
      </c>
      <c r="I41896" s="1" t="s">
        <v>280</v>
      </c>
      <c r="J41896" s="1" t="s">
        <v>59823</v>
      </c>
      <c r="K41896" s="1" t="s">
        <v>49980</v>
      </c>
      <c r="L41896" s="1" t="s">
        <v>49981</v>
      </c>
      <c r="M41896" s="1" t="s">
        <v>49982</v>
      </c>
      <c r="N41896" s="1" t="s">
        <v>41</v>
      </c>
      <c r="O41896" s="1">
        <v>20260630</v>
      </c>
      <c r="P41896" s="1" t="s">
        <v>712</v>
      </c>
      <c r="Q41896" s="1" t="s">
        <v>48518</v>
      </c>
      <c r="R41896" s="1" t="s">
        <v>43</v>
      </c>
      <c r="S41896" s="1">
        <v>20220401</v>
      </c>
      <c r="X41896" s="1" t="s">
        <v>44</v>
      </c>
      <c r="Z41896" s="1">
        <v>4987117574081</v>
      </c>
      <c r="AB41896" s="1">
        <v>24987117574078</v>
      </c>
    </row>
    <row r="41897" spans="1:28" x14ac:dyDescent="0.45">
      <c r="A41897" s="1" t="s">
        <v>48499</v>
      </c>
      <c r="B41897" s="1" t="s">
        <v>59824</v>
      </c>
      <c r="C41897" s="1">
        <v>14987028201691</v>
      </c>
      <c r="D41897" s="1">
        <v>10</v>
      </c>
      <c r="F41897" s="1">
        <v>1</v>
      </c>
      <c r="G41897" s="1" t="s">
        <v>48518</v>
      </c>
      <c r="H41897" s="1" t="s">
        <v>48501</v>
      </c>
      <c r="I41897" s="1" t="s">
        <v>280</v>
      </c>
      <c r="J41897" s="1" t="s">
        <v>59825</v>
      </c>
      <c r="K41897" s="1" t="s">
        <v>49945</v>
      </c>
      <c r="L41897" s="1" t="s">
        <v>49946</v>
      </c>
      <c r="M41897" s="1" t="s">
        <v>49947</v>
      </c>
      <c r="N41897" s="1" t="s">
        <v>41</v>
      </c>
      <c r="O41897" s="1">
        <v>20260630</v>
      </c>
      <c r="P41897" s="1" t="s">
        <v>909</v>
      </c>
      <c r="Q41897" s="1" t="s">
        <v>48518</v>
      </c>
      <c r="R41897" s="1" t="s">
        <v>43</v>
      </c>
      <c r="S41897" s="1">
        <v>20120305</v>
      </c>
      <c r="X41897" s="1" t="s">
        <v>44</v>
      </c>
      <c r="Z41897" s="1">
        <v>4987028554523</v>
      </c>
      <c r="AB41897" s="1">
        <v>24987028201698</v>
      </c>
    </row>
    <row r="41898" spans="1:28" x14ac:dyDescent="0.45">
      <c r="A41898" s="1" t="s">
        <v>48499</v>
      </c>
      <c r="B41898" s="1" t="s">
        <v>59824</v>
      </c>
      <c r="C41898" s="1">
        <v>14987028201707</v>
      </c>
      <c r="D41898" s="1">
        <v>30</v>
      </c>
      <c r="F41898" s="1">
        <v>1</v>
      </c>
      <c r="G41898" s="1" t="s">
        <v>48518</v>
      </c>
      <c r="H41898" s="1" t="s">
        <v>48501</v>
      </c>
      <c r="I41898" s="1" t="s">
        <v>280</v>
      </c>
      <c r="J41898" s="1" t="s">
        <v>59825</v>
      </c>
      <c r="K41898" s="1" t="s">
        <v>49945</v>
      </c>
      <c r="L41898" s="1" t="s">
        <v>49946</v>
      </c>
      <c r="M41898" s="1" t="s">
        <v>49947</v>
      </c>
      <c r="N41898" s="1" t="s">
        <v>41</v>
      </c>
      <c r="O41898" s="1">
        <v>20260630</v>
      </c>
      <c r="P41898" s="1" t="s">
        <v>909</v>
      </c>
      <c r="Q41898" s="1" t="s">
        <v>48518</v>
      </c>
      <c r="R41898" s="1" t="s">
        <v>43</v>
      </c>
      <c r="S41898" s="1">
        <v>20120305</v>
      </c>
      <c r="X41898" s="1" t="s">
        <v>44</v>
      </c>
      <c r="Z41898" s="1">
        <v>4987028554523</v>
      </c>
      <c r="AB41898" s="1">
        <v>24987028201704</v>
      </c>
    </row>
    <row r="41899" spans="1:28" x14ac:dyDescent="0.45">
      <c r="A41899" s="1" t="s">
        <v>48499</v>
      </c>
      <c r="B41899" s="1" t="s">
        <v>59824</v>
      </c>
      <c r="C41899" s="1">
        <v>14987028201714</v>
      </c>
      <c r="D41899" s="1">
        <v>100</v>
      </c>
      <c r="F41899" s="1">
        <v>1</v>
      </c>
      <c r="G41899" s="1" t="s">
        <v>48518</v>
      </c>
      <c r="H41899" s="1" t="s">
        <v>48501</v>
      </c>
      <c r="I41899" s="1" t="s">
        <v>280</v>
      </c>
      <c r="J41899" s="1" t="s">
        <v>59825</v>
      </c>
      <c r="K41899" s="1" t="s">
        <v>49945</v>
      </c>
      <c r="L41899" s="1" t="s">
        <v>49946</v>
      </c>
      <c r="M41899" s="1" t="s">
        <v>49947</v>
      </c>
      <c r="N41899" s="1" t="s">
        <v>41</v>
      </c>
      <c r="O41899" s="1">
        <v>20260630</v>
      </c>
      <c r="P41899" s="1" t="s">
        <v>909</v>
      </c>
      <c r="Q41899" s="1" t="s">
        <v>48518</v>
      </c>
      <c r="R41899" s="1" t="s">
        <v>43</v>
      </c>
      <c r="S41899" s="1">
        <v>20120305</v>
      </c>
      <c r="X41899" s="1" t="s">
        <v>44</v>
      </c>
      <c r="Z41899" s="1">
        <v>4987028554523</v>
      </c>
      <c r="AB41899" s="1">
        <v>24987028201711</v>
      </c>
    </row>
    <row r="41900" spans="1:28" x14ac:dyDescent="0.45">
      <c r="A41900" s="1" t="s">
        <v>48499</v>
      </c>
      <c r="B41900" s="1" t="s">
        <v>59826</v>
      </c>
      <c r="C41900" s="1">
        <v>14987028203909</v>
      </c>
      <c r="D41900" s="1">
        <v>10</v>
      </c>
      <c r="F41900" s="1">
        <v>1</v>
      </c>
      <c r="G41900" s="1" t="s">
        <v>48518</v>
      </c>
      <c r="H41900" s="1" t="s">
        <v>48501</v>
      </c>
      <c r="I41900" s="1" t="s">
        <v>280</v>
      </c>
      <c r="J41900" s="1" t="s">
        <v>59827</v>
      </c>
      <c r="K41900" s="1" t="s">
        <v>49945</v>
      </c>
      <c r="L41900" s="1" t="s">
        <v>59828</v>
      </c>
      <c r="M41900" s="1" t="s">
        <v>59829</v>
      </c>
      <c r="N41900" s="1" t="s">
        <v>41</v>
      </c>
      <c r="O41900" s="1">
        <v>20260630</v>
      </c>
      <c r="P41900" s="1" t="s">
        <v>909</v>
      </c>
      <c r="Q41900" s="1" t="s">
        <v>48518</v>
      </c>
      <c r="R41900" s="1" t="s">
        <v>43</v>
      </c>
      <c r="S41900" s="1">
        <v>20141211</v>
      </c>
      <c r="X41900" s="1" t="s">
        <v>44</v>
      </c>
      <c r="Z41900" s="1">
        <v>4987028554622</v>
      </c>
      <c r="AB41900" s="1">
        <v>24987028203906</v>
      </c>
    </row>
    <row r="41901" spans="1:28" x14ac:dyDescent="0.45">
      <c r="A41901" s="1" t="s">
        <v>48499</v>
      </c>
      <c r="B41901" s="1" t="s">
        <v>59826</v>
      </c>
      <c r="C41901" s="1">
        <v>14987028203916</v>
      </c>
      <c r="D41901" s="1">
        <v>30</v>
      </c>
      <c r="F41901" s="1">
        <v>1</v>
      </c>
      <c r="G41901" s="1" t="s">
        <v>48518</v>
      </c>
      <c r="H41901" s="1" t="s">
        <v>48501</v>
      </c>
      <c r="I41901" s="1" t="s">
        <v>280</v>
      </c>
      <c r="J41901" s="1" t="s">
        <v>59827</v>
      </c>
      <c r="K41901" s="1" t="s">
        <v>49945</v>
      </c>
      <c r="L41901" s="1" t="s">
        <v>59828</v>
      </c>
      <c r="M41901" s="1" t="s">
        <v>59829</v>
      </c>
      <c r="N41901" s="1" t="s">
        <v>41</v>
      </c>
      <c r="O41901" s="1">
        <v>20260630</v>
      </c>
      <c r="P41901" s="1" t="s">
        <v>909</v>
      </c>
      <c r="Q41901" s="1" t="s">
        <v>48518</v>
      </c>
      <c r="R41901" s="1" t="s">
        <v>43</v>
      </c>
      <c r="S41901" s="1">
        <v>20141211</v>
      </c>
      <c r="X41901" s="1" t="s">
        <v>44</v>
      </c>
      <c r="Z41901" s="1">
        <v>4987028554622</v>
      </c>
      <c r="AB41901" s="1">
        <v>24987028203913</v>
      </c>
    </row>
    <row r="41902" spans="1:28" x14ac:dyDescent="0.45">
      <c r="A41902" s="1" t="s">
        <v>48499</v>
      </c>
      <c r="B41902" s="1" t="s">
        <v>59830</v>
      </c>
      <c r="C41902" s="1">
        <v>14987028216817</v>
      </c>
      <c r="D41902" s="1">
        <v>10</v>
      </c>
      <c r="F41902" s="1">
        <v>1</v>
      </c>
      <c r="G41902" s="1" t="s">
        <v>31381</v>
      </c>
      <c r="H41902" s="1" t="s">
        <v>48501</v>
      </c>
      <c r="I41902" s="1" t="s">
        <v>280</v>
      </c>
      <c r="J41902" s="1" t="s">
        <v>59831</v>
      </c>
      <c r="K41902" s="1" t="s">
        <v>59832</v>
      </c>
      <c r="L41902" s="1" t="s">
        <v>59833</v>
      </c>
      <c r="M41902" s="1" t="s">
        <v>59831</v>
      </c>
      <c r="N41902" s="1" t="s">
        <v>41</v>
      </c>
      <c r="O41902" s="1">
        <v>20260630</v>
      </c>
      <c r="P41902" s="1" t="s">
        <v>909</v>
      </c>
      <c r="Q41902" s="1" t="s">
        <v>31381</v>
      </c>
      <c r="R41902" s="1" t="s">
        <v>43</v>
      </c>
      <c r="S41902" s="1">
        <v>20040625</v>
      </c>
      <c r="X41902" s="1" t="s">
        <v>44</v>
      </c>
      <c r="Z41902" s="1">
        <v>4987028557319</v>
      </c>
      <c r="AB41902" s="1">
        <v>24987028216814</v>
      </c>
    </row>
    <row r="41903" spans="1:28" x14ac:dyDescent="0.45">
      <c r="A41903" s="1" t="s">
        <v>48499</v>
      </c>
      <c r="B41903" s="1" t="s">
        <v>59834</v>
      </c>
      <c r="C41903" s="1">
        <v>14987672406565</v>
      </c>
      <c r="D41903" s="1">
        <v>10</v>
      </c>
      <c r="F41903" s="1">
        <v>1</v>
      </c>
      <c r="G41903" s="1" t="s">
        <v>48518</v>
      </c>
      <c r="H41903" s="1" t="s">
        <v>48501</v>
      </c>
      <c r="I41903" s="1" t="s">
        <v>280</v>
      </c>
      <c r="J41903" s="1" t="s">
        <v>59835</v>
      </c>
      <c r="K41903" s="1" t="s">
        <v>51944</v>
      </c>
      <c r="L41903" s="1" t="s">
        <v>59836</v>
      </c>
      <c r="M41903" s="1" t="s">
        <v>59835</v>
      </c>
      <c r="N41903" s="1" t="s">
        <v>41</v>
      </c>
      <c r="O41903" s="1">
        <v>20260630</v>
      </c>
      <c r="P41903" s="1" t="s">
        <v>678</v>
      </c>
      <c r="Q41903" s="1" t="s">
        <v>48518</v>
      </c>
      <c r="R41903" s="1" t="s">
        <v>43</v>
      </c>
      <c r="T41903" s="1">
        <v>20210331</v>
      </c>
      <c r="X41903" s="1" t="s">
        <v>44</v>
      </c>
      <c r="Z41903" s="1">
        <v>4987672656086</v>
      </c>
      <c r="AB41903" s="1">
        <v>24987672406562</v>
      </c>
    </row>
    <row r="41904" spans="1:28" x14ac:dyDescent="0.45">
      <c r="A41904" s="1" t="s">
        <v>48499</v>
      </c>
      <c r="B41904" s="1" t="s">
        <v>59837</v>
      </c>
      <c r="C41904" s="1">
        <v>14987672406558</v>
      </c>
      <c r="D41904" s="1">
        <v>10</v>
      </c>
      <c r="F41904" s="1">
        <v>1</v>
      </c>
      <c r="G41904" s="1" t="s">
        <v>48518</v>
      </c>
      <c r="H41904" s="1" t="s">
        <v>48501</v>
      </c>
      <c r="I41904" s="1" t="s">
        <v>280</v>
      </c>
      <c r="J41904" s="1" t="s">
        <v>59838</v>
      </c>
      <c r="K41904" s="1" t="s">
        <v>59839</v>
      </c>
      <c r="L41904" s="1" t="s">
        <v>59840</v>
      </c>
      <c r="M41904" s="1" t="s">
        <v>59838</v>
      </c>
      <c r="N41904" s="1" t="s">
        <v>41</v>
      </c>
      <c r="O41904" s="1">
        <v>20260630</v>
      </c>
      <c r="P41904" s="1" t="s">
        <v>678</v>
      </c>
      <c r="Q41904" s="1" t="s">
        <v>48518</v>
      </c>
      <c r="R41904" s="1" t="s">
        <v>43</v>
      </c>
      <c r="T41904" s="1">
        <v>20210331</v>
      </c>
      <c r="X41904" s="1" t="s">
        <v>44</v>
      </c>
      <c r="Z41904" s="1">
        <v>4987672655072</v>
      </c>
      <c r="AB41904" s="1">
        <v>24987672406555</v>
      </c>
    </row>
    <row r="41905" spans="1:32" x14ac:dyDescent="0.45">
      <c r="A41905" s="1" t="s">
        <v>48499</v>
      </c>
      <c r="B41905" s="1" t="s">
        <v>59841</v>
      </c>
      <c r="C41905" s="1">
        <v>14987170007998</v>
      </c>
      <c r="D41905" s="1">
        <v>50</v>
      </c>
      <c r="F41905" s="1">
        <v>1</v>
      </c>
      <c r="G41905" s="1" t="s">
        <v>48518</v>
      </c>
      <c r="H41905" s="1" t="s">
        <v>48501</v>
      </c>
      <c r="I41905" s="1" t="s">
        <v>280</v>
      </c>
      <c r="J41905" s="1" t="s">
        <v>59842</v>
      </c>
      <c r="K41905" s="1" t="s">
        <v>55860</v>
      </c>
      <c r="L41905" s="1" t="s">
        <v>59843</v>
      </c>
      <c r="M41905" s="1" t="s">
        <v>59842</v>
      </c>
      <c r="N41905" s="1" t="s">
        <v>41</v>
      </c>
      <c r="O41905" s="1">
        <v>20260630</v>
      </c>
      <c r="P41905" s="1" t="s">
        <v>986</v>
      </c>
      <c r="Q41905" s="1" t="s">
        <v>48518</v>
      </c>
      <c r="R41905" s="1" t="s">
        <v>43</v>
      </c>
      <c r="X41905" s="1" t="s">
        <v>44</v>
      </c>
      <c r="Z41905" s="1">
        <v>4987170011684</v>
      </c>
      <c r="AA41905" s="1" t="s">
        <v>59844</v>
      </c>
      <c r="AB41905" s="1">
        <v>24987170007995</v>
      </c>
    </row>
    <row r="41906" spans="1:32" x14ac:dyDescent="0.45">
      <c r="A41906" s="1" t="s">
        <v>48499</v>
      </c>
      <c r="B41906" s="1" t="s">
        <v>59841</v>
      </c>
      <c r="C41906" s="1">
        <v>14987170008001</v>
      </c>
      <c r="D41906" s="1">
        <v>10</v>
      </c>
      <c r="F41906" s="1">
        <v>1</v>
      </c>
      <c r="G41906" s="1" t="s">
        <v>48518</v>
      </c>
      <c r="H41906" s="1" t="s">
        <v>48501</v>
      </c>
      <c r="I41906" s="1" t="s">
        <v>280</v>
      </c>
      <c r="J41906" s="1" t="s">
        <v>59842</v>
      </c>
      <c r="K41906" s="1" t="s">
        <v>55860</v>
      </c>
      <c r="L41906" s="1" t="s">
        <v>59843</v>
      </c>
      <c r="M41906" s="1" t="s">
        <v>59842</v>
      </c>
      <c r="N41906" s="1" t="s">
        <v>41</v>
      </c>
      <c r="O41906" s="1">
        <v>20260630</v>
      </c>
      <c r="P41906" s="1" t="s">
        <v>986</v>
      </c>
      <c r="Q41906" s="1" t="s">
        <v>48518</v>
      </c>
      <c r="R41906" s="1" t="s">
        <v>43</v>
      </c>
      <c r="X41906" s="1" t="s">
        <v>44</v>
      </c>
      <c r="Z41906" s="1">
        <v>4987170011684</v>
      </c>
      <c r="AA41906" s="1" t="s">
        <v>59844</v>
      </c>
      <c r="AB41906" s="1">
        <v>24987170008008</v>
      </c>
      <c r="AF41906" s="1">
        <v>20260731</v>
      </c>
    </row>
    <row r="41907" spans="1:32" x14ac:dyDescent="0.45">
      <c r="A41907" s="1" t="s">
        <v>48499</v>
      </c>
      <c r="B41907" s="1" t="s">
        <v>59845</v>
      </c>
      <c r="C41907" s="1">
        <v>14987431290039</v>
      </c>
      <c r="D41907" s="1">
        <v>50</v>
      </c>
      <c r="F41907" s="1">
        <v>1</v>
      </c>
      <c r="G41907" s="1" t="s">
        <v>48518</v>
      </c>
      <c r="H41907" s="1" t="s">
        <v>48501</v>
      </c>
      <c r="I41907" s="1" t="s">
        <v>280</v>
      </c>
      <c r="J41907" s="1" t="s">
        <v>59846</v>
      </c>
      <c r="K41907" s="1" t="s">
        <v>50601</v>
      </c>
      <c r="L41907" s="1" t="s">
        <v>55170</v>
      </c>
      <c r="M41907" s="1" t="s">
        <v>48669</v>
      </c>
      <c r="N41907" s="1" t="s">
        <v>41</v>
      </c>
      <c r="O41907" s="1">
        <v>20260630</v>
      </c>
      <c r="P41907" s="1" t="s">
        <v>972</v>
      </c>
      <c r="Q41907" s="1" t="s">
        <v>48518</v>
      </c>
      <c r="R41907" s="1" t="s">
        <v>43</v>
      </c>
      <c r="S41907" s="1">
        <v>20111111</v>
      </c>
      <c r="X41907" s="1" t="s">
        <v>44</v>
      </c>
      <c r="Z41907" s="1">
        <v>4987431201069</v>
      </c>
      <c r="AB41907" s="1">
        <v>24987431290036</v>
      </c>
      <c r="AF41907" s="1">
        <v>20231218</v>
      </c>
    </row>
    <row r="41908" spans="1:32" x14ac:dyDescent="0.45">
      <c r="A41908" s="1" t="s">
        <v>48499</v>
      </c>
      <c r="B41908" s="1" t="s">
        <v>59845</v>
      </c>
      <c r="C41908" s="1">
        <v>14987431290060</v>
      </c>
      <c r="D41908" s="1">
        <v>10</v>
      </c>
      <c r="F41908" s="1">
        <v>1</v>
      </c>
      <c r="G41908" s="1" t="s">
        <v>48518</v>
      </c>
      <c r="H41908" s="1" t="s">
        <v>48501</v>
      </c>
      <c r="I41908" s="1" t="s">
        <v>280</v>
      </c>
      <c r="J41908" s="1" t="s">
        <v>59846</v>
      </c>
      <c r="K41908" s="1" t="s">
        <v>50601</v>
      </c>
      <c r="L41908" s="1" t="s">
        <v>55170</v>
      </c>
      <c r="M41908" s="1" t="s">
        <v>48669</v>
      </c>
      <c r="N41908" s="1" t="s">
        <v>41</v>
      </c>
      <c r="O41908" s="1">
        <v>20260630</v>
      </c>
      <c r="P41908" s="1" t="s">
        <v>972</v>
      </c>
      <c r="Q41908" s="1" t="s">
        <v>48518</v>
      </c>
      <c r="R41908" s="1" t="s">
        <v>43</v>
      </c>
      <c r="S41908" s="1">
        <v>20111111</v>
      </c>
      <c r="X41908" s="1" t="s">
        <v>44</v>
      </c>
      <c r="Z41908" s="1">
        <v>4987431201069</v>
      </c>
      <c r="AB41908" s="1">
        <v>24987431290067</v>
      </c>
    </row>
    <row r="41909" spans="1:32" x14ac:dyDescent="0.45">
      <c r="A41909" s="1" t="s">
        <v>48499</v>
      </c>
      <c r="B41909" s="1" t="s">
        <v>59847</v>
      </c>
      <c r="C41909" s="1">
        <v>14987199324717</v>
      </c>
      <c r="D41909" s="1">
        <v>1</v>
      </c>
      <c r="F41909" s="1">
        <v>1</v>
      </c>
      <c r="G41909" s="1" t="s">
        <v>8945</v>
      </c>
      <c r="H41909" s="1" t="s">
        <v>48501</v>
      </c>
      <c r="I41909" s="1" t="s">
        <v>36</v>
      </c>
      <c r="J41909" s="1" t="s">
        <v>59848</v>
      </c>
      <c r="K41909" s="1" t="s">
        <v>49045</v>
      </c>
      <c r="L41909" s="1" t="s">
        <v>59849</v>
      </c>
      <c r="M41909" s="1" t="s">
        <v>59848</v>
      </c>
      <c r="N41909" s="1" t="s">
        <v>41</v>
      </c>
      <c r="O41909" s="1">
        <v>20260630</v>
      </c>
      <c r="P41909" s="1" t="s">
        <v>1617</v>
      </c>
      <c r="Q41909" s="1" t="s">
        <v>8945</v>
      </c>
      <c r="R41909" s="1" t="s">
        <v>43</v>
      </c>
      <c r="S41909" s="1">
        <v>20211124</v>
      </c>
      <c r="X41909" s="1" t="s">
        <v>48732</v>
      </c>
      <c r="Z41909" s="1">
        <v>4987199601125</v>
      </c>
    </row>
    <row r="41910" spans="1:32" x14ac:dyDescent="0.45">
      <c r="A41910" s="1" t="s">
        <v>48499</v>
      </c>
      <c r="B41910" s="1" t="s">
        <v>59850</v>
      </c>
      <c r="C41910" s="1">
        <v>14987057563241</v>
      </c>
      <c r="D41910" s="1">
        <v>10</v>
      </c>
      <c r="F41910" s="1">
        <v>1</v>
      </c>
      <c r="G41910" s="1" t="s">
        <v>48555</v>
      </c>
      <c r="H41910" s="1" t="s">
        <v>48501</v>
      </c>
      <c r="I41910" s="1" t="s">
        <v>48556</v>
      </c>
      <c r="J41910" s="1" t="s">
        <v>59851</v>
      </c>
      <c r="K41910" s="1" t="s">
        <v>59852</v>
      </c>
      <c r="L41910" s="1" t="s">
        <v>59853</v>
      </c>
      <c r="M41910" s="1" t="s">
        <v>59851</v>
      </c>
      <c r="N41910" s="1" t="s">
        <v>41</v>
      </c>
      <c r="O41910" s="1">
        <v>20260630</v>
      </c>
      <c r="P41910" s="1" t="s">
        <v>235</v>
      </c>
      <c r="Q41910" s="1" t="s">
        <v>48555</v>
      </c>
      <c r="R41910" s="1" t="s">
        <v>43</v>
      </c>
      <c r="S41910" s="1">
        <v>20090323</v>
      </c>
      <c r="T41910" s="1">
        <v>20110331</v>
      </c>
      <c r="X41910" s="1" t="s">
        <v>48732</v>
      </c>
      <c r="Z41910" s="1">
        <v>4987057563312</v>
      </c>
      <c r="AB41910" s="1">
        <v>24987057563248</v>
      </c>
      <c r="AF41910" s="1">
        <v>20110331</v>
      </c>
    </row>
    <row r="41911" spans="1:32" x14ac:dyDescent="0.45">
      <c r="A41911" s="1" t="s">
        <v>48499</v>
      </c>
      <c r="B41911" s="1" t="s">
        <v>59854</v>
      </c>
      <c r="C41911" s="1">
        <v>14987626010015</v>
      </c>
      <c r="D41911" s="1">
        <v>10</v>
      </c>
      <c r="F41911" s="1">
        <v>1</v>
      </c>
      <c r="G41911" s="1" t="s">
        <v>48555</v>
      </c>
      <c r="H41911" s="1" t="s">
        <v>48501</v>
      </c>
      <c r="I41911" s="1" t="s">
        <v>48556</v>
      </c>
      <c r="J41911" s="1" t="s">
        <v>59855</v>
      </c>
      <c r="K41911" s="1" t="s">
        <v>59852</v>
      </c>
      <c r="L41911" s="1" t="s">
        <v>59856</v>
      </c>
      <c r="M41911" s="1" t="s">
        <v>59855</v>
      </c>
      <c r="N41911" s="1" t="s">
        <v>41</v>
      </c>
      <c r="O41911" s="1">
        <v>20260630</v>
      </c>
      <c r="P41911" s="1" t="s">
        <v>52055</v>
      </c>
      <c r="Q41911" s="1" t="s">
        <v>48555</v>
      </c>
      <c r="R41911" s="1" t="s">
        <v>43</v>
      </c>
      <c r="S41911" s="1">
        <v>20070608</v>
      </c>
      <c r="T41911" s="1">
        <v>20100331</v>
      </c>
      <c r="X41911" s="1" t="s">
        <v>48732</v>
      </c>
      <c r="Z41911" s="1">
        <v>4987626010391</v>
      </c>
      <c r="AF41911" s="1">
        <v>20080930</v>
      </c>
    </row>
    <row r="41912" spans="1:32" x14ac:dyDescent="0.45">
      <c r="A41912" s="1" t="s">
        <v>48499</v>
      </c>
      <c r="B41912" s="1" t="s">
        <v>59854</v>
      </c>
      <c r="C41912" s="1">
        <v>14987057550111</v>
      </c>
      <c r="D41912" s="1">
        <v>10</v>
      </c>
      <c r="F41912" s="1">
        <v>1</v>
      </c>
      <c r="G41912" s="1" t="s">
        <v>48555</v>
      </c>
      <c r="H41912" s="1" t="s">
        <v>48501</v>
      </c>
      <c r="I41912" s="1" t="s">
        <v>48556</v>
      </c>
      <c r="J41912" s="1" t="s">
        <v>59855</v>
      </c>
      <c r="K41912" s="1" t="s">
        <v>59852</v>
      </c>
      <c r="L41912" s="1" t="s">
        <v>59856</v>
      </c>
      <c r="M41912" s="1" t="s">
        <v>59855</v>
      </c>
      <c r="N41912" s="1" t="s">
        <v>41</v>
      </c>
      <c r="O41912" s="1">
        <v>20260630</v>
      </c>
      <c r="P41912" s="1" t="s">
        <v>235</v>
      </c>
      <c r="Q41912" s="1" t="s">
        <v>48555</v>
      </c>
      <c r="R41912" s="1" t="s">
        <v>43</v>
      </c>
      <c r="S41912" s="1">
        <v>20070608</v>
      </c>
      <c r="T41912" s="1">
        <v>20100331</v>
      </c>
      <c r="X41912" s="1" t="s">
        <v>48732</v>
      </c>
      <c r="Z41912" s="1">
        <v>4987057550466</v>
      </c>
      <c r="AB41912" s="1">
        <v>24987057550118</v>
      </c>
      <c r="AF41912" s="1">
        <v>20100331</v>
      </c>
    </row>
    <row r="41913" spans="1:32" x14ac:dyDescent="0.45">
      <c r="A41913" s="1" t="s">
        <v>48499</v>
      </c>
      <c r="B41913" s="1" t="s">
        <v>59857</v>
      </c>
      <c r="C41913" s="1">
        <v>14987057563302</v>
      </c>
      <c r="D41913" s="1">
        <v>1</v>
      </c>
      <c r="F41913" s="1">
        <v>1</v>
      </c>
      <c r="G41913" s="1" t="s">
        <v>48555</v>
      </c>
      <c r="H41913" s="1" t="s">
        <v>48501</v>
      </c>
      <c r="I41913" s="1" t="s">
        <v>338</v>
      </c>
      <c r="J41913" s="1" t="s">
        <v>59858</v>
      </c>
      <c r="K41913" s="1" t="s">
        <v>59859</v>
      </c>
      <c r="L41913" s="1" t="s">
        <v>59860</v>
      </c>
      <c r="M41913" s="1" t="s">
        <v>59858</v>
      </c>
      <c r="N41913" s="1" t="s">
        <v>41</v>
      </c>
      <c r="O41913" s="1">
        <v>20260630</v>
      </c>
      <c r="P41913" s="1" t="s">
        <v>235</v>
      </c>
      <c r="Q41913" s="1" t="s">
        <v>48555</v>
      </c>
      <c r="R41913" s="1" t="s">
        <v>43</v>
      </c>
      <c r="S41913" s="1">
        <v>20090323</v>
      </c>
      <c r="T41913" s="1">
        <v>20110331</v>
      </c>
      <c r="X41913" s="1" t="s">
        <v>48732</v>
      </c>
      <c r="Z41913" s="1">
        <v>4987057563374</v>
      </c>
      <c r="AB41913" s="1">
        <v>24987057563309</v>
      </c>
      <c r="AF41913" s="1">
        <v>20110331</v>
      </c>
    </row>
    <row r="41914" spans="1:32" x14ac:dyDescent="0.45">
      <c r="A41914" s="1" t="s">
        <v>48499</v>
      </c>
      <c r="B41914" s="1" t="s">
        <v>59861</v>
      </c>
      <c r="C41914" s="1">
        <v>14987626010077</v>
      </c>
      <c r="D41914" s="1">
        <v>1</v>
      </c>
      <c r="F41914" s="1">
        <v>1</v>
      </c>
      <c r="G41914" s="1" t="s">
        <v>48555</v>
      </c>
      <c r="H41914" s="1" t="s">
        <v>48501</v>
      </c>
      <c r="I41914" s="1" t="s">
        <v>48556</v>
      </c>
      <c r="J41914" s="1" t="s">
        <v>59862</v>
      </c>
      <c r="K41914" s="1" t="s">
        <v>59863</v>
      </c>
      <c r="L41914" s="1" t="s">
        <v>59864</v>
      </c>
      <c r="M41914" s="1" t="s">
        <v>59862</v>
      </c>
      <c r="N41914" s="1" t="s">
        <v>41</v>
      </c>
      <c r="O41914" s="1">
        <v>20260630</v>
      </c>
      <c r="P41914" s="1" t="s">
        <v>52055</v>
      </c>
      <c r="Q41914" s="1" t="s">
        <v>48555</v>
      </c>
      <c r="R41914" s="1" t="s">
        <v>43</v>
      </c>
      <c r="S41914" s="1">
        <v>20070608</v>
      </c>
      <c r="T41914" s="1">
        <v>20100331</v>
      </c>
      <c r="X41914" s="1" t="s">
        <v>48732</v>
      </c>
      <c r="Z41914" s="1">
        <v>4987626010452</v>
      </c>
      <c r="AF41914" s="1">
        <v>20080930</v>
      </c>
    </row>
    <row r="41915" spans="1:32" x14ac:dyDescent="0.45">
      <c r="A41915" s="1" t="s">
        <v>48499</v>
      </c>
      <c r="B41915" s="1" t="s">
        <v>59861</v>
      </c>
      <c r="C41915" s="1">
        <v>14987057550180</v>
      </c>
      <c r="D41915" s="1">
        <v>1</v>
      </c>
      <c r="F41915" s="1">
        <v>1</v>
      </c>
      <c r="G41915" s="1" t="s">
        <v>48555</v>
      </c>
      <c r="H41915" s="1" t="s">
        <v>48501</v>
      </c>
      <c r="I41915" s="1" t="s">
        <v>48556</v>
      </c>
      <c r="J41915" s="1" t="s">
        <v>59862</v>
      </c>
      <c r="K41915" s="1" t="s">
        <v>59863</v>
      </c>
      <c r="L41915" s="1" t="s">
        <v>59864</v>
      </c>
      <c r="M41915" s="1" t="s">
        <v>59862</v>
      </c>
      <c r="N41915" s="1" t="s">
        <v>41</v>
      </c>
      <c r="O41915" s="1">
        <v>20260630</v>
      </c>
      <c r="P41915" s="1" t="s">
        <v>235</v>
      </c>
      <c r="Q41915" s="1" t="s">
        <v>48555</v>
      </c>
      <c r="R41915" s="1" t="s">
        <v>43</v>
      </c>
      <c r="S41915" s="1">
        <v>20070608</v>
      </c>
      <c r="T41915" s="1">
        <v>20100331</v>
      </c>
      <c r="X41915" s="1" t="s">
        <v>48732</v>
      </c>
      <c r="Z41915" s="1">
        <v>4987057550534</v>
      </c>
      <c r="AB41915" s="1">
        <v>24987057550187</v>
      </c>
      <c r="AF41915" s="1">
        <v>20100331</v>
      </c>
    </row>
    <row r="41916" spans="1:32" x14ac:dyDescent="0.45">
      <c r="A41916" s="1" t="s">
        <v>48499</v>
      </c>
      <c r="B41916" s="1" t="s">
        <v>59865</v>
      </c>
      <c r="C41916" s="1">
        <v>14987057563258</v>
      </c>
      <c r="D41916" s="1">
        <v>10</v>
      </c>
      <c r="F41916" s="1">
        <v>1</v>
      </c>
      <c r="G41916" s="1" t="s">
        <v>48555</v>
      </c>
      <c r="H41916" s="1" t="s">
        <v>48501</v>
      </c>
      <c r="I41916" s="1" t="s">
        <v>48556</v>
      </c>
      <c r="J41916" s="1" t="s">
        <v>59866</v>
      </c>
      <c r="K41916" s="1" t="s">
        <v>59867</v>
      </c>
      <c r="L41916" s="1" t="s">
        <v>59868</v>
      </c>
      <c r="M41916" s="1" t="s">
        <v>59866</v>
      </c>
      <c r="N41916" s="1" t="s">
        <v>41</v>
      </c>
      <c r="O41916" s="1">
        <v>20260630</v>
      </c>
      <c r="P41916" s="1" t="s">
        <v>235</v>
      </c>
      <c r="Q41916" s="1" t="s">
        <v>48555</v>
      </c>
      <c r="R41916" s="1" t="s">
        <v>43</v>
      </c>
      <c r="S41916" s="1">
        <v>20090323</v>
      </c>
      <c r="T41916" s="1">
        <v>20110331</v>
      </c>
      <c r="X41916" s="1" t="s">
        <v>48732</v>
      </c>
      <c r="Z41916" s="1">
        <v>4987057563329</v>
      </c>
      <c r="AB41916" s="1">
        <v>24987057563255</v>
      </c>
      <c r="AF41916" s="1">
        <v>20110331</v>
      </c>
    </row>
    <row r="41917" spans="1:32" x14ac:dyDescent="0.45">
      <c r="A41917" s="1" t="s">
        <v>48499</v>
      </c>
      <c r="B41917" s="1" t="s">
        <v>59869</v>
      </c>
      <c r="C41917" s="1">
        <v>14987626010022</v>
      </c>
      <c r="D41917" s="1">
        <v>10</v>
      </c>
      <c r="F41917" s="1">
        <v>1</v>
      </c>
      <c r="G41917" s="1" t="s">
        <v>48555</v>
      </c>
      <c r="H41917" s="1" t="s">
        <v>48501</v>
      </c>
      <c r="I41917" s="1" t="s">
        <v>48556</v>
      </c>
      <c r="J41917" s="1" t="s">
        <v>59870</v>
      </c>
      <c r="K41917" s="1" t="s">
        <v>59867</v>
      </c>
      <c r="L41917" s="1" t="s">
        <v>59871</v>
      </c>
      <c r="M41917" s="1" t="s">
        <v>59870</v>
      </c>
      <c r="N41917" s="1" t="s">
        <v>41</v>
      </c>
      <c r="O41917" s="1">
        <v>20260630</v>
      </c>
      <c r="P41917" s="1" t="s">
        <v>52055</v>
      </c>
      <c r="Q41917" s="1" t="s">
        <v>48555</v>
      </c>
      <c r="R41917" s="1" t="s">
        <v>43</v>
      </c>
      <c r="S41917" s="1">
        <v>20070608</v>
      </c>
      <c r="T41917" s="1">
        <v>20100331</v>
      </c>
      <c r="X41917" s="1" t="s">
        <v>48732</v>
      </c>
      <c r="Z41917" s="1">
        <v>4987626010407</v>
      </c>
      <c r="AF41917" s="1">
        <v>20080930</v>
      </c>
    </row>
    <row r="41918" spans="1:32" x14ac:dyDescent="0.45">
      <c r="A41918" s="1" t="s">
        <v>48499</v>
      </c>
      <c r="B41918" s="1" t="s">
        <v>59869</v>
      </c>
      <c r="C41918" s="1">
        <v>14987057550128</v>
      </c>
      <c r="D41918" s="1">
        <v>10</v>
      </c>
      <c r="F41918" s="1">
        <v>1</v>
      </c>
      <c r="G41918" s="1" t="s">
        <v>48555</v>
      </c>
      <c r="H41918" s="1" t="s">
        <v>48501</v>
      </c>
      <c r="I41918" s="1" t="s">
        <v>48556</v>
      </c>
      <c r="J41918" s="1" t="s">
        <v>59870</v>
      </c>
      <c r="K41918" s="1" t="s">
        <v>59867</v>
      </c>
      <c r="L41918" s="1" t="s">
        <v>59871</v>
      </c>
      <c r="M41918" s="1" t="s">
        <v>59870</v>
      </c>
      <c r="N41918" s="1" t="s">
        <v>41</v>
      </c>
      <c r="O41918" s="1">
        <v>20260630</v>
      </c>
      <c r="P41918" s="1" t="s">
        <v>235</v>
      </c>
      <c r="Q41918" s="1" t="s">
        <v>48555</v>
      </c>
      <c r="R41918" s="1" t="s">
        <v>43</v>
      </c>
      <c r="S41918" s="1">
        <v>20070608</v>
      </c>
      <c r="T41918" s="1">
        <v>20100331</v>
      </c>
      <c r="X41918" s="1" t="s">
        <v>48732</v>
      </c>
      <c r="Z41918" s="1">
        <v>4987057550473</v>
      </c>
      <c r="AB41918" s="1">
        <v>24987057550125</v>
      </c>
      <c r="AF41918" s="1">
        <v>20100331</v>
      </c>
    </row>
    <row r="41919" spans="1:32" x14ac:dyDescent="0.45">
      <c r="A41919" s="1" t="s">
        <v>48499</v>
      </c>
      <c r="B41919" s="1" t="s">
        <v>59872</v>
      </c>
      <c r="C41919" s="1">
        <v>14987057563265</v>
      </c>
      <c r="D41919" s="1">
        <v>10</v>
      </c>
      <c r="F41919" s="1">
        <v>1</v>
      </c>
      <c r="G41919" s="1" t="s">
        <v>48555</v>
      </c>
      <c r="H41919" s="1" t="s">
        <v>48501</v>
      </c>
      <c r="I41919" s="1" t="s">
        <v>48556</v>
      </c>
      <c r="J41919" s="1" t="s">
        <v>59873</v>
      </c>
      <c r="K41919" s="1" t="s">
        <v>59874</v>
      </c>
      <c r="L41919" s="1" t="s">
        <v>59875</v>
      </c>
      <c r="M41919" s="1" t="s">
        <v>59873</v>
      </c>
      <c r="N41919" s="1" t="s">
        <v>41</v>
      </c>
      <c r="O41919" s="1">
        <v>20260630</v>
      </c>
      <c r="P41919" s="1" t="s">
        <v>235</v>
      </c>
      <c r="Q41919" s="1" t="s">
        <v>48555</v>
      </c>
      <c r="R41919" s="1" t="s">
        <v>43</v>
      </c>
      <c r="S41919" s="1">
        <v>20090323</v>
      </c>
      <c r="T41919" s="1">
        <v>20110331</v>
      </c>
      <c r="X41919" s="1" t="s">
        <v>48732</v>
      </c>
      <c r="Z41919" s="1">
        <v>4987057563336</v>
      </c>
      <c r="AB41919" s="1">
        <v>24987057563262</v>
      </c>
      <c r="AF41919" s="1">
        <v>20110331</v>
      </c>
    </row>
    <row r="41920" spans="1:32" x14ac:dyDescent="0.45">
      <c r="A41920" s="1" t="s">
        <v>48499</v>
      </c>
      <c r="B41920" s="1" t="s">
        <v>59876</v>
      </c>
      <c r="C41920" s="1">
        <v>14987626010039</v>
      </c>
      <c r="D41920" s="1">
        <v>10</v>
      </c>
      <c r="F41920" s="1">
        <v>1</v>
      </c>
      <c r="G41920" s="1" t="s">
        <v>48555</v>
      </c>
      <c r="H41920" s="1" t="s">
        <v>48501</v>
      </c>
      <c r="I41920" s="1" t="s">
        <v>48556</v>
      </c>
      <c r="J41920" s="1" t="s">
        <v>59877</v>
      </c>
      <c r="K41920" s="1" t="s">
        <v>59874</v>
      </c>
      <c r="L41920" s="1" t="s">
        <v>59878</v>
      </c>
      <c r="M41920" s="1" t="s">
        <v>59877</v>
      </c>
      <c r="N41920" s="1" t="s">
        <v>41</v>
      </c>
      <c r="O41920" s="1">
        <v>20260630</v>
      </c>
      <c r="P41920" s="1" t="s">
        <v>52055</v>
      </c>
      <c r="Q41920" s="1" t="s">
        <v>48555</v>
      </c>
      <c r="R41920" s="1" t="s">
        <v>43</v>
      </c>
      <c r="S41920" s="1">
        <v>20070608</v>
      </c>
      <c r="T41920" s="1">
        <v>20100331</v>
      </c>
      <c r="X41920" s="1" t="s">
        <v>48732</v>
      </c>
      <c r="Z41920" s="1">
        <v>4987626010414</v>
      </c>
      <c r="AF41920" s="1">
        <v>20080930</v>
      </c>
    </row>
    <row r="41921" spans="1:32" x14ac:dyDescent="0.45">
      <c r="A41921" s="1" t="s">
        <v>48499</v>
      </c>
      <c r="B41921" s="1" t="s">
        <v>59876</v>
      </c>
      <c r="C41921" s="1">
        <v>14987057550135</v>
      </c>
      <c r="D41921" s="1">
        <v>10</v>
      </c>
      <c r="F41921" s="1">
        <v>1</v>
      </c>
      <c r="G41921" s="1" t="s">
        <v>48555</v>
      </c>
      <c r="H41921" s="1" t="s">
        <v>48501</v>
      </c>
      <c r="I41921" s="1" t="s">
        <v>48556</v>
      </c>
      <c r="J41921" s="1" t="s">
        <v>59877</v>
      </c>
      <c r="K41921" s="1" t="s">
        <v>59874</v>
      </c>
      <c r="L41921" s="1" t="s">
        <v>59878</v>
      </c>
      <c r="M41921" s="1" t="s">
        <v>59877</v>
      </c>
      <c r="N41921" s="1" t="s">
        <v>41</v>
      </c>
      <c r="O41921" s="1">
        <v>20260630</v>
      </c>
      <c r="P41921" s="1" t="s">
        <v>235</v>
      </c>
      <c r="Q41921" s="1" t="s">
        <v>48555</v>
      </c>
      <c r="R41921" s="1" t="s">
        <v>43</v>
      </c>
      <c r="S41921" s="1">
        <v>20070608</v>
      </c>
      <c r="T41921" s="1">
        <v>20100331</v>
      </c>
      <c r="X41921" s="1" t="s">
        <v>48732</v>
      </c>
      <c r="Z41921" s="1">
        <v>4987057550480</v>
      </c>
      <c r="AB41921" s="1">
        <v>24987057550132</v>
      </c>
      <c r="AF41921" s="1">
        <v>20100331</v>
      </c>
    </row>
    <row r="41922" spans="1:32" x14ac:dyDescent="0.45">
      <c r="A41922" s="1" t="s">
        <v>48499</v>
      </c>
      <c r="B41922" s="1" t="s">
        <v>59879</v>
      </c>
      <c r="C41922" s="1">
        <v>14987057563272</v>
      </c>
      <c r="D41922" s="1">
        <v>10</v>
      </c>
      <c r="F41922" s="1">
        <v>1</v>
      </c>
      <c r="G41922" s="1" t="s">
        <v>48555</v>
      </c>
      <c r="H41922" s="1" t="s">
        <v>48501</v>
      </c>
      <c r="I41922" s="1" t="s">
        <v>48556</v>
      </c>
      <c r="J41922" s="1" t="s">
        <v>59880</v>
      </c>
      <c r="K41922" s="1" t="s">
        <v>59881</v>
      </c>
      <c r="L41922" s="1" t="s">
        <v>59882</v>
      </c>
      <c r="M41922" s="1" t="s">
        <v>59880</v>
      </c>
      <c r="N41922" s="1" t="s">
        <v>41</v>
      </c>
      <c r="O41922" s="1">
        <v>20260630</v>
      </c>
      <c r="P41922" s="1" t="s">
        <v>235</v>
      </c>
      <c r="Q41922" s="1" t="s">
        <v>48555</v>
      </c>
      <c r="R41922" s="1" t="s">
        <v>43</v>
      </c>
      <c r="S41922" s="1">
        <v>20090323</v>
      </c>
      <c r="T41922" s="1">
        <v>20110331</v>
      </c>
      <c r="X41922" s="1" t="s">
        <v>48732</v>
      </c>
      <c r="Z41922" s="1">
        <v>4987057563343</v>
      </c>
      <c r="AB41922" s="1">
        <v>24987057563279</v>
      </c>
      <c r="AF41922" s="1">
        <v>20110331</v>
      </c>
    </row>
    <row r="41923" spans="1:32" x14ac:dyDescent="0.45">
      <c r="A41923" s="1" t="s">
        <v>48499</v>
      </c>
      <c r="B41923" s="1" t="s">
        <v>59883</v>
      </c>
      <c r="C41923" s="1">
        <v>14987626010046</v>
      </c>
      <c r="D41923" s="1">
        <v>10</v>
      </c>
      <c r="F41923" s="1">
        <v>1</v>
      </c>
      <c r="G41923" s="1" t="s">
        <v>48555</v>
      </c>
      <c r="H41923" s="1" t="s">
        <v>48501</v>
      </c>
      <c r="I41923" s="1" t="s">
        <v>48556</v>
      </c>
      <c r="J41923" s="1" t="s">
        <v>59884</v>
      </c>
      <c r="K41923" s="1" t="s">
        <v>59881</v>
      </c>
      <c r="L41923" s="1" t="s">
        <v>59885</v>
      </c>
      <c r="M41923" s="1" t="s">
        <v>59884</v>
      </c>
      <c r="N41923" s="1" t="s">
        <v>41</v>
      </c>
      <c r="O41923" s="1">
        <v>20260630</v>
      </c>
      <c r="P41923" s="1" t="s">
        <v>52055</v>
      </c>
      <c r="Q41923" s="1" t="s">
        <v>48555</v>
      </c>
      <c r="R41923" s="1" t="s">
        <v>43</v>
      </c>
      <c r="S41923" s="1">
        <v>20070608</v>
      </c>
      <c r="T41923" s="1">
        <v>20100331</v>
      </c>
      <c r="X41923" s="1" t="s">
        <v>48732</v>
      </c>
      <c r="Z41923" s="1">
        <v>4987626010421</v>
      </c>
      <c r="AF41923" s="1">
        <v>20080930</v>
      </c>
    </row>
    <row r="41924" spans="1:32" x14ac:dyDescent="0.45">
      <c r="A41924" s="1" t="s">
        <v>48499</v>
      </c>
      <c r="B41924" s="1" t="s">
        <v>59883</v>
      </c>
      <c r="C41924" s="1">
        <v>14987057550142</v>
      </c>
      <c r="D41924" s="1">
        <v>10</v>
      </c>
      <c r="F41924" s="1">
        <v>1</v>
      </c>
      <c r="G41924" s="1" t="s">
        <v>48555</v>
      </c>
      <c r="H41924" s="1" t="s">
        <v>48501</v>
      </c>
      <c r="I41924" s="1" t="s">
        <v>48556</v>
      </c>
      <c r="J41924" s="1" t="s">
        <v>59884</v>
      </c>
      <c r="K41924" s="1" t="s">
        <v>59881</v>
      </c>
      <c r="L41924" s="1" t="s">
        <v>59885</v>
      </c>
      <c r="M41924" s="1" t="s">
        <v>59884</v>
      </c>
      <c r="N41924" s="1" t="s">
        <v>41</v>
      </c>
      <c r="O41924" s="1">
        <v>20260630</v>
      </c>
      <c r="P41924" s="1" t="s">
        <v>235</v>
      </c>
      <c r="Q41924" s="1" t="s">
        <v>48555</v>
      </c>
      <c r="R41924" s="1" t="s">
        <v>43</v>
      </c>
      <c r="S41924" s="1">
        <v>20070608</v>
      </c>
      <c r="T41924" s="1">
        <v>20100331</v>
      </c>
      <c r="X41924" s="1" t="s">
        <v>48732</v>
      </c>
      <c r="Z41924" s="1">
        <v>4987057550497</v>
      </c>
      <c r="AB41924" s="1">
        <v>24987057550149</v>
      </c>
      <c r="AF41924" s="1">
        <v>20100331</v>
      </c>
    </row>
    <row r="41925" spans="1:32" x14ac:dyDescent="0.45">
      <c r="A41925" s="1" t="s">
        <v>48499</v>
      </c>
      <c r="B41925" s="1" t="s">
        <v>59886</v>
      </c>
      <c r="C41925" s="1">
        <v>14987057563289</v>
      </c>
      <c r="D41925" s="1">
        <v>10</v>
      </c>
      <c r="F41925" s="1">
        <v>1</v>
      </c>
      <c r="G41925" s="1" t="s">
        <v>48555</v>
      </c>
      <c r="H41925" s="1" t="s">
        <v>48501</v>
      </c>
      <c r="I41925" s="1" t="s">
        <v>48556</v>
      </c>
      <c r="J41925" s="1" t="s">
        <v>59887</v>
      </c>
      <c r="K41925" s="1" t="s">
        <v>59888</v>
      </c>
      <c r="L41925" s="1" t="s">
        <v>59889</v>
      </c>
      <c r="M41925" s="1" t="s">
        <v>59887</v>
      </c>
      <c r="N41925" s="1" t="s">
        <v>41</v>
      </c>
      <c r="O41925" s="1">
        <v>20260630</v>
      </c>
      <c r="P41925" s="1" t="s">
        <v>235</v>
      </c>
      <c r="Q41925" s="1" t="s">
        <v>48555</v>
      </c>
      <c r="R41925" s="1" t="s">
        <v>43</v>
      </c>
      <c r="S41925" s="1">
        <v>20090323</v>
      </c>
      <c r="T41925" s="1">
        <v>20110331</v>
      </c>
      <c r="X41925" s="1" t="s">
        <v>48732</v>
      </c>
      <c r="Z41925" s="1">
        <v>4987057563350</v>
      </c>
      <c r="AB41925" s="1">
        <v>24987057563286</v>
      </c>
      <c r="AF41925" s="1">
        <v>20110331</v>
      </c>
    </row>
    <row r="41926" spans="1:32" x14ac:dyDescent="0.45">
      <c r="A41926" s="1" t="s">
        <v>48499</v>
      </c>
      <c r="B41926" s="1" t="s">
        <v>59890</v>
      </c>
      <c r="C41926" s="1">
        <v>14987626010053</v>
      </c>
      <c r="D41926" s="1">
        <v>10</v>
      </c>
      <c r="F41926" s="1">
        <v>1</v>
      </c>
      <c r="G41926" s="1" t="s">
        <v>48555</v>
      </c>
      <c r="H41926" s="1" t="s">
        <v>48501</v>
      </c>
      <c r="I41926" s="1" t="s">
        <v>48556</v>
      </c>
      <c r="J41926" s="1" t="s">
        <v>59891</v>
      </c>
      <c r="K41926" s="1" t="s">
        <v>59888</v>
      </c>
      <c r="L41926" s="1" t="s">
        <v>59892</v>
      </c>
      <c r="M41926" s="1" t="s">
        <v>59891</v>
      </c>
      <c r="N41926" s="1" t="s">
        <v>41</v>
      </c>
      <c r="O41926" s="1">
        <v>20260630</v>
      </c>
      <c r="P41926" s="1" t="s">
        <v>52055</v>
      </c>
      <c r="Q41926" s="1" t="s">
        <v>48555</v>
      </c>
      <c r="R41926" s="1" t="s">
        <v>43</v>
      </c>
      <c r="S41926" s="1">
        <v>20070608</v>
      </c>
      <c r="T41926" s="1">
        <v>20100331</v>
      </c>
      <c r="X41926" s="1" t="s">
        <v>48732</v>
      </c>
      <c r="Z41926" s="1">
        <v>4987626010438</v>
      </c>
      <c r="AF41926" s="1">
        <v>20080930</v>
      </c>
    </row>
    <row r="41927" spans="1:32" x14ac:dyDescent="0.45">
      <c r="A41927" s="1" t="s">
        <v>48499</v>
      </c>
      <c r="B41927" s="1" t="s">
        <v>59890</v>
      </c>
      <c r="C41927" s="1">
        <v>14987057550159</v>
      </c>
      <c r="D41927" s="1">
        <v>10</v>
      </c>
      <c r="F41927" s="1">
        <v>1</v>
      </c>
      <c r="G41927" s="1" t="s">
        <v>48555</v>
      </c>
      <c r="H41927" s="1" t="s">
        <v>48501</v>
      </c>
      <c r="I41927" s="1" t="s">
        <v>48556</v>
      </c>
      <c r="J41927" s="1" t="s">
        <v>59891</v>
      </c>
      <c r="K41927" s="1" t="s">
        <v>59888</v>
      </c>
      <c r="L41927" s="1" t="s">
        <v>59892</v>
      </c>
      <c r="M41927" s="1" t="s">
        <v>59891</v>
      </c>
      <c r="N41927" s="1" t="s">
        <v>41</v>
      </c>
      <c r="O41927" s="1">
        <v>20260630</v>
      </c>
      <c r="P41927" s="1" t="s">
        <v>235</v>
      </c>
      <c r="Q41927" s="1" t="s">
        <v>48555</v>
      </c>
      <c r="R41927" s="1" t="s">
        <v>43</v>
      </c>
      <c r="S41927" s="1">
        <v>20070608</v>
      </c>
      <c r="T41927" s="1">
        <v>20100331</v>
      </c>
      <c r="X41927" s="1" t="s">
        <v>48732</v>
      </c>
      <c r="Z41927" s="1">
        <v>4987057550503</v>
      </c>
      <c r="AB41927" s="1">
        <v>24987057550156</v>
      </c>
      <c r="AF41927" s="1">
        <v>20100331</v>
      </c>
    </row>
    <row r="41928" spans="1:32" x14ac:dyDescent="0.45">
      <c r="A41928" s="1" t="s">
        <v>48499</v>
      </c>
      <c r="B41928" s="1" t="s">
        <v>59893</v>
      </c>
      <c r="C41928" s="1">
        <v>14987057563296</v>
      </c>
      <c r="D41928" s="1">
        <v>1</v>
      </c>
      <c r="F41928" s="1">
        <v>1</v>
      </c>
      <c r="G41928" s="1" t="s">
        <v>48555</v>
      </c>
      <c r="H41928" s="1" t="s">
        <v>48501</v>
      </c>
      <c r="I41928" s="1" t="s">
        <v>338</v>
      </c>
      <c r="J41928" s="1" t="s">
        <v>59894</v>
      </c>
      <c r="K41928" s="1" t="s">
        <v>59895</v>
      </c>
      <c r="L41928" s="1" t="s">
        <v>59896</v>
      </c>
      <c r="M41928" s="1" t="s">
        <v>59894</v>
      </c>
      <c r="N41928" s="1" t="s">
        <v>41</v>
      </c>
      <c r="O41928" s="1">
        <v>20260630</v>
      </c>
      <c r="P41928" s="1" t="s">
        <v>235</v>
      </c>
      <c r="Q41928" s="1" t="s">
        <v>48555</v>
      </c>
      <c r="R41928" s="1" t="s">
        <v>43</v>
      </c>
      <c r="S41928" s="1">
        <v>20090323</v>
      </c>
      <c r="T41928" s="1">
        <v>20110331</v>
      </c>
      <c r="X41928" s="1" t="s">
        <v>48732</v>
      </c>
      <c r="Z41928" s="1">
        <v>4987057563367</v>
      </c>
      <c r="AB41928" s="1">
        <v>24987057563293</v>
      </c>
      <c r="AF41928" s="1">
        <v>20110331</v>
      </c>
    </row>
    <row r="41929" spans="1:32" x14ac:dyDescent="0.45">
      <c r="A41929" s="1" t="s">
        <v>48499</v>
      </c>
      <c r="B41929" s="1" t="s">
        <v>59897</v>
      </c>
      <c r="C41929" s="1">
        <v>14987626010060</v>
      </c>
      <c r="D41929" s="1">
        <v>1</v>
      </c>
      <c r="F41929" s="1">
        <v>1</v>
      </c>
      <c r="G41929" s="1" t="s">
        <v>48555</v>
      </c>
      <c r="H41929" s="1" t="s">
        <v>48501</v>
      </c>
      <c r="I41929" s="1" t="s">
        <v>48556</v>
      </c>
      <c r="J41929" s="1" t="s">
        <v>59898</v>
      </c>
      <c r="K41929" s="1" t="s">
        <v>59899</v>
      </c>
      <c r="L41929" s="1" t="s">
        <v>59900</v>
      </c>
      <c r="M41929" s="1" t="s">
        <v>59898</v>
      </c>
      <c r="N41929" s="1" t="s">
        <v>41</v>
      </c>
      <c r="O41929" s="1">
        <v>20260630</v>
      </c>
      <c r="P41929" s="1" t="s">
        <v>52055</v>
      </c>
      <c r="Q41929" s="1" t="s">
        <v>48555</v>
      </c>
      <c r="R41929" s="1" t="s">
        <v>43</v>
      </c>
      <c r="S41929" s="1">
        <v>20070608</v>
      </c>
      <c r="T41929" s="1">
        <v>20100331</v>
      </c>
      <c r="X41929" s="1" t="s">
        <v>48732</v>
      </c>
      <c r="Z41929" s="1">
        <v>4987626010445</v>
      </c>
      <c r="AF41929" s="1">
        <v>20080930</v>
      </c>
    </row>
    <row r="41930" spans="1:32" x14ac:dyDescent="0.45">
      <c r="A41930" s="1" t="s">
        <v>48499</v>
      </c>
      <c r="B41930" s="1" t="s">
        <v>59897</v>
      </c>
      <c r="C41930" s="1">
        <v>14987057550166</v>
      </c>
      <c r="D41930" s="1">
        <v>1</v>
      </c>
      <c r="F41930" s="1">
        <v>1</v>
      </c>
      <c r="G41930" s="1" t="s">
        <v>48555</v>
      </c>
      <c r="H41930" s="1" t="s">
        <v>48501</v>
      </c>
      <c r="I41930" s="1" t="s">
        <v>48556</v>
      </c>
      <c r="J41930" s="1" t="s">
        <v>59898</v>
      </c>
      <c r="K41930" s="1" t="s">
        <v>59899</v>
      </c>
      <c r="L41930" s="1" t="s">
        <v>59900</v>
      </c>
      <c r="M41930" s="1" t="s">
        <v>59898</v>
      </c>
      <c r="N41930" s="1" t="s">
        <v>41</v>
      </c>
      <c r="O41930" s="1">
        <v>20260630</v>
      </c>
      <c r="P41930" s="1" t="s">
        <v>235</v>
      </c>
      <c r="Q41930" s="1" t="s">
        <v>48555</v>
      </c>
      <c r="R41930" s="1" t="s">
        <v>43</v>
      </c>
      <c r="S41930" s="1">
        <v>20070608</v>
      </c>
      <c r="T41930" s="1">
        <v>20100331</v>
      </c>
      <c r="X41930" s="1" t="s">
        <v>48732</v>
      </c>
      <c r="Z41930" s="1">
        <v>4987057550510</v>
      </c>
      <c r="AB41930" s="1">
        <v>24987057550163</v>
      </c>
      <c r="AF41930" s="1">
        <v>20100331</v>
      </c>
    </row>
    <row r="41931" spans="1:32" x14ac:dyDescent="0.45">
      <c r="A41931" s="1" t="s">
        <v>48499</v>
      </c>
      <c r="B41931" s="1" t="s">
        <v>59901</v>
      </c>
      <c r="C41931" s="1">
        <v>14987057572786</v>
      </c>
      <c r="D41931" s="1">
        <v>10</v>
      </c>
      <c r="F41931" s="1">
        <v>1</v>
      </c>
      <c r="G41931" s="1" t="s">
        <v>48555</v>
      </c>
      <c r="H41931" s="1" t="s">
        <v>48501</v>
      </c>
      <c r="I41931" s="1" t="s">
        <v>48556</v>
      </c>
      <c r="J41931" s="1" t="s">
        <v>59902</v>
      </c>
      <c r="K41931" s="1" t="s">
        <v>59852</v>
      </c>
      <c r="L41931" s="1" t="s">
        <v>59903</v>
      </c>
      <c r="M41931" s="1" t="s">
        <v>59902</v>
      </c>
      <c r="N41931" s="1" t="s">
        <v>41</v>
      </c>
      <c r="O41931" s="1">
        <v>20260630</v>
      </c>
      <c r="P41931" s="1" t="s">
        <v>235</v>
      </c>
      <c r="Q41931" s="1" t="s">
        <v>48555</v>
      </c>
      <c r="R41931" s="1" t="s">
        <v>43</v>
      </c>
      <c r="S41931" s="1">
        <v>20100611</v>
      </c>
      <c r="T41931" s="1">
        <v>20140331</v>
      </c>
      <c r="X41931" s="1" t="s">
        <v>48732</v>
      </c>
      <c r="Z41931" s="1">
        <v>4987057572888</v>
      </c>
      <c r="AB41931" s="1">
        <v>24987057572783</v>
      </c>
      <c r="AF41931" s="1">
        <v>20140331</v>
      </c>
    </row>
    <row r="41932" spans="1:32" x14ac:dyDescent="0.45">
      <c r="A41932" s="1" t="s">
        <v>48499</v>
      </c>
      <c r="B41932" s="1" t="s">
        <v>59904</v>
      </c>
      <c r="C41932" s="1">
        <v>14987057591688</v>
      </c>
      <c r="D41932" s="1">
        <v>10</v>
      </c>
      <c r="F41932" s="1">
        <v>1</v>
      </c>
      <c r="G41932" s="1" t="s">
        <v>48555</v>
      </c>
      <c r="H41932" s="1" t="s">
        <v>48501</v>
      </c>
      <c r="I41932" s="1" t="s">
        <v>338</v>
      </c>
      <c r="J41932" s="1" t="s">
        <v>59905</v>
      </c>
      <c r="K41932" s="1" t="s">
        <v>58185</v>
      </c>
      <c r="L41932" s="1" t="s">
        <v>59906</v>
      </c>
      <c r="M41932" s="1" t="s">
        <v>59905</v>
      </c>
      <c r="N41932" s="1" t="s">
        <v>41</v>
      </c>
      <c r="O41932" s="1">
        <v>20260630</v>
      </c>
      <c r="P41932" s="1" t="s">
        <v>235</v>
      </c>
      <c r="Q41932" s="1" t="s">
        <v>48555</v>
      </c>
      <c r="R41932" s="1" t="s">
        <v>43</v>
      </c>
      <c r="S41932" s="1">
        <v>20121130</v>
      </c>
      <c r="X41932" s="1" t="s">
        <v>48732</v>
      </c>
      <c r="Z41932" s="1">
        <v>4987057591780</v>
      </c>
      <c r="AB41932" s="1">
        <v>24987057591685</v>
      </c>
    </row>
    <row r="41933" spans="1:32" x14ac:dyDescent="0.45">
      <c r="A41933" s="1" t="s">
        <v>48499</v>
      </c>
      <c r="B41933" s="1" t="s">
        <v>59907</v>
      </c>
      <c r="C41933" s="1">
        <v>14987057572861</v>
      </c>
      <c r="D41933" s="1">
        <v>1</v>
      </c>
      <c r="F41933" s="1">
        <v>1</v>
      </c>
      <c r="G41933" s="1" t="s">
        <v>48555</v>
      </c>
      <c r="H41933" s="1" t="s">
        <v>48501</v>
      </c>
      <c r="I41933" s="1" t="s">
        <v>48556</v>
      </c>
      <c r="J41933" s="1" t="s">
        <v>59908</v>
      </c>
      <c r="K41933" s="1" t="s">
        <v>59859</v>
      </c>
      <c r="L41933" s="1" t="s">
        <v>59909</v>
      </c>
      <c r="M41933" s="1" t="s">
        <v>59908</v>
      </c>
      <c r="N41933" s="1" t="s">
        <v>41</v>
      </c>
      <c r="O41933" s="1">
        <v>20260630</v>
      </c>
      <c r="P41933" s="1" t="s">
        <v>235</v>
      </c>
      <c r="Q41933" s="1" t="s">
        <v>48555</v>
      </c>
      <c r="R41933" s="1" t="s">
        <v>43</v>
      </c>
      <c r="S41933" s="1">
        <v>20100611</v>
      </c>
      <c r="T41933" s="1">
        <v>20140331</v>
      </c>
      <c r="X41933" s="1" t="s">
        <v>48732</v>
      </c>
      <c r="Z41933" s="1">
        <v>4987057572949</v>
      </c>
      <c r="AB41933" s="1">
        <v>24987057572868</v>
      </c>
      <c r="AF41933" s="1">
        <v>20140331</v>
      </c>
    </row>
    <row r="41934" spans="1:32" x14ac:dyDescent="0.45">
      <c r="A41934" s="1" t="s">
        <v>48499</v>
      </c>
      <c r="B41934" s="1" t="s">
        <v>59910</v>
      </c>
      <c r="C41934" s="1">
        <v>14987057591763</v>
      </c>
      <c r="D41934" s="1">
        <v>1</v>
      </c>
      <c r="F41934" s="1">
        <v>1</v>
      </c>
      <c r="G41934" s="1" t="s">
        <v>48555</v>
      </c>
      <c r="H41934" s="1" t="s">
        <v>48501</v>
      </c>
      <c r="I41934" s="1" t="s">
        <v>338</v>
      </c>
      <c r="J41934" s="1" t="s">
        <v>59911</v>
      </c>
      <c r="K41934" s="1" t="s">
        <v>58192</v>
      </c>
      <c r="L41934" s="1" t="s">
        <v>59912</v>
      </c>
      <c r="M41934" s="1" t="s">
        <v>59911</v>
      </c>
      <c r="N41934" s="1" t="s">
        <v>41</v>
      </c>
      <c r="O41934" s="1">
        <v>20260630</v>
      </c>
      <c r="P41934" s="1" t="s">
        <v>235</v>
      </c>
      <c r="Q41934" s="1" t="s">
        <v>48555</v>
      </c>
      <c r="R41934" s="1" t="s">
        <v>43</v>
      </c>
      <c r="S41934" s="1">
        <v>20121130</v>
      </c>
      <c r="X41934" s="1" t="s">
        <v>48732</v>
      </c>
      <c r="Z41934" s="1">
        <v>4987057591841</v>
      </c>
      <c r="AB41934" s="1">
        <v>24987057591760</v>
      </c>
    </row>
    <row r="41935" spans="1:32" x14ac:dyDescent="0.45">
      <c r="A41935" s="1" t="s">
        <v>48499</v>
      </c>
      <c r="B41935" s="1" t="s">
        <v>59913</v>
      </c>
      <c r="C41935" s="1">
        <v>14987057572793</v>
      </c>
      <c r="D41935" s="1">
        <v>10</v>
      </c>
      <c r="F41935" s="1">
        <v>1</v>
      </c>
      <c r="G41935" s="1" t="s">
        <v>48555</v>
      </c>
      <c r="H41935" s="1" t="s">
        <v>48501</v>
      </c>
      <c r="I41935" s="1" t="s">
        <v>48556</v>
      </c>
      <c r="J41935" s="1" t="s">
        <v>59914</v>
      </c>
      <c r="K41935" s="1" t="s">
        <v>59867</v>
      </c>
      <c r="L41935" s="1" t="s">
        <v>59915</v>
      </c>
      <c r="M41935" s="1" t="s">
        <v>59914</v>
      </c>
      <c r="N41935" s="1" t="s">
        <v>41</v>
      </c>
      <c r="O41935" s="1">
        <v>20260630</v>
      </c>
      <c r="P41935" s="1" t="s">
        <v>235</v>
      </c>
      <c r="Q41935" s="1" t="s">
        <v>48555</v>
      </c>
      <c r="R41935" s="1" t="s">
        <v>43</v>
      </c>
      <c r="S41935" s="1">
        <v>20100611</v>
      </c>
      <c r="T41935" s="1">
        <v>20140331</v>
      </c>
      <c r="X41935" s="1" t="s">
        <v>48732</v>
      </c>
      <c r="Z41935" s="1">
        <v>4987057572895</v>
      </c>
      <c r="AB41935" s="1">
        <v>24987057572790</v>
      </c>
      <c r="AF41935" s="1">
        <v>20140331</v>
      </c>
    </row>
    <row r="41936" spans="1:32" x14ac:dyDescent="0.45">
      <c r="A41936" s="1" t="s">
        <v>48499</v>
      </c>
      <c r="B41936" s="1" t="s">
        <v>59916</v>
      </c>
      <c r="C41936" s="1">
        <v>14987057591695</v>
      </c>
      <c r="D41936" s="1">
        <v>10</v>
      </c>
      <c r="F41936" s="1">
        <v>1</v>
      </c>
      <c r="G41936" s="1" t="s">
        <v>48555</v>
      </c>
      <c r="H41936" s="1" t="s">
        <v>48501</v>
      </c>
      <c r="I41936" s="1" t="s">
        <v>338</v>
      </c>
      <c r="J41936" s="1" t="s">
        <v>59917</v>
      </c>
      <c r="K41936" s="1" t="s">
        <v>58199</v>
      </c>
      <c r="L41936" s="1" t="s">
        <v>59918</v>
      </c>
      <c r="M41936" s="1" t="s">
        <v>59917</v>
      </c>
      <c r="N41936" s="1" t="s">
        <v>41</v>
      </c>
      <c r="O41936" s="1">
        <v>20260630</v>
      </c>
      <c r="P41936" s="1" t="s">
        <v>235</v>
      </c>
      <c r="Q41936" s="1" t="s">
        <v>48555</v>
      </c>
      <c r="R41936" s="1" t="s">
        <v>43</v>
      </c>
      <c r="S41936" s="1">
        <v>20121130</v>
      </c>
      <c r="X41936" s="1" t="s">
        <v>48732</v>
      </c>
      <c r="Z41936" s="1">
        <v>4987057591797</v>
      </c>
      <c r="AB41936" s="1">
        <v>24987057591692</v>
      </c>
    </row>
    <row r="41937" spans="1:32" x14ac:dyDescent="0.45">
      <c r="A41937" s="1" t="s">
        <v>48499</v>
      </c>
      <c r="B41937" s="1" t="s">
        <v>59919</v>
      </c>
      <c r="C41937" s="1">
        <v>14987057572878</v>
      </c>
      <c r="D41937" s="1">
        <v>1</v>
      </c>
      <c r="F41937" s="1">
        <v>1</v>
      </c>
      <c r="G41937" s="1" t="s">
        <v>48555</v>
      </c>
      <c r="H41937" s="1" t="s">
        <v>48501</v>
      </c>
      <c r="I41937" s="1" t="s">
        <v>48556</v>
      </c>
      <c r="J41937" s="1" t="s">
        <v>59920</v>
      </c>
      <c r="K41937" s="1" t="s">
        <v>59921</v>
      </c>
      <c r="L41937" s="1" t="s">
        <v>59922</v>
      </c>
      <c r="M41937" s="1" t="s">
        <v>59920</v>
      </c>
      <c r="N41937" s="1" t="s">
        <v>41</v>
      </c>
      <c r="O41937" s="1">
        <v>20260630</v>
      </c>
      <c r="P41937" s="1" t="s">
        <v>235</v>
      </c>
      <c r="Q41937" s="1" t="s">
        <v>48555</v>
      </c>
      <c r="R41937" s="1" t="s">
        <v>43</v>
      </c>
      <c r="S41937" s="1">
        <v>20100611</v>
      </c>
      <c r="T41937" s="1">
        <v>20140331</v>
      </c>
      <c r="X41937" s="1" t="s">
        <v>48732</v>
      </c>
      <c r="Z41937" s="1">
        <v>4987057572956</v>
      </c>
      <c r="AB41937" s="1">
        <v>24987057572875</v>
      </c>
      <c r="AF41937" s="1">
        <v>20140331</v>
      </c>
    </row>
    <row r="41938" spans="1:32" x14ac:dyDescent="0.45">
      <c r="A41938" s="1" t="s">
        <v>48499</v>
      </c>
      <c r="B41938" s="1" t="s">
        <v>59923</v>
      </c>
      <c r="C41938" s="1">
        <v>14987057591770</v>
      </c>
      <c r="D41938" s="1">
        <v>1</v>
      </c>
      <c r="F41938" s="1">
        <v>1</v>
      </c>
      <c r="G41938" s="1" t="s">
        <v>48555</v>
      </c>
      <c r="H41938" s="1" t="s">
        <v>48501</v>
      </c>
      <c r="I41938" s="1" t="s">
        <v>338</v>
      </c>
      <c r="J41938" s="1" t="s">
        <v>59924</v>
      </c>
      <c r="K41938" s="1" t="s">
        <v>58206</v>
      </c>
      <c r="L41938" s="1" t="s">
        <v>59925</v>
      </c>
      <c r="M41938" s="1" t="s">
        <v>59924</v>
      </c>
      <c r="N41938" s="1" t="s">
        <v>41</v>
      </c>
      <c r="O41938" s="1">
        <v>20260630</v>
      </c>
      <c r="P41938" s="1" t="s">
        <v>235</v>
      </c>
      <c r="Q41938" s="1" t="s">
        <v>48555</v>
      </c>
      <c r="R41938" s="1" t="s">
        <v>43</v>
      </c>
      <c r="S41938" s="1">
        <v>20121130</v>
      </c>
      <c r="X41938" s="1" t="s">
        <v>48732</v>
      </c>
      <c r="Z41938" s="1">
        <v>4987057591858</v>
      </c>
      <c r="AB41938" s="1">
        <v>24987057591777</v>
      </c>
    </row>
    <row r="41939" spans="1:32" x14ac:dyDescent="0.45">
      <c r="A41939" s="1" t="s">
        <v>48499</v>
      </c>
      <c r="B41939" s="1" t="s">
        <v>59926</v>
      </c>
      <c r="C41939" s="1">
        <v>14987057572816</v>
      </c>
      <c r="D41939" s="1">
        <v>10</v>
      </c>
      <c r="F41939" s="1">
        <v>1</v>
      </c>
      <c r="G41939" s="1" t="s">
        <v>48555</v>
      </c>
      <c r="H41939" s="1" t="s">
        <v>48501</v>
      </c>
      <c r="I41939" s="1" t="s">
        <v>48556</v>
      </c>
      <c r="J41939" s="1" t="s">
        <v>59927</v>
      </c>
      <c r="K41939" s="1" t="s">
        <v>59874</v>
      </c>
      <c r="L41939" s="1" t="s">
        <v>59928</v>
      </c>
      <c r="M41939" s="1" t="s">
        <v>59927</v>
      </c>
      <c r="N41939" s="1" t="s">
        <v>41</v>
      </c>
      <c r="O41939" s="1">
        <v>20260630</v>
      </c>
      <c r="P41939" s="1" t="s">
        <v>235</v>
      </c>
      <c r="Q41939" s="1" t="s">
        <v>48555</v>
      </c>
      <c r="R41939" s="1" t="s">
        <v>43</v>
      </c>
      <c r="S41939" s="1">
        <v>20100611</v>
      </c>
      <c r="T41939" s="1">
        <v>20140331</v>
      </c>
      <c r="X41939" s="1" t="s">
        <v>48732</v>
      </c>
      <c r="Z41939" s="1">
        <v>4987057572901</v>
      </c>
      <c r="AB41939" s="1">
        <v>24987057572813</v>
      </c>
      <c r="AF41939" s="1">
        <v>20140331</v>
      </c>
    </row>
    <row r="41940" spans="1:32" x14ac:dyDescent="0.45">
      <c r="A41940" s="1" t="s">
        <v>48499</v>
      </c>
      <c r="B41940" s="1" t="s">
        <v>59929</v>
      </c>
      <c r="C41940" s="1">
        <v>14987057591701</v>
      </c>
      <c r="D41940" s="1">
        <v>10</v>
      </c>
      <c r="F41940" s="1">
        <v>1</v>
      </c>
      <c r="G41940" s="1" t="s">
        <v>48555</v>
      </c>
      <c r="H41940" s="1" t="s">
        <v>48501</v>
      </c>
      <c r="I41940" s="1" t="s">
        <v>338</v>
      </c>
      <c r="J41940" s="1" t="s">
        <v>59930</v>
      </c>
      <c r="K41940" s="1" t="s">
        <v>58213</v>
      </c>
      <c r="L41940" s="1" t="s">
        <v>59931</v>
      </c>
      <c r="M41940" s="1" t="s">
        <v>59930</v>
      </c>
      <c r="N41940" s="1" t="s">
        <v>41</v>
      </c>
      <c r="O41940" s="1">
        <v>20260630</v>
      </c>
      <c r="P41940" s="1" t="s">
        <v>235</v>
      </c>
      <c r="Q41940" s="1" t="s">
        <v>48555</v>
      </c>
      <c r="R41940" s="1" t="s">
        <v>43</v>
      </c>
      <c r="S41940" s="1">
        <v>20121130</v>
      </c>
      <c r="X41940" s="1" t="s">
        <v>48732</v>
      </c>
      <c r="Z41940" s="1">
        <v>4987057591803</v>
      </c>
      <c r="AB41940" s="1">
        <v>24987057591708</v>
      </c>
    </row>
    <row r="41941" spans="1:32" x14ac:dyDescent="0.45">
      <c r="A41941" s="1" t="s">
        <v>48499</v>
      </c>
      <c r="B41941" s="1" t="s">
        <v>59932</v>
      </c>
      <c r="C41941" s="1">
        <v>14987057572823</v>
      </c>
      <c r="D41941" s="1">
        <v>10</v>
      </c>
      <c r="F41941" s="1">
        <v>1</v>
      </c>
      <c r="G41941" s="1" t="s">
        <v>48555</v>
      </c>
      <c r="H41941" s="1" t="s">
        <v>48501</v>
      </c>
      <c r="I41941" s="1" t="s">
        <v>48556</v>
      </c>
      <c r="J41941" s="1" t="s">
        <v>59933</v>
      </c>
      <c r="K41941" s="1" t="s">
        <v>59881</v>
      </c>
      <c r="L41941" s="1" t="s">
        <v>59934</v>
      </c>
      <c r="M41941" s="1" t="s">
        <v>59933</v>
      </c>
      <c r="N41941" s="1" t="s">
        <v>41</v>
      </c>
      <c r="O41941" s="1">
        <v>20260630</v>
      </c>
      <c r="P41941" s="1" t="s">
        <v>235</v>
      </c>
      <c r="Q41941" s="1" t="s">
        <v>48555</v>
      </c>
      <c r="R41941" s="1" t="s">
        <v>43</v>
      </c>
      <c r="S41941" s="1">
        <v>20100611</v>
      </c>
      <c r="T41941" s="1">
        <v>20140331</v>
      </c>
      <c r="X41941" s="1" t="s">
        <v>48732</v>
      </c>
      <c r="Z41941" s="1">
        <v>4987057572918</v>
      </c>
      <c r="AB41941" s="1">
        <v>24987057572820</v>
      </c>
      <c r="AF41941" s="1">
        <v>20140331</v>
      </c>
    </row>
    <row r="41942" spans="1:32" x14ac:dyDescent="0.45">
      <c r="A41942" s="1" t="s">
        <v>48499</v>
      </c>
      <c r="B41942" s="1" t="s">
        <v>59932</v>
      </c>
      <c r="C41942" s="1">
        <v>14987057572830</v>
      </c>
      <c r="D41942" s="1">
        <v>1</v>
      </c>
      <c r="F41942" s="1">
        <v>1</v>
      </c>
      <c r="G41942" s="1" t="s">
        <v>48555</v>
      </c>
      <c r="H41942" s="1" t="s">
        <v>48501</v>
      </c>
      <c r="I41942" s="1" t="s">
        <v>48556</v>
      </c>
      <c r="J41942" s="1" t="s">
        <v>59933</v>
      </c>
      <c r="K41942" s="1" t="s">
        <v>59881</v>
      </c>
      <c r="L41942" s="1" t="s">
        <v>59934</v>
      </c>
      <c r="M41942" s="1" t="s">
        <v>59933</v>
      </c>
      <c r="N41942" s="1" t="s">
        <v>41</v>
      </c>
      <c r="O41942" s="1">
        <v>20260630</v>
      </c>
      <c r="P41942" s="1" t="s">
        <v>235</v>
      </c>
      <c r="Q41942" s="1" t="s">
        <v>48555</v>
      </c>
      <c r="R41942" s="1" t="s">
        <v>43</v>
      </c>
      <c r="S41942" s="1">
        <v>20100611</v>
      </c>
      <c r="T41942" s="1">
        <v>20140331</v>
      </c>
      <c r="X41942" s="1" t="s">
        <v>48732</v>
      </c>
      <c r="Z41942" s="1">
        <v>4987057572918</v>
      </c>
      <c r="AB41942" s="1">
        <v>24987057572837</v>
      </c>
      <c r="AF41942" s="1">
        <v>20140331</v>
      </c>
    </row>
    <row r="41943" spans="1:32" x14ac:dyDescent="0.45">
      <c r="A41943" s="1" t="s">
        <v>48499</v>
      </c>
      <c r="B41943" s="1" t="s">
        <v>59935</v>
      </c>
      <c r="C41943" s="1">
        <v>14987057591718</v>
      </c>
      <c r="D41943" s="1">
        <v>1</v>
      </c>
      <c r="F41943" s="1">
        <v>1</v>
      </c>
      <c r="G41943" s="1" t="s">
        <v>48555</v>
      </c>
      <c r="H41943" s="1" t="s">
        <v>48501</v>
      </c>
      <c r="I41943" s="1" t="s">
        <v>338</v>
      </c>
      <c r="J41943" s="1" t="s">
        <v>59936</v>
      </c>
      <c r="K41943" s="1" t="s">
        <v>49827</v>
      </c>
      <c r="L41943" s="1" t="s">
        <v>59937</v>
      </c>
      <c r="M41943" s="1" t="s">
        <v>59936</v>
      </c>
      <c r="N41943" s="1" t="s">
        <v>41</v>
      </c>
      <c r="O41943" s="1">
        <v>20260630</v>
      </c>
      <c r="P41943" s="1" t="s">
        <v>235</v>
      </c>
      <c r="Q41943" s="1" t="s">
        <v>48555</v>
      </c>
      <c r="R41943" s="1" t="s">
        <v>43</v>
      </c>
      <c r="S41943" s="1">
        <v>20121130</v>
      </c>
      <c r="X41943" s="1" t="s">
        <v>48732</v>
      </c>
      <c r="Z41943" s="1">
        <v>4987057591810</v>
      </c>
      <c r="AB41943" s="1">
        <v>24987057591715</v>
      </c>
    </row>
    <row r="41944" spans="1:32" x14ac:dyDescent="0.45">
      <c r="A41944" s="1" t="s">
        <v>48499</v>
      </c>
      <c r="B41944" s="1" t="s">
        <v>59935</v>
      </c>
      <c r="C41944" s="1">
        <v>14987057591725</v>
      </c>
      <c r="D41944" s="1">
        <v>10</v>
      </c>
      <c r="F41944" s="1">
        <v>1</v>
      </c>
      <c r="G41944" s="1" t="s">
        <v>48555</v>
      </c>
      <c r="H41944" s="1" t="s">
        <v>48501</v>
      </c>
      <c r="I41944" s="1" t="s">
        <v>338</v>
      </c>
      <c r="J41944" s="1" t="s">
        <v>59936</v>
      </c>
      <c r="K41944" s="1" t="s">
        <v>49827</v>
      </c>
      <c r="L41944" s="1" t="s">
        <v>59937</v>
      </c>
      <c r="M41944" s="1" t="s">
        <v>59936</v>
      </c>
      <c r="N41944" s="1" t="s">
        <v>41</v>
      </c>
      <c r="O41944" s="1">
        <v>20260630</v>
      </c>
      <c r="P41944" s="1" t="s">
        <v>235</v>
      </c>
      <c r="Q41944" s="1" t="s">
        <v>48555</v>
      </c>
      <c r="R41944" s="1" t="s">
        <v>43</v>
      </c>
      <c r="S41944" s="1">
        <v>20121130</v>
      </c>
      <c r="X41944" s="1" t="s">
        <v>48732</v>
      </c>
      <c r="Z41944" s="1">
        <v>4987057591810</v>
      </c>
      <c r="AB41944" s="1">
        <v>24987057591722</v>
      </c>
    </row>
    <row r="41945" spans="1:32" x14ac:dyDescent="0.45">
      <c r="A41945" s="1" t="s">
        <v>48499</v>
      </c>
      <c r="B41945" s="1" t="s">
        <v>59938</v>
      </c>
      <c r="C41945" s="1">
        <v>14987057572847</v>
      </c>
      <c r="D41945" s="1">
        <v>10</v>
      </c>
      <c r="F41945" s="1">
        <v>1</v>
      </c>
      <c r="G41945" s="1" t="s">
        <v>48555</v>
      </c>
      <c r="H41945" s="1" t="s">
        <v>48501</v>
      </c>
      <c r="I41945" s="1" t="s">
        <v>48556</v>
      </c>
      <c r="J41945" s="1" t="s">
        <v>59939</v>
      </c>
      <c r="K41945" s="1" t="s">
        <v>59888</v>
      </c>
      <c r="L41945" s="1" t="s">
        <v>59940</v>
      </c>
      <c r="M41945" s="1" t="s">
        <v>59939</v>
      </c>
      <c r="N41945" s="1" t="s">
        <v>41</v>
      </c>
      <c r="O41945" s="1">
        <v>20260630</v>
      </c>
      <c r="P41945" s="1" t="s">
        <v>235</v>
      </c>
      <c r="Q41945" s="1" t="s">
        <v>48555</v>
      </c>
      <c r="R41945" s="1" t="s">
        <v>43</v>
      </c>
      <c r="S41945" s="1">
        <v>20100611</v>
      </c>
      <c r="T41945" s="1">
        <v>20140331</v>
      </c>
      <c r="X41945" s="1" t="s">
        <v>48732</v>
      </c>
      <c r="Z41945" s="1">
        <v>4987057572925</v>
      </c>
      <c r="AB41945" s="1">
        <v>24987057572844</v>
      </c>
      <c r="AF41945" s="1">
        <v>20140331</v>
      </c>
    </row>
    <row r="41946" spans="1:32" x14ac:dyDescent="0.45">
      <c r="A41946" s="1" t="s">
        <v>48499</v>
      </c>
      <c r="B41946" s="1" t="s">
        <v>59938</v>
      </c>
      <c r="C41946" s="1">
        <v>14987057585748</v>
      </c>
      <c r="D41946" s="1">
        <v>1</v>
      </c>
      <c r="F41946" s="1">
        <v>1</v>
      </c>
      <c r="G41946" s="1" t="s">
        <v>48555</v>
      </c>
      <c r="H41946" s="1" t="s">
        <v>48501</v>
      </c>
      <c r="I41946" s="1" t="s">
        <v>48556</v>
      </c>
      <c r="J41946" s="1" t="s">
        <v>59939</v>
      </c>
      <c r="K41946" s="1" t="s">
        <v>59888</v>
      </c>
      <c r="L41946" s="1" t="s">
        <v>59940</v>
      </c>
      <c r="M41946" s="1" t="s">
        <v>59939</v>
      </c>
      <c r="N41946" s="1" t="s">
        <v>41</v>
      </c>
      <c r="O41946" s="1">
        <v>20260630</v>
      </c>
      <c r="P41946" s="1" t="s">
        <v>235</v>
      </c>
      <c r="Q41946" s="1" t="s">
        <v>48555</v>
      </c>
      <c r="R41946" s="1" t="s">
        <v>43</v>
      </c>
      <c r="S41946" s="1">
        <v>20100611</v>
      </c>
      <c r="T41946" s="1">
        <v>20140331</v>
      </c>
      <c r="X41946" s="1" t="s">
        <v>48732</v>
      </c>
      <c r="Z41946" s="1">
        <v>4987057572925</v>
      </c>
      <c r="AF41946" s="1">
        <v>20140331</v>
      </c>
    </row>
    <row r="41947" spans="1:32" x14ac:dyDescent="0.45">
      <c r="A41947" s="1" t="s">
        <v>48499</v>
      </c>
      <c r="B41947" s="1" t="s">
        <v>59941</v>
      </c>
      <c r="C41947" s="1">
        <v>14987057591732</v>
      </c>
      <c r="D41947" s="1">
        <v>1</v>
      </c>
      <c r="F41947" s="1">
        <v>1</v>
      </c>
      <c r="G41947" s="1" t="s">
        <v>48555</v>
      </c>
      <c r="H41947" s="1" t="s">
        <v>48501</v>
      </c>
      <c r="I41947" s="1" t="s">
        <v>338</v>
      </c>
      <c r="J41947" s="1" t="s">
        <v>59942</v>
      </c>
      <c r="K41947" s="1" t="s">
        <v>58226</v>
      </c>
      <c r="L41947" s="1" t="s">
        <v>59943</v>
      </c>
      <c r="M41947" s="1" t="s">
        <v>59942</v>
      </c>
      <c r="N41947" s="1" t="s">
        <v>41</v>
      </c>
      <c r="O41947" s="1">
        <v>20260630</v>
      </c>
      <c r="P41947" s="1" t="s">
        <v>235</v>
      </c>
      <c r="Q41947" s="1" t="s">
        <v>48555</v>
      </c>
      <c r="R41947" s="1" t="s">
        <v>43</v>
      </c>
      <c r="S41947" s="1">
        <v>20121130</v>
      </c>
      <c r="X41947" s="1" t="s">
        <v>48732</v>
      </c>
      <c r="Z41947" s="1">
        <v>4987057591827</v>
      </c>
      <c r="AB41947" s="1">
        <v>24987057591739</v>
      </c>
    </row>
    <row r="41948" spans="1:32" x14ac:dyDescent="0.45">
      <c r="A41948" s="1" t="s">
        <v>48499</v>
      </c>
      <c r="B41948" s="1" t="s">
        <v>59941</v>
      </c>
      <c r="C41948" s="1">
        <v>14987057591749</v>
      </c>
      <c r="D41948" s="1">
        <v>10</v>
      </c>
      <c r="F41948" s="1">
        <v>1</v>
      </c>
      <c r="G41948" s="1" t="s">
        <v>48555</v>
      </c>
      <c r="H41948" s="1" t="s">
        <v>48501</v>
      </c>
      <c r="I41948" s="1" t="s">
        <v>338</v>
      </c>
      <c r="J41948" s="1" t="s">
        <v>59942</v>
      </c>
      <c r="K41948" s="1" t="s">
        <v>58226</v>
      </c>
      <c r="L41948" s="1" t="s">
        <v>59943</v>
      </c>
      <c r="M41948" s="1" t="s">
        <v>59942</v>
      </c>
      <c r="N41948" s="1" t="s">
        <v>41</v>
      </c>
      <c r="O41948" s="1">
        <v>20260630</v>
      </c>
      <c r="P41948" s="1" t="s">
        <v>235</v>
      </c>
      <c r="Q41948" s="1" t="s">
        <v>48555</v>
      </c>
      <c r="R41948" s="1" t="s">
        <v>43</v>
      </c>
      <c r="S41948" s="1">
        <v>20121130</v>
      </c>
      <c r="X41948" s="1" t="s">
        <v>48732</v>
      </c>
      <c r="Z41948" s="1">
        <v>4987057591827</v>
      </c>
      <c r="AB41948" s="1">
        <v>24987057591746</v>
      </c>
    </row>
    <row r="41949" spans="1:32" x14ac:dyDescent="0.45">
      <c r="A41949" s="1" t="s">
        <v>48499</v>
      </c>
      <c r="B41949" s="1" t="s">
        <v>59944</v>
      </c>
      <c r="C41949" s="1">
        <v>14987057598090</v>
      </c>
      <c r="D41949" s="1">
        <v>10</v>
      </c>
      <c r="F41949" s="1">
        <v>1</v>
      </c>
      <c r="G41949" s="1" t="s">
        <v>48555</v>
      </c>
      <c r="H41949" s="1" t="s">
        <v>48501</v>
      </c>
      <c r="I41949" s="1" t="s">
        <v>48556</v>
      </c>
      <c r="J41949" s="1" t="s">
        <v>59945</v>
      </c>
      <c r="K41949" s="1" t="s">
        <v>58233</v>
      </c>
      <c r="L41949" s="1" t="s">
        <v>59946</v>
      </c>
      <c r="M41949" s="1" t="s">
        <v>59945</v>
      </c>
      <c r="N41949" s="1" t="s">
        <v>41</v>
      </c>
      <c r="O41949" s="1">
        <v>20260630</v>
      </c>
      <c r="P41949" s="1" t="s">
        <v>235</v>
      </c>
      <c r="Q41949" s="1" t="s">
        <v>48555</v>
      </c>
      <c r="R41949" s="1" t="s">
        <v>43</v>
      </c>
      <c r="S41949" s="1">
        <v>20131119</v>
      </c>
      <c r="X41949" s="1" t="s">
        <v>48732</v>
      </c>
      <c r="Z41949" s="1">
        <v>4987057598109</v>
      </c>
      <c r="AB41949" s="1">
        <v>24987057598097</v>
      </c>
    </row>
    <row r="41950" spans="1:32" x14ac:dyDescent="0.45">
      <c r="A41950" s="1" t="s">
        <v>48499</v>
      </c>
      <c r="B41950" s="1" t="s">
        <v>59947</v>
      </c>
      <c r="C41950" s="1">
        <v>14987057572854</v>
      </c>
      <c r="D41950" s="1">
        <v>1</v>
      </c>
      <c r="F41950" s="1">
        <v>1</v>
      </c>
      <c r="G41950" s="1" t="s">
        <v>48555</v>
      </c>
      <c r="H41950" s="1" t="s">
        <v>48501</v>
      </c>
      <c r="I41950" s="1" t="s">
        <v>48556</v>
      </c>
      <c r="J41950" s="1" t="s">
        <v>59948</v>
      </c>
      <c r="K41950" s="1" t="s">
        <v>59895</v>
      </c>
      <c r="L41950" s="1" t="s">
        <v>59949</v>
      </c>
      <c r="M41950" s="1" t="s">
        <v>59948</v>
      </c>
      <c r="N41950" s="1" t="s">
        <v>41</v>
      </c>
      <c r="O41950" s="1">
        <v>20260630</v>
      </c>
      <c r="P41950" s="1" t="s">
        <v>235</v>
      </c>
      <c r="Q41950" s="1" t="s">
        <v>48555</v>
      </c>
      <c r="R41950" s="1" t="s">
        <v>43</v>
      </c>
      <c r="S41950" s="1">
        <v>20100611</v>
      </c>
      <c r="T41950" s="1">
        <v>20140331</v>
      </c>
      <c r="X41950" s="1" t="s">
        <v>48732</v>
      </c>
      <c r="Z41950" s="1">
        <v>4987057572932</v>
      </c>
      <c r="AB41950" s="1">
        <v>24987057572851</v>
      </c>
      <c r="AF41950" s="1">
        <v>20140331</v>
      </c>
    </row>
    <row r="41951" spans="1:32" x14ac:dyDescent="0.45">
      <c r="A41951" s="1" t="s">
        <v>48499</v>
      </c>
      <c r="B41951" s="1" t="s">
        <v>59950</v>
      </c>
      <c r="C41951" s="1">
        <v>14987057591756</v>
      </c>
      <c r="D41951" s="1">
        <v>1</v>
      </c>
      <c r="F41951" s="1">
        <v>1</v>
      </c>
      <c r="G41951" s="1" t="s">
        <v>48555</v>
      </c>
      <c r="H41951" s="1" t="s">
        <v>48501</v>
      </c>
      <c r="I41951" s="1" t="s">
        <v>338</v>
      </c>
      <c r="J41951" s="1" t="s">
        <v>59951</v>
      </c>
      <c r="K41951" s="1" t="s">
        <v>58240</v>
      </c>
      <c r="L41951" s="1" t="s">
        <v>59952</v>
      </c>
      <c r="M41951" s="1" t="s">
        <v>59951</v>
      </c>
      <c r="N41951" s="1" t="s">
        <v>41</v>
      </c>
      <c r="O41951" s="1">
        <v>20260630</v>
      </c>
      <c r="P41951" s="1" t="s">
        <v>235</v>
      </c>
      <c r="Q41951" s="1" t="s">
        <v>48555</v>
      </c>
      <c r="R41951" s="1" t="s">
        <v>43</v>
      </c>
      <c r="S41951" s="1">
        <v>20121130</v>
      </c>
      <c r="X41951" s="1" t="s">
        <v>48732</v>
      </c>
      <c r="Z41951" s="1">
        <v>4987057591834</v>
      </c>
      <c r="AB41951" s="1">
        <v>24987057591753</v>
      </c>
    </row>
    <row r="41952" spans="1:32" x14ac:dyDescent="0.45">
      <c r="A41952" s="1" t="s">
        <v>48499</v>
      </c>
      <c r="B41952" s="1" t="s">
        <v>59953</v>
      </c>
      <c r="C41952" s="1">
        <v>14987128508607</v>
      </c>
      <c r="D41952" s="1">
        <v>1</v>
      </c>
      <c r="F41952" s="1">
        <v>1</v>
      </c>
      <c r="G41952" s="1" t="s">
        <v>8945</v>
      </c>
      <c r="H41952" s="1" t="s">
        <v>48501</v>
      </c>
      <c r="I41952" s="1" t="s">
        <v>36</v>
      </c>
      <c r="J41952" s="1" t="s">
        <v>59954</v>
      </c>
      <c r="K41952" s="1" t="s">
        <v>49641</v>
      </c>
      <c r="L41952" s="1" t="s">
        <v>59955</v>
      </c>
      <c r="M41952" s="1" t="s">
        <v>59954</v>
      </c>
      <c r="N41952" s="1" t="s">
        <v>41</v>
      </c>
      <c r="O41952" s="1">
        <v>20260630</v>
      </c>
      <c r="P41952" s="1" t="s">
        <v>187</v>
      </c>
      <c r="Q41952" s="1" t="s">
        <v>8945</v>
      </c>
      <c r="R41952" s="1" t="s">
        <v>43</v>
      </c>
      <c r="S41952" s="1">
        <v>20080305</v>
      </c>
      <c r="T41952" s="1">
        <v>20100630</v>
      </c>
      <c r="U41952" s="1" t="s">
        <v>49142</v>
      </c>
      <c r="V41952" s="1">
        <v>10</v>
      </c>
      <c r="W41952" s="1" t="s">
        <v>279</v>
      </c>
      <c r="X41952" s="1" t="s">
        <v>48506</v>
      </c>
      <c r="Z41952" s="1">
        <v>4987128912711</v>
      </c>
      <c r="AB41952" s="1">
        <v>24987128508604</v>
      </c>
      <c r="AF41952" s="1">
        <v>20100630</v>
      </c>
    </row>
    <row r="41953" spans="1:32" x14ac:dyDescent="0.45">
      <c r="A41953" s="1" t="s">
        <v>48499</v>
      </c>
      <c r="B41953" s="1" t="s">
        <v>59956</v>
      </c>
      <c r="C41953" s="1">
        <v>14987128508706</v>
      </c>
      <c r="D41953" s="1">
        <v>1</v>
      </c>
      <c r="F41953" s="1">
        <v>1</v>
      </c>
      <c r="G41953" s="1" t="s">
        <v>8945</v>
      </c>
      <c r="H41953" s="1" t="s">
        <v>48501</v>
      </c>
      <c r="I41953" s="1" t="s">
        <v>36</v>
      </c>
      <c r="J41953" s="1" t="s">
        <v>59957</v>
      </c>
      <c r="K41953" s="1" t="s">
        <v>50590</v>
      </c>
      <c r="L41953" s="1" t="s">
        <v>50591</v>
      </c>
      <c r="M41953" s="1" t="s">
        <v>50592</v>
      </c>
      <c r="N41953" s="1" t="s">
        <v>41</v>
      </c>
      <c r="O41953" s="1">
        <v>20260630</v>
      </c>
      <c r="P41953" s="1" t="s">
        <v>187</v>
      </c>
      <c r="Q41953" s="1" t="s">
        <v>8945</v>
      </c>
      <c r="R41953" s="1" t="s">
        <v>43</v>
      </c>
      <c r="S41953" s="1">
        <v>20220401</v>
      </c>
      <c r="U41953" s="1" t="s">
        <v>49142</v>
      </c>
      <c r="V41953" s="1">
        <v>30</v>
      </c>
      <c r="W41953" s="1" t="s">
        <v>279</v>
      </c>
      <c r="X41953" s="1" t="s">
        <v>48506</v>
      </c>
      <c r="Z41953" s="1">
        <v>4987128912728</v>
      </c>
      <c r="AB41953" s="1">
        <v>24987128508703</v>
      </c>
      <c r="AF41953" s="1">
        <v>20140331</v>
      </c>
    </row>
    <row r="41954" spans="1:32" x14ac:dyDescent="0.45">
      <c r="A41954" s="1" t="s">
        <v>48499</v>
      </c>
      <c r="B41954" s="1" t="s">
        <v>59956</v>
      </c>
      <c r="C41954" s="1">
        <v>14987867508708</v>
      </c>
      <c r="D41954" s="1">
        <v>1</v>
      </c>
      <c r="F41954" s="1">
        <v>1</v>
      </c>
      <c r="G41954" s="1" t="s">
        <v>8945</v>
      </c>
      <c r="H41954" s="1" t="s">
        <v>48501</v>
      </c>
      <c r="I41954" s="1" t="s">
        <v>280</v>
      </c>
      <c r="J41954" s="1" t="s">
        <v>59957</v>
      </c>
      <c r="K41954" s="1" t="s">
        <v>50590</v>
      </c>
      <c r="L41954" s="1" t="s">
        <v>50591</v>
      </c>
      <c r="M41954" s="1" t="s">
        <v>50592</v>
      </c>
      <c r="N41954" s="1" t="s">
        <v>41</v>
      </c>
      <c r="O41954" s="1">
        <v>20260630</v>
      </c>
      <c r="P41954" s="1" t="s">
        <v>49221</v>
      </c>
      <c r="Q41954" s="1" t="s">
        <v>8945</v>
      </c>
      <c r="R41954" s="1" t="s">
        <v>43</v>
      </c>
      <c r="S41954" s="1">
        <v>20220401</v>
      </c>
      <c r="U41954" s="1" t="s">
        <v>48985</v>
      </c>
      <c r="V41954" s="1">
        <v>30</v>
      </c>
      <c r="W41954" s="1" t="s">
        <v>279</v>
      </c>
      <c r="X41954" s="1" t="s">
        <v>48506</v>
      </c>
      <c r="Z41954" s="1">
        <v>4987867912720</v>
      </c>
    </row>
    <row r="41955" spans="1:32" x14ac:dyDescent="0.45">
      <c r="A41955" s="1" t="s">
        <v>48499</v>
      </c>
      <c r="B41955" s="1" t="s">
        <v>59958</v>
      </c>
      <c r="C41955" s="1">
        <v>14987128323088</v>
      </c>
      <c r="D41955" s="1">
        <v>1</v>
      </c>
      <c r="F41955" s="1">
        <v>1</v>
      </c>
      <c r="G41955" s="1" t="s">
        <v>8945</v>
      </c>
      <c r="H41955" s="1" t="s">
        <v>48501</v>
      </c>
      <c r="I41955" s="1" t="s">
        <v>338</v>
      </c>
      <c r="J41955" s="1" t="s">
        <v>59959</v>
      </c>
      <c r="K41955" s="1" t="s">
        <v>49641</v>
      </c>
      <c r="L41955" s="1" t="s">
        <v>50595</v>
      </c>
      <c r="M41955" s="1" t="s">
        <v>50592</v>
      </c>
      <c r="N41955" s="1" t="s">
        <v>41</v>
      </c>
      <c r="O41955" s="1">
        <v>20260630</v>
      </c>
      <c r="P41955" s="1" t="s">
        <v>187</v>
      </c>
      <c r="Q41955" s="1" t="s">
        <v>8945</v>
      </c>
      <c r="R41955" s="1" t="s">
        <v>43</v>
      </c>
      <c r="S41955" s="1">
        <v>20210305</v>
      </c>
      <c r="U41955" s="1" t="s">
        <v>49142</v>
      </c>
      <c r="V41955" s="1">
        <v>10</v>
      </c>
      <c r="W41955" s="1" t="s">
        <v>279</v>
      </c>
      <c r="X41955" s="1" t="s">
        <v>48506</v>
      </c>
      <c r="Z41955" s="1">
        <v>4987128912711</v>
      </c>
      <c r="AB41955" s="1">
        <v>24987128323085</v>
      </c>
      <c r="AF41955" s="1">
        <v>20140331</v>
      </c>
    </row>
    <row r="41956" spans="1:32" x14ac:dyDescent="0.45">
      <c r="A41956" s="1" t="s">
        <v>48499</v>
      </c>
      <c r="B41956" s="1" t="s">
        <v>59958</v>
      </c>
      <c r="C41956" s="1">
        <v>14987867323080</v>
      </c>
      <c r="D41956" s="1">
        <v>1</v>
      </c>
      <c r="F41956" s="1">
        <v>1</v>
      </c>
      <c r="G41956" s="1" t="s">
        <v>8945</v>
      </c>
      <c r="H41956" s="1" t="s">
        <v>48501</v>
      </c>
      <c r="I41956" s="1" t="s">
        <v>280</v>
      </c>
      <c r="J41956" s="1" t="s">
        <v>59959</v>
      </c>
      <c r="K41956" s="1" t="s">
        <v>49641</v>
      </c>
      <c r="L41956" s="1" t="s">
        <v>50595</v>
      </c>
      <c r="M41956" s="1" t="s">
        <v>50592</v>
      </c>
      <c r="N41956" s="1" t="s">
        <v>41</v>
      </c>
      <c r="O41956" s="1">
        <v>20260630</v>
      </c>
      <c r="P41956" s="1" t="s">
        <v>49221</v>
      </c>
      <c r="Q41956" s="1" t="s">
        <v>8945</v>
      </c>
      <c r="R41956" s="1" t="s">
        <v>43</v>
      </c>
      <c r="S41956" s="1">
        <v>20210305</v>
      </c>
      <c r="U41956" s="1" t="s">
        <v>48985</v>
      </c>
      <c r="V41956" s="1">
        <v>10</v>
      </c>
      <c r="W41956" s="1" t="s">
        <v>279</v>
      </c>
      <c r="X41956" s="1" t="s">
        <v>48506</v>
      </c>
      <c r="Z41956" s="1">
        <v>4987867912713</v>
      </c>
    </row>
    <row r="41957" spans="1:32" x14ac:dyDescent="0.45">
      <c r="A41957" s="1" t="s">
        <v>48499</v>
      </c>
      <c r="B41957" s="1" t="s">
        <v>59960</v>
      </c>
      <c r="C41957" s="1">
        <v>14987057312771</v>
      </c>
      <c r="D41957" s="1">
        <v>5</v>
      </c>
      <c r="F41957" s="1">
        <v>1</v>
      </c>
      <c r="G41957" s="1" t="s">
        <v>8945</v>
      </c>
      <c r="H41957" s="1" t="s">
        <v>48501</v>
      </c>
      <c r="I41957" s="1" t="s">
        <v>36</v>
      </c>
      <c r="J41957" s="1" t="s">
        <v>59961</v>
      </c>
      <c r="K41957" s="1" t="s">
        <v>59962</v>
      </c>
      <c r="L41957" s="1" t="s">
        <v>59963</v>
      </c>
      <c r="M41957" s="1" t="s">
        <v>59964</v>
      </c>
      <c r="N41957" s="1" t="s">
        <v>41</v>
      </c>
      <c r="O41957" s="1">
        <v>20260630</v>
      </c>
      <c r="P41957" s="1" t="s">
        <v>235</v>
      </c>
      <c r="Q41957" s="1" t="s">
        <v>8945</v>
      </c>
      <c r="R41957" s="1" t="s">
        <v>43</v>
      </c>
      <c r="S41957" s="1">
        <v>19940527</v>
      </c>
      <c r="T41957" s="1">
        <v>20200331</v>
      </c>
      <c r="X41957" s="1" t="s">
        <v>44</v>
      </c>
      <c r="Z41957" s="1">
        <v>4987057532325</v>
      </c>
      <c r="AB41957" s="1">
        <v>24987057312778</v>
      </c>
    </row>
    <row r="41958" spans="1:32" x14ac:dyDescent="0.45">
      <c r="A41958" s="1" t="s">
        <v>48499</v>
      </c>
      <c r="B41958" s="1" t="s">
        <v>59960</v>
      </c>
      <c r="C41958" s="1">
        <v>14987057312788</v>
      </c>
      <c r="D41958" s="1">
        <v>10</v>
      </c>
      <c r="F41958" s="1">
        <v>1</v>
      </c>
      <c r="G41958" s="1" t="s">
        <v>8945</v>
      </c>
      <c r="H41958" s="1" t="s">
        <v>48501</v>
      </c>
      <c r="I41958" s="1" t="s">
        <v>36</v>
      </c>
      <c r="J41958" s="1" t="s">
        <v>59961</v>
      </c>
      <c r="K41958" s="1" t="s">
        <v>59962</v>
      </c>
      <c r="L41958" s="1" t="s">
        <v>59963</v>
      </c>
      <c r="M41958" s="1" t="s">
        <v>59964</v>
      </c>
      <c r="N41958" s="1" t="s">
        <v>41</v>
      </c>
      <c r="O41958" s="1">
        <v>20260630</v>
      </c>
      <c r="P41958" s="1" t="s">
        <v>235</v>
      </c>
      <c r="Q41958" s="1" t="s">
        <v>8945</v>
      </c>
      <c r="R41958" s="1" t="s">
        <v>43</v>
      </c>
      <c r="S41958" s="1">
        <v>19940527</v>
      </c>
      <c r="T41958" s="1">
        <v>20200331</v>
      </c>
      <c r="X41958" s="1" t="s">
        <v>44</v>
      </c>
      <c r="Z41958" s="1">
        <v>4987057532325</v>
      </c>
      <c r="AB41958" s="1">
        <v>24987057312785</v>
      </c>
    </row>
    <row r="41959" spans="1:32" x14ac:dyDescent="0.45">
      <c r="A41959" s="1" t="s">
        <v>48499</v>
      </c>
      <c r="B41959" s="1" t="s">
        <v>59960</v>
      </c>
      <c r="C41959" s="1">
        <v>14987057330409</v>
      </c>
      <c r="D41959" s="1">
        <v>1</v>
      </c>
      <c r="F41959" s="1">
        <v>1</v>
      </c>
      <c r="G41959" s="1" t="s">
        <v>8945</v>
      </c>
      <c r="H41959" s="1" t="s">
        <v>48501</v>
      </c>
      <c r="I41959" s="1" t="s">
        <v>36</v>
      </c>
      <c r="J41959" s="1" t="s">
        <v>59961</v>
      </c>
      <c r="K41959" s="1" t="s">
        <v>59962</v>
      </c>
      <c r="L41959" s="1" t="s">
        <v>59963</v>
      </c>
      <c r="M41959" s="1" t="s">
        <v>59964</v>
      </c>
      <c r="N41959" s="1" t="s">
        <v>41</v>
      </c>
      <c r="O41959" s="1">
        <v>20260630</v>
      </c>
      <c r="P41959" s="1" t="s">
        <v>235</v>
      </c>
      <c r="Q41959" s="1" t="s">
        <v>8945</v>
      </c>
      <c r="R41959" s="1" t="s">
        <v>43</v>
      </c>
      <c r="S41959" s="1">
        <v>19940527</v>
      </c>
      <c r="T41959" s="1">
        <v>20200331</v>
      </c>
      <c r="X41959" s="1" t="s">
        <v>44</v>
      </c>
      <c r="Z41959" s="1">
        <v>4987057532325</v>
      </c>
      <c r="AB41959" s="1">
        <v>24987057330406</v>
      </c>
    </row>
    <row r="41960" spans="1:32" x14ac:dyDescent="0.45">
      <c r="A41960" s="1" t="s">
        <v>48499</v>
      </c>
      <c r="B41960" s="1" t="s">
        <v>59965</v>
      </c>
      <c r="C41960" s="1">
        <v>14987057382286</v>
      </c>
      <c r="D41960" s="1">
        <v>1</v>
      </c>
      <c r="F41960" s="1">
        <v>1</v>
      </c>
      <c r="G41960" s="1" t="s">
        <v>8945</v>
      </c>
      <c r="H41960" s="1" t="s">
        <v>48501</v>
      </c>
      <c r="I41960" s="1" t="s">
        <v>36</v>
      </c>
      <c r="J41960" s="1" t="s">
        <v>59966</v>
      </c>
      <c r="K41960" s="1" t="s">
        <v>59967</v>
      </c>
      <c r="L41960" s="1" t="s">
        <v>59968</v>
      </c>
      <c r="M41960" s="1" t="s">
        <v>59969</v>
      </c>
      <c r="N41960" s="1" t="s">
        <v>41</v>
      </c>
      <c r="O41960" s="1">
        <v>20260630</v>
      </c>
      <c r="P41960" s="1" t="s">
        <v>235</v>
      </c>
      <c r="Q41960" s="1" t="s">
        <v>8945</v>
      </c>
      <c r="R41960" s="1" t="s">
        <v>43</v>
      </c>
      <c r="S41960" s="1">
        <v>19980619</v>
      </c>
      <c r="T41960" s="1">
        <v>20200331</v>
      </c>
      <c r="X41960" s="1" t="s">
        <v>44</v>
      </c>
      <c r="Z41960" s="1">
        <v>4987057532301</v>
      </c>
      <c r="AB41960" s="1">
        <v>24987057382283</v>
      </c>
    </row>
    <row r="41961" spans="1:32" x14ac:dyDescent="0.45">
      <c r="A41961" s="1" t="s">
        <v>48499</v>
      </c>
      <c r="B41961" s="1" t="s">
        <v>59965</v>
      </c>
      <c r="C41961" s="1">
        <v>14987057382293</v>
      </c>
      <c r="D41961" s="1">
        <v>5</v>
      </c>
      <c r="F41961" s="1">
        <v>1</v>
      </c>
      <c r="G41961" s="1" t="s">
        <v>8945</v>
      </c>
      <c r="H41961" s="1" t="s">
        <v>48501</v>
      </c>
      <c r="I41961" s="1" t="s">
        <v>36</v>
      </c>
      <c r="J41961" s="1" t="s">
        <v>59966</v>
      </c>
      <c r="K41961" s="1" t="s">
        <v>59967</v>
      </c>
      <c r="L41961" s="1" t="s">
        <v>59968</v>
      </c>
      <c r="M41961" s="1" t="s">
        <v>59969</v>
      </c>
      <c r="N41961" s="1" t="s">
        <v>41</v>
      </c>
      <c r="O41961" s="1">
        <v>20260630</v>
      </c>
      <c r="P41961" s="1" t="s">
        <v>235</v>
      </c>
      <c r="Q41961" s="1" t="s">
        <v>8945</v>
      </c>
      <c r="R41961" s="1" t="s">
        <v>43</v>
      </c>
      <c r="S41961" s="1">
        <v>19980619</v>
      </c>
      <c r="T41961" s="1">
        <v>20200331</v>
      </c>
      <c r="X41961" s="1" t="s">
        <v>44</v>
      </c>
      <c r="Z41961" s="1">
        <v>4987057532301</v>
      </c>
      <c r="AB41961" s="1">
        <v>24987057382290</v>
      </c>
    </row>
    <row r="41962" spans="1:32" x14ac:dyDescent="0.45">
      <c r="A41962" s="1" t="s">
        <v>48499</v>
      </c>
      <c r="B41962" s="1" t="s">
        <v>59970</v>
      </c>
      <c r="C41962" s="1">
        <v>14987057312795</v>
      </c>
      <c r="D41962" s="1">
        <v>1</v>
      </c>
      <c r="F41962" s="1">
        <v>1</v>
      </c>
      <c r="G41962" s="1" t="s">
        <v>8945</v>
      </c>
      <c r="H41962" s="1" t="s">
        <v>48501</v>
      </c>
      <c r="I41962" s="1" t="s">
        <v>36</v>
      </c>
      <c r="J41962" s="1" t="s">
        <v>59971</v>
      </c>
      <c r="K41962" s="1" t="s">
        <v>59972</v>
      </c>
      <c r="L41962" s="1" t="s">
        <v>59973</v>
      </c>
      <c r="M41962" s="1" t="s">
        <v>59974</v>
      </c>
      <c r="N41962" s="1" t="s">
        <v>41</v>
      </c>
      <c r="O41962" s="1">
        <v>20260630</v>
      </c>
      <c r="P41962" s="1" t="s">
        <v>235</v>
      </c>
      <c r="Q41962" s="1" t="s">
        <v>8945</v>
      </c>
      <c r="R41962" s="1" t="s">
        <v>43</v>
      </c>
      <c r="S41962" s="1">
        <v>19940527</v>
      </c>
      <c r="T41962" s="1">
        <v>20200331</v>
      </c>
      <c r="X41962" s="1" t="s">
        <v>44</v>
      </c>
      <c r="Z41962" s="1">
        <v>4987057532332</v>
      </c>
      <c r="AB41962" s="1">
        <v>24987057312792</v>
      </c>
    </row>
    <row r="41963" spans="1:32" x14ac:dyDescent="0.45">
      <c r="A41963" s="1" t="s">
        <v>48499</v>
      </c>
      <c r="B41963" s="1" t="s">
        <v>59970</v>
      </c>
      <c r="C41963" s="1">
        <v>14987057312801</v>
      </c>
      <c r="D41963" s="1">
        <v>5</v>
      </c>
      <c r="F41963" s="1">
        <v>1</v>
      </c>
      <c r="G41963" s="1" t="s">
        <v>8945</v>
      </c>
      <c r="H41963" s="1" t="s">
        <v>48501</v>
      </c>
      <c r="I41963" s="1" t="s">
        <v>36</v>
      </c>
      <c r="J41963" s="1" t="s">
        <v>59971</v>
      </c>
      <c r="K41963" s="1" t="s">
        <v>59972</v>
      </c>
      <c r="L41963" s="1" t="s">
        <v>59973</v>
      </c>
      <c r="M41963" s="1" t="s">
        <v>59974</v>
      </c>
      <c r="N41963" s="1" t="s">
        <v>41</v>
      </c>
      <c r="O41963" s="1">
        <v>20260630</v>
      </c>
      <c r="P41963" s="1" t="s">
        <v>235</v>
      </c>
      <c r="Q41963" s="1" t="s">
        <v>8945</v>
      </c>
      <c r="R41963" s="1" t="s">
        <v>43</v>
      </c>
      <c r="S41963" s="1">
        <v>19940527</v>
      </c>
      <c r="T41963" s="1">
        <v>20200331</v>
      </c>
      <c r="X41963" s="1" t="s">
        <v>44</v>
      </c>
      <c r="Z41963" s="1">
        <v>4987057532332</v>
      </c>
      <c r="AB41963" s="1">
        <v>24987057312808</v>
      </c>
    </row>
    <row r="41964" spans="1:32" x14ac:dyDescent="0.45">
      <c r="A41964" s="1" t="s">
        <v>48499</v>
      </c>
      <c r="B41964" s="1" t="s">
        <v>59975</v>
      </c>
      <c r="C41964" s="1">
        <v>14987057312757</v>
      </c>
      <c r="D41964" s="1">
        <v>5</v>
      </c>
      <c r="F41964" s="1">
        <v>1</v>
      </c>
      <c r="G41964" s="1" t="s">
        <v>8945</v>
      </c>
      <c r="H41964" s="1" t="s">
        <v>48501</v>
      </c>
      <c r="I41964" s="1" t="s">
        <v>36</v>
      </c>
      <c r="J41964" s="1" t="s">
        <v>59976</v>
      </c>
      <c r="K41964" s="1" t="s">
        <v>59977</v>
      </c>
      <c r="L41964" s="1" t="s">
        <v>59978</v>
      </c>
      <c r="M41964" s="1" t="s">
        <v>59979</v>
      </c>
      <c r="N41964" s="1" t="s">
        <v>41</v>
      </c>
      <c r="O41964" s="1">
        <v>20260630</v>
      </c>
      <c r="P41964" s="1" t="s">
        <v>235</v>
      </c>
      <c r="Q41964" s="1" t="s">
        <v>8945</v>
      </c>
      <c r="R41964" s="1" t="s">
        <v>43</v>
      </c>
      <c r="S41964" s="1">
        <v>19940527</v>
      </c>
      <c r="T41964" s="1">
        <v>20200331</v>
      </c>
      <c r="X41964" s="1" t="s">
        <v>44</v>
      </c>
      <c r="Z41964" s="1">
        <v>4987057532318</v>
      </c>
      <c r="AB41964" s="1">
        <v>24987057312754</v>
      </c>
    </row>
    <row r="41965" spans="1:32" x14ac:dyDescent="0.45">
      <c r="A41965" s="1" t="s">
        <v>48499</v>
      </c>
      <c r="B41965" s="1" t="s">
        <v>59975</v>
      </c>
      <c r="C41965" s="1">
        <v>14987057312764</v>
      </c>
      <c r="D41965" s="1">
        <v>10</v>
      </c>
      <c r="F41965" s="1">
        <v>1</v>
      </c>
      <c r="G41965" s="1" t="s">
        <v>8945</v>
      </c>
      <c r="H41965" s="1" t="s">
        <v>48501</v>
      </c>
      <c r="I41965" s="1" t="s">
        <v>36</v>
      </c>
      <c r="J41965" s="1" t="s">
        <v>59976</v>
      </c>
      <c r="K41965" s="1" t="s">
        <v>59977</v>
      </c>
      <c r="L41965" s="1" t="s">
        <v>59978</v>
      </c>
      <c r="M41965" s="1" t="s">
        <v>59979</v>
      </c>
      <c r="N41965" s="1" t="s">
        <v>41</v>
      </c>
      <c r="O41965" s="1">
        <v>20260630</v>
      </c>
      <c r="P41965" s="1" t="s">
        <v>235</v>
      </c>
      <c r="Q41965" s="1" t="s">
        <v>8945</v>
      </c>
      <c r="R41965" s="1" t="s">
        <v>43</v>
      </c>
      <c r="S41965" s="1">
        <v>19940527</v>
      </c>
      <c r="T41965" s="1">
        <v>20200331</v>
      </c>
      <c r="X41965" s="1" t="s">
        <v>44</v>
      </c>
      <c r="Z41965" s="1">
        <v>4987057532318</v>
      </c>
      <c r="AB41965" s="1">
        <v>24987057312761</v>
      </c>
    </row>
    <row r="41966" spans="1:32" x14ac:dyDescent="0.45">
      <c r="A41966" s="1" t="s">
        <v>48499</v>
      </c>
      <c r="B41966" s="1" t="s">
        <v>59975</v>
      </c>
      <c r="C41966" s="1">
        <v>14987057330393</v>
      </c>
      <c r="D41966" s="1">
        <v>1</v>
      </c>
      <c r="F41966" s="1">
        <v>1</v>
      </c>
      <c r="G41966" s="1" t="s">
        <v>8945</v>
      </c>
      <c r="H41966" s="1" t="s">
        <v>48501</v>
      </c>
      <c r="I41966" s="1" t="s">
        <v>36</v>
      </c>
      <c r="J41966" s="1" t="s">
        <v>59976</v>
      </c>
      <c r="K41966" s="1" t="s">
        <v>59977</v>
      </c>
      <c r="L41966" s="1" t="s">
        <v>59978</v>
      </c>
      <c r="M41966" s="1" t="s">
        <v>59979</v>
      </c>
      <c r="N41966" s="1" t="s">
        <v>41</v>
      </c>
      <c r="O41966" s="1">
        <v>20260630</v>
      </c>
      <c r="P41966" s="1" t="s">
        <v>235</v>
      </c>
      <c r="Q41966" s="1" t="s">
        <v>8945</v>
      </c>
      <c r="R41966" s="1" t="s">
        <v>43</v>
      </c>
      <c r="S41966" s="1">
        <v>19940527</v>
      </c>
      <c r="T41966" s="1">
        <v>20200331</v>
      </c>
      <c r="X41966" s="1" t="s">
        <v>44</v>
      </c>
      <c r="Z41966" s="1">
        <v>4987057532318</v>
      </c>
      <c r="AB41966" s="1">
        <v>24987057330390</v>
      </c>
    </row>
    <row r="41967" spans="1:32" x14ac:dyDescent="0.45">
      <c r="A41967" s="1" t="s">
        <v>48499</v>
      </c>
      <c r="B41967" s="1" t="s">
        <v>59980</v>
      </c>
      <c r="C41967" s="1">
        <v>14987136120716</v>
      </c>
      <c r="D41967" s="1">
        <v>1</v>
      </c>
      <c r="F41967" s="1">
        <v>1</v>
      </c>
      <c r="G41967" s="1" t="s">
        <v>8945</v>
      </c>
      <c r="H41967" s="1" t="s">
        <v>48501</v>
      </c>
      <c r="I41967" s="1" t="s">
        <v>36</v>
      </c>
      <c r="J41967" s="1" t="s">
        <v>59981</v>
      </c>
      <c r="K41967" s="1" t="s">
        <v>59982</v>
      </c>
      <c r="L41967" s="1" t="s">
        <v>59983</v>
      </c>
      <c r="M41967" s="1" t="s">
        <v>59981</v>
      </c>
      <c r="N41967" s="1" t="s">
        <v>41</v>
      </c>
      <c r="O41967" s="1">
        <v>20260630</v>
      </c>
      <c r="P41967" s="1" t="s">
        <v>4395</v>
      </c>
      <c r="Q41967" s="1" t="s">
        <v>8945</v>
      </c>
      <c r="R41967" s="1" t="s">
        <v>43</v>
      </c>
      <c r="S41967" s="1">
        <v>20221208</v>
      </c>
      <c r="X41967" s="1" t="s">
        <v>48732</v>
      </c>
      <c r="Z41967" s="1">
        <v>4987136551001</v>
      </c>
      <c r="AB41967" s="1">
        <v>24987136120713</v>
      </c>
    </row>
    <row r="41968" spans="1:32" x14ac:dyDescent="0.45">
      <c r="A41968" s="1" t="s">
        <v>48499</v>
      </c>
      <c r="B41968" s="1" t="s">
        <v>59980</v>
      </c>
      <c r="C41968" s="1">
        <v>14987136120723</v>
      </c>
      <c r="D41968" s="1">
        <v>10</v>
      </c>
      <c r="F41968" s="1">
        <v>1</v>
      </c>
      <c r="G41968" s="1" t="s">
        <v>8945</v>
      </c>
      <c r="H41968" s="1" t="s">
        <v>48501</v>
      </c>
      <c r="I41968" s="1" t="s">
        <v>36</v>
      </c>
      <c r="J41968" s="1" t="s">
        <v>59981</v>
      </c>
      <c r="K41968" s="1" t="s">
        <v>59982</v>
      </c>
      <c r="L41968" s="1" t="s">
        <v>59983</v>
      </c>
      <c r="M41968" s="1" t="s">
        <v>59981</v>
      </c>
      <c r="N41968" s="1" t="s">
        <v>41</v>
      </c>
      <c r="O41968" s="1">
        <v>20260630</v>
      </c>
      <c r="P41968" s="1" t="s">
        <v>4395</v>
      </c>
      <c r="Q41968" s="1" t="s">
        <v>8945</v>
      </c>
      <c r="R41968" s="1" t="s">
        <v>43</v>
      </c>
      <c r="S41968" s="1">
        <v>20221208</v>
      </c>
      <c r="X41968" s="1" t="s">
        <v>48732</v>
      </c>
      <c r="Z41968" s="1">
        <v>4987136551001</v>
      </c>
      <c r="AB41968" s="1">
        <v>24987136551005</v>
      </c>
    </row>
    <row r="41969" spans="1:28" x14ac:dyDescent="0.45">
      <c r="A41969" s="1" t="s">
        <v>48499</v>
      </c>
      <c r="B41969" s="1" t="s">
        <v>59984</v>
      </c>
      <c r="C41969" s="1">
        <v>14987136118478</v>
      </c>
      <c r="D41969" s="1">
        <v>1</v>
      </c>
      <c r="F41969" s="1">
        <v>1</v>
      </c>
      <c r="G41969" s="1" t="s">
        <v>8945</v>
      </c>
      <c r="H41969" s="1" t="s">
        <v>48501</v>
      </c>
      <c r="I41969" s="1" t="s">
        <v>36</v>
      </c>
      <c r="J41969" s="1" t="s">
        <v>59981</v>
      </c>
      <c r="K41969" s="1" t="s">
        <v>59962</v>
      </c>
      <c r="L41969" s="1" t="s">
        <v>59985</v>
      </c>
      <c r="M41969" s="1" t="s">
        <v>59981</v>
      </c>
      <c r="N41969" s="1" t="s">
        <v>41</v>
      </c>
      <c r="O41969" s="1">
        <v>20260630</v>
      </c>
      <c r="P41969" s="1" t="s">
        <v>4395</v>
      </c>
      <c r="Q41969" s="1" t="s">
        <v>8945</v>
      </c>
      <c r="R41969" s="1" t="s">
        <v>43</v>
      </c>
      <c r="S41969" s="1">
        <v>19911129</v>
      </c>
      <c r="T41969" s="1">
        <v>20240331</v>
      </c>
      <c r="U41969" s="1" t="s">
        <v>48985</v>
      </c>
      <c r="V41969" s="1">
        <v>1</v>
      </c>
      <c r="W41969" s="1" t="s">
        <v>279</v>
      </c>
      <c r="X41969" s="1" t="s">
        <v>48732</v>
      </c>
      <c r="Z41969" s="1">
        <v>4987136550370</v>
      </c>
      <c r="AA41969" s="1" t="s">
        <v>59986</v>
      </c>
      <c r="AB41969" s="1">
        <v>24987136118475</v>
      </c>
    </row>
    <row r="41970" spans="1:28" x14ac:dyDescent="0.45">
      <c r="A41970" s="1" t="s">
        <v>48499</v>
      </c>
      <c r="B41970" s="1" t="s">
        <v>59984</v>
      </c>
      <c r="C41970" s="1">
        <v>14987136118485</v>
      </c>
      <c r="D41970" s="1">
        <v>10</v>
      </c>
      <c r="F41970" s="1">
        <v>1</v>
      </c>
      <c r="G41970" s="1" t="s">
        <v>8945</v>
      </c>
      <c r="H41970" s="1" t="s">
        <v>48501</v>
      </c>
      <c r="I41970" s="1" t="s">
        <v>36</v>
      </c>
      <c r="J41970" s="1" t="s">
        <v>59981</v>
      </c>
      <c r="K41970" s="1" t="s">
        <v>59962</v>
      </c>
      <c r="L41970" s="1" t="s">
        <v>59985</v>
      </c>
      <c r="M41970" s="1" t="s">
        <v>59981</v>
      </c>
      <c r="N41970" s="1" t="s">
        <v>41</v>
      </c>
      <c r="O41970" s="1">
        <v>20260630</v>
      </c>
      <c r="P41970" s="1" t="s">
        <v>4395</v>
      </c>
      <c r="Q41970" s="1" t="s">
        <v>8945</v>
      </c>
      <c r="R41970" s="1" t="s">
        <v>43</v>
      </c>
      <c r="S41970" s="1">
        <v>19911129</v>
      </c>
      <c r="T41970" s="1">
        <v>20240331</v>
      </c>
      <c r="U41970" s="1" t="s">
        <v>48985</v>
      </c>
      <c r="V41970" s="1">
        <v>1</v>
      </c>
      <c r="W41970" s="1" t="s">
        <v>279</v>
      </c>
      <c r="X41970" s="1" t="s">
        <v>48732</v>
      </c>
      <c r="Z41970" s="1">
        <v>4987136550370</v>
      </c>
      <c r="AA41970" s="1" t="s">
        <v>59986</v>
      </c>
      <c r="AB41970" s="1">
        <v>24987136118482</v>
      </c>
    </row>
    <row r="41971" spans="1:28" x14ac:dyDescent="0.45">
      <c r="A41971" s="1" t="s">
        <v>48499</v>
      </c>
      <c r="B41971" s="1" t="s">
        <v>59987</v>
      </c>
      <c r="C41971" s="1">
        <v>14987136120730</v>
      </c>
      <c r="D41971" s="1">
        <v>1</v>
      </c>
      <c r="F41971" s="1">
        <v>1</v>
      </c>
      <c r="G41971" s="1" t="s">
        <v>8945</v>
      </c>
      <c r="H41971" s="1" t="s">
        <v>48501</v>
      </c>
      <c r="I41971" s="1" t="s">
        <v>36</v>
      </c>
      <c r="J41971" s="1" t="s">
        <v>59988</v>
      </c>
      <c r="K41971" s="1" t="s">
        <v>59989</v>
      </c>
      <c r="L41971" s="1" t="s">
        <v>59990</v>
      </c>
      <c r="M41971" s="1" t="s">
        <v>59988</v>
      </c>
      <c r="N41971" s="1" t="s">
        <v>41</v>
      </c>
      <c r="O41971" s="1">
        <v>20260630</v>
      </c>
      <c r="P41971" s="1" t="s">
        <v>4395</v>
      </c>
      <c r="Q41971" s="1" t="s">
        <v>8945</v>
      </c>
      <c r="R41971" s="1" t="s">
        <v>43</v>
      </c>
      <c r="S41971" s="1">
        <v>20221208</v>
      </c>
      <c r="X41971" s="1" t="s">
        <v>48732</v>
      </c>
      <c r="Z41971" s="1">
        <v>4987136551018</v>
      </c>
      <c r="AB41971" s="1">
        <v>24987136120737</v>
      </c>
    </row>
    <row r="41972" spans="1:28" x14ac:dyDescent="0.45">
      <c r="A41972" s="1" t="s">
        <v>48499</v>
      </c>
      <c r="B41972" s="1" t="s">
        <v>59987</v>
      </c>
      <c r="C41972" s="1">
        <v>14987136120747</v>
      </c>
      <c r="D41972" s="1">
        <v>10</v>
      </c>
      <c r="F41972" s="1">
        <v>1</v>
      </c>
      <c r="G41972" s="1" t="s">
        <v>8945</v>
      </c>
      <c r="H41972" s="1" t="s">
        <v>48501</v>
      </c>
      <c r="I41972" s="1" t="s">
        <v>36</v>
      </c>
      <c r="J41972" s="1" t="s">
        <v>59988</v>
      </c>
      <c r="K41972" s="1" t="s">
        <v>59989</v>
      </c>
      <c r="L41972" s="1" t="s">
        <v>59990</v>
      </c>
      <c r="M41972" s="1" t="s">
        <v>59988</v>
      </c>
      <c r="N41972" s="1" t="s">
        <v>41</v>
      </c>
      <c r="O41972" s="1">
        <v>20260630</v>
      </c>
      <c r="P41972" s="1" t="s">
        <v>4395</v>
      </c>
      <c r="Q41972" s="1" t="s">
        <v>8945</v>
      </c>
      <c r="R41972" s="1" t="s">
        <v>43</v>
      </c>
      <c r="S41972" s="1">
        <v>20221208</v>
      </c>
      <c r="X41972" s="1" t="s">
        <v>48732</v>
      </c>
      <c r="Z41972" s="1">
        <v>4987136551018</v>
      </c>
      <c r="AB41972" s="1">
        <v>24987136120744</v>
      </c>
    </row>
    <row r="41973" spans="1:28" x14ac:dyDescent="0.45">
      <c r="A41973" s="1" t="s">
        <v>48499</v>
      </c>
      <c r="B41973" s="1" t="s">
        <v>59991</v>
      </c>
      <c r="C41973" s="1">
        <v>14987136118492</v>
      </c>
      <c r="D41973" s="1">
        <v>1</v>
      </c>
      <c r="F41973" s="1">
        <v>1</v>
      </c>
      <c r="G41973" s="1" t="s">
        <v>8945</v>
      </c>
      <c r="H41973" s="1" t="s">
        <v>48501</v>
      </c>
      <c r="I41973" s="1" t="s">
        <v>36</v>
      </c>
      <c r="J41973" s="1" t="s">
        <v>59988</v>
      </c>
      <c r="K41973" s="1" t="s">
        <v>59972</v>
      </c>
      <c r="L41973" s="1" t="s">
        <v>59992</v>
      </c>
      <c r="M41973" s="1" t="s">
        <v>59988</v>
      </c>
      <c r="N41973" s="1" t="s">
        <v>41</v>
      </c>
      <c r="O41973" s="1">
        <v>20260630</v>
      </c>
      <c r="P41973" s="1" t="s">
        <v>4395</v>
      </c>
      <c r="Q41973" s="1" t="s">
        <v>8945</v>
      </c>
      <c r="R41973" s="1" t="s">
        <v>43</v>
      </c>
      <c r="S41973" s="1">
        <v>19911129</v>
      </c>
      <c r="T41973" s="1">
        <v>20240331</v>
      </c>
      <c r="U41973" s="1" t="s">
        <v>48985</v>
      </c>
      <c r="V41973" s="1">
        <v>1</v>
      </c>
      <c r="W41973" s="1" t="s">
        <v>279</v>
      </c>
      <c r="X41973" s="1" t="s">
        <v>48732</v>
      </c>
      <c r="Z41973" s="1">
        <v>4987136550387</v>
      </c>
      <c r="AA41973" s="1" t="s">
        <v>59986</v>
      </c>
      <c r="AB41973" s="1">
        <v>24987136118499</v>
      </c>
    </row>
    <row r="41974" spans="1:28" x14ac:dyDescent="0.45">
      <c r="A41974" s="1" t="s">
        <v>48499</v>
      </c>
      <c r="B41974" s="1" t="s">
        <v>59991</v>
      </c>
      <c r="C41974" s="1">
        <v>14987136118508</v>
      </c>
      <c r="D41974" s="1">
        <v>10</v>
      </c>
      <c r="F41974" s="1">
        <v>1</v>
      </c>
      <c r="G41974" s="1" t="s">
        <v>8945</v>
      </c>
      <c r="H41974" s="1" t="s">
        <v>48501</v>
      </c>
      <c r="I41974" s="1" t="s">
        <v>36</v>
      </c>
      <c r="J41974" s="1" t="s">
        <v>59988</v>
      </c>
      <c r="K41974" s="1" t="s">
        <v>59972</v>
      </c>
      <c r="L41974" s="1" t="s">
        <v>59992</v>
      </c>
      <c r="M41974" s="1" t="s">
        <v>59988</v>
      </c>
      <c r="N41974" s="1" t="s">
        <v>41</v>
      </c>
      <c r="O41974" s="1">
        <v>20260630</v>
      </c>
      <c r="P41974" s="1" t="s">
        <v>4395</v>
      </c>
      <c r="Q41974" s="1" t="s">
        <v>8945</v>
      </c>
      <c r="R41974" s="1" t="s">
        <v>43</v>
      </c>
      <c r="S41974" s="1">
        <v>19911129</v>
      </c>
      <c r="T41974" s="1">
        <v>20240331</v>
      </c>
      <c r="U41974" s="1" t="s">
        <v>48985</v>
      </c>
      <c r="V41974" s="1">
        <v>1</v>
      </c>
      <c r="W41974" s="1" t="s">
        <v>279</v>
      </c>
      <c r="X41974" s="1" t="s">
        <v>48732</v>
      </c>
      <c r="Z41974" s="1">
        <v>4987136550387</v>
      </c>
      <c r="AA41974" s="1" t="s">
        <v>59986</v>
      </c>
      <c r="AB41974" s="1">
        <v>24987136118505</v>
      </c>
    </row>
    <row r="41975" spans="1:28" x14ac:dyDescent="0.45">
      <c r="A41975" s="1" t="s">
        <v>48499</v>
      </c>
      <c r="B41975" s="1" t="s">
        <v>59993</v>
      </c>
      <c r="C41975" s="1">
        <v>14987136120693</v>
      </c>
      <c r="D41975" s="1">
        <v>1</v>
      </c>
      <c r="F41975" s="1">
        <v>1</v>
      </c>
      <c r="G41975" s="1" t="s">
        <v>8945</v>
      </c>
      <c r="H41975" s="1" t="s">
        <v>48501</v>
      </c>
      <c r="I41975" s="1" t="s">
        <v>36</v>
      </c>
      <c r="J41975" s="1" t="s">
        <v>59994</v>
      </c>
      <c r="K41975" s="1" t="s">
        <v>59995</v>
      </c>
      <c r="L41975" s="1" t="s">
        <v>59996</v>
      </c>
      <c r="M41975" s="1" t="s">
        <v>59994</v>
      </c>
      <c r="N41975" s="1" t="s">
        <v>41</v>
      </c>
      <c r="O41975" s="1">
        <v>20260630</v>
      </c>
      <c r="P41975" s="1" t="s">
        <v>4395</v>
      </c>
      <c r="Q41975" s="1" t="s">
        <v>8945</v>
      </c>
      <c r="R41975" s="1" t="s">
        <v>43</v>
      </c>
      <c r="S41975" s="1">
        <v>20221208</v>
      </c>
      <c r="X41975" s="1" t="s">
        <v>48732</v>
      </c>
      <c r="Z41975" s="1">
        <v>4987136550998</v>
      </c>
      <c r="AB41975" s="1">
        <v>24987136120690</v>
      </c>
    </row>
    <row r="41976" spans="1:28" x14ac:dyDescent="0.45">
      <c r="A41976" s="1" t="s">
        <v>48499</v>
      </c>
      <c r="B41976" s="1" t="s">
        <v>59993</v>
      </c>
      <c r="C41976" s="1">
        <v>14987136120709</v>
      </c>
      <c r="D41976" s="1">
        <v>10</v>
      </c>
      <c r="F41976" s="1">
        <v>1</v>
      </c>
      <c r="G41976" s="1" t="s">
        <v>8945</v>
      </c>
      <c r="H41976" s="1" t="s">
        <v>48501</v>
      </c>
      <c r="I41976" s="1" t="s">
        <v>36</v>
      </c>
      <c r="J41976" s="1" t="s">
        <v>59994</v>
      </c>
      <c r="K41976" s="1" t="s">
        <v>59995</v>
      </c>
      <c r="L41976" s="1" t="s">
        <v>59996</v>
      </c>
      <c r="M41976" s="1" t="s">
        <v>59994</v>
      </c>
      <c r="N41976" s="1" t="s">
        <v>41</v>
      </c>
      <c r="O41976" s="1">
        <v>20260630</v>
      </c>
      <c r="P41976" s="1" t="s">
        <v>4395</v>
      </c>
      <c r="Q41976" s="1" t="s">
        <v>8945</v>
      </c>
      <c r="R41976" s="1" t="s">
        <v>43</v>
      </c>
      <c r="S41976" s="1">
        <v>20221208</v>
      </c>
      <c r="X41976" s="1" t="s">
        <v>48732</v>
      </c>
      <c r="Z41976" s="1">
        <v>4987136550998</v>
      </c>
      <c r="AB41976" s="1">
        <v>24987136120706</v>
      </c>
    </row>
    <row r="41977" spans="1:28" x14ac:dyDescent="0.45">
      <c r="A41977" s="1" t="s">
        <v>48499</v>
      </c>
      <c r="B41977" s="1" t="s">
        <v>59997</v>
      </c>
      <c r="C41977" s="1">
        <v>14987136118454</v>
      </c>
      <c r="D41977" s="1">
        <v>1</v>
      </c>
      <c r="F41977" s="1">
        <v>1</v>
      </c>
      <c r="G41977" s="1" t="s">
        <v>8945</v>
      </c>
      <c r="H41977" s="1" t="s">
        <v>48501</v>
      </c>
      <c r="I41977" s="1" t="s">
        <v>36</v>
      </c>
      <c r="J41977" s="1" t="s">
        <v>59994</v>
      </c>
      <c r="K41977" s="1" t="s">
        <v>59977</v>
      </c>
      <c r="L41977" s="1" t="s">
        <v>59998</v>
      </c>
      <c r="M41977" s="1" t="s">
        <v>59994</v>
      </c>
      <c r="N41977" s="1" t="s">
        <v>41</v>
      </c>
      <c r="O41977" s="1">
        <v>20260630</v>
      </c>
      <c r="P41977" s="1" t="s">
        <v>4395</v>
      </c>
      <c r="Q41977" s="1" t="s">
        <v>8945</v>
      </c>
      <c r="R41977" s="1" t="s">
        <v>43</v>
      </c>
      <c r="S41977" s="1">
        <v>19911129</v>
      </c>
      <c r="T41977" s="1">
        <v>20240331</v>
      </c>
      <c r="U41977" s="1" t="s">
        <v>48985</v>
      </c>
      <c r="V41977" s="1">
        <v>1</v>
      </c>
      <c r="W41977" s="1" t="s">
        <v>279</v>
      </c>
      <c r="X41977" s="1" t="s">
        <v>48732</v>
      </c>
      <c r="Z41977" s="1">
        <v>4987136550363</v>
      </c>
      <c r="AA41977" s="1" t="s">
        <v>59986</v>
      </c>
      <c r="AB41977" s="1">
        <v>24987136118451</v>
      </c>
    </row>
    <row r="41978" spans="1:28" x14ac:dyDescent="0.45">
      <c r="A41978" s="1" t="s">
        <v>48499</v>
      </c>
      <c r="B41978" s="1" t="s">
        <v>59997</v>
      </c>
      <c r="C41978" s="1">
        <v>14987136118461</v>
      </c>
      <c r="D41978" s="1">
        <v>10</v>
      </c>
      <c r="F41978" s="1">
        <v>1</v>
      </c>
      <c r="G41978" s="1" t="s">
        <v>8945</v>
      </c>
      <c r="H41978" s="1" t="s">
        <v>48501</v>
      </c>
      <c r="I41978" s="1" t="s">
        <v>36</v>
      </c>
      <c r="J41978" s="1" t="s">
        <v>59994</v>
      </c>
      <c r="K41978" s="1" t="s">
        <v>59977</v>
      </c>
      <c r="L41978" s="1" t="s">
        <v>59998</v>
      </c>
      <c r="M41978" s="1" t="s">
        <v>59994</v>
      </c>
      <c r="N41978" s="1" t="s">
        <v>41</v>
      </c>
      <c r="O41978" s="1">
        <v>20260630</v>
      </c>
      <c r="P41978" s="1" t="s">
        <v>4395</v>
      </c>
      <c r="Q41978" s="1" t="s">
        <v>8945</v>
      </c>
      <c r="R41978" s="1" t="s">
        <v>43</v>
      </c>
      <c r="S41978" s="1">
        <v>19911129</v>
      </c>
      <c r="T41978" s="1">
        <v>20240331</v>
      </c>
      <c r="U41978" s="1" t="s">
        <v>48985</v>
      </c>
      <c r="V41978" s="1">
        <v>1</v>
      </c>
      <c r="W41978" s="1" t="s">
        <v>279</v>
      </c>
      <c r="X41978" s="1" t="s">
        <v>48732</v>
      </c>
      <c r="Z41978" s="1">
        <v>4987136550363</v>
      </c>
      <c r="AA41978" s="1" t="s">
        <v>59986</v>
      </c>
      <c r="AB41978" s="1">
        <v>24987136118468</v>
      </c>
    </row>
    <row r="41979" spans="1:28" x14ac:dyDescent="0.45">
      <c r="A41979" s="1" t="s">
        <v>48499</v>
      </c>
      <c r="B41979" s="1" t="s">
        <v>59999</v>
      </c>
      <c r="C41979" s="1">
        <v>14987174301108</v>
      </c>
      <c r="D41979" s="1">
        <v>10</v>
      </c>
      <c r="F41979" s="1">
        <v>1</v>
      </c>
      <c r="G41979" s="1" t="s">
        <v>48518</v>
      </c>
      <c r="H41979" s="1" t="s">
        <v>48501</v>
      </c>
      <c r="I41979" s="1" t="s">
        <v>280</v>
      </c>
      <c r="J41979" s="1" t="s">
        <v>60000</v>
      </c>
      <c r="K41979" s="1" t="s">
        <v>48771</v>
      </c>
      <c r="L41979" s="1" t="s">
        <v>60001</v>
      </c>
      <c r="M41979" s="1" t="s">
        <v>60000</v>
      </c>
      <c r="N41979" s="1" t="s">
        <v>41</v>
      </c>
      <c r="O41979" s="1">
        <v>20260630</v>
      </c>
      <c r="P41979" s="1" t="s">
        <v>5332</v>
      </c>
      <c r="Q41979" s="1" t="s">
        <v>48518</v>
      </c>
      <c r="R41979" s="1" t="s">
        <v>43</v>
      </c>
      <c r="S41979" s="1">
        <v>20061208</v>
      </c>
      <c r="X41979" s="1" t="s">
        <v>48732</v>
      </c>
      <c r="Z41979" s="1">
        <v>4987174301002</v>
      </c>
      <c r="AB41979" s="1">
        <v>24987174301105</v>
      </c>
    </row>
    <row r="41980" spans="1:28" x14ac:dyDescent="0.45">
      <c r="A41980" s="1" t="s">
        <v>48499</v>
      </c>
      <c r="B41980" s="1" t="s">
        <v>59999</v>
      </c>
      <c r="C41980" s="1">
        <v>14987174301207</v>
      </c>
      <c r="D41980" s="1">
        <v>50</v>
      </c>
      <c r="F41980" s="1">
        <v>1</v>
      </c>
      <c r="G41980" s="1" t="s">
        <v>48518</v>
      </c>
      <c r="H41980" s="1" t="s">
        <v>48501</v>
      </c>
      <c r="I41980" s="1" t="s">
        <v>280</v>
      </c>
      <c r="J41980" s="1" t="s">
        <v>60000</v>
      </c>
      <c r="K41980" s="1" t="s">
        <v>48771</v>
      </c>
      <c r="L41980" s="1" t="s">
        <v>60001</v>
      </c>
      <c r="M41980" s="1" t="s">
        <v>60000</v>
      </c>
      <c r="N41980" s="1" t="s">
        <v>41</v>
      </c>
      <c r="O41980" s="1">
        <v>20260630</v>
      </c>
      <c r="P41980" s="1" t="s">
        <v>5332</v>
      </c>
      <c r="Q41980" s="1" t="s">
        <v>48518</v>
      </c>
      <c r="R41980" s="1" t="s">
        <v>43</v>
      </c>
      <c r="S41980" s="1">
        <v>20061208</v>
      </c>
      <c r="X41980" s="1" t="s">
        <v>48732</v>
      </c>
      <c r="Z41980" s="1">
        <v>4987174301002</v>
      </c>
      <c r="AB41980" s="1">
        <v>24987174301204</v>
      </c>
    </row>
    <row r="41981" spans="1:28" x14ac:dyDescent="0.45">
      <c r="A41981" s="1" t="s">
        <v>48499</v>
      </c>
      <c r="B41981" s="1" t="s">
        <v>59999</v>
      </c>
      <c r="C41981" s="1">
        <v>14987174301306</v>
      </c>
      <c r="D41981" s="1">
        <v>200</v>
      </c>
      <c r="F41981" s="1">
        <v>1</v>
      </c>
      <c r="G41981" s="1" t="s">
        <v>48518</v>
      </c>
      <c r="H41981" s="1" t="s">
        <v>48501</v>
      </c>
      <c r="I41981" s="1" t="s">
        <v>280</v>
      </c>
      <c r="J41981" s="1" t="s">
        <v>60000</v>
      </c>
      <c r="K41981" s="1" t="s">
        <v>48771</v>
      </c>
      <c r="L41981" s="1" t="s">
        <v>60001</v>
      </c>
      <c r="M41981" s="1" t="s">
        <v>60000</v>
      </c>
      <c r="N41981" s="1" t="s">
        <v>41</v>
      </c>
      <c r="O41981" s="1">
        <v>20260630</v>
      </c>
      <c r="P41981" s="1" t="s">
        <v>5332</v>
      </c>
      <c r="Q41981" s="1" t="s">
        <v>48518</v>
      </c>
      <c r="R41981" s="1" t="s">
        <v>43</v>
      </c>
      <c r="S41981" s="1">
        <v>20061208</v>
      </c>
      <c r="X41981" s="1" t="s">
        <v>48732</v>
      </c>
      <c r="Z41981" s="1">
        <v>4987174301002</v>
      </c>
      <c r="AB41981" s="1">
        <v>24987174301303</v>
      </c>
    </row>
    <row r="41982" spans="1:28" x14ac:dyDescent="0.45">
      <c r="A41982" s="1" t="s">
        <v>48499</v>
      </c>
      <c r="B41982" s="1" t="s">
        <v>60002</v>
      </c>
      <c r="C41982" s="1">
        <v>14987174300101</v>
      </c>
      <c r="D41982" s="1">
        <v>10</v>
      </c>
      <c r="F41982" s="1">
        <v>1</v>
      </c>
      <c r="G41982" s="1" t="s">
        <v>48518</v>
      </c>
      <c r="H41982" s="1" t="s">
        <v>48501</v>
      </c>
      <c r="I41982" s="1" t="s">
        <v>280</v>
      </c>
      <c r="J41982" s="1" t="s">
        <v>60003</v>
      </c>
      <c r="K41982" s="1" t="s">
        <v>59500</v>
      </c>
      <c r="L41982" s="1" t="s">
        <v>60004</v>
      </c>
      <c r="M41982" s="1" t="s">
        <v>60003</v>
      </c>
      <c r="N41982" s="1" t="s">
        <v>41</v>
      </c>
      <c r="O41982" s="1">
        <v>20260630</v>
      </c>
      <c r="P41982" s="1" t="s">
        <v>5332</v>
      </c>
      <c r="Q41982" s="1" t="s">
        <v>48518</v>
      </c>
      <c r="R41982" s="1" t="s">
        <v>43</v>
      </c>
      <c r="S41982" s="1">
        <v>20061208</v>
      </c>
      <c r="X41982" s="1" t="s">
        <v>48732</v>
      </c>
      <c r="Z41982" s="1">
        <v>4987174300005</v>
      </c>
      <c r="AB41982" s="1">
        <v>24987174300108</v>
      </c>
    </row>
    <row r="41983" spans="1:28" x14ac:dyDescent="0.45">
      <c r="A41983" s="1" t="s">
        <v>48499</v>
      </c>
      <c r="B41983" s="1" t="s">
        <v>60002</v>
      </c>
      <c r="C41983" s="1">
        <v>14987174300200</v>
      </c>
      <c r="D41983" s="1">
        <v>50</v>
      </c>
      <c r="F41983" s="1">
        <v>1</v>
      </c>
      <c r="G41983" s="1" t="s">
        <v>48518</v>
      </c>
      <c r="H41983" s="1" t="s">
        <v>48501</v>
      </c>
      <c r="I41983" s="1" t="s">
        <v>280</v>
      </c>
      <c r="J41983" s="1" t="s">
        <v>60003</v>
      </c>
      <c r="K41983" s="1" t="s">
        <v>59500</v>
      </c>
      <c r="L41983" s="1" t="s">
        <v>60004</v>
      </c>
      <c r="M41983" s="1" t="s">
        <v>60003</v>
      </c>
      <c r="N41983" s="1" t="s">
        <v>41</v>
      </c>
      <c r="O41983" s="1">
        <v>20260630</v>
      </c>
      <c r="P41983" s="1" t="s">
        <v>5332</v>
      </c>
      <c r="Q41983" s="1" t="s">
        <v>48518</v>
      </c>
      <c r="R41983" s="1" t="s">
        <v>43</v>
      </c>
      <c r="S41983" s="1">
        <v>20061208</v>
      </c>
      <c r="X41983" s="1" t="s">
        <v>48732</v>
      </c>
      <c r="Z41983" s="1">
        <v>4987174300005</v>
      </c>
      <c r="AB41983" s="1">
        <v>24987174300207</v>
      </c>
    </row>
    <row r="41984" spans="1:28" x14ac:dyDescent="0.45">
      <c r="A41984" s="1" t="s">
        <v>48499</v>
      </c>
      <c r="B41984" s="1" t="s">
        <v>60002</v>
      </c>
      <c r="C41984" s="1">
        <v>14987174300309</v>
      </c>
      <c r="D41984" s="1">
        <v>200</v>
      </c>
      <c r="F41984" s="1">
        <v>1</v>
      </c>
      <c r="G41984" s="1" t="s">
        <v>48518</v>
      </c>
      <c r="H41984" s="1" t="s">
        <v>48501</v>
      </c>
      <c r="I41984" s="1" t="s">
        <v>280</v>
      </c>
      <c r="J41984" s="1" t="s">
        <v>60003</v>
      </c>
      <c r="K41984" s="1" t="s">
        <v>59500</v>
      </c>
      <c r="L41984" s="1" t="s">
        <v>60004</v>
      </c>
      <c r="M41984" s="1" t="s">
        <v>60003</v>
      </c>
      <c r="N41984" s="1" t="s">
        <v>41</v>
      </c>
      <c r="O41984" s="1">
        <v>20260630</v>
      </c>
      <c r="P41984" s="1" t="s">
        <v>5332</v>
      </c>
      <c r="Q41984" s="1" t="s">
        <v>48518</v>
      </c>
      <c r="R41984" s="1" t="s">
        <v>43</v>
      </c>
      <c r="S41984" s="1">
        <v>20061208</v>
      </c>
      <c r="X41984" s="1" t="s">
        <v>48732</v>
      </c>
      <c r="Z41984" s="1">
        <v>4987174300005</v>
      </c>
      <c r="AB41984" s="1">
        <v>24987174300306</v>
      </c>
    </row>
    <row r="41985" spans="1:32" x14ac:dyDescent="0.45">
      <c r="A41985" s="1" t="s">
        <v>48499</v>
      </c>
      <c r="B41985" s="1" t="s">
        <v>60005</v>
      </c>
      <c r="C41985" s="1">
        <v>14987274072649</v>
      </c>
      <c r="D41985" s="1">
        <v>6</v>
      </c>
      <c r="F41985" s="1">
        <v>1</v>
      </c>
      <c r="G41985" s="1" t="s">
        <v>8945</v>
      </c>
      <c r="H41985" s="1" t="s">
        <v>48501</v>
      </c>
      <c r="I41985" s="1" t="s">
        <v>36</v>
      </c>
      <c r="J41985" s="1" t="s">
        <v>60006</v>
      </c>
      <c r="K41985" s="1" t="s">
        <v>48701</v>
      </c>
      <c r="L41985" s="1" t="s">
        <v>60007</v>
      </c>
      <c r="M41985" s="1" t="s">
        <v>60006</v>
      </c>
      <c r="N41985" s="1" t="s">
        <v>41</v>
      </c>
      <c r="O41985" s="1">
        <v>20260630</v>
      </c>
      <c r="P41985" s="1" t="s">
        <v>262</v>
      </c>
      <c r="Q41985" s="1" t="s">
        <v>8945</v>
      </c>
      <c r="R41985" s="1" t="s">
        <v>43</v>
      </c>
      <c r="S41985" s="1">
        <v>20081212</v>
      </c>
      <c r="X41985" s="1" t="s">
        <v>44</v>
      </c>
      <c r="Z41985" s="1">
        <v>4987274072659</v>
      </c>
    </row>
    <row r="41986" spans="1:32" x14ac:dyDescent="0.45">
      <c r="A41986" s="1" t="s">
        <v>48499</v>
      </c>
      <c r="B41986" s="1" t="s">
        <v>60005</v>
      </c>
      <c r="C41986" s="1">
        <v>14987846103016</v>
      </c>
      <c r="D41986" s="1">
        <v>6</v>
      </c>
      <c r="F41986" s="1">
        <v>1</v>
      </c>
      <c r="G41986" s="1" t="s">
        <v>8945</v>
      </c>
      <c r="H41986" s="1" t="s">
        <v>48501</v>
      </c>
      <c r="I41986" s="1" t="s">
        <v>36</v>
      </c>
      <c r="J41986" s="1" t="s">
        <v>60006</v>
      </c>
      <c r="K41986" s="1" t="s">
        <v>48701</v>
      </c>
      <c r="L41986" s="1" t="s">
        <v>60007</v>
      </c>
      <c r="M41986" s="1" t="s">
        <v>60006</v>
      </c>
      <c r="N41986" s="1" t="s">
        <v>41</v>
      </c>
      <c r="O41986" s="1">
        <v>20260630</v>
      </c>
      <c r="P41986" s="1" t="s">
        <v>1734</v>
      </c>
      <c r="Q41986" s="1" t="s">
        <v>8945</v>
      </c>
      <c r="R41986" s="1" t="s">
        <v>43</v>
      </c>
      <c r="S41986" s="1">
        <v>20081212</v>
      </c>
      <c r="U41986" s="1" t="s">
        <v>55790</v>
      </c>
      <c r="V41986" s="1">
        <v>5</v>
      </c>
      <c r="W41986" s="1" t="s">
        <v>279</v>
      </c>
      <c r="X41986" s="1" t="s">
        <v>44</v>
      </c>
      <c r="Z41986" s="1">
        <v>4987846103095</v>
      </c>
    </row>
    <row r="41987" spans="1:32" x14ac:dyDescent="0.45">
      <c r="A41987" s="1" t="s">
        <v>48499</v>
      </c>
      <c r="B41987" s="1" t="s">
        <v>60008</v>
      </c>
      <c r="C41987" s="1">
        <v>14987858100034</v>
      </c>
      <c r="D41987" s="1">
        <v>1</v>
      </c>
      <c r="F41987" s="1">
        <v>1</v>
      </c>
      <c r="G41987" s="1" t="s">
        <v>48518</v>
      </c>
      <c r="H41987" s="1" t="s">
        <v>48501</v>
      </c>
      <c r="I41987" s="1" t="s">
        <v>280</v>
      </c>
      <c r="J41987" s="1" t="s">
        <v>60009</v>
      </c>
      <c r="K41987" s="1" t="s">
        <v>60010</v>
      </c>
      <c r="L41987" s="1" t="s">
        <v>60011</v>
      </c>
      <c r="M41987" s="1" t="s">
        <v>60009</v>
      </c>
      <c r="N41987" s="1" t="s">
        <v>41</v>
      </c>
      <c r="O41987" s="1">
        <v>20260630</v>
      </c>
      <c r="P41987" s="1" t="s">
        <v>1445</v>
      </c>
      <c r="Q41987" s="1" t="s">
        <v>48518</v>
      </c>
      <c r="R41987" s="1" t="s">
        <v>43</v>
      </c>
      <c r="S41987" s="1">
        <v>20130524</v>
      </c>
      <c r="X41987" s="1" t="s">
        <v>48732</v>
      </c>
      <c r="Z41987" s="1">
        <v>4987858000030</v>
      </c>
      <c r="AB41987" s="1">
        <v>24987858100031</v>
      </c>
    </row>
    <row r="41988" spans="1:32" x14ac:dyDescent="0.45">
      <c r="A41988" s="1" t="s">
        <v>48499</v>
      </c>
      <c r="B41988" s="1" t="s">
        <v>60012</v>
      </c>
      <c r="C41988" s="1">
        <v>14987185810552</v>
      </c>
      <c r="D41988" s="1">
        <v>10</v>
      </c>
      <c r="F41988" s="1">
        <v>1</v>
      </c>
      <c r="G41988" s="1" t="s">
        <v>8945</v>
      </c>
      <c r="H41988" s="1" t="s">
        <v>48501</v>
      </c>
      <c r="I41988" s="1" t="s">
        <v>280</v>
      </c>
      <c r="J41988" s="1" t="s">
        <v>60013</v>
      </c>
      <c r="K41988" s="1" t="s">
        <v>60014</v>
      </c>
      <c r="L41988" s="1" t="s">
        <v>60015</v>
      </c>
      <c r="M41988" s="1" t="s">
        <v>60013</v>
      </c>
      <c r="N41988" s="1" t="s">
        <v>41</v>
      </c>
      <c r="O41988" s="1">
        <v>20260630</v>
      </c>
      <c r="P41988" s="1" t="s">
        <v>690</v>
      </c>
      <c r="Q41988" s="1" t="s">
        <v>8945</v>
      </c>
      <c r="R41988" s="1" t="s">
        <v>43</v>
      </c>
      <c r="S41988" s="1">
        <v>20200421</v>
      </c>
      <c r="X41988" s="1" t="s">
        <v>44</v>
      </c>
      <c r="Z41988" s="1">
        <v>4987185502122</v>
      </c>
      <c r="AB41988" s="1">
        <v>24987185810559</v>
      </c>
    </row>
    <row r="41989" spans="1:32" x14ac:dyDescent="0.45">
      <c r="A41989" s="1" t="s">
        <v>48499</v>
      </c>
      <c r="B41989" s="1" t="s">
        <v>60016</v>
      </c>
      <c r="C41989" s="1">
        <v>14987284012116</v>
      </c>
      <c r="D41989" s="1">
        <v>1</v>
      </c>
      <c r="F41989" s="1">
        <v>1</v>
      </c>
      <c r="G41989" s="1" t="s">
        <v>8945</v>
      </c>
      <c r="H41989" s="1" t="s">
        <v>48501</v>
      </c>
      <c r="I41989" s="1" t="s">
        <v>36</v>
      </c>
      <c r="J41989" s="1" t="s">
        <v>60017</v>
      </c>
      <c r="K41989" s="1" t="s">
        <v>49636</v>
      </c>
      <c r="L41989" s="1" t="s">
        <v>60018</v>
      </c>
      <c r="M41989" s="1" t="s">
        <v>54970</v>
      </c>
      <c r="N41989" s="1" t="s">
        <v>41</v>
      </c>
      <c r="O41989" s="1">
        <v>20260630</v>
      </c>
      <c r="P41989" s="1" t="s">
        <v>48508</v>
      </c>
      <c r="Q41989" s="1" t="s">
        <v>8945</v>
      </c>
      <c r="R41989" s="1" t="s">
        <v>43</v>
      </c>
      <c r="S41989" s="1">
        <v>19931201</v>
      </c>
      <c r="T41989" s="1">
        <v>20120331</v>
      </c>
      <c r="U41989" s="1" t="s">
        <v>49506</v>
      </c>
      <c r="V41989" s="1">
        <v>5</v>
      </c>
      <c r="W41989" s="1" t="s">
        <v>279</v>
      </c>
      <c r="X41989" s="1" t="s">
        <v>48506</v>
      </c>
      <c r="Z41989" s="1">
        <v>4987284600149</v>
      </c>
      <c r="AB41989" s="1">
        <v>24987284012113</v>
      </c>
    </row>
    <row r="41990" spans="1:32" x14ac:dyDescent="0.45">
      <c r="A41990" s="1" t="s">
        <v>48499</v>
      </c>
      <c r="B41990" s="1" t="s">
        <v>60016</v>
      </c>
      <c r="C41990" s="1">
        <v>14987284012123</v>
      </c>
      <c r="D41990" s="1">
        <v>1</v>
      </c>
      <c r="F41990" s="1">
        <v>1</v>
      </c>
      <c r="G41990" s="1" t="s">
        <v>8945</v>
      </c>
      <c r="H41990" s="1" t="s">
        <v>48501</v>
      </c>
      <c r="I41990" s="1" t="s">
        <v>338</v>
      </c>
      <c r="J41990" s="1" t="s">
        <v>60017</v>
      </c>
      <c r="K41990" s="1" t="s">
        <v>49641</v>
      </c>
      <c r="L41990" s="1" t="s">
        <v>60019</v>
      </c>
      <c r="M41990" s="1" t="s">
        <v>54970</v>
      </c>
      <c r="N41990" s="1" t="s">
        <v>41</v>
      </c>
      <c r="O41990" s="1">
        <v>20260630</v>
      </c>
      <c r="P41990" s="1" t="s">
        <v>48508</v>
      </c>
      <c r="Q41990" s="1" t="s">
        <v>8945</v>
      </c>
      <c r="R41990" s="1" t="s">
        <v>43</v>
      </c>
      <c r="S41990" s="1">
        <v>19931201</v>
      </c>
      <c r="T41990" s="1">
        <v>20120331</v>
      </c>
      <c r="U41990" s="1" t="s">
        <v>49506</v>
      </c>
      <c r="V41990" s="1">
        <v>10</v>
      </c>
      <c r="W41990" s="1" t="s">
        <v>279</v>
      </c>
      <c r="X41990" s="1" t="s">
        <v>48506</v>
      </c>
      <c r="Z41990" s="1">
        <v>4987284600156</v>
      </c>
      <c r="AB41990" s="1">
        <v>24987284012120</v>
      </c>
    </row>
    <row r="41991" spans="1:32" x14ac:dyDescent="0.45">
      <c r="A41991" s="1" t="s">
        <v>48499</v>
      </c>
      <c r="B41991" s="1" t="s">
        <v>60016</v>
      </c>
      <c r="C41991" s="1">
        <v>14987284012130</v>
      </c>
      <c r="D41991" s="1">
        <v>1</v>
      </c>
      <c r="F41991" s="1">
        <v>1</v>
      </c>
      <c r="G41991" s="1" t="s">
        <v>8945</v>
      </c>
      <c r="H41991" s="1" t="s">
        <v>48501</v>
      </c>
      <c r="I41991" s="1" t="s">
        <v>338</v>
      </c>
      <c r="J41991" s="1" t="s">
        <v>60017</v>
      </c>
      <c r="K41991" s="1" t="s">
        <v>49630</v>
      </c>
      <c r="L41991" s="1" t="s">
        <v>54971</v>
      </c>
      <c r="M41991" s="1" t="s">
        <v>54970</v>
      </c>
      <c r="N41991" s="1" t="s">
        <v>41</v>
      </c>
      <c r="O41991" s="1">
        <v>20260630</v>
      </c>
      <c r="P41991" s="1" t="s">
        <v>48508</v>
      </c>
      <c r="Q41991" s="1" t="s">
        <v>8945</v>
      </c>
      <c r="R41991" s="1" t="s">
        <v>43</v>
      </c>
      <c r="S41991" s="1">
        <v>19931201</v>
      </c>
      <c r="U41991" s="1" t="s">
        <v>49506</v>
      </c>
      <c r="V41991" s="1">
        <v>20</v>
      </c>
      <c r="W41991" s="1" t="s">
        <v>279</v>
      </c>
      <c r="X41991" s="1" t="s">
        <v>48506</v>
      </c>
      <c r="Z41991" s="1">
        <v>4987284600163</v>
      </c>
      <c r="AB41991" s="1">
        <v>24987284012137</v>
      </c>
    </row>
    <row r="41992" spans="1:32" x14ac:dyDescent="0.45">
      <c r="A41992" s="1" t="s">
        <v>48499</v>
      </c>
      <c r="B41992" s="1" t="s">
        <v>60020</v>
      </c>
      <c r="C41992" s="1">
        <v>14987233133893</v>
      </c>
      <c r="D41992" s="1">
        <v>1</v>
      </c>
      <c r="F41992" s="1">
        <v>1</v>
      </c>
      <c r="G41992" s="1" t="s">
        <v>8945</v>
      </c>
      <c r="H41992" s="1" t="s">
        <v>48501</v>
      </c>
      <c r="I41992" s="1" t="s">
        <v>36</v>
      </c>
      <c r="J41992" s="1" t="s">
        <v>60017</v>
      </c>
      <c r="K41992" s="1" t="s">
        <v>49630</v>
      </c>
      <c r="L41992" s="1" t="s">
        <v>54971</v>
      </c>
      <c r="M41992" s="1" t="s">
        <v>54970</v>
      </c>
      <c r="N41992" s="1" t="s">
        <v>41</v>
      </c>
      <c r="O41992" s="1">
        <v>20260630</v>
      </c>
      <c r="P41992" s="1" t="s">
        <v>699</v>
      </c>
      <c r="Q41992" s="1" t="s">
        <v>8945</v>
      </c>
      <c r="R41992" s="1" t="s">
        <v>43</v>
      </c>
      <c r="S41992" s="1">
        <v>19931201</v>
      </c>
      <c r="X41992" s="1" t="s">
        <v>48506</v>
      </c>
      <c r="Z41992" s="1">
        <v>4987233743972</v>
      </c>
      <c r="AA41992" s="1" t="s">
        <v>55695</v>
      </c>
      <c r="AB41992" s="1">
        <v>24987233133890</v>
      </c>
      <c r="AF41992" s="1">
        <v>20100600</v>
      </c>
    </row>
    <row r="41993" spans="1:32" x14ac:dyDescent="0.45">
      <c r="A41993" s="1" t="s">
        <v>48499</v>
      </c>
      <c r="B41993" s="1" t="s">
        <v>60021</v>
      </c>
      <c r="C41993" s="1">
        <v>14987233133855</v>
      </c>
      <c r="D41993" s="1">
        <v>1</v>
      </c>
      <c r="F41993" s="1">
        <v>1</v>
      </c>
      <c r="G41993" s="1" t="s">
        <v>8945</v>
      </c>
      <c r="H41993" s="1" t="s">
        <v>48501</v>
      </c>
      <c r="I41993" s="1" t="s">
        <v>36</v>
      </c>
      <c r="J41993" s="1" t="s">
        <v>60017</v>
      </c>
      <c r="K41993" s="1" t="s">
        <v>49636</v>
      </c>
      <c r="L41993" s="1" t="s">
        <v>60018</v>
      </c>
      <c r="M41993" s="1" t="s">
        <v>54970</v>
      </c>
      <c r="N41993" s="1" t="s">
        <v>41</v>
      </c>
      <c r="O41993" s="1">
        <v>20260630</v>
      </c>
      <c r="P41993" s="1" t="s">
        <v>699</v>
      </c>
      <c r="Q41993" s="1" t="s">
        <v>8945</v>
      </c>
      <c r="R41993" s="1" t="s">
        <v>43</v>
      </c>
      <c r="S41993" s="1">
        <v>19931201</v>
      </c>
      <c r="T41993" s="1">
        <v>20120331</v>
      </c>
      <c r="X41993" s="1" t="s">
        <v>48506</v>
      </c>
      <c r="Z41993" s="1">
        <v>4987233743958</v>
      </c>
      <c r="AA41993" s="1" t="s">
        <v>55697</v>
      </c>
      <c r="AB41993" s="1">
        <v>24987233133852</v>
      </c>
      <c r="AF41993" s="1">
        <v>20100600</v>
      </c>
    </row>
    <row r="41994" spans="1:32" x14ac:dyDescent="0.45">
      <c r="A41994" s="1" t="s">
        <v>48499</v>
      </c>
      <c r="B41994" s="1" t="s">
        <v>60022</v>
      </c>
      <c r="C41994" s="1">
        <v>14987233133879</v>
      </c>
      <c r="D41994" s="1">
        <v>1</v>
      </c>
      <c r="F41994" s="1">
        <v>1</v>
      </c>
      <c r="G41994" s="1" t="s">
        <v>8945</v>
      </c>
      <c r="H41994" s="1" t="s">
        <v>48501</v>
      </c>
      <c r="I41994" s="1" t="s">
        <v>36</v>
      </c>
      <c r="J41994" s="1" t="s">
        <v>60017</v>
      </c>
      <c r="K41994" s="1" t="s">
        <v>49641</v>
      </c>
      <c r="L41994" s="1" t="s">
        <v>60019</v>
      </c>
      <c r="M41994" s="1" t="s">
        <v>54970</v>
      </c>
      <c r="N41994" s="1" t="s">
        <v>41</v>
      </c>
      <c r="O41994" s="1">
        <v>20260630</v>
      </c>
      <c r="P41994" s="1" t="s">
        <v>699</v>
      </c>
      <c r="Q41994" s="1" t="s">
        <v>8945</v>
      </c>
      <c r="R41994" s="1" t="s">
        <v>43</v>
      </c>
      <c r="S41994" s="1">
        <v>19931201</v>
      </c>
      <c r="T41994" s="1">
        <v>20120331</v>
      </c>
      <c r="X41994" s="1" t="s">
        <v>48506</v>
      </c>
      <c r="Z41994" s="1">
        <v>4987233743965</v>
      </c>
      <c r="AA41994" s="1" t="s">
        <v>55699</v>
      </c>
      <c r="AB41994" s="1">
        <v>24987233133876</v>
      </c>
      <c r="AF41994" s="1">
        <v>20100600</v>
      </c>
    </row>
    <row r="41995" spans="1:32" x14ac:dyDescent="0.45">
      <c r="A41995" s="1" t="s">
        <v>48499</v>
      </c>
      <c r="B41995" s="1" t="s">
        <v>60023</v>
      </c>
      <c r="C41995" s="1">
        <v>14987284200919</v>
      </c>
      <c r="D41995" s="1">
        <v>1</v>
      </c>
      <c r="F41995" s="1">
        <v>1</v>
      </c>
      <c r="G41995" s="1" t="s">
        <v>8945</v>
      </c>
      <c r="H41995" s="1" t="s">
        <v>48501</v>
      </c>
      <c r="I41995" s="1" t="s">
        <v>36</v>
      </c>
      <c r="J41995" s="1" t="s">
        <v>60024</v>
      </c>
      <c r="K41995" s="1" t="s">
        <v>49630</v>
      </c>
      <c r="L41995" s="1" t="s">
        <v>54971</v>
      </c>
      <c r="M41995" s="1" t="s">
        <v>54970</v>
      </c>
      <c r="N41995" s="1" t="s">
        <v>41</v>
      </c>
      <c r="O41995" s="1">
        <v>20260630</v>
      </c>
      <c r="P41995" s="1" t="s">
        <v>48508</v>
      </c>
      <c r="Q41995" s="1" t="s">
        <v>8945</v>
      </c>
      <c r="R41995" s="1" t="s">
        <v>43</v>
      </c>
      <c r="S41995" s="1">
        <v>20240401</v>
      </c>
      <c r="U41995" s="1" t="s">
        <v>49506</v>
      </c>
      <c r="V41995" s="1">
        <v>5</v>
      </c>
      <c r="W41995" s="1" t="s">
        <v>279</v>
      </c>
      <c r="X41995" s="1" t="s">
        <v>48506</v>
      </c>
      <c r="Z41995" s="1">
        <v>4987284201162</v>
      </c>
      <c r="AB41995" s="1">
        <v>24987284200916</v>
      </c>
    </row>
    <row r="41996" spans="1:32" x14ac:dyDescent="0.45">
      <c r="A41996" s="1" t="s">
        <v>48499</v>
      </c>
      <c r="B41996" s="1" t="s">
        <v>60023</v>
      </c>
      <c r="C41996" s="1">
        <v>14987233103490</v>
      </c>
      <c r="D41996" s="1">
        <v>1</v>
      </c>
      <c r="F41996" s="1">
        <v>1</v>
      </c>
      <c r="G41996" s="1" t="s">
        <v>8945</v>
      </c>
      <c r="H41996" s="1" t="s">
        <v>48501</v>
      </c>
      <c r="I41996" s="1" t="s">
        <v>280</v>
      </c>
      <c r="J41996" s="1" t="s">
        <v>60024</v>
      </c>
      <c r="K41996" s="1" t="s">
        <v>49630</v>
      </c>
      <c r="L41996" s="1" t="s">
        <v>54971</v>
      </c>
      <c r="M41996" s="1" t="s">
        <v>54970</v>
      </c>
      <c r="N41996" s="1" t="s">
        <v>41</v>
      </c>
      <c r="O41996" s="1">
        <v>20260630</v>
      </c>
      <c r="P41996" s="1" t="s">
        <v>699</v>
      </c>
      <c r="Q41996" s="1" t="s">
        <v>8945</v>
      </c>
      <c r="R41996" s="1" t="s">
        <v>43</v>
      </c>
      <c r="S41996" s="1">
        <v>20240401</v>
      </c>
      <c r="U41996" s="1" t="s">
        <v>49506</v>
      </c>
      <c r="V41996" s="1">
        <v>5</v>
      </c>
      <c r="W41996" s="1" t="s">
        <v>279</v>
      </c>
      <c r="X41996" s="1" t="s">
        <v>48506</v>
      </c>
      <c r="Z41996" s="1">
        <v>4987233745617</v>
      </c>
      <c r="AB41996" s="1">
        <v>24987233103497</v>
      </c>
      <c r="AF41996" s="1">
        <v>20190731</v>
      </c>
    </row>
    <row r="41997" spans="1:32" x14ac:dyDescent="0.45">
      <c r="A41997" s="1" t="s">
        <v>48499</v>
      </c>
      <c r="B41997" s="1" t="s">
        <v>60023</v>
      </c>
      <c r="C41997" s="1">
        <v>14987867410728</v>
      </c>
      <c r="D41997" s="1">
        <v>1</v>
      </c>
      <c r="F41997" s="1">
        <v>1</v>
      </c>
      <c r="G41997" s="1" t="s">
        <v>8945</v>
      </c>
      <c r="H41997" s="1" t="s">
        <v>48501</v>
      </c>
      <c r="I41997" s="1" t="s">
        <v>36</v>
      </c>
      <c r="J41997" s="1" t="s">
        <v>60024</v>
      </c>
      <c r="K41997" s="1" t="s">
        <v>49630</v>
      </c>
      <c r="L41997" s="1" t="s">
        <v>54971</v>
      </c>
      <c r="M41997" s="1" t="s">
        <v>54970</v>
      </c>
      <c r="N41997" s="1" t="s">
        <v>41</v>
      </c>
      <c r="O41997" s="1">
        <v>20260630</v>
      </c>
      <c r="P41997" s="1" t="s">
        <v>49221</v>
      </c>
      <c r="Q41997" s="1" t="s">
        <v>8945</v>
      </c>
      <c r="R41997" s="1" t="s">
        <v>43</v>
      </c>
      <c r="S41997" s="1">
        <v>20240401</v>
      </c>
      <c r="U41997" s="1" t="s">
        <v>48985</v>
      </c>
      <c r="V41997" s="1">
        <v>5</v>
      </c>
      <c r="W41997" s="1" t="s">
        <v>279</v>
      </c>
      <c r="X41997" s="1" t="s">
        <v>48506</v>
      </c>
      <c r="Z41997" s="1">
        <v>4987867710722</v>
      </c>
      <c r="AB41997" s="1">
        <v>24987867410725</v>
      </c>
    </row>
    <row r="41998" spans="1:32" x14ac:dyDescent="0.45">
      <c r="A41998" s="1" t="s">
        <v>48499</v>
      </c>
      <c r="B41998" s="1" t="s">
        <v>60025</v>
      </c>
      <c r="C41998" s="1">
        <v>14987233133817</v>
      </c>
      <c r="D41998" s="1">
        <v>1</v>
      </c>
      <c r="F41998" s="1">
        <v>1</v>
      </c>
      <c r="G41998" s="1" t="s">
        <v>8945</v>
      </c>
      <c r="H41998" s="1" t="s">
        <v>48501</v>
      </c>
      <c r="I41998" s="1" t="s">
        <v>338</v>
      </c>
      <c r="J41998" s="1" t="s">
        <v>60026</v>
      </c>
      <c r="K41998" s="1" t="s">
        <v>60027</v>
      </c>
      <c r="L41998" s="1" t="s">
        <v>60028</v>
      </c>
      <c r="M41998" s="1" t="s">
        <v>54970</v>
      </c>
      <c r="N41998" s="1" t="s">
        <v>41</v>
      </c>
      <c r="O41998" s="1">
        <v>20260630</v>
      </c>
      <c r="P41998" s="1" t="s">
        <v>699</v>
      </c>
      <c r="Q41998" s="1" t="s">
        <v>8945</v>
      </c>
      <c r="R41998" s="1" t="s">
        <v>43</v>
      </c>
      <c r="S41998" s="1">
        <v>20101119</v>
      </c>
      <c r="U41998" s="1" t="s">
        <v>49506</v>
      </c>
      <c r="V41998" s="1">
        <v>16</v>
      </c>
      <c r="W41998" s="1" t="s">
        <v>279</v>
      </c>
      <c r="X41998" s="1" t="s">
        <v>48506</v>
      </c>
      <c r="Z41998" s="1">
        <v>4987233744917</v>
      </c>
      <c r="AB41998" s="1">
        <v>24987233133814</v>
      </c>
      <c r="AF41998" s="1">
        <v>20151130</v>
      </c>
    </row>
    <row r="41999" spans="1:32" x14ac:dyDescent="0.45">
      <c r="A41999" s="1" t="s">
        <v>48499</v>
      </c>
      <c r="B41999" s="1" t="s">
        <v>60029</v>
      </c>
      <c r="C41999" s="1">
        <v>14987284200926</v>
      </c>
      <c r="D41999" s="1">
        <v>1</v>
      </c>
      <c r="F41999" s="1">
        <v>1</v>
      </c>
      <c r="G41999" s="1" t="s">
        <v>8945</v>
      </c>
      <c r="H41999" s="1" t="s">
        <v>48501</v>
      </c>
      <c r="I41999" s="1" t="s">
        <v>36</v>
      </c>
      <c r="J41999" s="1" t="s">
        <v>60030</v>
      </c>
      <c r="K41999" s="1" t="s">
        <v>49684</v>
      </c>
      <c r="L41999" s="1" t="s">
        <v>60031</v>
      </c>
      <c r="M41999" s="1" t="s">
        <v>60030</v>
      </c>
      <c r="N41999" s="1" t="s">
        <v>41</v>
      </c>
      <c r="O41999" s="1">
        <v>20260630</v>
      </c>
      <c r="P41999" s="1" t="s">
        <v>48508</v>
      </c>
      <c r="Q41999" s="1" t="s">
        <v>8945</v>
      </c>
      <c r="R41999" s="1" t="s">
        <v>43</v>
      </c>
      <c r="S41999" s="1">
        <v>20150618</v>
      </c>
      <c r="U41999" s="1" t="s">
        <v>49506</v>
      </c>
      <c r="V41999" s="1">
        <v>5</v>
      </c>
      <c r="W41999" s="1" t="s">
        <v>279</v>
      </c>
      <c r="X41999" s="1" t="s">
        <v>48506</v>
      </c>
      <c r="Z41999" s="1">
        <v>4987284200127</v>
      </c>
      <c r="AB41999" s="1">
        <v>24987284200923</v>
      </c>
    </row>
    <row r="42000" spans="1:32" x14ac:dyDescent="0.45">
      <c r="A42000" s="1" t="s">
        <v>48499</v>
      </c>
      <c r="B42000" s="1" t="s">
        <v>60029</v>
      </c>
      <c r="C42000" s="1">
        <v>14987233103506</v>
      </c>
      <c r="D42000" s="1">
        <v>1</v>
      </c>
      <c r="F42000" s="1">
        <v>1</v>
      </c>
      <c r="G42000" s="1" t="s">
        <v>8945</v>
      </c>
      <c r="H42000" s="1" t="s">
        <v>48501</v>
      </c>
      <c r="I42000" s="1" t="s">
        <v>280</v>
      </c>
      <c r="J42000" s="1" t="s">
        <v>60030</v>
      </c>
      <c r="K42000" s="1" t="s">
        <v>49684</v>
      </c>
      <c r="L42000" s="1" t="s">
        <v>60031</v>
      </c>
      <c r="M42000" s="1" t="s">
        <v>60030</v>
      </c>
      <c r="N42000" s="1" t="s">
        <v>41</v>
      </c>
      <c r="O42000" s="1">
        <v>20260630</v>
      </c>
      <c r="P42000" s="1" t="s">
        <v>699</v>
      </c>
      <c r="Q42000" s="1" t="s">
        <v>8945</v>
      </c>
      <c r="R42000" s="1" t="s">
        <v>43</v>
      </c>
      <c r="S42000" s="1">
        <v>20150618</v>
      </c>
      <c r="U42000" s="1" t="s">
        <v>49142</v>
      </c>
      <c r="V42000" s="1">
        <v>5</v>
      </c>
      <c r="W42000" s="1" t="s">
        <v>279</v>
      </c>
      <c r="X42000" s="1" t="s">
        <v>48506</v>
      </c>
      <c r="Z42000" s="1">
        <v>4987233745624</v>
      </c>
      <c r="AB42000" s="1">
        <v>24987233103503</v>
      </c>
      <c r="AF42000" s="1">
        <v>20190731</v>
      </c>
    </row>
    <row r="42001" spans="1:32" x14ac:dyDescent="0.45">
      <c r="A42001" s="1" t="s">
        <v>48499</v>
      </c>
      <c r="B42001" s="1" t="s">
        <v>60029</v>
      </c>
      <c r="C42001" s="1">
        <v>14987867410735</v>
      </c>
      <c r="D42001" s="1">
        <v>1</v>
      </c>
      <c r="F42001" s="1">
        <v>1</v>
      </c>
      <c r="G42001" s="1" t="s">
        <v>8945</v>
      </c>
      <c r="H42001" s="1" t="s">
        <v>48501</v>
      </c>
      <c r="I42001" s="1" t="s">
        <v>36</v>
      </c>
      <c r="J42001" s="1" t="s">
        <v>60030</v>
      </c>
      <c r="K42001" s="1" t="s">
        <v>49684</v>
      </c>
      <c r="L42001" s="1" t="s">
        <v>60031</v>
      </c>
      <c r="M42001" s="1" t="s">
        <v>60030</v>
      </c>
      <c r="N42001" s="1" t="s">
        <v>41</v>
      </c>
      <c r="O42001" s="1">
        <v>20260630</v>
      </c>
      <c r="P42001" s="1" t="s">
        <v>49221</v>
      </c>
      <c r="Q42001" s="1" t="s">
        <v>8945</v>
      </c>
      <c r="R42001" s="1" t="s">
        <v>43</v>
      </c>
      <c r="S42001" s="1">
        <v>20150618</v>
      </c>
      <c r="U42001" s="1" t="s">
        <v>48985</v>
      </c>
      <c r="V42001" s="1">
        <v>5</v>
      </c>
      <c r="W42001" s="1" t="s">
        <v>279</v>
      </c>
      <c r="X42001" s="1" t="s">
        <v>48506</v>
      </c>
      <c r="Z42001" s="1">
        <v>4987867710739</v>
      </c>
      <c r="AB42001" s="1">
        <v>24987867410732</v>
      </c>
    </row>
    <row r="42002" spans="1:32" x14ac:dyDescent="0.45">
      <c r="A42002" s="1" t="s">
        <v>48499</v>
      </c>
      <c r="B42002" s="1" t="s">
        <v>60032</v>
      </c>
      <c r="C42002" s="1">
        <v>14987233133824</v>
      </c>
      <c r="D42002" s="1">
        <v>1</v>
      </c>
      <c r="F42002" s="1">
        <v>1</v>
      </c>
      <c r="G42002" s="1" t="s">
        <v>8945</v>
      </c>
      <c r="H42002" s="1" t="s">
        <v>48501</v>
      </c>
      <c r="I42002" s="1" t="s">
        <v>338</v>
      </c>
      <c r="J42002" s="1" t="s">
        <v>60033</v>
      </c>
      <c r="K42002" s="1" t="s">
        <v>54968</v>
      </c>
      <c r="L42002" s="1" t="s">
        <v>60034</v>
      </c>
      <c r="M42002" s="1" t="s">
        <v>60033</v>
      </c>
      <c r="N42002" s="1" t="s">
        <v>41</v>
      </c>
      <c r="O42002" s="1">
        <v>20260630</v>
      </c>
      <c r="P42002" s="1" t="s">
        <v>699</v>
      </c>
      <c r="Q42002" s="1" t="s">
        <v>8945</v>
      </c>
      <c r="R42002" s="1" t="s">
        <v>43</v>
      </c>
      <c r="S42002" s="1">
        <v>20101119</v>
      </c>
      <c r="T42002" s="1">
        <v>20170331</v>
      </c>
      <c r="U42002" s="1" t="s">
        <v>49506</v>
      </c>
      <c r="V42002" s="1">
        <v>5</v>
      </c>
      <c r="W42002" s="1" t="s">
        <v>279</v>
      </c>
      <c r="X42002" s="1" t="s">
        <v>48506</v>
      </c>
      <c r="Z42002" s="1">
        <v>4987233744894</v>
      </c>
      <c r="AB42002" s="1">
        <v>24987233133821</v>
      </c>
      <c r="AF42002" s="1">
        <v>20151130</v>
      </c>
    </row>
    <row r="42003" spans="1:32" x14ac:dyDescent="0.45">
      <c r="A42003" s="1" t="s">
        <v>48499</v>
      </c>
      <c r="B42003" s="1" t="s">
        <v>60035</v>
      </c>
      <c r="C42003" s="1">
        <v>14987284200902</v>
      </c>
      <c r="D42003" s="1">
        <v>1</v>
      </c>
      <c r="F42003" s="1">
        <v>1</v>
      </c>
      <c r="G42003" s="1" t="s">
        <v>8945</v>
      </c>
      <c r="H42003" s="1" t="s">
        <v>48501</v>
      </c>
      <c r="I42003" s="1" t="s">
        <v>36</v>
      </c>
      <c r="J42003" s="1" t="s">
        <v>60036</v>
      </c>
      <c r="K42003" s="1" t="s">
        <v>49641</v>
      </c>
      <c r="L42003" s="1" t="s">
        <v>60037</v>
      </c>
      <c r="M42003" s="1" t="s">
        <v>60036</v>
      </c>
      <c r="N42003" s="1" t="s">
        <v>41</v>
      </c>
      <c r="O42003" s="1">
        <v>20260630</v>
      </c>
      <c r="P42003" s="1" t="s">
        <v>48508</v>
      </c>
      <c r="Q42003" s="1" t="s">
        <v>8945</v>
      </c>
      <c r="R42003" s="1" t="s">
        <v>43</v>
      </c>
      <c r="S42003" s="1">
        <v>20150618</v>
      </c>
      <c r="U42003" s="1" t="s">
        <v>49506</v>
      </c>
      <c r="V42003" s="1">
        <v>5</v>
      </c>
      <c r="W42003" s="1" t="s">
        <v>279</v>
      </c>
      <c r="X42003" s="1" t="s">
        <v>48506</v>
      </c>
      <c r="Z42003" s="1">
        <v>4987284201179</v>
      </c>
      <c r="AB42003" s="1">
        <v>24987284200909</v>
      </c>
    </row>
    <row r="42004" spans="1:32" x14ac:dyDescent="0.45">
      <c r="A42004" s="1" t="s">
        <v>48499</v>
      </c>
      <c r="B42004" s="1" t="s">
        <v>60035</v>
      </c>
      <c r="C42004" s="1">
        <v>14987233103483</v>
      </c>
      <c r="D42004" s="1">
        <v>1</v>
      </c>
      <c r="F42004" s="1">
        <v>1</v>
      </c>
      <c r="G42004" s="1" t="s">
        <v>8945</v>
      </c>
      <c r="H42004" s="1" t="s">
        <v>48501</v>
      </c>
      <c r="I42004" s="1" t="s">
        <v>280</v>
      </c>
      <c r="J42004" s="1" t="s">
        <v>60036</v>
      </c>
      <c r="K42004" s="1" t="s">
        <v>49641</v>
      </c>
      <c r="L42004" s="1" t="s">
        <v>60037</v>
      </c>
      <c r="M42004" s="1" t="s">
        <v>60036</v>
      </c>
      <c r="N42004" s="1" t="s">
        <v>41</v>
      </c>
      <c r="O42004" s="1">
        <v>20260630</v>
      </c>
      <c r="P42004" s="1" t="s">
        <v>699</v>
      </c>
      <c r="Q42004" s="1" t="s">
        <v>8945</v>
      </c>
      <c r="R42004" s="1" t="s">
        <v>43</v>
      </c>
      <c r="S42004" s="1">
        <v>20150618</v>
      </c>
      <c r="U42004" s="1" t="s">
        <v>49506</v>
      </c>
      <c r="V42004" s="1">
        <v>5</v>
      </c>
      <c r="W42004" s="1" t="s">
        <v>279</v>
      </c>
      <c r="X42004" s="1" t="s">
        <v>48506</v>
      </c>
      <c r="Z42004" s="1">
        <v>4987233745600</v>
      </c>
      <c r="AB42004" s="1">
        <v>24987233103480</v>
      </c>
      <c r="AF42004" s="1">
        <v>20190731</v>
      </c>
    </row>
    <row r="42005" spans="1:32" x14ac:dyDescent="0.45">
      <c r="A42005" s="1" t="s">
        <v>48499</v>
      </c>
      <c r="B42005" s="1" t="s">
        <v>60035</v>
      </c>
      <c r="C42005" s="1">
        <v>14987867410711</v>
      </c>
      <c r="D42005" s="1">
        <v>1</v>
      </c>
      <c r="F42005" s="1">
        <v>1</v>
      </c>
      <c r="G42005" s="1" t="s">
        <v>8945</v>
      </c>
      <c r="H42005" s="1" t="s">
        <v>48501</v>
      </c>
      <c r="I42005" s="1" t="s">
        <v>36</v>
      </c>
      <c r="J42005" s="1" t="s">
        <v>60036</v>
      </c>
      <c r="K42005" s="1" t="s">
        <v>49641</v>
      </c>
      <c r="L42005" s="1" t="s">
        <v>60037</v>
      </c>
      <c r="M42005" s="1" t="s">
        <v>60036</v>
      </c>
      <c r="N42005" s="1" t="s">
        <v>41</v>
      </c>
      <c r="O42005" s="1">
        <v>20260630</v>
      </c>
      <c r="P42005" s="1" t="s">
        <v>49221</v>
      </c>
      <c r="Q42005" s="1" t="s">
        <v>8945</v>
      </c>
      <c r="R42005" s="1" t="s">
        <v>43</v>
      </c>
      <c r="S42005" s="1">
        <v>20150618</v>
      </c>
      <c r="U42005" s="1" t="s">
        <v>48985</v>
      </c>
      <c r="V42005" s="1">
        <v>5</v>
      </c>
      <c r="W42005" s="1" t="s">
        <v>279</v>
      </c>
      <c r="X42005" s="1" t="s">
        <v>48506</v>
      </c>
      <c r="Z42005" s="1">
        <v>4987867710715</v>
      </c>
      <c r="AB42005" s="1">
        <v>24987867410718</v>
      </c>
    </row>
    <row r="42006" spans="1:32" x14ac:dyDescent="0.45">
      <c r="A42006" s="1" t="s">
        <v>48499</v>
      </c>
      <c r="B42006" s="1" t="s">
        <v>60038</v>
      </c>
      <c r="C42006" s="1">
        <v>14987233133831</v>
      </c>
      <c r="D42006" s="1">
        <v>1</v>
      </c>
      <c r="F42006" s="1">
        <v>1</v>
      </c>
      <c r="G42006" s="1" t="s">
        <v>8945</v>
      </c>
      <c r="H42006" s="1" t="s">
        <v>48501</v>
      </c>
      <c r="I42006" s="1" t="s">
        <v>338</v>
      </c>
      <c r="J42006" s="1" t="s">
        <v>60039</v>
      </c>
      <c r="K42006" s="1" t="s">
        <v>60040</v>
      </c>
      <c r="L42006" s="1" t="s">
        <v>60041</v>
      </c>
      <c r="M42006" s="1" t="s">
        <v>54970</v>
      </c>
      <c r="N42006" s="1" t="s">
        <v>41</v>
      </c>
      <c r="O42006" s="1">
        <v>20260630</v>
      </c>
      <c r="P42006" s="1" t="s">
        <v>699</v>
      </c>
      <c r="Q42006" s="1" t="s">
        <v>8945</v>
      </c>
      <c r="R42006" s="1" t="s">
        <v>43</v>
      </c>
      <c r="S42006" s="1">
        <v>20101119</v>
      </c>
      <c r="U42006" s="1" t="s">
        <v>49506</v>
      </c>
      <c r="V42006" s="1">
        <v>10</v>
      </c>
      <c r="W42006" s="1" t="s">
        <v>279</v>
      </c>
      <c r="X42006" s="1" t="s">
        <v>48506</v>
      </c>
      <c r="Z42006" s="1">
        <v>4987233744900</v>
      </c>
      <c r="AB42006" s="1">
        <v>24987233133838</v>
      </c>
      <c r="AF42006" s="1">
        <v>20151130</v>
      </c>
    </row>
    <row r="42007" spans="1:32" x14ac:dyDescent="0.45">
      <c r="A42007" s="1" t="s">
        <v>48499</v>
      </c>
      <c r="B42007" s="1" t="s">
        <v>60042</v>
      </c>
      <c r="C42007" s="1">
        <v>14987284100509</v>
      </c>
      <c r="D42007" s="1">
        <v>1</v>
      </c>
      <c r="F42007" s="1">
        <v>1</v>
      </c>
      <c r="G42007" s="1" t="s">
        <v>8945</v>
      </c>
      <c r="H42007" s="1" t="s">
        <v>48501</v>
      </c>
      <c r="I42007" s="1" t="s">
        <v>36</v>
      </c>
      <c r="J42007" s="1" t="s">
        <v>60043</v>
      </c>
      <c r="K42007" s="1" t="s">
        <v>49630</v>
      </c>
      <c r="L42007" s="1" t="s">
        <v>54971</v>
      </c>
      <c r="M42007" s="1" t="s">
        <v>54970</v>
      </c>
      <c r="N42007" s="1" t="s">
        <v>41</v>
      </c>
      <c r="O42007" s="1">
        <v>20260630</v>
      </c>
      <c r="P42007" s="1" t="s">
        <v>48508</v>
      </c>
      <c r="Q42007" s="1" t="s">
        <v>8945</v>
      </c>
      <c r="R42007" s="1" t="s">
        <v>43</v>
      </c>
      <c r="S42007" s="1">
        <v>19931201</v>
      </c>
      <c r="U42007" s="1" t="s">
        <v>49506</v>
      </c>
      <c r="V42007" s="1">
        <v>20</v>
      </c>
      <c r="W42007" s="1" t="s">
        <v>279</v>
      </c>
      <c r="X42007" s="1" t="s">
        <v>48506</v>
      </c>
      <c r="Z42007" s="1">
        <v>4987284600163</v>
      </c>
      <c r="AB42007" s="1">
        <v>24987284100506</v>
      </c>
    </row>
    <row r="42008" spans="1:32" x14ac:dyDescent="0.45">
      <c r="A42008" s="1" t="s">
        <v>48499</v>
      </c>
      <c r="B42008" s="1" t="s">
        <v>60042</v>
      </c>
      <c r="C42008" s="1">
        <v>14987233133848</v>
      </c>
      <c r="D42008" s="1">
        <v>1</v>
      </c>
      <c r="F42008" s="1">
        <v>1</v>
      </c>
      <c r="G42008" s="1" t="s">
        <v>8945</v>
      </c>
      <c r="H42008" s="1" t="s">
        <v>48501</v>
      </c>
      <c r="I42008" s="1" t="s">
        <v>36</v>
      </c>
      <c r="J42008" s="1" t="s">
        <v>60043</v>
      </c>
      <c r="K42008" s="1" t="s">
        <v>49630</v>
      </c>
      <c r="L42008" s="1" t="s">
        <v>54971</v>
      </c>
      <c r="M42008" s="1" t="s">
        <v>54970</v>
      </c>
      <c r="N42008" s="1" t="s">
        <v>41</v>
      </c>
      <c r="O42008" s="1">
        <v>20260630</v>
      </c>
      <c r="P42008" s="1" t="s">
        <v>699</v>
      </c>
      <c r="Q42008" s="1" t="s">
        <v>8945</v>
      </c>
      <c r="R42008" s="1" t="s">
        <v>43</v>
      </c>
      <c r="S42008" s="1">
        <v>19931201</v>
      </c>
      <c r="U42008" s="1" t="s">
        <v>49142</v>
      </c>
      <c r="V42008" s="1">
        <v>20</v>
      </c>
      <c r="W42008" s="1" t="s">
        <v>279</v>
      </c>
      <c r="X42008" s="1" t="s">
        <v>48506</v>
      </c>
      <c r="Z42008" s="1">
        <v>4987233743972</v>
      </c>
      <c r="AB42008" s="1">
        <v>24987233133845</v>
      </c>
      <c r="AF42008" s="1">
        <v>20110100</v>
      </c>
    </row>
    <row r="42009" spans="1:32" x14ac:dyDescent="0.45">
      <c r="A42009" s="1" t="s">
        <v>48499</v>
      </c>
      <c r="B42009" s="1" t="s">
        <v>60044</v>
      </c>
      <c r="C42009" s="1">
        <v>14987284100462</v>
      </c>
      <c r="D42009" s="1">
        <v>1</v>
      </c>
      <c r="F42009" s="1">
        <v>1</v>
      </c>
      <c r="G42009" s="1" t="s">
        <v>8945</v>
      </c>
      <c r="H42009" s="1" t="s">
        <v>48501</v>
      </c>
      <c r="I42009" s="1" t="s">
        <v>36</v>
      </c>
      <c r="J42009" s="1" t="s">
        <v>60045</v>
      </c>
      <c r="K42009" s="1" t="s">
        <v>49636</v>
      </c>
      <c r="L42009" s="1" t="s">
        <v>60018</v>
      </c>
      <c r="M42009" s="1" t="s">
        <v>54970</v>
      </c>
      <c r="N42009" s="1" t="s">
        <v>41</v>
      </c>
      <c r="O42009" s="1">
        <v>20260630</v>
      </c>
      <c r="P42009" s="1" t="s">
        <v>48508</v>
      </c>
      <c r="Q42009" s="1" t="s">
        <v>8945</v>
      </c>
      <c r="R42009" s="1" t="s">
        <v>43</v>
      </c>
      <c r="S42009" s="1">
        <v>19931201</v>
      </c>
      <c r="T42009" s="1">
        <v>20120331</v>
      </c>
      <c r="U42009" s="1" t="s">
        <v>49506</v>
      </c>
      <c r="V42009" s="1">
        <v>5</v>
      </c>
      <c r="W42009" s="1" t="s">
        <v>279</v>
      </c>
      <c r="X42009" s="1" t="s">
        <v>48506</v>
      </c>
      <c r="Z42009" s="1">
        <v>4987284600149</v>
      </c>
      <c r="AB42009" s="1">
        <v>24987284100469</v>
      </c>
    </row>
    <row r="42010" spans="1:32" x14ac:dyDescent="0.45">
      <c r="A42010" s="1" t="s">
        <v>48499</v>
      </c>
      <c r="B42010" s="1" t="s">
        <v>60044</v>
      </c>
      <c r="C42010" s="1">
        <v>14987233133862</v>
      </c>
      <c r="D42010" s="1">
        <v>1</v>
      </c>
      <c r="F42010" s="1">
        <v>1</v>
      </c>
      <c r="G42010" s="1" t="s">
        <v>8945</v>
      </c>
      <c r="H42010" s="1" t="s">
        <v>48501</v>
      </c>
      <c r="I42010" s="1" t="s">
        <v>36</v>
      </c>
      <c r="J42010" s="1" t="s">
        <v>60045</v>
      </c>
      <c r="K42010" s="1" t="s">
        <v>49636</v>
      </c>
      <c r="L42010" s="1" t="s">
        <v>60018</v>
      </c>
      <c r="M42010" s="1" t="s">
        <v>54970</v>
      </c>
      <c r="N42010" s="1" t="s">
        <v>41</v>
      </c>
      <c r="O42010" s="1">
        <v>20260630</v>
      </c>
      <c r="P42010" s="1" t="s">
        <v>699</v>
      </c>
      <c r="Q42010" s="1" t="s">
        <v>8945</v>
      </c>
      <c r="R42010" s="1" t="s">
        <v>43</v>
      </c>
      <c r="S42010" s="1">
        <v>19931201</v>
      </c>
      <c r="T42010" s="1">
        <v>20120331</v>
      </c>
      <c r="U42010" s="1" t="s">
        <v>49142</v>
      </c>
      <c r="V42010" s="1">
        <v>5</v>
      </c>
      <c r="W42010" s="1" t="s">
        <v>279</v>
      </c>
      <c r="X42010" s="1" t="s">
        <v>48506</v>
      </c>
      <c r="Z42010" s="1">
        <v>4987233743958</v>
      </c>
      <c r="AB42010" s="1">
        <v>24987233133869</v>
      </c>
      <c r="AF42010" s="1">
        <v>20110100</v>
      </c>
    </row>
    <row r="42011" spans="1:32" x14ac:dyDescent="0.45">
      <c r="A42011" s="1" t="s">
        <v>48499</v>
      </c>
      <c r="B42011" s="1" t="s">
        <v>60046</v>
      </c>
      <c r="C42011" s="1">
        <v>14987284100486</v>
      </c>
      <c r="D42011" s="1">
        <v>1</v>
      </c>
      <c r="F42011" s="1">
        <v>1</v>
      </c>
      <c r="G42011" s="1" t="s">
        <v>8945</v>
      </c>
      <c r="H42011" s="1" t="s">
        <v>48501</v>
      </c>
      <c r="I42011" s="1" t="s">
        <v>36</v>
      </c>
      <c r="J42011" s="1" t="s">
        <v>60047</v>
      </c>
      <c r="K42011" s="1" t="s">
        <v>49641</v>
      </c>
      <c r="L42011" s="1" t="s">
        <v>60019</v>
      </c>
      <c r="M42011" s="1" t="s">
        <v>54970</v>
      </c>
      <c r="N42011" s="1" t="s">
        <v>41</v>
      </c>
      <c r="O42011" s="1">
        <v>20260630</v>
      </c>
      <c r="P42011" s="1" t="s">
        <v>48508</v>
      </c>
      <c r="Q42011" s="1" t="s">
        <v>8945</v>
      </c>
      <c r="R42011" s="1" t="s">
        <v>43</v>
      </c>
      <c r="S42011" s="1">
        <v>19931201</v>
      </c>
      <c r="T42011" s="1">
        <v>20120331</v>
      </c>
      <c r="U42011" s="1" t="s">
        <v>49506</v>
      </c>
      <c r="V42011" s="1">
        <v>10</v>
      </c>
      <c r="W42011" s="1" t="s">
        <v>279</v>
      </c>
      <c r="X42011" s="1" t="s">
        <v>48506</v>
      </c>
      <c r="Z42011" s="1">
        <v>4987284600156</v>
      </c>
      <c r="AB42011" s="1">
        <v>24987284100483</v>
      </c>
    </row>
    <row r="42012" spans="1:32" x14ac:dyDescent="0.45">
      <c r="A42012" s="1" t="s">
        <v>48499</v>
      </c>
      <c r="B42012" s="1" t="s">
        <v>60046</v>
      </c>
      <c r="C42012" s="1">
        <v>14987233133886</v>
      </c>
      <c r="D42012" s="1">
        <v>1</v>
      </c>
      <c r="F42012" s="1">
        <v>1</v>
      </c>
      <c r="G42012" s="1" t="s">
        <v>8945</v>
      </c>
      <c r="H42012" s="1" t="s">
        <v>48501</v>
      </c>
      <c r="I42012" s="1" t="s">
        <v>36</v>
      </c>
      <c r="J42012" s="1" t="s">
        <v>60047</v>
      </c>
      <c r="K42012" s="1" t="s">
        <v>49641</v>
      </c>
      <c r="L42012" s="1" t="s">
        <v>60019</v>
      </c>
      <c r="M42012" s="1" t="s">
        <v>54970</v>
      </c>
      <c r="N42012" s="1" t="s">
        <v>41</v>
      </c>
      <c r="O42012" s="1">
        <v>20260630</v>
      </c>
      <c r="P42012" s="1" t="s">
        <v>699</v>
      </c>
      <c r="Q42012" s="1" t="s">
        <v>8945</v>
      </c>
      <c r="R42012" s="1" t="s">
        <v>43</v>
      </c>
      <c r="S42012" s="1">
        <v>19931201</v>
      </c>
      <c r="T42012" s="1">
        <v>20120331</v>
      </c>
      <c r="X42012" s="1" t="s">
        <v>48506</v>
      </c>
      <c r="Z42012" s="1">
        <v>4987233743965</v>
      </c>
      <c r="AB42012" s="1">
        <v>24987233133883</v>
      </c>
      <c r="AF42012" s="1">
        <v>20110100</v>
      </c>
    </row>
    <row r="42013" spans="1:32" x14ac:dyDescent="0.45">
      <c r="A42013" s="1" t="s">
        <v>48499</v>
      </c>
      <c r="B42013" s="1" t="s">
        <v>60048</v>
      </c>
      <c r="C42013" s="1">
        <v>14987128340252</v>
      </c>
      <c r="D42013" s="1">
        <v>10</v>
      </c>
      <c r="F42013" s="1">
        <v>1</v>
      </c>
      <c r="G42013" s="1" t="s">
        <v>48518</v>
      </c>
      <c r="H42013" s="1" t="s">
        <v>48501</v>
      </c>
      <c r="I42013" s="1" t="s">
        <v>280</v>
      </c>
      <c r="J42013" s="1" t="s">
        <v>60049</v>
      </c>
      <c r="K42013" s="1" t="s">
        <v>49254</v>
      </c>
      <c r="L42013" s="1" t="s">
        <v>60050</v>
      </c>
      <c r="M42013" s="1" t="s">
        <v>60049</v>
      </c>
      <c r="N42013" s="1" t="s">
        <v>41</v>
      </c>
      <c r="O42013" s="1">
        <v>20260630</v>
      </c>
      <c r="P42013" s="1" t="s">
        <v>187</v>
      </c>
      <c r="Q42013" s="1" t="s">
        <v>48518</v>
      </c>
      <c r="R42013" s="1" t="s">
        <v>43</v>
      </c>
      <c r="S42013" s="1">
        <v>20050708</v>
      </c>
      <c r="X42013" s="1" t="s">
        <v>44</v>
      </c>
      <c r="Z42013" s="1">
        <v>4987128912865</v>
      </c>
      <c r="AB42013" s="1">
        <v>24987128340259</v>
      </c>
    </row>
    <row r="42014" spans="1:32" x14ac:dyDescent="0.45">
      <c r="A42014" s="1" t="s">
        <v>48499</v>
      </c>
      <c r="B42014" s="1" t="s">
        <v>60051</v>
      </c>
      <c r="C42014" s="1">
        <v>14987058202965</v>
      </c>
      <c r="D42014" s="1">
        <v>50</v>
      </c>
      <c r="F42014" s="1">
        <v>1</v>
      </c>
      <c r="G42014" s="1" t="s">
        <v>48518</v>
      </c>
      <c r="H42014" s="1" t="s">
        <v>48501</v>
      </c>
      <c r="I42014" s="1" t="s">
        <v>280</v>
      </c>
      <c r="J42014" s="1" t="s">
        <v>60052</v>
      </c>
      <c r="K42014" s="1" t="s">
        <v>48520</v>
      </c>
      <c r="L42014" s="1" t="s">
        <v>60053</v>
      </c>
      <c r="M42014" s="1" t="s">
        <v>60052</v>
      </c>
      <c r="N42014" s="1" t="s">
        <v>41</v>
      </c>
      <c r="O42014" s="1">
        <v>20260630</v>
      </c>
      <c r="P42014" s="1" t="s">
        <v>507</v>
      </c>
      <c r="Q42014" s="1" t="s">
        <v>48518</v>
      </c>
      <c r="R42014" s="1" t="s">
        <v>43</v>
      </c>
      <c r="S42014" s="1">
        <v>20061208</v>
      </c>
      <c r="T42014" s="1">
        <v>20270331</v>
      </c>
      <c r="X42014" s="1" t="s">
        <v>44</v>
      </c>
      <c r="Z42014" s="1">
        <v>4987058102664</v>
      </c>
      <c r="AB42014" s="1">
        <v>24987058202962</v>
      </c>
      <c r="AF42014" s="1">
        <v>20250213</v>
      </c>
    </row>
    <row r="42015" spans="1:32" x14ac:dyDescent="0.45">
      <c r="A42015" s="1" t="s">
        <v>48499</v>
      </c>
      <c r="B42015" s="1" t="s">
        <v>60054</v>
      </c>
      <c r="C42015" s="1">
        <v>14987123154144</v>
      </c>
      <c r="D42015" s="1">
        <v>1</v>
      </c>
      <c r="F42015" s="1">
        <v>1</v>
      </c>
      <c r="G42015" s="1" t="s">
        <v>8945</v>
      </c>
      <c r="H42015" s="1" t="s">
        <v>48501</v>
      </c>
      <c r="I42015" s="1" t="s">
        <v>280</v>
      </c>
      <c r="J42015" s="1" t="s">
        <v>60055</v>
      </c>
      <c r="K42015" s="1" t="s">
        <v>52365</v>
      </c>
      <c r="L42015" s="1" t="s">
        <v>60056</v>
      </c>
      <c r="M42015" s="1" t="s">
        <v>60055</v>
      </c>
      <c r="N42015" s="1" t="s">
        <v>41</v>
      </c>
      <c r="O42015" s="1">
        <v>20260630</v>
      </c>
      <c r="P42015" s="1" t="s">
        <v>201</v>
      </c>
      <c r="Q42015" s="1" t="s">
        <v>8945</v>
      </c>
      <c r="R42015" s="1" t="s">
        <v>43</v>
      </c>
      <c r="S42015" s="1">
        <v>19930604</v>
      </c>
      <c r="X42015" s="1" t="s">
        <v>44</v>
      </c>
      <c r="Z42015" s="1">
        <v>4987123510028</v>
      </c>
      <c r="AA42015" s="1" t="s">
        <v>60057</v>
      </c>
    </row>
    <row r="42016" spans="1:32" x14ac:dyDescent="0.45">
      <c r="A42016" s="1" t="s">
        <v>48499</v>
      </c>
      <c r="B42016" s="1" t="s">
        <v>60058</v>
      </c>
      <c r="C42016" s="1">
        <v>14987123150658</v>
      </c>
      <c r="D42016" s="1">
        <v>1</v>
      </c>
      <c r="F42016" s="1">
        <v>1</v>
      </c>
      <c r="G42016" s="1" t="s">
        <v>8945</v>
      </c>
      <c r="H42016" s="1" t="s">
        <v>48501</v>
      </c>
      <c r="I42016" s="1" t="s">
        <v>280</v>
      </c>
      <c r="J42016" s="1" t="s">
        <v>60055</v>
      </c>
      <c r="K42016" s="1" t="s">
        <v>52365</v>
      </c>
      <c r="L42016" s="1" t="s">
        <v>60056</v>
      </c>
      <c r="M42016" s="1" t="s">
        <v>60055</v>
      </c>
      <c r="N42016" s="1" t="s">
        <v>41</v>
      </c>
      <c r="O42016" s="1">
        <v>20260630</v>
      </c>
      <c r="P42016" s="1" t="s">
        <v>201</v>
      </c>
      <c r="Q42016" s="1" t="s">
        <v>8945</v>
      </c>
      <c r="R42016" s="1" t="s">
        <v>43</v>
      </c>
      <c r="S42016" s="1">
        <v>19930604</v>
      </c>
      <c r="X42016" s="1" t="s">
        <v>44</v>
      </c>
      <c r="Z42016" s="1">
        <v>4987123508094</v>
      </c>
      <c r="AA42016" s="1" t="s">
        <v>60059</v>
      </c>
    </row>
    <row r="42017" spans="1:32" x14ac:dyDescent="0.45">
      <c r="A42017" s="1" t="s">
        <v>48499</v>
      </c>
      <c r="B42017" s="1" t="s">
        <v>60060</v>
      </c>
      <c r="C42017" s="1">
        <v>14987123154151</v>
      </c>
      <c r="D42017" s="1">
        <v>1</v>
      </c>
      <c r="F42017" s="1">
        <v>1</v>
      </c>
      <c r="G42017" s="1" t="s">
        <v>8945</v>
      </c>
      <c r="H42017" s="1" t="s">
        <v>48501</v>
      </c>
      <c r="I42017" s="1" t="s">
        <v>280</v>
      </c>
      <c r="J42017" s="1" t="s">
        <v>60061</v>
      </c>
      <c r="K42017" s="1" t="s">
        <v>54052</v>
      </c>
      <c r="L42017" s="1" t="s">
        <v>60062</v>
      </c>
      <c r="M42017" s="1" t="s">
        <v>60061</v>
      </c>
      <c r="N42017" s="1" t="s">
        <v>41</v>
      </c>
      <c r="O42017" s="1">
        <v>20260630</v>
      </c>
      <c r="P42017" s="1" t="s">
        <v>201</v>
      </c>
      <c r="Q42017" s="1" t="s">
        <v>8945</v>
      </c>
      <c r="R42017" s="1" t="s">
        <v>43</v>
      </c>
      <c r="S42017" s="1">
        <v>20010907</v>
      </c>
      <c r="X42017" s="1" t="s">
        <v>44</v>
      </c>
      <c r="Z42017" s="1">
        <v>4987123510035</v>
      </c>
      <c r="AA42017" s="1" t="s">
        <v>60057</v>
      </c>
    </row>
    <row r="42018" spans="1:32" x14ac:dyDescent="0.45">
      <c r="A42018" s="1" t="s">
        <v>48499</v>
      </c>
      <c r="B42018" s="1" t="s">
        <v>60063</v>
      </c>
      <c r="C42018" s="1">
        <v>14987123150665</v>
      </c>
      <c r="D42018" s="1">
        <v>1</v>
      </c>
      <c r="F42018" s="1">
        <v>1</v>
      </c>
      <c r="G42018" s="1" t="s">
        <v>8945</v>
      </c>
      <c r="H42018" s="1" t="s">
        <v>48501</v>
      </c>
      <c r="I42018" s="1" t="s">
        <v>280</v>
      </c>
      <c r="J42018" s="1" t="s">
        <v>60061</v>
      </c>
      <c r="K42018" s="1" t="s">
        <v>54052</v>
      </c>
      <c r="L42018" s="1" t="s">
        <v>60062</v>
      </c>
      <c r="M42018" s="1" t="s">
        <v>60061</v>
      </c>
      <c r="N42018" s="1" t="s">
        <v>41</v>
      </c>
      <c r="O42018" s="1">
        <v>20260630</v>
      </c>
      <c r="P42018" s="1" t="s">
        <v>201</v>
      </c>
      <c r="Q42018" s="1" t="s">
        <v>8945</v>
      </c>
      <c r="R42018" s="1" t="s">
        <v>43</v>
      </c>
      <c r="S42018" s="1">
        <v>20010907</v>
      </c>
      <c r="X42018" s="1" t="s">
        <v>44</v>
      </c>
      <c r="Z42018" s="1">
        <v>4987123508100</v>
      </c>
      <c r="AA42018" s="1" t="s">
        <v>60059</v>
      </c>
    </row>
    <row r="42019" spans="1:32" x14ac:dyDescent="0.45">
      <c r="A42019" s="1" t="s">
        <v>48499</v>
      </c>
      <c r="B42019" s="1" t="s">
        <v>60064</v>
      </c>
      <c r="C42019" s="1">
        <v>14987224092925</v>
      </c>
      <c r="D42019" s="1">
        <v>10</v>
      </c>
      <c r="F42019" s="1">
        <v>1</v>
      </c>
      <c r="G42019" s="1" t="s">
        <v>8945</v>
      </c>
      <c r="H42019" s="1" t="s">
        <v>48501</v>
      </c>
      <c r="I42019" s="1" t="s">
        <v>280</v>
      </c>
      <c r="J42019" s="1" t="s">
        <v>60065</v>
      </c>
      <c r="K42019" s="1" t="s">
        <v>60066</v>
      </c>
      <c r="L42019" s="1" t="s">
        <v>60067</v>
      </c>
      <c r="M42019" s="1" t="s">
        <v>60068</v>
      </c>
      <c r="N42019" s="1" t="s">
        <v>41</v>
      </c>
      <c r="O42019" s="1">
        <v>20260630</v>
      </c>
      <c r="P42019" s="1" t="s">
        <v>1939</v>
      </c>
      <c r="Q42019" s="1" t="s">
        <v>8945</v>
      </c>
      <c r="R42019" s="1" t="s">
        <v>43</v>
      </c>
      <c r="S42019" s="1">
        <v>20080305</v>
      </c>
      <c r="T42019" s="1">
        <v>20100630</v>
      </c>
      <c r="X42019" s="1" t="s">
        <v>48732</v>
      </c>
      <c r="Z42019" s="1">
        <v>4987224706603</v>
      </c>
      <c r="AB42019" s="1">
        <v>24987224092922</v>
      </c>
      <c r="AF42019" s="1">
        <v>20100630</v>
      </c>
    </row>
    <row r="42020" spans="1:32" x14ac:dyDescent="0.45">
      <c r="A42020" s="1" t="s">
        <v>48499</v>
      </c>
      <c r="B42020" s="1" t="s">
        <v>60069</v>
      </c>
      <c r="C42020" s="1">
        <v>14987224093229</v>
      </c>
      <c r="D42020" s="1">
        <v>10</v>
      </c>
      <c r="F42020" s="1">
        <v>1</v>
      </c>
      <c r="G42020" s="1" t="s">
        <v>8945</v>
      </c>
      <c r="H42020" s="1" t="s">
        <v>48501</v>
      </c>
      <c r="I42020" s="1" t="s">
        <v>280</v>
      </c>
      <c r="J42020" s="1" t="s">
        <v>60070</v>
      </c>
      <c r="K42020" s="1" t="s">
        <v>60066</v>
      </c>
      <c r="L42020" s="1" t="s">
        <v>60071</v>
      </c>
      <c r="M42020" s="1" t="s">
        <v>60072</v>
      </c>
      <c r="N42020" s="1" t="s">
        <v>41</v>
      </c>
      <c r="O42020" s="1">
        <v>20260630</v>
      </c>
      <c r="P42020" s="1" t="s">
        <v>1939</v>
      </c>
      <c r="Q42020" s="1" t="s">
        <v>8945</v>
      </c>
      <c r="R42020" s="1" t="s">
        <v>43</v>
      </c>
      <c r="S42020" s="1">
        <v>20090925</v>
      </c>
      <c r="T42020" s="1">
        <v>20150930</v>
      </c>
      <c r="X42020" s="1" t="s">
        <v>48732</v>
      </c>
      <c r="Z42020" s="1">
        <v>4987224706603</v>
      </c>
      <c r="AB42020" s="1">
        <v>24987224093226</v>
      </c>
      <c r="AF42020" s="1">
        <v>20150930</v>
      </c>
    </row>
    <row r="42021" spans="1:32" x14ac:dyDescent="0.45">
      <c r="A42021" s="1" t="s">
        <v>48499</v>
      </c>
      <c r="B42021" s="1" t="s">
        <v>60073</v>
      </c>
      <c r="C42021" s="1">
        <v>14987224092901</v>
      </c>
      <c r="D42021" s="1">
        <v>5</v>
      </c>
      <c r="F42021" s="1">
        <v>1</v>
      </c>
      <c r="G42021" s="1" t="s">
        <v>8945</v>
      </c>
      <c r="H42021" s="1" t="s">
        <v>48501</v>
      </c>
      <c r="I42021" s="1" t="s">
        <v>280</v>
      </c>
      <c r="J42021" s="1" t="s">
        <v>60074</v>
      </c>
      <c r="K42021" s="1" t="s">
        <v>60075</v>
      </c>
      <c r="L42021" s="1" t="s">
        <v>60076</v>
      </c>
      <c r="M42021" s="1" t="s">
        <v>60077</v>
      </c>
      <c r="N42021" s="1" t="s">
        <v>41</v>
      </c>
      <c r="O42021" s="1">
        <v>20260630</v>
      </c>
      <c r="P42021" s="1" t="s">
        <v>1939</v>
      </c>
      <c r="Q42021" s="1" t="s">
        <v>8945</v>
      </c>
      <c r="R42021" s="1" t="s">
        <v>43</v>
      </c>
      <c r="S42021" s="1">
        <v>20080305</v>
      </c>
      <c r="T42021" s="1">
        <v>20100630</v>
      </c>
      <c r="X42021" s="1" t="s">
        <v>48732</v>
      </c>
      <c r="Z42021" s="1">
        <v>4987224706504</v>
      </c>
      <c r="AB42021" s="1">
        <v>24987224092908</v>
      </c>
      <c r="AF42021" s="1">
        <v>20100630</v>
      </c>
    </row>
    <row r="42022" spans="1:32" x14ac:dyDescent="0.45">
      <c r="A42022" s="1" t="s">
        <v>48499</v>
      </c>
      <c r="B42022" s="1" t="s">
        <v>60073</v>
      </c>
      <c r="C42022" s="1">
        <v>14987224092918</v>
      </c>
      <c r="D42022" s="1">
        <v>20</v>
      </c>
      <c r="F42022" s="1">
        <v>1</v>
      </c>
      <c r="G42022" s="1" t="s">
        <v>8945</v>
      </c>
      <c r="H42022" s="1" t="s">
        <v>48501</v>
      </c>
      <c r="I42022" s="1" t="s">
        <v>280</v>
      </c>
      <c r="J42022" s="1" t="s">
        <v>60074</v>
      </c>
      <c r="K42022" s="1" t="s">
        <v>60075</v>
      </c>
      <c r="L42022" s="1" t="s">
        <v>60076</v>
      </c>
      <c r="M42022" s="1" t="s">
        <v>60077</v>
      </c>
      <c r="N42022" s="1" t="s">
        <v>41</v>
      </c>
      <c r="O42022" s="1">
        <v>20260630</v>
      </c>
      <c r="P42022" s="1" t="s">
        <v>1939</v>
      </c>
      <c r="Q42022" s="1" t="s">
        <v>8945</v>
      </c>
      <c r="R42022" s="1" t="s">
        <v>43</v>
      </c>
      <c r="S42022" s="1">
        <v>20080305</v>
      </c>
      <c r="T42022" s="1">
        <v>20100630</v>
      </c>
      <c r="X42022" s="1" t="s">
        <v>48732</v>
      </c>
      <c r="Z42022" s="1">
        <v>4987224706504</v>
      </c>
      <c r="AB42022" s="1">
        <v>24987224092915</v>
      </c>
      <c r="AF42022" s="1">
        <v>20100630</v>
      </c>
    </row>
    <row r="42023" spans="1:32" x14ac:dyDescent="0.45">
      <c r="A42023" s="1" t="s">
        <v>48499</v>
      </c>
      <c r="B42023" s="1" t="s">
        <v>60078</v>
      </c>
      <c r="C42023" s="1">
        <v>14987224093205</v>
      </c>
      <c r="D42023" s="1">
        <v>5</v>
      </c>
      <c r="F42023" s="1">
        <v>1</v>
      </c>
      <c r="G42023" s="1" t="s">
        <v>8945</v>
      </c>
      <c r="H42023" s="1" t="s">
        <v>48501</v>
      </c>
      <c r="I42023" s="1" t="s">
        <v>280</v>
      </c>
      <c r="J42023" s="1" t="s">
        <v>60079</v>
      </c>
      <c r="K42023" s="1" t="s">
        <v>60075</v>
      </c>
      <c r="L42023" s="1" t="s">
        <v>60080</v>
      </c>
      <c r="M42023" s="1" t="s">
        <v>60081</v>
      </c>
      <c r="N42023" s="1" t="s">
        <v>41</v>
      </c>
      <c r="O42023" s="1">
        <v>20260630</v>
      </c>
      <c r="P42023" s="1" t="s">
        <v>1939</v>
      </c>
      <c r="Q42023" s="1" t="s">
        <v>8945</v>
      </c>
      <c r="R42023" s="1" t="s">
        <v>43</v>
      </c>
      <c r="S42023" s="1">
        <v>20090925</v>
      </c>
      <c r="T42023" s="1">
        <v>20150930</v>
      </c>
      <c r="X42023" s="1" t="s">
        <v>48732</v>
      </c>
      <c r="Z42023" s="1">
        <v>4987224706504</v>
      </c>
      <c r="AB42023" s="1">
        <v>24987224093202</v>
      </c>
      <c r="AF42023" s="1">
        <v>20150930</v>
      </c>
    </row>
    <row r="42024" spans="1:32" x14ac:dyDescent="0.45">
      <c r="A42024" s="1" t="s">
        <v>48499</v>
      </c>
      <c r="B42024" s="1" t="s">
        <v>60078</v>
      </c>
      <c r="C42024" s="1">
        <v>14987224093212</v>
      </c>
      <c r="D42024" s="1">
        <v>20</v>
      </c>
      <c r="F42024" s="1">
        <v>1</v>
      </c>
      <c r="G42024" s="1" t="s">
        <v>8945</v>
      </c>
      <c r="H42024" s="1" t="s">
        <v>48501</v>
      </c>
      <c r="I42024" s="1" t="s">
        <v>280</v>
      </c>
      <c r="J42024" s="1" t="s">
        <v>60079</v>
      </c>
      <c r="K42024" s="1" t="s">
        <v>60075</v>
      </c>
      <c r="L42024" s="1" t="s">
        <v>60080</v>
      </c>
      <c r="M42024" s="1" t="s">
        <v>60081</v>
      </c>
      <c r="N42024" s="1" t="s">
        <v>41</v>
      </c>
      <c r="O42024" s="1">
        <v>20260630</v>
      </c>
      <c r="P42024" s="1" t="s">
        <v>1939</v>
      </c>
      <c r="Q42024" s="1" t="s">
        <v>8945</v>
      </c>
      <c r="R42024" s="1" t="s">
        <v>43</v>
      </c>
      <c r="S42024" s="1">
        <v>20090925</v>
      </c>
      <c r="T42024" s="1">
        <v>20150930</v>
      </c>
      <c r="X42024" s="1" t="s">
        <v>48732</v>
      </c>
      <c r="Z42024" s="1">
        <v>4987224706504</v>
      </c>
      <c r="AB42024" s="1">
        <v>24987224093219</v>
      </c>
      <c r="AF42024" s="1">
        <v>20150930</v>
      </c>
    </row>
    <row r="42025" spans="1:32" x14ac:dyDescent="0.45">
      <c r="A42025" s="1" t="s">
        <v>48499</v>
      </c>
      <c r="B42025" s="1" t="s">
        <v>60082</v>
      </c>
      <c r="C42025" s="1">
        <v>14987616003355</v>
      </c>
      <c r="D42025" s="1">
        <v>1</v>
      </c>
      <c r="F42025" s="1">
        <v>1</v>
      </c>
      <c r="G42025" s="1" t="s">
        <v>8945</v>
      </c>
      <c r="H42025" s="1" t="s">
        <v>48501</v>
      </c>
      <c r="I42025" s="1" t="s">
        <v>280</v>
      </c>
      <c r="J42025" s="1" t="s">
        <v>60083</v>
      </c>
      <c r="K42025" s="1" t="s">
        <v>49504</v>
      </c>
      <c r="L42025" s="1" t="s">
        <v>60084</v>
      </c>
      <c r="M42025" s="1" t="s">
        <v>60083</v>
      </c>
      <c r="N42025" s="1" t="s">
        <v>41</v>
      </c>
      <c r="O42025" s="1">
        <v>20260630</v>
      </c>
      <c r="P42025" s="1" t="s">
        <v>43362</v>
      </c>
      <c r="Q42025" s="1" t="s">
        <v>8945</v>
      </c>
      <c r="R42025" s="1" t="s">
        <v>43</v>
      </c>
      <c r="S42025" s="1">
        <v>20140417</v>
      </c>
      <c r="U42025" s="1" t="s">
        <v>48815</v>
      </c>
      <c r="V42025" s="1">
        <v>4</v>
      </c>
      <c r="W42025" s="1" t="s">
        <v>279</v>
      </c>
      <c r="X42025" s="1" t="s">
        <v>48732</v>
      </c>
      <c r="Z42025" s="1">
        <v>4987616003341</v>
      </c>
    </row>
    <row r="42026" spans="1:32" x14ac:dyDescent="0.45">
      <c r="A42026" s="1" t="s">
        <v>48499</v>
      </c>
      <c r="B42026" s="1" t="s">
        <v>60085</v>
      </c>
      <c r="C42026" s="1">
        <v>14987616003379</v>
      </c>
      <c r="D42026" s="1">
        <v>1</v>
      </c>
      <c r="F42026" s="1">
        <v>1</v>
      </c>
      <c r="G42026" s="1" t="s">
        <v>8945</v>
      </c>
      <c r="H42026" s="1" t="s">
        <v>48501</v>
      </c>
      <c r="I42026" s="1" t="s">
        <v>280</v>
      </c>
      <c r="J42026" s="1" t="s">
        <v>60086</v>
      </c>
      <c r="K42026" s="1" t="s">
        <v>49316</v>
      </c>
      <c r="L42026" s="1" t="s">
        <v>60087</v>
      </c>
      <c r="M42026" s="1" t="s">
        <v>60086</v>
      </c>
      <c r="N42026" s="1" t="s">
        <v>41</v>
      </c>
      <c r="O42026" s="1">
        <v>20260630</v>
      </c>
      <c r="P42026" s="1" t="s">
        <v>43362</v>
      </c>
      <c r="Q42026" s="1" t="s">
        <v>8945</v>
      </c>
      <c r="R42026" s="1" t="s">
        <v>43</v>
      </c>
      <c r="S42026" s="1">
        <v>20140417</v>
      </c>
      <c r="U42026" s="1" t="s">
        <v>48815</v>
      </c>
      <c r="V42026" s="1">
        <v>4</v>
      </c>
      <c r="W42026" s="1" t="s">
        <v>279</v>
      </c>
      <c r="X42026" s="1" t="s">
        <v>48732</v>
      </c>
      <c r="Z42026" s="1">
        <v>4987616003365</v>
      </c>
    </row>
    <row r="42027" spans="1:32" x14ac:dyDescent="0.45">
      <c r="A42027" s="1" t="s">
        <v>48499</v>
      </c>
      <c r="B42027" s="1" t="s">
        <v>60088</v>
      </c>
      <c r="C42027" s="1">
        <v>14987616003393</v>
      </c>
      <c r="D42027" s="1">
        <v>1</v>
      </c>
      <c r="F42027" s="1">
        <v>1</v>
      </c>
      <c r="G42027" s="1" t="s">
        <v>8945</v>
      </c>
      <c r="H42027" s="1" t="s">
        <v>48501</v>
      </c>
      <c r="I42027" s="1" t="s">
        <v>280</v>
      </c>
      <c r="J42027" s="1" t="s">
        <v>60089</v>
      </c>
      <c r="K42027" s="1" t="s">
        <v>49509</v>
      </c>
      <c r="L42027" s="1" t="s">
        <v>60090</v>
      </c>
      <c r="M42027" s="1" t="s">
        <v>60089</v>
      </c>
      <c r="N42027" s="1" t="s">
        <v>41</v>
      </c>
      <c r="O42027" s="1">
        <v>20260630</v>
      </c>
      <c r="P42027" s="1" t="s">
        <v>43362</v>
      </c>
      <c r="Q42027" s="1" t="s">
        <v>8945</v>
      </c>
      <c r="R42027" s="1" t="s">
        <v>43</v>
      </c>
      <c r="S42027" s="1">
        <v>20140417</v>
      </c>
      <c r="U42027" s="1" t="s">
        <v>48815</v>
      </c>
      <c r="V42027" s="1">
        <v>4</v>
      </c>
      <c r="W42027" s="1" t="s">
        <v>279</v>
      </c>
      <c r="X42027" s="1" t="s">
        <v>48732</v>
      </c>
      <c r="Z42027" s="1">
        <v>4987616003389</v>
      </c>
    </row>
    <row r="42028" spans="1:32" x14ac:dyDescent="0.45">
      <c r="A42028" s="1" t="s">
        <v>48499</v>
      </c>
      <c r="B42028" s="1" t="s">
        <v>60091</v>
      </c>
      <c r="C42028" s="1">
        <v>14987616003317</v>
      </c>
      <c r="D42028" s="1">
        <v>1</v>
      </c>
      <c r="F42028" s="1">
        <v>1</v>
      </c>
      <c r="G42028" s="1" t="s">
        <v>8945</v>
      </c>
      <c r="H42028" s="1" t="s">
        <v>48501</v>
      </c>
      <c r="I42028" s="1" t="s">
        <v>280</v>
      </c>
      <c r="J42028" s="1" t="s">
        <v>60092</v>
      </c>
      <c r="K42028" s="1" t="s">
        <v>49655</v>
      </c>
      <c r="L42028" s="1" t="s">
        <v>60093</v>
      </c>
      <c r="M42028" s="1" t="s">
        <v>60092</v>
      </c>
      <c r="N42028" s="1" t="s">
        <v>41</v>
      </c>
      <c r="O42028" s="1">
        <v>20260630</v>
      </c>
      <c r="P42028" s="1" t="s">
        <v>43362</v>
      </c>
      <c r="Q42028" s="1" t="s">
        <v>8945</v>
      </c>
      <c r="R42028" s="1" t="s">
        <v>43</v>
      </c>
      <c r="S42028" s="1">
        <v>20140417</v>
      </c>
      <c r="U42028" s="1" t="s">
        <v>48815</v>
      </c>
      <c r="V42028" s="1">
        <v>4</v>
      </c>
      <c r="W42028" s="1" t="s">
        <v>279</v>
      </c>
      <c r="X42028" s="1" t="s">
        <v>48732</v>
      </c>
      <c r="Z42028" s="1">
        <v>4987616003303</v>
      </c>
    </row>
    <row r="42029" spans="1:32" x14ac:dyDescent="0.45">
      <c r="A42029" s="1" t="s">
        <v>48499</v>
      </c>
      <c r="B42029" s="1" t="s">
        <v>60094</v>
      </c>
      <c r="C42029" s="1">
        <v>14987616003416</v>
      </c>
      <c r="D42029" s="1">
        <v>1</v>
      </c>
      <c r="F42029" s="1">
        <v>1</v>
      </c>
      <c r="G42029" s="1" t="s">
        <v>8945</v>
      </c>
      <c r="H42029" s="1" t="s">
        <v>48501</v>
      </c>
      <c r="I42029" s="1" t="s">
        <v>280</v>
      </c>
      <c r="J42029" s="1" t="s">
        <v>60095</v>
      </c>
      <c r="K42029" s="1" t="s">
        <v>49659</v>
      </c>
      <c r="L42029" s="1" t="s">
        <v>60096</v>
      </c>
      <c r="M42029" s="1" t="s">
        <v>60095</v>
      </c>
      <c r="N42029" s="1" t="s">
        <v>41</v>
      </c>
      <c r="O42029" s="1">
        <v>20260630</v>
      </c>
      <c r="P42029" s="1" t="s">
        <v>43362</v>
      </c>
      <c r="Q42029" s="1" t="s">
        <v>8945</v>
      </c>
      <c r="R42029" s="1" t="s">
        <v>43</v>
      </c>
      <c r="S42029" s="1">
        <v>20140417</v>
      </c>
      <c r="U42029" s="1" t="s">
        <v>48815</v>
      </c>
      <c r="V42029" s="1">
        <v>4</v>
      </c>
      <c r="W42029" s="1" t="s">
        <v>279</v>
      </c>
      <c r="X42029" s="1" t="s">
        <v>48732</v>
      </c>
      <c r="Z42029" s="1">
        <v>4987616003402</v>
      </c>
    </row>
    <row r="42030" spans="1:32" x14ac:dyDescent="0.45">
      <c r="A42030" s="1" t="s">
        <v>48499</v>
      </c>
      <c r="B42030" s="1" t="s">
        <v>60097</v>
      </c>
      <c r="C42030" s="1">
        <v>14987616003331</v>
      </c>
      <c r="D42030" s="1">
        <v>1</v>
      </c>
      <c r="F42030" s="1">
        <v>1</v>
      </c>
      <c r="G42030" s="1" t="s">
        <v>8945</v>
      </c>
      <c r="H42030" s="1" t="s">
        <v>48501</v>
      </c>
      <c r="I42030" s="1" t="s">
        <v>280</v>
      </c>
      <c r="J42030" s="1" t="s">
        <v>60098</v>
      </c>
      <c r="K42030" s="1" t="s">
        <v>48981</v>
      </c>
      <c r="L42030" s="1" t="s">
        <v>60099</v>
      </c>
      <c r="M42030" s="1" t="s">
        <v>60098</v>
      </c>
      <c r="N42030" s="1" t="s">
        <v>41</v>
      </c>
      <c r="O42030" s="1">
        <v>20260630</v>
      </c>
      <c r="P42030" s="1" t="s">
        <v>43362</v>
      </c>
      <c r="Q42030" s="1" t="s">
        <v>8945</v>
      </c>
      <c r="R42030" s="1" t="s">
        <v>43</v>
      </c>
      <c r="S42030" s="1">
        <v>20140417</v>
      </c>
      <c r="U42030" s="1" t="s">
        <v>48815</v>
      </c>
      <c r="V42030" s="1">
        <v>4</v>
      </c>
      <c r="W42030" s="1" t="s">
        <v>279</v>
      </c>
      <c r="X42030" s="1" t="s">
        <v>48732</v>
      </c>
      <c r="Z42030" s="1">
        <v>4987616003327</v>
      </c>
    </row>
    <row r="42031" spans="1:32" x14ac:dyDescent="0.45">
      <c r="A42031" s="1" t="s">
        <v>48499</v>
      </c>
      <c r="B42031" s="1" t="s">
        <v>60100</v>
      </c>
      <c r="C42031" s="1">
        <v>14987616003621</v>
      </c>
      <c r="D42031" s="1">
        <v>1</v>
      </c>
      <c r="F42031" s="1">
        <v>1</v>
      </c>
      <c r="G42031" s="1" t="s">
        <v>8945</v>
      </c>
      <c r="H42031" s="1" t="s">
        <v>48501</v>
      </c>
      <c r="I42031" s="1" t="s">
        <v>280</v>
      </c>
      <c r="J42031" s="1" t="s">
        <v>60101</v>
      </c>
      <c r="K42031" s="1" t="s">
        <v>51971</v>
      </c>
      <c r="L42031" s="1" t="s">
        <v>60102</v>
      </c>
      <c r="M42031" s="1" t="s">
        <v>60101</v>
      </c>
      <c r="N42031" s="1" t="s">
        <v>41</v>
      </c>
      <c r="O42031" s="1">
        <v>20260630</v>
      </c>
      <c r="P42031" s="1" t="s">
        <v>43362</v>
      </c>
      <c r="Q42031" s="1" t="s">
        <v>8945</v>
      </c>
      <c r="R42031" s="1" t="s">
        <v>43</v>
      </c>
      <c r="S42031" s="1">
        <v>20150519</v>
      </c>
      <c r="U42031" s="1" t="s">
        <v>51684</v>
      </c>
      <c r="V42031" s="1">
        <v>3.2</v>
      </c>
      <c r="W42031" s="1" t="s">
        <v>279</v>
      </c>
      <c r="X42031" s="1" t="s">
        <v>44</v>
      </c>
      <c r="Z42031" s="1">
        <v>4987616003617</v>
      </c>
    </row>
    <row r="42032" spans="1:32" x14ac:dyDescent="0.45">
      <c r="A42032" s="1" t="s">
        <v>48499</v>
      </c>
      <c r="B42032" s="1" t="s">
        <v>60103</v>
      </c>
      <c r="C42032" s="1">
        <v>14987616003522</v>
      </c>
      <c r="D42032" s="1">
        <v>1</v>
      </c>
      <c r="F42032" s="1">
        <v>1</v>
      </c>
      <c r="G42032" s="1" t="s">
        <v>8945</v>
      </c>
      <c r="H42032" s="1" t="s">
        <v>48501</v>
      </c>
      <c r="I42032" s="1" t="s">
        <v>280</v>
      </c>
      <c r="J42032" s="1" t="s">
        <v>60104</v>
      </c>
      <c r="K42032" s="1" t="s">
        <v>60105</v>
      </c>
      <c r="L42032" s="1" t="s">
        <v>60106</v>
      </c>
      <c r="M42032" s="1" t="s">
        <v>60104</v>
      </c>
      <c r="N42032" s="1" t="s">
        <v>41</v>
      </c>
      <c r="O42032" s="1">
        <v>20260630</v>
      </c>
      <c r="P42032" s="1" t="s">
        <v>43362</v>
      </c>
      <c r="Q42032" s="1" t="s">
        <v>8945</v>
      </c>
      <c r="R42032" s="1" t="s">
        <v>43</v>
      </c>
      <c r="S42032" s="1">
        <v>20141211</v>
      </c>
      <c r="U42032" s="1" t="s">
        <v>60107</v>
      </c>
      <c r="V42032" s="1">
        <v>1.1000000000000001</v>
      </c>
      <c r="W42032" s="1" t="s">
        <v>279</v>
      </c>
      <c r="X42032" s="1" t="s">
        <v>48732</v>
      </c>
      <c r="Z42032" s="1">
        <v>4987616003518</v>
      </c>
    </row>
    <row r="42033" spans="1:28" x14ac:dyDescent="0.45">
      <c r="A42033" s="1" t="s">
        <v>48499</v>
      </c>
      <c r="B42033" s="1" t="s">
        <v>60108</v>
      </c>
      <c r="C42033" s="1">
        <v>14987616002723</v>
      </c>
      <c r="D42033" s="1">
        <v>1</v>
      </c>
      <c r="F42033" s="1">
        <v>1</v>
      </c>
      <c r="G42033" s="1" t="s">
        <v>8945</v>
      </c>
      <c r="H42033" s="1" t="s">
        <v>48501</v>
      </c>
      <c r="I42033" s="1" t="s">
        <v>36</v>
      </c>
      <c r="J42033" s="1" t="s">
        <v>60109</v>
      </c>
      <c r="K42033" s="1" t="s">
        <v>60105</v>
      </c>
      <c r="L42033" s="1" t="s">
        <v>60110</v>
      </c>
      <c r="M42033" s="1" t="s">
        <v>60109</v>
      </c>
      <c r="N42033" s="1" t="s">
        <v>41</v>
      </c>
      <c r="O42033" s="1">
        <v>20260630</v>
      </c>
      <c r="P42033" s="1" t="s">
        <v>43362</v>
      </c>
      <c r="Q42033" s="1" t="s">
        <v>8945</v>
      </c>
      <c r="R42033" s="1" t="s">
        <v>43</v>
      </c>
      <c r="S42033" s="1">
        <v>20100423</v>
      </c>
      <c r="T42033" s="1">
        <v>20170331</v>
      </c>
      <c r="U42033" s="1" t="s">
        <v>60107</v>
      </c>
      <c r="V42033" s="1">
        <v>1.1000000000000001</v>
      </c>
      <c r="W42033" s="1" t="s">
        <v>279</v>
      </c>
      <c r="X42033" s="1" t="s">
        <v>48732</v>
      </c>
      <c r="Z42033" s="1">
        <v>4987616002696</v>
      </c>
    </row>
    <row r="42034" spans="1:28" x14ac:dyDescent="0.45">
      <c r="A42034" s="1" t="s">
        <v>48499</v>
      </c>
      <c r="B42034" s="1" t="s">
        <v>60111</v>
      </c>
      <c r="C42034" s="1">
        <v>14987616003546</v>
      </c>
      <c r="D42034" s="1">
        <v>1</v>
      </c>
      <c r="F42034" s="1">
        <v>1</v>
      </c>
      <c r="G42034" s="1" t="s">
        <v>8945</v>
      </c>
      <c r="H42034" s="1" t="s">
        <v>48501</v>
      </c>
      <c r="I42034" s="1" t="s">
        <v>36</v>
      </c>
      <c r="J42034" s="1" t="s">
        <v>60112</v>
      </c>
      <c r="K42034" s="1" t="s">
        <v>60113</v>
      </c>
      <c r="L42034" s="1" t="s">
        <v>60114</v>
      </c>
      <c r="M42034" s="1" t="s">
        <v>60112</v>
      </c>
      <c r="N42034" s="1" t="s">
        <v>41</v>
      </c>
      <c r="O42034" s="1">
        <v>20260630</v>
      </c>
      <c r="P42034" s="1" t="s">
        <v>43362</v>
      </c>
      <c r="Q42034" s="1" t="s">
        <v>8945</v>
      </c>
      <c r="R42034" s="1" t="s">
        <v>43</v>
      </c>
      <c r="S42034" s="1">
        <v>20141211</v>
      </c>
      <c r="U42034" s="1" t="s">
        <v>60107</v>
      </c>
      <c r="V42034" s="1">
        <v>2.1</v>
      </c>
      <c r="W42034" s="1" t="s">
        <v>279</v>
      </c>
      <c r="X42034" s="1" t="s">
        <v>48732</v>
      </c>
      <c r="Z42034" s="1">
        <v>4987616003532</v>
      </c>
    </row>
    <row r="42035" spans="1:28" x14ac:dyDescent="0.45">
      <c r="A42035" s="1" t="s">
        <v>48499</v>
      </c>
      <c r="B42035" s="1" t="s">
        <v>60115</v>
      </c>
      <c r="C42035" s="1">
        <v>14987616002730</v>
      </c>
      <c r="D42035" s="1">
        <v>1</v>
      </c>
      <c r="F42035" s="1">
        <v>1</v>
      </c>
      <c r="G42035" s="1" t="s">
        <v>8945</v>
      </c>
      <c r="H42035" s="1" t="s">
        <v>48501</v>
      </c>
      <c r="I42035" s="1" t="s">
        <v>36</v>
      </c>
      <c r="J42035" s="1" t="s">
        <v>60116</v>
      </c>
      <c r="K42035" s="1" t="s">
        <v>60113</v>
      </c>
      <c r="L42035" s="1" t="s">
        <v>60117</v>
      </c>
      <c r="M42035" s="1" t="s">
        <v>60116</v>
      </c>
      <c r="N42035" s="1" t="s">
        <v>41</v>
      </c>
      <c r="O42035" s="1">
        <v>20260630</v>
      </c>
      <c r="P42035" s="1" t="s">
        <v>43362</v>
      </c>
      <c r="Q42035" s="1" t="s">
        <v>8945</v>
      </c>
      <c r="R42035" s="1" t="s">
        <v>43</v>
      </c>
      <c r="S42035" s="1">
        <v>20100423</v>
      </c>
      <c r="T42035" s="1">
        <v>20170331</v>
      </c>
      <c r="U42035" s="1" t="s">
        <v>60107</v>
      </c>
      <c r="V42035" s="1">
        <v>2.1</v>
      </c>
      <c r="W42035" s="1" t="s">
        <v>279</v>
      </c>
      <c r="X42035" s="1" t="s">
        <v>48732</v>
      </c>
      <c r="Z42035" s="1">
        <v>4987616002702</v>
      </c>
      <c r="AB42035" s="1">
        <v>24987616002737</v>
      </c>
    </row>
    <row r="42036" spans="1:28" x14ac:dyDescent="0.45">
      <c r="A42036" s="1" t="s">
        <v>48499</v>
      </c>
      <c r="B42036" s="1" t="s">
        <v>60118</v>
      </c>
      <c r="C42036" s="1">
        <v>14987616003560</v>
      </c>
      <c r="D42036" s="1">
        <v>1</v>
      </c>
      <c r="F42036" s="1">
        <v>1</v>
      </c>
      <c r="G42036" s="1" t="s">
        <v>8945</v>
      </c>
      <c r="H42036" s="1" t="s">
        <v>48501</v>
      </c>
      <c r="I42036" s="1" t="s">
        <v>36</v>
      </c>
      <c r="J42036" s="1" t="s">
        <v>60119</v>
      </c>
      <c r="K42036" s="1" t="s">
        <v>60120</v>
      </c>
      <c r="L42036" s="1" t="s">
        <v>60121</v>
      </c>
      <c r="M42036" s="1" t="s">
        <v>60119</v>
      </c>
      <c r="N42036" s="1" t="s">
        <v>41</v>
      </c>
      <c r="O42036" s="1">
        <v>20260630</v>
      </c>
      <c r="P42036" s="1" t="s">
        <v>43362</v>
      </c>
      <c r="Q42036" s="1" t="s">
        <v>8945</v>
      </c>
      <c r="R42036" s="1" t="s">
        <v>43</v>
      </c>
      <c r="S42036" s="1">
        <v>20141211</v>
      </c>
      <c r="U42036" s="1" t="s">
        <v>60107</v>
      </c>
      <c r="V42036" s="1">
        <v>5.2</v>
      </c>
      <c r="W42036" s="1" t="s">
        <v>279</v>
      </c>
      <c r="X42036" s="1" t="s">
        <v>48732</v>
      </c>
      <c r="Z42036" s="1">
        <v>4987616003556</v>
      </c>
    </row>
    <row r="42037" spans="1:28" x14ac:dyDescent="0.45">
      <c r="A42037" s="1" t="s">
        <v>48499</v>
      </c>
      <c r="B42037" s="1" t="s">
        <v>60122</v>
      </c>
      <c r="C42037" s="1">
        <v>14987616002747</v>
      </c>
      <c r="D42037" s="1">
        <v>1</v>
      </c>
      <c r="F42037" s="1">
        <v>1</v>
      </c>
      <c r="G42037" s="1" t="s">
        <v>8945</v>
      </c>
      <c r="H42037" s="1" t="s">
        <v>48501</v>
      </c>
      <c r="I42037" s="1" t="s">
        <v>36</v>
      </c>
      <c r="J42037" s="1" t="s">
        <v>60123</v>
      </c>
      <c r="K42037" s="1" t="s">
        <v>60120</v>
      </c>
      <c r="L42037" s="1" t="s">
        <v>60124</v>
      </c>
      <c r="M42037" s="1" t="s">
        <v>60123</v>
      </c>
      <c r="N42037" s="1" t="s">
        <v>41</v>
      </c>
      <c r="O42037" s="1">
        <v>20260630</v>
      </c>
      <c r="P42037" s="1" t="s">
        <v>43362</v>
      </c>
      <c r="Q42037" s="1" t="s">
        <v>8945</v>
      </c>
      <c r="R42037" s="1" t="s">
        <v>43</v>
      </c>
      <c r="S42037" s="1">
        <v>20100423</v>
      </c>
      <c r="T42037" s="1">
        <v>20170331</v>
      </c>
      <c r="U42037" s="1" t="s">
        <v>60107</v>
      </c>
      <c r="V42037" s="1">
        <v>5.2</v>
      </c>
      <c r="W42037" s="1" t="s">
        <v>279</v>
      </c>
      <c r="X42037" s="1" t="s">
        <v>48732</v>
      </c>
      <c r="Z42037" s="1">
        <v>4987616002719</v>
      </c>
      <c r="AB42037" s="1">
        <v>24987616002744</v>
      </c>
    </row>
    <row r="42038" spans="1:28" x14ac:dyDescent="0.45">
      <c r="A42038" s="1" t="s">
        <v>48499</v>
      </c>
      <c r="B42038" s="1" t="s">
        <v>60125</v>
      </c>
      <c r="C42038" s="1">
        <v>14987616003584</v>
      </c>
      <c r="D42038" s="1">
        <v>1</v>
      </c>
      <c r="F42038" s="1">
        <v>1</v>
      </c>
      <c r="G42038" s="1" t="s">
        <v>8945</v>
      </c>
      <c r="H42038" s="1" t="s">
        <v>48501</v>
      </c>
      <c r="I42038" s="1" t="s">
        <v>36</v>
      </c>
      <c r="J42038" s="1" t="s">
        <v>60126</v>
      </c>
      <c r="K42038" s="1" t="s">
        <v>60127</v>
      </c>
      <c r="L42038" s="1" t="s">
        <v>60128</v>
      </c>
      <c r="M42038" s="1" t="s">
        <v>60126</v>
      </c>
      <c r="N42038" s="1" t="s">
        <v>41</v>
      </c>
      <c r="O42038" s="1">
        <v>20260630</v>
      </c>
      <c r="P42038" s="1" t="s">
        <v>43362</v>
      </c>
      <c r="Q42038" s="1" t="s">
        <v>8945</v>
      </c>
      <c r="R42038" s="1" t="s">
        <v>43</v>
      </c>
      <c r="S42038" s="1">
        <v>20141211</v>
      </c>
      <c r="T42038" s="1">
        <v>20220331</v>
      </c>
      <c r="U42038" s="1" t="s">
        <v>60107</v>
      </c>
      <c r="V42038" s="1">
        <v>8.1</v>
      </c>
      <c r="W42038" s="1" t="s">
        <v>279</v>
      </c>
      <c r="X42038" s="1" t="s">
        <v>48732</v>
      </c>
      <c r="Z42038" s="1">
        <v>4987616003570</v>
      </c>
    </row>
    <row r="42039" spans="1:28" x14ac:dyDescent="0.45">
      <c r="A42039" s="1" t="s">
        <v>48499</v>
      </c>
      <c r="B42039" s="1" t="s">
        <v>60129</v>
      </c>
      <c r="C42039" s="1">
        <v>14987616002426</v>
      </c>
      <c r="D42039" s="1">
        <v>2</v>
      </c>
      <c r="F42039" s="1">
        <v>1</v>
      </c>
      <c r="G42039" s="1" t="s">
        <v>48555</v>
      </c>
      <c r="H42039" s="1" t="s">
        <v>48501</v>
      </c>
      <c r="I42039" s="1" t="s">
        <v>280</v>
      </c>
      <c r="J42039" s="1" t="s">
        <v>60130</v>
      </c>
      <c r="K42039" s="1" t="s">
        <v>49783</v>
      </c>
      <c r="L42039" s="1" t="s">
        <v>60131</v>
      </c>
      <c r="M42039" s="1" t="s">
        <v>60130</v>
      </c>
      <c r="N42039" s="1" t="s">
        <v>41</v>
      </c>
      <c r="O42039" s="1">
        <v>20260630</v>
      </c>
      <c r="P42039" s="1" t="s">
        <v>43362</v>
      </c>
      <c r="Q42039" s="1" t="s">
        <v>48555</v>
      </c>
      <c r="R42039" s="1" t="s">
        <v>43</v>
      </c>
      <c r="S42039" s="1">
        <v>20081219</v>
      </c>
      <c r="X42039" s="1" t="s">
        <v>44</v>
      </c>
      <c r="Z42039" s="1">
        <v>4987616001910</v>
      </c>
    </row>
    <row r="42040" spans="1:28" x14ac:dyDescent="0.45">
      <c r="A42040" s="1" t="s">
        <v>48499</v>
      </c>
      <c r="B42040" s="1" t="s">
        <v>60129</v>
      </c>
      <c r="C42040" s="1">
        <v>14987616002433</v>
      </c>
      <c r="D42040" s="1">
        <v>5</v>
      </c>
      <c r="F42040" s="1">
        <v>1</v>
      </c>
      <c r="G42040" s="1" t="s">
        <v>48555</v>
      </c>
      <c r="H42040" s="1" t="s">
        <v>48501</v>
      </c>
      <c r="I42040" s="1" t="s">
        <v>280</v>
      </c>
      <c r="J42040" s="1" t="s">
        <v>60130</v>
      </c>
      <c r="K42040" s="1" t="s">
        <v>49783</v>
      </c>
      <c r="L42040" s="1" t="s">
        <v>60131</v>
      </c>
      <c r="M42040" s="1" t="s">
        <v>60130</v>
      </c>
      <c r="N42040" s="1" t="s">
        <v>41</v>
      </c>
      <c r="O42040" s="1">
        <v>20260630</v>
      </c>
      <c r="P42040" s="1" t="s">
        <v>43362</v>
      </c>
      <c r="Q42040" s="1" t="s">
        <v>48555</v>
      </c>
      <c r="R42040" s="1" t="s">
        <v>43</v>
      </c>
      <c r="S42040" s="1">
        <v>20081219</v>
      </c>
      <c r="X42040" s="1" t="s">
        <v>44</v>
      </c>
      <c r="Z42040" s="1">
        <v>4987616001910</v>
      </c>
    </row>
    <row r="42041" spans="1:28" x14ac:dyDescent="0.45">
      <c r="A42041" s="1" t="s">
        <v>48499</v>
      </c>
      <c r="B42041" s="1" t="s">
        <v>60132</v>
      </c>
      <c r="C42041" s="1">
        <v>14987616001719</v>
      </c>
      <c r="D42041" s="1">
        <v>2</v>
      </c>
      <c r="F42041" s="1">
        <v>1</v>
      </c>
      <c r="G42041" s="1" t="s">
        <v>42556</v>
      </c>
      <c r="H42041" s="1" t="s">
        <v>48501</v>
      </c>
      <c r="I42041" s="1" t="s">
        <v>48556</v>
      </c>
      <c r="J42041" s="1" t="s">
        <v>60133</v>
      </c>
      <c r="K42041" s="1" t="s">
        <v>49082</v>
      </c>
      <c r="L42041" s="1" t="s">
        <v>60134</v>
      </c>
      <c r="M42041" s="1" t="s">
        <v>60135</v>
      </c>
      <c r="N42041" s="1" t="s">
        <v>41</v>
      </c>
      <c r="O42041" s="1">
        <v>20260630</v>
      </c>
      <c r="P42041" s="1" t="s">
        <v>43362</v>
      </c>
      <c r="Q42041" s="1" t="s">
        <v>42556</v>
      </c>
      <c r="R42041" s="1" t="s">
        <v>43</v>
      </c>
      <c r="S42041" s="1">
        <v>20031219</v>
      </c>
      <c r="X42041" s="1" t="s">
        <v>44</v>
      </c>
      <c r="Z42041" s="1">
        <v>4987616002016</v>
      </c>
      <c r="AB42041" s="1">
        <v>24987616001716</v>
      </c>
    </row>
    <row r="42042" spans="1:28" x14ac:dyDescent="0.45">
      <c r="A42042" s="1" t="s">
        <v>48499</v>
      </c>
      <c r="B42042" s="1" t="s">
        <v>60132</v>
      </c>
      <c r="C42042" s="1">
        <v>14987616001726</v>
      </c>
      <c r="D42042" s="1">
        <v>5</v>
      </c>
      <c r="F42042" s="1">
        <v>1</v>
      </c>
      <c r="G42042" s="1" t="s">
        <v>42556</v>
      </c>
      <c r="H42042" s="1" t="s">
        <v>48501</v>
      </c>
      <c r="I42042" s="1" t="s">
        <v>48556</v>
      </c>
      <c r="J42042" s="1" t="s">
        <v>60133</v>
      </c>
      <c r="K42042" s="1" t="s">
        <v>49082</v>
      </c>
      <c r="L42042" s="1" t="s">
        <v>60134</v>
      </c>
      <c r="M42042" s="1" t="s">
        <v>60135</v>
      </c>
      <c r="N42042" s="1" t="s">
        <v>41</v>
      </c>
      <c r="O42042" s="1">
        <v>20260630</v>
      </c>
      <c r="P42042" s="1" t="s">
        <v>43362</v>
      </c>
      <c r="Q42042" s="1" t="s">
        <v>42556</v>
      </c>
      <c r="R42042" s="1" t="s">
        <v>43</v>
      </c>
      <c r="S42042" s="1">
        <v>20031219</v>
      </c>
      <c r="X42042" s="1" t="s">
        <v>44</v>
      </c>
      <c r="Z42042" s="1">
        <v>4987616002016</v>
      </c>
      <c r="AB42042" s="1">
        <v>24987616001723</v>
      </c>
    </row>
    <row r="42043" spans="1:28" x14ac:dyDescent="0.45">
      <c r="A42043" s="1" t="s">
        <v>48499</v>
      </c>
      <c r="B42043" s="1" t="s">
        <v>60136</v>
      </c>
      <c r="C42043" s="1">
        <v>14987616002846</v>
      </c>
      <c r="D42043" s="1">
        <v>2</v>
      </c>
      <c r="F42043" s="1">
        <v>1</v>
      </c>
      <c r="G42043" s="1" t="s">
        <v>42556</v>
      </c>
      <c r="H42043" s="1" t="s">
        <v>48501</v>
      </c>
      <c r="I42043" s="1" t="s">
        <v>48556</v>
      </c>
      <c r="J42043" s="1" t="s">
        <v>60137</v>
      </c>
      <c r="K42043" s="1" t="s">
        <v>49082</v>
      </c>
      <c r="L42043" s="1" t="s">
        <v>60138</v>
      </c>
      <c r="M42043" s="1" t="s">
        <v>60137</v>
      </c>
      <c r="N42043" s="1" t="s">
        <v>41</v>
      </c>
      <c r="O42043" s="1">
        <v>20260630</v>
      </c>
      <c r="P42043" s="1" t="s">
        <v>43362</v>
      </c>
      <c r="Q42043" s="1" t="s">
        <v>42556</v>
      </c>
      <c r="R42043" s="1" t="s">
        <v>43</v>
      </c>
      <c r="S42043" s="1">
        <v>20100423</v>
      </c>
      <c r="X42043" s="1" t="s">
        <v>44</v>
      </c>
      <c r="Z42043" s="1">
        <v>4987616002825</v>
      </c>
    </row>
    <row r="42044" spans="1:28" x14ac:dyDescent="0.45">
      <c r="A42044" s="1" t="s">
        <v>48499</v>
      </c>
      <c r="B42044" s="1" t="s">
        <v>60136</v>
      </c>
      <c r="C42044" s="1">
        <v>14987616002853</v>
      </c>
      <c r="D42044" s="1">
        <v>5</v>
      </c>
      <c r="F42044" s="1">
        <v>1</v>
      </c>
      <c r="G42044" s="1" t="s">
        <v>42556</v>
      </c>
      <c r="H42044" s="1" t="s">
        <v>48501</v>
      </c>
      <c r="I42044" s="1" t="s">
        <v>48556</v>
      </c>
      <c r="J42044" s="1" t="s">
        <v>60137</v>
      </c>
      <c r="K42044" s="1" t="s">
        <v>49082</v>
      </c>
      <c r="L42044" s="1" t="s">
        <v>60138</v>
      </c>
      <c r="M42044" s="1" t="s">
        <v>60137</v>
      </c>
      <c r="N42044" s="1" t="s">
        <v>41</v>
      </c>
      <c r="O42044" s="1">
        <v>20260630</v>
      </c>
      <c r="P42044" s="1" t="s">
        <v>43362</v>
      </c>
      <c r="Q42044" s="1" t="s">
        <v>42556</v>
      </c>
      <c r="R42044" s="1" t="s">
        <v>43</v>
      </c>
      <c r="S42044" s="1">
        <v>20100423</v>
      </c>
      <c r="X42044" s="1" t="s">
        <v>44</v>
      </c>
      <c r="Z42044" s="1">
        <v>4987616002825</v>
      </c>
    </row>
    <row r="42045" spans="1:28" x14ac:dyDescent="0.45">
      <c r="A42045" s="1" t="s">
        <v>48499</v>
      </c>
      <c r="B42045" s="1" t="s">
        <v>60139</v>
      </c>
      <c r="C42045" s="1">
        <v>14987616002785</v>
      </c>
      <c r="D42045" s="1">
        <v>2</v>
      </c>
      <c r="F42045" s="1">
        <v>1</v>
      </c>
      <c r="G42045" s="1" t="s">
        <v>42556</v>
      </c>
      <c r="H42045" s="1" t="s">
        <v>48501</v>
      </c>
      <c r="I42045" s="1" t="s">
        <v>338</v>
      </c>
      <c r="J42045" s="1" t="s">
        <v>60140</v>
      </c>
      <c r="K42045" s="1" t="s">
        <v>49082</v>
      </c>
      <c r="L42045" s="1" t="s">
        <v>60141</v>
      </c>
      <c r="M42045" s="1" t="s">
        <v>60140</v>
      </c>
      <c r="N42045" s="1" t="s">
        <v>41</v>
      </c>
      <c r="O42045" s="1">
        <v>20260630</v>
      </c>
      <c r="P42045" s="1" t="s">
        <v>43362</v>
      </c>
      <c r="Q42045" s="1" t="s">
        <v>42556</v>
      </c>
      <c r="R42045" s="1" t="s">
        <v>43</v>
      </c>
      <c r="S42045" s="1">
        <v>20100423</v>
      </c>
      <c r="T42045" s="1">
        <v>20220331</v>
      </c>
      <c r="X42045" s="1" t="s">
        <v>44</v>
      </c>
      <c r="Z42045" s="1">
        <v>4987616002764</v>
      </c>
    </row>
    <row r="42046" spans="1:28" x14ac:dyDescent="0.45">
      <c r="A42046" s="1" t="s">
        <v>48499</v>
      </c>
      <c r="B42046" s="1" t="s">
        <v>60139</v>
      </c>
      <c r="C42046" s="1">
        <v>14987616002792</v>
      </c>
      <c r="D42046" s="1">
        <v>5</v>
      </c>
      <c r="F42046" s="1">
        <v>1</v>
      </c>
      <c r="G42046" s="1" t="s">
        <v>42556</v>
      </c>
      <c r="H42046" s="1" t="s">
        <v>48501</v>
      </c>
      <c r="I42046" s="1" t="s">
        <v>338</v>
      </c>
      <c r="J42046" s="1" t="s">
        <v>60140</v>
      </c>
      <c r="K42046" s="1" t="s">
        <v>49082</v>
      </c>
      <c r="L42046" s="1" t="s">
        <v>60141</v>
      </c>
      <c r="M42046" s="1" t="s">
        <v>60140</v>
      </c>
      <c r="N42046" s="1" t="s">
        <v>41</v>
      </c>
      <c r="O42046" s="1">
        <v>20260630</v>
      </c>
      <c r="P42046" s="1" t="s">
        <v>43362</v>
      </c>
      <c r="Q42046" s="1" t="s">
        <v>42556</v>
      </c>
      <c r="R42046" s="1" t="s">
        <v>43</v>
      </c>
      <c r="S42046" s="1">
        <v>20100423</v>
      </c>
      <c r="T42046" s="1">
        <v>20220331</v>
      </c>
      <c r="X42046" s="1" t="s">
        <v>44</v>
      </c>
      <c r="Z42046" s="1">
        <v>4987616002764</v>
      </c>
    </row>
    <row r="42047" spans="1:28" x14ac:dyDescent="0.45">
      <c r="A42047" s="1" t="s">
        <v>48499</v>
      </c>
      <c r="B42047" s="1" t="s">
        <v>60142</v>
      </c>
      <c r="C42047" s="1">
        <v>14987616002310</v>
      </c>
      <c r="D42047" s="1">
        <v>10</v>
      </c>
      <c r="F42047" s="1">
        <v>10</v>
      </c>
      <c r="G42047" s="1" t="s">
        <v>279</v>
      </c>
      <c r="H42047" s="1" t="s">
        <v>48501</v>
      </c>
      <c r="I42047" s="1" t="s">
        <v>280</v>
      </c>
      <c r="J42047" s="1" t="s">
        <v>60143</v>
      </c>
      <c r="K42047" s="1" t="s">
        <v>49779</v>
      </c>
      <c r="L42047" s="1" t="s">
        <v>60144</v>
      </c>
      <c r="M42047" s="1" t="s">
        <v>60143</v>
      </c>
      <c r="N42047" s="1" t="s">
        <v>41</v>
      </c>
      <c r="O42047" s="1">
        <v>20260630</v>
      </c>
      <c r="P42047" s="1" t="s">
        <v>43362</v>
      </c>
      <c r="Q42047" s="1" t="s">
        <v>279</v>
      </c>
      <c r="R42047" s="1" t="s">
        <v>43</v>
      </c>
      <c r="S42047" s="1">
        <v>20081219</v>
      </c>
      <c r="X42047" s="1" t="s">
        <v>44</v>
      </c>
      <c r="Z42047" s="1">
        <v>4987616001828</v>
      </c>
    </row>
    <row r="42048" spans="1:28" x14ac:dyDescent="0.45">
      <c r="A42048" s="1" t="s">
        <v>48499</v>
      </c>
      <c r="B42048" s="1" t="s">
        <v>60145</v>
      </c>
      <c r="C42048" s="1">
        <v>14987616002532</v>
      </c>
      <c r="D42048" s="1">
        <v>2</v>
      </c>
      <c r="F42048" s="1">
        <v>1</v>
      </c>
      <c r="G42048" s="1" t="s">
        <v>42556</v>
      </c>
      <c r="H42048" s="1" t="s">
        <v>48501</v>
      </c>
      <c r="I42048" s="1" t="s">
        <v>338</v>
      </c>
      <c r="J42048" s="1" t="s">
        <v>60146</v>
      </c>
      <c r="K42048" s="1" t="s">
        <v>49082</v>
      </c>
      <c r="L42048" s="1" t="s">
        <v>60147</v>
      </c>
      <c r="M42048" s="1" t="s">
        <v>60146</v>
      </c>
      <c r="N42048" s="1" t="s">
        <v>41</v>
      </c>
      <c r="O42048" s="1">
        <v>20260630</v>
      </c>
      <c r="P42048" s="1" t="s">
        <v>43362</v>
      </c>
      <c r="Q42048" s="1" t="s">
        <v>42556</v>
      </c>
      <c r="R42048" s="1" t="s">
        <v>43</v>
      </c>
      <c r="S42048" s="1">
        <v>20090918</v>
      </c>
      <c r="T42048" s="1">
        <v>20250331</v>
      </c>
      <c r="X42048" s="1" t="s">
        <v>44</v>
      </c>
      <c r="Z42048" s="1">
        <v>4987616002603</v>
      </c>
    </row>
    <row r="42049" spans="1:32" x14ac:dyDescent="0.45">
      <c r="A42049" s="1" t="s">
        <v>48499</v>
      </c>
      <c r="B42049" s="1" t="s">
        <v>60148</v>
      </c>
      <c r="C42049" s="1">
        <v>14987616003249</v>
      </c>
      <c r="D42049" s="1">
        <v>2</v>
      </c>
      <c r="F42049" s="1">
        <v>1</v>
      </c>
      <c r="G42049" s="1" t="s">
        <v>42556</v>
      </c>
      <c r="H42049" s="1" t="s">
        <v>48501</v>
      </c>
      <c r="I42049" s="1" t="s">
        <v>338</v>
      </c>
      <c r="J42049" s="1" t="s">
        <v>60149</v>
      </c>
      <c r="K42049" s="1" t="s">
        <v>49082</v>
      </c>
      <c r="L42049" s="1" t="s">
        <v>60150</v>
      </c>
      <c r="M42049" s="1" t="s">
        <v>60149</v>
      </c>
      <c r="N42049" s="1" t="s">
        <v>41</v>
      </c>
      <c r="O42049" s="1">
        <v>20260630</v>
      </c>
      <c r="P42049" s="1" t="s">
        <v>43362</v>
      </c>
      <c r="Q42049" s="1" t="s">
        <v>42556</v>
      </c>
      <c r="R42049" s="1" t="s">
        <v>43</v>
      </c>
      <c r="S42049" s="1">
        <v>20130621</v>
      </c>
      <c r="X42049" s="1" t="s">
        <v>44</v>
      </c>
      <c r="Z42049" s="1">
        <v>4987616003235</v>
      </c>
    </row>
    <row r="42050" spans="1:32" x14ac:dyDescent="0.45">
      <c r="A42050" s="1" t="s">
        <v>48499</v>
      </c>
      <c r="B42050" s="1" t="s">
        <v>60151</v>
      </c>
      <c r="C42050" s="1">
        <v>14987616002464</v>
      </c>
      <c r="D42050" s="1">
        <v>2</v>
      </c>
      <c r="F42050" s="1">
        <v>1</v>
      </c>
      <c r="G42050" s="1" t="s">
        <v>42556</v>
      </c>
      <c r="H42050" s="1" t="s">
        <v>48501</v>
      </c>
      <c r="I42050" s="1" t="s">
        <v>48556</v>
      </c>
      <c r="J42050" s="1" t="s">
        <v>60152</v>
      </c>
      <c r="K42050" s="1" t="s">
        <v>49082</v>
      </c>
      <c r="L42050" s="1" t="s">
        <v>60153</v>
      </c>
      <c r="M42050" s="1" t="s">
        <v>60152</v>
      </c>
      <c r="N42050" s="1" t="s">
        <v>41</v>
      </c>
      <c r="O42050" s="1">
        <v>20260630</v>
      </c>
      <c r="P42050" s="1" t="s">
        <v>43362</v>
      </c>
      <c r="Q42050" s="1" t="s">
        <v>42556</v>
      </c>
      <c r="R42050" s="1" t="s">
        <v>43</v>
      </c>
      <c r="S42050" s="1">
        <v>20081219</v>
      </c>
      <c r="X42050" s="1" t="s">
        <v>44</v>
      </c>
      <c r="Z42050" s="1">
        <v>4987616002009</v>
      </c>
    </row>
    <row r="42051" spans="1:32" x14ac:dyDescent="0.45">
      <c r="A42051" s="1" t="s">
        <v>48499</v>
      </c>
      <c r="B42051" s="1" t="s">
        <v>60151</v>
      </c>
      <c r="C42051" s="1">
        <v>14987616002471</v>
      </c>
      <c r="D42051" s="1">
        <v>5</v>
      </c>
      <c r="F42051" s="1">
        <v>1</v>
      </c>
      <c r="G42051" s="1" t="s">
        <v>42556</v>
      </c>
      <c r="H42051" s="1" t="s">
        <v>48501</v>
      </c>
      <c r="I42051" s="1" t="s">
        <v>48556</v>
      </c>
      <c r="J42051" s="1" t="s">
        <v>60152</v>
      </c>
      <c r="K42051" s="1" t="s">
        <v>49082</v>
      </c>
      <c r="L42051" s="1" t="s">
        <v>60153</v>
      </c>
      <c r="M42051" s="1" t="s">
        <v>60152</v>
      </c>
      <c r="N42051" s="1" t="s">
        <v>41</v>
      </c>
      <c r="O42051" s="1">
        <v>20260630</v>
      </c>
      <c r="P42051" s="1" t="s">
        <v>43362</v>
      </c>
      <c r="Q42051" s="1" t="s">
        <v>42556</v>
      </c>
      <c r="R42051" s="1" t="s">
        <v>43</v>
      </c>
      <c r="S42051" s="1">
        <v>20081219</v>
      </c>
      <c r="X42051" s="1" t="s">
        <v>44</v>
      </c>
      <c r="Z42051" s="1">
        <v>4987616002009</v>
      </c>
    </row>
    <row r="42052" spans="1:32" x14ac:dyDescent="0.45">
      <c r="A42052" s="1" t="s">
        <v>48499</v>
      </c>
      <c r="B42052" s="1" t="s">
        <v>60154</v>
      </c>
      <c r="C42052" s="1">
        <v>14987616002402</v>
      </c>
      <c r="D42052" s="1">
        <v>2</v>
      </c>
      <c r="F42052" s="1">
        <v>1</v>
      </c>
      <c r="G42052" s="1" t="s">
        <v>48555</v>
      </c>
      <c r="H42052" s="1" t="s">
        <v>48501</v>
      </c>
      <c r="I42052" s="1" t="s">
        <v>280</v>
      </c>
      <c r="J42052" s="1" t="s">
        <v>60155</v>
      </c>
      <c r="K42052" s="1" t="s">
        <v>49783</v>
      </c>
      <c r="L42052" s="1" t="s">
        <v>60156</v>
      </c>
      <c r="M42052" s="1" t="s">
        <v>60155</v>
      </c>
      <c r="N42052" s="1" t="s">
        <v>41</v>
      </c>
      <c r="O42052" s="1">
        <v>20260630</v>
      </c>
      <c r="P42052" s="1" t="s">
        <v>43362</v>
      </c>
      <c r="Q42052" s="1" t="s">
        <v>48555</v>
      </c>
      <c r="R42052" s="1" t="s">
        <v>43</v>
      </c>
      <c r="S42052" s="1">
        <v>20081219</v>
      </c>
      <c r="X42052" s="1" t="s">
        <v>44</v>
      </c>
      <c r="Z42052" s="1">
        <v>4987616001903</v>
      </c>
    </row>
    <row r="42053" spans="1:32" x14ac:dyDescent="0.45">
      <c r="A42053" s="1" t="s">
        <v>48499</v>
      </c>
      <c r="B42053" s="1" t="s">
        <v>60154</v>
      </c>
      <c r="C42053" s="1">
        <v>14987616002419</v>
      </c>
      <c r="D42053" s="1">
        <v>5</v>
      </c>
      <c r="F42053" s="1">
        <v>1</v>
      </c>
      <c r="G42053" s="1" t="s">
        <v>48555</v>
      </c>
      <c r="H42053" s="1" t="s">
        <v>48501</v>
      </c>
      <c r="I42053" s="1" t="s">
        <v>280</v>
      </c>
      <c r="J42053" s="1" t="s">
        <v>60155</v>
      </c>
      <c r="K42053" s="1" t="s">
        <v>49783</v>
      </c>
      <c r="L42053" s="1" t="s">
        <v>60156</v>
      </c>
      <c r="M42053" s="1" t="s">
        <v>60155</v>
      </c>
      <c r="N42053" s="1" t="s">
        <v>41</v>
      </c>
      <c r="O42053" s="1">
        <v>20260630</v>
      </c>
      <c r="P42053" s="1" t="s">
        <v>43362</v>
      </c>
      <c r="Q42053" s="1" t="s">
        <v>48555</v>
      </c>
      <c r="R42053" s="1" t="s">
        <v>43</v>
      </c>
      <c r="S42053" s="1">
        <v>20081219</v>
      </c>
      <c r="X42053" s="1" t="s">
        <v>44</v>
      </c>
      <c r="Z42053" s="1">
        <v>4987616001903</v>
      </c>
    </row>
    <row r="42054" spans="1:32" x14ac:dyDescent="0.45">
      <c r="A42054" s="1" t="s">
        <v>48499</v>
      </c>
      <c r="B42054" s="1" t="s">
        <v>60157</v>
      </c>
      <c r="C42054" s="1">
        <v>14987616001580</v>
      </c>
      <c r="D42054" s="1">
        <v>5</v>
      </c>
      <c r="F42054" s="1">
        <v>1</v>
      </c>
      <c r="G42054" s="1" t="s">
        <v>42556</v>
      </c>
      <c r="H42054" s="1" t="s">
        <v>48501</v>
      </c>
      <c r="I42054" s="1" t="s">
        <v>48556</v>
      </c>
      <c r="J42054" s="1" t="s">
        <v>60158</v>
      </c>
      <c r="K42054" s="1" t="s">
        <v>49082</v>
      </c>
      <c r="L42054" s="1" t="s">
        <v>60159</v>
      </c>
      <c r="M42054" s="1" t="s">
        <v>60160</v>
      </c>
      <c r="N42054" s="1" t="s">
        <v>41</v>
      </c>
      <c r="O42054" s="1">
        <v>20260630</v>
      </c>
      <c r="P42054" s="1" t="s">
        <v>43362</v>
      </c>
      <c r="Q42054" s="1" t="s">
        <v>42556</v>
      </c>
      <c r="R42054" s="1" t="s">
        <v>43</v>
      </c>
      <c r="S42054" s="1">
        <v>20030704</v>
      </c>
      <c r="X42054" s="1" t="s">
        <v>44</v>
      </c>
      <c r="Z42054" s="1">
        <v>4987616001972</v>
      </c>
      <c r="AB42054" s="1">
        <v>24987616001587</v>
      </c>
    </row>
    <row r="42055" spans="1:32" x14ac:dyDescent="0.45">
      <c r="A42055" s="1" t="s">
        <v>48499</v>
      </c>
      <c r="B42055" s="1" t="s">
        <v>60157</v>
      </c>
      <c r="C42055" s="1">
        <v>14987616001634</v>
      </c>
      <c r="D42055" s="1">
        <v>2</v>
      </c>
      <c r="F42055" s="1">
        <v>1</v>
      </c>
      <c r="G42055" s="1" t="s">
        <v>42556</v>
      </c>
      <c r="H42055" s="1" t="s">
        <v>48501</v>
      </c>
      <c r="I42055" s="1" t="s">
        <v>48556</v>
      </c>
      <c r="J42055" s="1" t="s">
        <v>60158</v>
      </c>
      <c r="K42055" s="1" t="s">
        <v>49082</v>
      </c>
      <c r="L42055" s="1" t="s">
        <v>60159</v>
      </c>
      <c r="M42055" s="1" t="s">
        <v>60160</v>
      </c>
      <c r="N42055" s="1" t="s">
        <v>41</v>
      </c>
      <c r="O42055" s="1">
        <v>20260630</v>
      </c>
      <c r="P42055" s="1" t="s">
        <v>43362</v>
      </c>
      <c r="Q42055" s="1" t="s">
        <v>42556</v>
      </c>
      <c r="R42055" s="1" t="s">
        <v>43</v>
      </c>
      <c r="S42055" s="1">
        <v>20030704</v>
      </c>
      <c r="X42055" s="1" t="s">
        <v>44</v>
      </c>
      <c r="Z42055" s="1">
        <v>4987616001972</v>
      </c>
      <c r="AB42055" s="1">
        <v>24987616001631</v>
      </c>
    </row>
    <row r="42056" spans="1:32" x14ac:dyDescent="0.45">
      <c r="A42056" s="1" t="s">
        <v>48499</v>
      </c>
      <c r="B42056" s="1" t="s">
        <v>60161</v>
      </c>
      <c r="C42056" s="1">
        <v>14987616001597</v>
      </c>
      <c r="D42056" s="1">
        <v>5</v>
      </c>
      <c r="F42056" s="1">
        <v>1</v>
      </c>
      <c r="G42056" s="1" t="s">
        <v>42556</v>
      </c>
      <c r="H42056" s="1" t="s">
        <v>48501</v>
      </c>
      <c r="I42056" s="1" t="s">
        <v>48556</v>
      </c>
      <c r="J42056" s="1" t="s">
        <v>60162</v>
      </c>
      <c r="K42056" s="1" t="s">
        <v>49082</v>
      </c>
      <c r="L42056" s="1" t="s">
        <v>60163</v>
      </c>
      <c r="M42056" s="1" t="s">
        <v>60164</v>
      </c>
      <c r="N42056" s="1" t="s">
        <v>41</v>
      </c>
      <c r="O42056" s="1">
        <v>20260630</v>
      </c>
      <c r="P42056" s="1" t="s">
        <v>43362</v>
      </c>
      <c r="Q42056" s="1" t="s">
        <v>42556</v>
      </c>
      <c r="R42056" s="1" t="s">
        <v>43</v>
      </c>
      <c r="S42056" s="1">
        <v>20030704</v>
      </c>
      <c r="X42056" s="1" t="s">
        <v>44</v>
      </c>
      <c r="Z42056" s="1">
        <v>4987616001941</v>
      </c>
      <c r="AB42056" s="1">
        <v>24987616001594</v>
      </c>
    </row>
    <row r="42057" spans="1:32" x14ac:dyDescent="0.45">
      <c r="A42057" s="1" t="s">
        <v>48499</v>
      </c>
      <c r="B42057" s="1" t="s">
        <v>60161</v>
      </c>
      <c r="C42057" s="1">
        <v>14987616001665</v>
      </c>
      <c r="D42057" s="1">
        <v>2</v>
      </c>
      <c r="F42057" s="1">
        <v>1</v>
      </c>
      <c r="G42057" s="1" t="s">
        <v>42556</v>
      </c>
      <c r="H42057" s="1" t="s">
        <v>48501</v>
      </c>
      <c r="I42057" s="1" t="s">
        <v>48556</v>
      </c>
      <c r="J42057" s="1" t="s">
        <v>60162</v>
      </c>
      <c r="K42057" s="1" t="s">
        <v>49082</v>
      </c>
      <c r="L42057" s="1" t="s">
        <v>60163</v>
      </c>
      <c r="M42057" s="1" t="s">
        <v>60164</v>
      </c>
      <c r="N42057" s="1" t="s">
        <v>41</v>
      </c>
      <c r="O42057" s="1">
        <v>20260630</v>
      </c>
      <c r="P42057" s="1" t="s">
        <v>43362</v>
      </c>
      <c r="Q42057" s="1" t="s">
        <v>42556</v>
      </c>
      <c r="R42057" s="1" t="s">
        <v>43</v>
      </c>
      <c r="S42057" s="1">
        <v>20030704</v>
      </c>
      <c r="X42057" s="1" t="s">
        <v>44</v>
      </c>
      <c r="Z42057" s="1">
        <v>4987616001941</v>
      </c>
      <c r="AB42057" s="1">
        <v>24987616001662</v>
      </c>
    </row>
    <row r="42058" spans="1:32" x14ac:dyDescent="0.45">
      <c r="A42058" s="1" t="s">
        <v>48499</v>
      </c>
      <c r="B42058" s="1" t="s">
        <v>60165</v>
      </c>
      <c r="C42058" s="1">
        <v>14987616002280</v>
      </c>
      <c r="D42058" s="1">
        <v>10</v>
      </c>
      <c r="F42058" s="1">
        <v>10</v>
      </c>
      <c r="G42058" s="1" t="s">
        <v>279</v>
      </c>
      <c r="H42058" s="1" t="s">
        <v>48501</v>
      </c>
      <c r="I42058" s="1" t="s">
        <v>280</v>
      </c>
      <c r="J42058" s="1" t="s">
        <v>60166</v>
      </c>
      <c r="K42058" s="1" t="s">
        <v>49779</v>
      </c>
      <c r="L42058" s="1" t="s">
        <v>60167</v>
      </c>
      <c r="M42058" s="1" t="s">
        <v>60168</v>
      </c>
      <c r="N42058" s="1" t="s">
        <v>41</v>
      </c>
      <c r="O42058" s="1">
        <v>20260630</v>
      </c>
      <c r="P42058" s="1" t="s">
        <v>43362</v>
      </c>
      <c r="Q42058" s="1" t="s">
        <v>279</v>
      </c>
      <c r="R42058" s="1" t="s">
        <v>43</v>
      </c>
      <c r="S42058" s="1">
        <v>20081219</v>
      </c>
      <c r="X42058" s="1" t="s">
        <v>44</v>
      </c>
      <c r="Z42058" s="1">
        <v>4987616001798</v>
      </c>
    </row>
    <row r="42059" spans="1:32" x14ac:dyDescent="0.45">
      <c r="A42059" s="1" t="s">
        <v>48499</v>
      </c>
      <c r="B42059" s="1" t="s">
        <v>60169</v>
      </c>
      <c r="C42059" s="1">
        <v>14987616001573</v>
      </c>
      <c r="D42059" s="1">
        <v>5</v>
      </c>
      <c r="F42059" s="1">
        <v>1</v>
      </c>
      <c r="G42059" s="1" t="s">
        <v>42556</v>
      </c>
      <c r="H42059" s="1" t="s">
        <v>48501</v>
      </c>
      <c r="I42059" s="1" t="s">
        <v>48556</v>
      </c>
      <c r="J42059" s="1" t="s">
        <v>60170</v>
      </c>
      <c r="K42059" s="1" t="s">
        <v>49082</v>
      </c>
      <c r="L42059" s="1" t="s">
        <v>60171</v>
      </c>
      <c r="M42059" s="1" t="s">
        <v>60172</v>
      </c>
      <c r="N42059" s="1" t="s">
        <v>41</v>
      </c>
      <c r="O42059" s="1">
        <v>20260630</v>
      </c>
      <c r="P42059" s="1" t="s">
        <v>43362</v>
      </c>
      <c r="Q42059" s="1" t="s">
        <v>42556</v>
      </c>
      <c r="R42059" s="1" t="s">
        <v>43</v>
      </c>
      <c r="S42059" s="1">
        <v>20030704</v>
      </c>
      <c r="X42059" s="1" t="s">
        <v>44</v>
      </c>
      <c r="Z42059" s="1">
        <v>4987616001934</v>
      </c>
      <c r="AB42059" s="1">
        <v>24987616001570</v>
      </c>
    </row>
    <row r="42060" spans="1:32" x14ac:dyDescent="0.45">
      <c r="A42060" s="1" t="s">
        <v>48499</v>
      </c>
      <c r="B42060" s="1" t="s">
        <v>60169</v>
      </c>
      <c r="C42060" s="1">
        <v>14987616001603</v>
      </c>
      <c r="D42060" s="1">
        <v>2</v>
      </c>
      <c r="F42060" s="1">
        <v>1</v>
      </c>
      <c r="G42060" s="1" t="s">
        <v>42556</v>
      </c>
      <c r="H42060" s="1" t="s">
        <v>48501</v>
      </c>
      <c r="I42060" s="1" t="s">
        <v>48556</v>
      </c>
      <c r="J42060" s="1" t="s">
        <v>60170</v>
      </c>
      <c r="K42060" s="1" t="s">
        <v>49082</v>
      </c>
      <c r="L42060" s="1" t="s">
        <v>60171</v>
      </c>
      <c r="M42060" s="1" t="s">
        <v>60172</v>
      </c>
      <c r="N42060" s="1" t="s">
        <v>41</v>
      </c>
      <c r="O42060" s="1">
        <v>20260630</v>
      </c>
      <c r="P42060" s="1" t="s">
        <v>43362</v>
      </c>
      <c r="Q42060" s="1" t="s">
        <v>42556</v>
      </c>
      <c r="R42060" s="1" t="s">
        <v>43</v>
      </c>
      <c r="S42060" s="1">
        <v>20030704</v>
      </c>
      <c r="X42060" s="1" t="s">
        <v>44</v>
      </c>
      <c r="Z42060" s="1">
        <v>4987616001934</v>
      </c>
      <c r="AB42060" s="1">
        <v>24987616001600</v>
      </c>
    </row>
    <row r="42061" spans="1:32" x14ac:dyDescent="0.45">
      <c r="A42061" s="1" t="s">
        <v>48499</v>
      </c>
      <c r="B42061" s="1" t="s">
        <v>60173</v>
      </c>
      <c r="C42061" s="1">
        <v>14987274131100</v>
      </c>
      <c r="D42061" s="1">
        <v>10</v>
      </c>
      <c r="F42061" s="1">
        <v>1</v>
      </c>
      <c r="G42061" s="1" t="s">
        <v>48518</v>
      </c>
      <c r="H42061" s="1" t="s">
        <v>48501</v>
      </c>
      <c r="I42061" s="1" t="s">
        <v>280</v>
      </c>
      <c r="J42061" s="1" t="s">
        <v>60174</v>
      </c>
      <c r="K42061" s="1" t="s">
        <v>59791</v>
      </c>
      <c r="L42061" s="1" t="s">
        <v>60175</v>
      </c>
      <c r="M42061" s="1" t="s">
        <v>60176</v>
      </c>
      <c r="N42061" s="1" t="s">
        <v>41</v>
      </c>
      <c r="O42061" s="1">
        <v>20260630</v>
      </c>
      <c r="P42061" s="1" t="s">
        <v>262</v>
      </c>
      <c r="Q42061" s="1" t="s">
        <v>48518</v>
      </c>
      <c r="R42061" s="1" t="s">
        <v>43</v>
      </c>
      <c r="S42061" s="1">
        <v>20111111</v>
      </c>
      <c r="X42061" s="1" t="s">
        <v>44</v>
      </c>
      <c r="Z42061" s="1">
        <v>4987274131110</v>
      </c>
      <c r="AB42061" s="1">
        <v>24987274131107</v>
      </c>
    </row>
    <row r="42062" spans="1:32" x14ac:dyDescent="0.45">
      <c r="A42062" s="1" t="s">
        <v>48499</v>
      </c>
      <c r="B42062" s="1" t="s">
        <v>60177</v>
      </c>
      <c r="C42062" s="1">
        <v>14987616003003</v>
      </c>
      <c r="D42062" s="1">
        <v>1</v>
      </c>
      <c r="F42062" s="1">
        <v>1</v>
      </c>
      <c r="G42062" s="1" t="s">
        <v>42556</v>
      </c>
      <c r="H42062" s="1" t="s">
        <v>48501</v>
      </c>
      <c r="I42062" s="1" t="s">
        <v>338</v>
      </c>
      <c r="J42062" s="1" t="s">
        <v>60178</v>
      </c>
      <c r="K42062" s="1" t="s">
        <v>60179</v>
      </c>
      <c r="L42062" s="1" t="s">
        <v>60180</v>
      </c>
      <c r="M42062" s="1" t="s">
        <v>60181</v>
      </c>
      <c r="N42062" s="1" t="s">
        <v>41</v>
      </c>
      <c r="O42062" s="1">
        <v>20260630</v>
      </c>
      <c r="P42062" s="1" t="s">
        <v>43362</v>
      </c>
      <c r="Q42062" s="1" t="s">
        <v>42556</v>
      </c>
      <c r="R42062" s="1" t="s">
        <v>43</v>
      </c>
      <c r="S42062" s="1">
        <v>20100924</v>
      </c>
      <c r="X42062" s="1" t="s">
        <v>44</v>
      </c>
      <c r="Z42062" s="1">
        <v>4987616002979</v>
      </c>
      <c r="AB42062" s="1">
        <v>24987616003000</v>
      </c>
      <c r="AF42062" s="1">
        <v>20160401</v>
      </c>
    </row>
    <row r="42063" spans="1:32" x14ac:dyDescent="0.45">
      <c r="A42063" s="1" t="s">
        <v>48499</v>
      </c>
      <c r="B42063" s="1" t="s">
        <v>60182</v>
      </c>
      <c r="C42063" s="1">
        <v>14987616003010</v>
      </c>
      <c r="D42063" s="1">
        <v>1</v>
      </c>
      <c r="F42063" s="1">
        <v>1</v>
      </c>
      <c r="G42063" s="1" t="s">
        <v>42556</v>
      </c>
      <c r="H42063" s="1" t="s">
        <v>48501</v>
      </c>
      <c r="I42063" s="1" t="s">
        <v>338</v>
      </c>
      <c r="J42063" s="1" t="s">
        <v>60183</v>
      </c>
      <c r="K42063" s="1" t="s">
        <v>60184</v>
      </c>
      <c r="L42063" s="1" t="s">
        <v>60185</v>
      </c>
      <c r="M42063" s="1" t="s">
        <v>60186</v>
      </c>
      <c r="N42063" s="1" t="s">
        <v>41</v>
      </c>
      <c r="O42063" s="1">
        <v>20260630</v>
      </c>
      <c r="P42063" s="1" t="s">
        <v>43362</v>
      </c>
      <c r="Q42063" s="1" t="s">
        <v>42556</v>
      </c>
      <c r="R42063" s="1" t="s">
        <v>43</v>
      </c>
      <c r="S42063" s="1">
        <v>20100924</v>
      </c>
      <c r="X42063" s="1" t="s">
        <v>44</v>
      </c>
      <c r="Z42063" s="1">
        <v>4987616002986</v>
      </c>
      <c r="AB42063" s="1">
        <v>24987616003017</v>
      </c>
      <c r="AF42063" s="1">
        <v>20160401</v>
      </c>
    </row>
    <row r="42064" spans="1:32" x14ac:dyDescent="0.45">
      <c r="A42064" s="1" t="s">
        <v>48499</v>
      </c>
      <c r="B42064" s="1" t="s">
        <v>60187</v>
      </c>
      <c r="C42064" s="1">
        <v>14987616002990</v>
      </c>
      <c r="D42064" s="1">
        <v>1</v>
      </c>
      <c r="F42064" s="1">
        <v>1</v>
      </c>
      <c r="G42064" s="1" t="s">
        <v>42556</v>
      </c>
      <c r="H42064" s="1" t="s">
        <v>48501</v>
      </c>
      <c r="I42064" s="1" t="s">
        <v>338</v>
      </c>
      <c r="J42064" s="1" t="s">
        <v>60188</v>
      </c>
      <c r="K42064" s="1" t="s">
        <v>60189</v>
      </c>
      <c r="L42064" s="1" t="s">
        <v>60190</v>
      </c>
      <c r="M42064" s="1" t="s">
        <v>60191</v>
      </c>
      <c r="N42064" s="1" t="s">
        <v>41</v>
      </c>
      <c r="O42064" s="1">
        <v>20260630</v>
      </c>
      <c r="P42064" s="1" t="s">
        <v>43362</v>
      </c>
      <c r="Q42064" s="1" t="s">
        <v>42556</v>
      </c>
      <c r="R42064" s="1" t="s">
        <v>43</v>
      </c>
      <c r="S42064" s="1">
        <v>20100924</v>
      </c>
      <c r="X42064" s="1" t="s">
        <v>44</v>
      </c>
      <c r="Z42064" s="1">
        <v>4987616002962</v>
      </c>
      <c r="AB42064" s="1">
        <v>24987616002997</v>
      </c>
      <c r="AF42064" s="1">
        <v>20160401</v>
      </c>
    </row>
    <row r="42065" spans="1:32" x14ac:dyDescent="0.45">
      <c r="A42065" s="1" t="s">
        <v>48499</v>
      </c>
      <c r="B42065" s="1" t="s">
        <v>60192</v>
      </c>
      <c r="C42065" s="1">
        <v>14987616001122</v>
      </c>
      <c r="D42065" s="1">
        <v>1</v>
      </c>
      <c r="F42065" s="1">
        <v>1</v>
      </c>
      <c r="G42065" s="1" t="s">
        <v>48555</v>
      </c>
      <c r="H42065" s="1" t="s">
        <v>48501</v>
      </c>
      <c r="I42065" s="1" t="s">
        <v>280</v>
      </c>
      <c r="J42065" s="1" t="s">
        <v>60193</v>
      </c>
      <c r="K42065" s="1" t="s">
        <v>57455</v>
      </c>
      <c r="L42065" s="1" t="s">
        <v>60194</v>
      </c>
      <c r="M42065" s="1" t="s">
        <v>60193</v>
      </c>
      <c r="N42065" s="1" t="s">
        <v>41</v>
      </c>
      <c r="O42065" s="1">
        <v>20260630</v>
      </c>
      <c r="P42065" s="1" t="s">
        <v>43362</v>
      </c>
      <c r="Q42065" s="1" t="s">
        <v>48555</v>
      </c>
      <c r="R42065" s="1" t="s">
        <v>43</v>
      </c>
      <c r="S42065" s="1">
        <v>20000707</v>
      </c>
      <c r="T42065" s="1">
        <v>20200331</v>
      </c>
      <c r="X42065" s="1" t="s">
        <v>44</v>
      </c>
      <c r="Z42065" s="1">
        <v>4987616002146</v>
      </c>
      <c r="AB42065" s="1">
        <v>24987616001129</v>
      </c>
    </row>
    <row r="42066" spans="1:32" x14ac:dyDescent="0.45">
      <c r="A42066" s="1" t="s">
        <v>48499</v>
      </c>
      <c r="B42066" s="1" t="s">
        <v>60195</v>
      </c>
      <c r="C42066" s="1">
        <v>14987020001190</v>
      </c>
      <c r="D42066" s="1">
        <v>50</v>
      </c>
      <c r="F42066" s="1">
        <v>1</v>
      </c>
      <c r="G42066" s="1" t="s">
        <v>48518</v>
      </c>
      <c r="H42066" s="1" t="s">
        <v>48501</v>
      </c>
      <c r="I42066" s="1" t="s">
        <v>280</v>
      </c>
      <c r="J42066" s="1" t="s">
        <v>60196</v>
      </c>
      <c r="K42066" s="1" t="s">
        <v>55860</v>
      </c>
      <c r="L42066" s="1" t="s">
        <v>60197</v>
      </c>
      <c r="M42066" s="1" t="s">
        <v>60198</v>
      </c>
      <c r="N42066" s="1" t="s">
        <v>41</v>
      </c>
      <c r="O42066" s="1">
        <v>20260630</v>
      </c>
      <c r="P42066" s="1" t="s">
        <v>529</v>
      </c>
      <c r="Q42066" s="1" t="s">
        <v>48518</v>
      </c>
      <c r="R42066" s="1" t="s">
        <v>43</v>
      </c>
      <c r="S42066" s="1">
        <v>20220401</v>
      </c>
      <c r="X42066" s="1" t="s">
        <v>44</v>
      </c>
      <c r="Z42066" s="1">
        <v>4987020002176</v>
      </c>
      <c r="AB42066" s="1">
        <v>24987020001197</v>
      </c>
    </row>
    <row r="42067" spans="1:32" x14ac:dyDescent="0.45">
      <c r="A42067" s="1" t="s">
        <v>48499</v>
      </c>
      <c r="B42067" s="1" t="s">
        <v>60199</v>
      </c>
      <c r="C42067" s="1">
        <v>14987447331023</v>
      </c>
      <c r="D42067" s="1">
        <v>50</v>
      </c>
      <c r="F42067" s="1">
        <v>1</v>
      </c>
      <c r="G42067" s="1" t="s">
        <v>48518</v>
      </c>
      <c r="H42067" s="1" t="s">
        <v>48501</v>
      </c>
      <c r="I42067" s="1" t="s">
        <v>280</v>
      </c>
      <c r="J42067" s="1" t="s">
        <v>60196</v>
      </c>
      <c r="K42067" s="1" t="s">
        <v>55860</v>
      </c>
      <c r="L42067" s="1" t="s">
        <v>60197</v>
      </c>
      <c r="M42067" s="1" t="s">
        <v>60198</v>
      </c>
      <c r="N42067" s="1" t="s">
        <v>41</v>
      </c>
      <c r="O42067" s="1">
        <v>20260630</v>
      </c>
      <c r="P42067" s="1" t="s">
        <v>555</v>
      </c>
      <c r="Q42067" s="1" t="s">
        <v>48518</v>
      </c>
      <c r="R42067" s="1" t="s">
        <v>43</v>
      </c>
      <c r="S42067" s="1">
        <v>20220401</v>
      </c>
      <c r="X42067" s="1" t="s">
        <v>44</v>
      </c>
      <c r="Z42067" s="1">
        <v>4987447331965</v>
      </c>
      <c r="AA42067" s="1" t="s">
        <v>48574</v>
      </c>
      <c r="AB42067" s="1">
        <v>24987447331020</v>
      </c>
    </row>
    <row r="42068" spans="1:32" x14ac:dyDescent="0.45">
      <c r="A42068" s="1" t="s">
        <v>48499</v>
      </c>
      <c r="B42068" s="1" t="s">
        <v>60200</v>
      </c>
      <c r="C42068" s="1">
        <v>14987118338603</v>
      </c>
      <c r="D42068" s="1">
        <v>50</v>
      </c>
      <c r="F42068" s="1">
        <v>1</v>
      </c>
      <c r="G42068" s="1" t="s">
        <v>48518</v>
      </c>
      <c r="H42068" s="1" t="s">
        <v>48501</v>
      </c>
      <c r="I42068" s="1" t="s">
        <v>280</v>
      </c>
      <c r="J42068" s="1" t="s">
        <v>60201</v>
      </c>
      <c r="K42068" s="1" t="s">
        <v>59500</v>
      </c>
      <c r="L42068" s="1" t="s">
        <v>60202</v>
      </c>
      <c r="M42068" s="1" t="s">
        <v>60201</v>
      </c>
      <c r="N42068" s="1" t="s">
        <v>41</v>
      </c>
      <c r="O42068" s="1">
        <v>20260630</v>
      </c>
      <c r="P42068" s="1" t="s">
        <v>20078</v>
      </c>
      <c r="Q42068" s="1" t="s">
        <v>48518</v>
      </c>
      <c r="R42068" s="1" t="s">
        <v>43</v>
      </c>
      <c r="S42068" s="1">
        <v>19990709</v>
      </c>
      <c r="T42068" s="1">
        <v>20091130</v>
      </c>
      <c r="X42068" s="1" t="s">
        <v>48732</v>
      </c>
      <c r="Z42068" s="1">
        <v>4987118338682</v>
      </c>
      <c r="AF42068" s="1">
        <v>20090519</v>
      </c>
    </row>
    <row r="42069" spans="1:32" x14ac:dyDescent="0.45">
      <c r="A42069" s="1" t="s">
        <v>48499</v>
      </c>
      <c r="B42069" s="1" t="s">
        <v>60200</v>
      </c>
      <c r="C42069" s="1">
        <v>14987118338702</v>
      </c>
      <c r="D42069" s="1">
        <v>200</v>
      </c>
      <c r="F42069" s="1">
        <v>1</v>
      </c>
      <c r="G42069" s="1" t="s">
        <v>48518</v>
      </c>
      <c r="H42069" s="1" t="s">
        <v>48501</v>
      </c>
      <c r="I42069" s="1" t="s">
        <v>280</v>
      </c>
      <c r="J42069" s="1" t="s">
        <v>60201</v>
      </c>
      <c r="K42069" s="1" t="s">
        <v>59500</v>
      </c>
      <c r="L42069" s="1" t="s">
        <v>60202</v>
      </c>
      <c r="M42069" s="1" t="s">
        <v>60201</v>
      </c>
      <c r="N42069" s="1" t="s">
        <v>41</v>
      </c>
      <c r="O42069" s="1">
        <v>20260630</v>
      </c>
      <c r="P42069" s="1" t="s">
        <v>20078</v>
      </c>
      <c r="Q42069" s="1" t="s">
        <v>48518</v>
      </c>
      <c r="R42069" s="1" t="s">
        <v>43</v>
      </c>
      <c r="S42069" s="1">
        <v>19990709</v>
      </c>
      <c r="T42069" s="1">
        <v>20091130</v>
      </c>
      <c r="X42069" s="1" t="s">
        <v>48732</v>
      </c>
      <c r="Z42069" s="1">
        <v>4987118338682</v>
      </c>
      <c r="AF42069" s="1">
        <v>20090508</v>
      </c>
    </row>
    <row r="42070" spans="1:32" x14ac:dyDescent="0.45">
      <c r="A42070" s="1" t="s">
        <v>48499</v>
      </c>
      <c r="B42070" s="1" t="s">
        <v>60203</v>
      </c>
      <c r="C42070" s="1">
        <v>14987118390403</v>
      </c>
      <c r="D42070" s="1">
        <v>50</v>
      </c>
      <c r="F42070" s="1">
        <v>1</v>
      </c>
      <c r="G42070" s="1" t="s">
        <v>48518</v>
      </c>
      <c r="H42070" s="1" t="s">
        <v>48501</v>
      </c>
      <c r="I42070" s="1" t="s">
        <v>280</v>
      </c>
      <c r="J42070" s="1" t="s">
        <v>60204</v>
      </c>
      <c r="K42070" s="1" t="s">
        <v>59500</v>
      </c>
      <c r="L42070" s="1" t="s">
        <v>60205</v>
      </c>
      <c r="M42070" s="1" t="s">
        <v>60204</v>
      </c>
      <c r="N42070" s="1" t="s">
        <v>41</v>
      </c>
      <c r="O42070" s="1">
        <v>20260630</v>
      </c>
      <c r="P42070" s="1" t="s">
        <v>20078</v>
      </c>
      <c r="Q42070" s="1" t="s">
        <v>48518</v>
      </c>
      <c r="R42070" s="1" t="s">
        <v>43</v>
      </c>
      <c r="S42070" s="1">
        <v>20090324</v>
      </c>
      <c r="T42070" s="1">
        <v>20150331</v>
      </c>
      <c r="X42070" s="1" t="s">
        <v>48732</v>
      </c>
      <c r="Z42070" s="1">
        <v>4987118390482</v>
      </c>
      <c r="AF42070" s="1">
        <v>19000101</v>
      </c>
    </row>
    <row r="42071" spans="1:32" x14ac:dyDescent="0.45">
      <c r="A42071" s="1" t="s">
        <v>48499</v>
      </c>
      <c r="B42071" s="1" t="s">
        <v>60203</v>
      </c>
      <c r="C42071" s="1">
        <v>14987118390427</v>
      </c>
      <c r="D42071" s="1">
        <v>200</v>
      </c>
      <c r="F42071" s="1">
        <v>1</v>
      </c>
      <c r="G42071" s="1" t="s">
        <v>48518</v>
      </c>
      <c r="H42071" s="1" t="s">
        <v>48501</v>
      </c>
      <c r="I42071" s="1" t="s">
        <v>280</v>
      </c>
      <c r="J42071" s="1" t="s">
        <v>60204</v>
      </c>
      <c r="K42071" s="1" t="s">
        <v>59500</v>
      </c>
      <c r="L42071" s="1" t="s">
        <v>60205</v>
      </c>
      <c r="M42071" s="1" t="s">
        <v>60204</v>
      </c>
      <c r="N42071" s="1" t="s">
        <v>41</v>
      </c>
      <c r="O42071" s="1">
        <v>20260630</v>
      </c>
      <c r="P42071" s="1" t="s">
        <v>20078</v>
      </c>
      <c r="Q42071" s="1" t="s">
        <v>48518</v>
      </c>
      <c r="R42071" s="1" t="s">
        <v>43</v>
      </c>
      <c r="S42071" s="1">
        <v>20090324</v>
      </c>
      <c r="T42071" s="1">
        <v>20150331</v>
      </c>
      <c r="X42071" s="1" t="s">
        <v>48732</v>
      </c>
      <c r="Z42071" s="1">
        <v>4987118390482</v>
      </c>
      <c r="AF42071" s="1">
        <v>19000101</v>
      </c>
    </row>
    <row r="42072" spans="1:32" x14ac:dyDescent="0.45">
      <c r="A42072" s="1" t="s">
        <v>48499</v>
      </c>
      <c r="B42072" s="1" t="s">
        <v>60206</v>
      </c>
      <c r="C42072" s="1">
        <v>14987039471120</v>
      </c>
      <c r="D42072" s="1">
        <v>10</v>
      </c>
      <c r="F42072" s="1">
        <v>1</v>
      </c>
      <c r="G42072" s="1" t="s">
        <v>8945</v>
      </c>
      <c r="H42072" s="1" t="s">
        <v>48501</v>
      </c>
      <c r="I42072" s="1" t="s">
        <v>280</v>
      </c>
      <c r="J42072" s="1" t="s">
        <v>60207</v>
      </c>
      <c r="K42072" s="1" t="s">
        <v>60208</v>
      </c>
      <c r="L42072" s="1" t="s">
        <v>60209</v>
      </c>
      <c r="M42072" s="1" t="s">
        <v>60207</v>
      </c>
      <c r="N42072" s="1" t="s">
        <v>41</v>
      </c>
      <c r="O42072" s="1">
        <v>20260630</v>
      </c>
      <c r="P42072" s="1" t="s">
        <v>525</v>
      </c>
      <c r="Q42072" s="1" t="s">
        <v>8945</v>
      </c>
      <c r="R42072" s="1" t="s">
        <v>43</v>
      </c>
      <c r="S42072" s="1">
        <v>20170214</v>
      </c>
      <c r="X42072" s="1" t="s">
        <v>44</v>
      </c>
      <c r="Z42072" s="1">
        <v>4987039472106</v>
      </c>
    </row>
    <row r="42073" spans="1:32" x14ac:dyDescent="0.45">
      <c r="A42073" s="1" t="s">
        <v>48499</v>
      </c>
      <c r="B42073" s="1" t="s">
        <v>60210</v>
      </c>
      <c r="C42073" s="1">
        <v>14987039470826</v>
      </c>
      <c r="D42073" s="1">
        <v>10</v>
      </c>
      <c r="F42073" s="1">
        <v>1</v>
      </c>
      <c r="G42073" s="1" t="s">
        <v>8945</v>
      </c>
      <c r="H42073" s="1" t="s">
        <v>48501</v>
      </c>
      <c r="I42073" s="1" t="s">
        <v>280</v>
      </c>
      <c r="J42073" s="1" t="s">
        <v>60211</v>
      </c>
      <c r="K42073" s="1" t="s">
        <v>60212</v>
      </c>
      <c r="L42073" s="1" t="s">
        <v>60213</v>
      </c>
      <c r="M42073" s="1" t="s">
        <v>60211</v>
      </c>
      <c r="N42073" s="1" t="s">
        <v>41</v>
      </c>
      <c r="O42073" s="1">
        <v>20260630</v>
      </c>
      <c r="P42073" s="1" t="s">
        <v>525</v>
      </c>
      <c r="Q42073" s="1" t="s">
        <v>8945</v>
      </c>
      <c r="R42073" s="1" t="s">
        <v>43</v>
      </c>
      <c r="S42073" s="1">
        <v>20170214</v>
      </c>
      <c r="X42073" s="1" t="s">
        <v>44</v>
      </c>
      <c r="Z42073" s="1">
        <v>4987039471987</v>
      </c>
    </row>
    <row r="42074" spans="1:32" x14ac:dyDescent="0.45">
      <c r="A42074" s="1" t="s">
        <v>48499</v>
      </c>
      <c r="B42074" s="1" t="s">
        <v>60214</v>
      </c>
      <c r="C42074" s="1">
        <v>14987039471045</v>
      </c>
      <c r="D42074" s="1">
        <v>10</v>
      </c>
      <c r="F42074" s="1">
        <v>1</v>
      </c>
      <c r="G42074" s="1" t="s">
        <v>8945</v>
      </c>
      <c r="H42074" s="1" t="s">
        <v>48501</v>
      </c>
      <c r="I42074" s="1" t="s">
        <v>280</v>
      </c>
      <c r="J42074" s="1" t="s">
        <v>60215</v>
      </c>
      <c r="K42074" s="1" t="s">
        <v>60216</v>
      </c>
      <c r="L42074" s="1" t="s">
        <v>60217</v>
      </c>
      <c r="M42074" s="1" t="s">
        <v>60215</v>
      </c>
      <c r="N42074" s="1" t="s">
        <v>41</v>
      </c>
      <c r="O42074" s="1">
        <v>20260630</v>
      </c>
      <c r="P42074" s="1" t="s">
        <v>525</v>
      </c>
      <c r="Q42074" s="1" t="s">
        <v>8945</v>
      </c>
      <c r="R42074" s="1" t="s">
        <v>43</v>
      </c>
      <c r="S42074" s="1">
        <v>20170214</v>
      </c>
      <c r="X42074" s="1" t="s">
        <v>44</v>
      </c>
      <c r="Z42074" s="1">
        <v>4987039472014</v>
      </c>
    </row>
    <row r="42075" spans="1:32" x14ac:dyDescent="0.45">
      <c r="A42075" s="1" t="s">
        <v>48499</v>
      </c>
      <c r="B42075" s="1" t="s">
        <v>60218</v>
      </c>
      <c r="C42075" s="1">
        <v>14987039476354</v>
      </c>
      <c r="D42075" s="1">
        <v>10</v>
      </c>
      <c r="F42075" s="1">
        <v>1</v>
      </c>
      <c r="G42075" s="1" t="s">
        <v>48555</v>
      </c>
      <c r="H42075" s="1" t="s">
        <v>48501</v>
      </c>
      <c r="I42075" s="1" t="s">
        <v>280</v>
      </c>
      <c r="J42075" s="1" t="s">
        <v>60219</v>
      </c>
      <c r="K42075" s="1" t="s">
        <v>60220</v>
      </c>
      <c r="L42075" s="1" t="s">
        <v>60221</v>
      </c>
      <c r="M42075" s="1" t="s">
        <v>60219</v>
      </c>
      <c r="N42075" s="1" t="s">
        <v>41</v>
      </c>
      <c r="O42075" s="1">
        <v>20260630</v>
      </c>
      <c r="P42075" s="1" t="s">
        <v>525</v>
      </c>
      <c r="Q42075" s="1" t="s">
        <v>48555</v>
      </c>
      <c r="R42075" s="1" t="s">
        <v>43</v>
      </c>
      <c r="S42075" s="1">
        <v>20201124</v>
      </c>
      <c r="X42075" s="1" t="s">
        <v>44</v>
      </c>
      <c r="Z42075" s="1">
        <v>4987039476944</v>
      </c>
      <c r="AB42075" s="1">
        <v>24987039476351</v>
      </c>
    </row>
    <row r="42076" spans="1:32" x14ac:dyDescent="0.45">
      <c r="A42076" s="1" t="s">
        <v>48499</v>
      </c>
      <c r="B42076" s="1" t="s">
        <v>60222</v>
      </c>
      <c r="C42076" s="1">
        <v>14987039476194</v>
      </c>
      <c r="D42076" s="1">
        <v>10</v>
      </c>
      <c r="F42076" s="1">
        <v>1</v>
      </c>
      <c r="G42076" s="1" t="s">
        <v>48555</v>
      </c>
      <c r="H42076" s="1" t="s">
        <v>48501</v>
      </c>
      <c r="I42076" s="1" t="s">
        <v>280</v>
      </c>
      <c r="J42076" s="1" t="s">
        <v>60223</v>
      </c>
      <c r="K42076" s="1" t="s">
        <v>60224</v>
      </c>
      <c r="L42076" s="1" t="s">
        <v>60225</v>
      </c>
      <c r="M42076" s="1" t="s">
        <v>60223</v>
      </c>
      <c r="N42076" s="1" t="s">
        <v>41</v>
      </c>
      <c r="O42076" s="1">
        <v>20260630</v>
      </c>
      <c r="P42076" s="1" t="s">
        <v>525</v>
      </c>
      <c r="Q42076" s="1" t="s">
        <v>48555</v>
      </c>
      <c r="R42076" s="1" t="s">
        <v>43</v>
      </c>
      <c r="S42076" s="1">
        <v>20201124</v>
      </c>
      <c r="X42076" s="1" t="s">
        <v>44</v>
      </c>
      <c r="Z42076" s="1">
        <v>4987039476784</v>
      </c>
      <c r="AB42076" s="1">
        <v>24987039476191</v>
      </c>
    </row>
    <row r="42077" spans="1:32" x14ac:dyDescent="0.45">
      <c r="A42077" s="1" t="s">
        <v>48499</v>
      </c>
      <c r="B42077" s="1" t="s">
        <v>60226</v>
      </c>
      <c r="C42077" s="1">
        <v>14987039476279</v>
      </c>
      <c r="D42077" s="1">
        <v>10</v>
      </c>
      <c r="F42077" s="1">
        <v>1</v>
      </c>
      <c r="G42077" s="1" t="s">
        <v>48555</v>
      </c>
      <c r="H42077" s="1" t="s">
        <v>48501</v>
      </c>
      <c r="I42077" s="1" t="s">
        <v>280</v>
      </c>
      <c r="J42077" s="1" t="s">
        <v>60227</v>
      </c>
      <c r="K42077" s="1" t="s">
        <v>60228</v>
      </c>
      <c r="L42077" s="1" t="s">
        <v>60229</v>
      </c>
      <c r="M42077" s="1" t="s">
        <v>60227</v>
      </c>
      <c r="N42077" s="1" t="s">
        <v>41</v>
      </c>
      <c r="O42077" s="1">
        <v>20260630</v>
      </c>
      <c r="P42077" s="1" t="s">
        <v>525</v>
      </c>
      <c r="Q42077" s="1" t="s">
        <v>48555</v>
      </c>
      <c r="R42077" s="1" t="s">
        <v>43</v>
      </c>
      <c r="S42077" s="1">
        <v>20201124</v>
      </c>
      <c r="X42077" s="1" t="s">
        <v>44</v>
      </c>
      <c r="Z42077" s="1">
        <v>4987039476869</v>
      </c>
      <c r="AB42077" s="1">
        <v>24987039476276</v>
      </c>
    </row>
    <row r="42078" spans="1:32" x14ac:dyDescent="0.45">
      <c r="A42078" s="1" t="s">
        <v>48499</v>
      </c>
      <c r="B42078" s="1" t="s">
        <v>60230</v>
      </c>
      <c r="C42078" s="1">
        <v>14987136119550</v>
      </c>
      <c r="D42078" s="1">
        <v>1</v>
      </c>
      <c r="F42078" s="1">
        <v>1</v>
      </c>
      <c r="G42078" s="1" t="s">
        <v>8945</v>
      </c>
      <c r="H42078" s="1" t="s">
        <v>48501</v>
      </c>
      <c r="I42078" s="1" t="s">
        <v>280</v>
      </c>
      <c r="J42078" s="1" t="s">
        <v>60231</v>
      </c>
      <c r="K42078" s="1" t="s">
        <v>60232</v>
      </c>
      <c r="L42078" s="1" t="s">
        <v>60233</v>
      </c>
      <c r="M42078" s="1" t="s">
        <v>60231</v>
      </c>
      <c r="N42078" s="1" t="s">
        <v>41</v>
      </c>
      <c r="O42078" s="1">
        <v>20260630</v>
      </c>
      <c r="P42078" s="1" t="s">
        <v>4395</v>
      </c>
      <c r="Q42078" s="1" t="s">
        <v>8945</v>
      </c>
      <c r="R42078" s="1" t="s">
        <v>43</v>
      </c>
      <c r="S42078" s="1">
        <v>20130827</v>
      </c>
      <c r="X42078" s="1" t="s">
        <v>48732</v>
      </c>
      <c r="Z42078" s="1">
        <v>4987136550752</v>
      </c>
      <c r="AB42078" s="1">
        <v>24987136119557</v>
      </c>
    </row>
    <row r="42079" spans="1:32" x14ac:dyDescent="0.45">
      <c r="A42079" s="1" t="s">
        <v>48499</v>
      </c>
      <c r="B42079" s="1" t="s">
        <v>60234</v>
      </c>
      <c r="C42079" s="1">
        <v>14987136100411</v>
      </c>
      <c r="D42079" s="1">
        <v>1</v>
      </c>
      <c r="F42079" s="1">
        <v>1</v>
      </c>
      <c r="G42079" s="1" t="s">
        <v>8945</v>
      </c>
      <c r="H42079" s="1" t="s">
        <v>48501</v>
      </c>
      <c r="I42079" s="1" t="s">
        <v>36</v>
      </c>
      <c r="J42079" s="1" t="s">
        <v>60235</v>
      </c>
      <c r="K42079" s="1" t="s">
        <v>60236</v>
      </c>
      <c r="L42079" s="1" t="s">
        <v>60237</v>
      </c>
      <c r="M42079" s="1" t="s">
        <v>60235</v>
      </c>
      <c r="N42079" s="1" t="s">
        <v>41</v>
      </c>
      <c r="O42079" s="1">
        <v>20260630</v>
      </c>
      <c r="P42079" s="1" t="s">
        <v>4395</v>
      </c>
      <c r="Q42079" s="1" t="s">
        <v>8945</v>
      </c>
      <c r="R42079" s="1" t="s">
        <v>43</v>
      </c>
      <c r="S42079" s="1">
        <v>20010601</v>
      </c>
      <c r="T42079" s="1">
        <v>20140331</v>
      </c>
      <c r="U42079" s="1" t="s">
        <v>48985</v>
      </c>
      <c r="V42079" s="1">
        <v>7.2</v>
      </c>
      <c r="W42079" s="1" t="s">
        <v>279</v>
      </c>
      <c r="X42079" s="1" t="s">
        <v>48732</v>
      </c>
      <c r="Z42079" s="1">
        <v>4987136550400</v>
      </c>
      <c r="AB42079" s="1">
        <v>24987136100418</v>
      </c>
      <c r="AF42079" s="1">
        <v>20120630</v>
      </c>
    </row>
    <row r="42080" spans="1:32" x14ac:dyDescent="0.45">
      <c r="A42080" s="1" t="s">
        <v>48499</v>
      </c>
      <c r="B42080" s="1" t="s">
        <v>60234</v>
      </c>
      <c r="C42080" s="1">
        <v>14987136119338</v>
      </c>
      <c r="D42080" s="1">
        <v>1</v>
      </c>
      <c r="F42080" s="1">
        <v>1</v>
      </c>
      <c r="G42080" s="1" t="s">
        <v>8945</v>
      </c>
      <c r="H42080" s="1" t="s">
        <v>48501</v>
      </c>
      <c r="I42080" s="1" t="s">
        <v>338</v>
      </c>
      <c r="J42080" s="1" t="s">
        <v>60235</v>
      </c>
      <c r="K42080" s="1" t="s">
        <v>59209</v>
      </c>
      <c r="L42080" s="1" t="s">
        <v>60238</v>
      </c>
      <c r="M42080" s="1" t="s">
        <v>60235</v>
      </c>
      <c r="N42080" s="1" t="s">
        <v>41</v>
      </c>
      <c r="O42080" s="1">
        <v>20260630</v>
      </c>
      <c r="P42080" s="1" t="s">
        <v>4395</v>
      </c>
      <c r="Q42080" s="1" t="s">
        <v>8945</v>
      </c>
      <c r="R42080" s="1" t="s">
        <v>43</v>
      </c>
      <c r="S42080" s="1">
        <v>20110520</v>
      </c>
      <c r="T42080" s="1">
        <v>20240331</v>
      </c>
      <c r="U42080" s="1" t="s">
        <v>48985</v>
      </c>
      <c r="V42080" s="1">
        <v>7.2</v>
      </c>
      <c r="W42080" s="1" t="s">
        <v>279</v>
      </c>
      <c r="X42080" s="1" t="s">
        <v>48732</v>
      </c>
      <c r="Z42080" s="1">
        <v>4987136550400</v>
      </c>
      <c r="AB42080" s="1">
        <v>24987136119335</v>
      </c>
    </row>
    <row r="42081" spans="1:32" x14ac:dyDescent="0.45">
      <c r="A42081" s="1" t="s">
        <v>48499</v>
      </c>
      <c r="B42081" s="1" t="s">
        <v>60234</v>
      </c>
      <c r="C42081" s="1">
        <v>14987136120761</v>
      </c>
      <c r="D42081" s="1">
        <v>1</v>
      </c>
      <c r="F42081" s="1">
        <v>1</v>
      </c>
      <c r="G42081" s="1" t="s">
        <v>8945</v>
      </c>
      <c r="H42081" s="1" t="s">
        <v>48501</v>
      </c>
      <c r="I42081" s="1" t="s">
        <v>36</v>
      </c>
      <c r="J42081" s="1" t="s">
        <v>60235</v>
      </c>
      <c r="K42081" s="1" t="s">
        <v>49247</v>
      </c>
      <c r="L42081" s="1" t="s">
        <v>60239</v>
      </c>
      <c r="M42081" s="1" t="s">
        <v>60235</v>
      </c>
      <c r="N42081" s="1" t="s">
        <v>41</v>
      </c>
      <c r="O42081" s="1">
        <v>20260630</v>
      </c>
      <c r="P42081" s="1" t="s">
        <v>4395</v>
      </c>
      <c r="Q42081" s="1" t="s">
        <v>8945</v>
      </c>
      <c r="R42081" s="1" t="s">
        <v>43</v>
      </c>
      <c r="S42081" s="1">
        <v>20221208</v>
      </c>
      <c r="X42081" s="1" t="s">
        <v>48732</v>
      </c>
      <c r="Z42081" s="1">
        <v>4987136551032</v>
      </c>
      <c r="AB42081" s="1">
        <v>24987136120768</v>
      </c>
    </row>
    <row r="42082" spans="1:32" x14ac:dyDescent="0.45">
      <c r="A42082" s="1" t="s">
        <v>48499</v>
      </c>
      <c r="B42082" s="1" t="s">
        <v>60240</v>
      </c>
      <c r="C42082" s="1">
        <v>14987136116351</v>
      </c>
      <c r="D42082" s="1">
        <v>1</v>
      </c>
      <c r="F42082" s="1">
        <v>1</v>
      </c>
      <c r="G42082" s="1" t="s">
        <v>8945</v>
      </c>
      <c r="H42082" s="1" t="s">
        <v>48501</v>
      </c>
      <c r="I42082" s="1" t="s">
        <v>36</v>
      </c>
      <c r="J42082" s="1" t="s">
        <v>60241</v>
      </c>
      <c r="K42082" s="1" t="s">
        <v>60242</v>
      </c>
      <c r="L42082" s="1" t="s">
        <v>60243</v>
      </c>
      <c r="M42082" s="1" t="s">
        <v>60241</v>
      </c>
      <c r="N42082" s="1" t="s">
        <v>41</v>
      </c>
      <c r="O42082" s="1">
        <v>20260630</v>
      </c>
      <c r="P42082" s="1" t="s">
        <v>4395</v>
      </c>
      <c r="Q42082" s="1" t="s">
        <v>8945</v>
      </c>
      <c r="R42082" s="1" t="s">
        <v>43</v>
      </c>
      <c r="S42082" s="1">
        <v>20040625</v>
      </c>
      <c r="T42082" s="1">
        <v>20140331</v>
      </c>
      <c r="U42082" s="1" t="s">
        <v>48985</v>
      </c>
      <c r="V42082" s="1">
        <v>3</v>
      </c>
      <c r="W42082" s="1" t="s">
        <v>279</v>
      </c>
      <c r="X42082" s="1" t="s">
        <v>48732</v>
      </c>
      <c r="Z42082" s="1">
        <v>4987136550394</v>
      </c>
      <c r="AB42082" s="1">
        <v>24987136116358</v>
      </c>
      <c r="AF42082" s="1">
        <v>20130131</v>
      </c>
    </row>
    <row r="42083" spans="1:32" x14ac:dyDescent="0.45">
      <c r="A42083" s="1" t="s">
        <v>48499</v>
      </c>
      <c r="B42083" s="1" t="s">
        <v>60240</v>
      </c>
      <c r="C42083" s="1">
        <v>14987136119321</v>
      </c>
      <c r="D42083" s="1">
        <v>1</v>
      </c>
      <c r="F42083" s="1">
        <v>1</v>
      </c>
      <c r="G42083" s="1" t="s">
        <v>8945</v>
      </c>
      <c r="H42083" s="1" t="s">
        <v>48501</v>
      </c>
      <c r="I42083" s="1" t="s">
        <v>338</v>
      </c>
      <c r="J42083" s="1" t="s">
        <v>60241</v>
      </c>
      <c r="K42083" s="1" t="s">
        <v>59222</v>
      </c>
      <c r="L42083" s="1" t="s">
        <v>60244</v>
      </c>
      <c r="M42083" s="1" t="s">
        <v>60241</v>
      </c>
      <c r="N42083" s="1" t="s">
        <v>41</v>
      </c>
      <c r="O42083" s="1">
        <v>20260630</v>
      </c>
      <c r="P42083" s="1" t="s">
        <v>4395</v>
      </c>
      <c r="Q42083" s="1" t="s">
        <v>8945</v>
      </c>
      <c r="R42083" s="1" t="s">
        <v>43</v>
      </c>
      <c r="S42083" s="1">
        <v>20110520</v>
      </c>
      <c r="T42083" s="1">
        <v>20240331</v>
      </c>
      <c r="U42083" s="1" t="s">
        <v>48985</v>
      </c>
      <c r="V42083" s="1">
        <v>3</v>
      </c>
      <c r="W42083" s="1" t="s">
        <v>279</v>
      </c>
      <c r="X42083" s="1" t="s">
        <v>48732</v>
      </c>
      <c r="Z42083" s="1">
        <v>4987136550394</v>
      </c>
      <c r="AB42083" s="1">
        <v>24987136119328</v>
      </c>
    </row>
    <row r="42084" spans="1:32" x14ac:dyDescent="0.45">
      <c r="A42084" s="1" t="s">
        <v>48499</v>
      </c>
      <c r="B42084" s="1" t="s">
        <v>60240</v>
      </c>
      <c r="C42084" s="1">
        <v>14987136120754</v>
      </c>
      <c r="D42084" s="1">
        <v>1</v>
      </c>
      <c r="F42084" s="1">
        <v>1</v>
      </c>
      <c r="G42084" s="1" t="s">
        <v>8945</v>
      </c>
      <c r="H42084" s="1" t="s">
        <v>48501</v>
      </c>
      <c r="I42084" s="1" t="s">
        <v>36</v>
      </c>
      <c r="J42084" s="1" t="s">
        <v>60241</v>
      </c>
      <c r="K42084" s="1" t="s">
        <v>8947</v>
      </c>
      <c r="L42084" s="1" t="s">
        <v>60245</v>
      </c>
      <c r="M42084" s="1" t="s">
        <v>60241</v>
      </c>
      <c r="N42084" s="1" t="s">
        <v>41</v>
      </c>
      <c r="O42084" s="1">
        <v>20260630</v>
      </c>
      <c r="P42084" s="1" t="s">
        <v>4395</v>
      </c>
      <c r="Q42084" s="1" t="s">
        <v>8945</v>
      </c>
      <c r="R42084" s="1" t="s">
        <v>43</v>
      </c>
      <c r="S42084" s="1">
        <v>20221208</v>
      </c>
      <c r="T42084" s="1">
        <v>20270331</v>
      </c>
      <c r="X42084" s="1" t="s">
        <v>48732</v>
      </c>
      <c r="Z42084" s="1">
        <v>4987136551025</v>
      </c>
      <c r="AB42084" s="1">
        <v>24987136120751</v>
      </c>
    </row>
    <row r="42085" spans="1:32" x14ac:dyDescent="0.45">
      <c r="A42085" s="1" t="s">
        <v>48499</v>
      </c>
      <c r="B42085" s="1" t="s">
        <v>60246</v>
      </c>
      <c r="C42085" s="1">
        <v>14987489304023</v>
      </c>
      <c r="D42085" s="1">
        <v>111</v>
      </c>
      <c r="F42085" s="1">
        <v>111</v>
      </c>
      <c r="G42085" s="1" t="s">
        <v>48799</v>
      </c>
      <c r="H42085" s="1" t="s">
        <v>48501</v>
      </c>
      <c r="I42085" s="1" t="s">
        <v>280</v>
      </c>
      <c r="J42085" s="1" t="s">
        <v>60247</v>
      </c>
      <c r="K42085" s="1" t="s">
        <v>48801</v>
      </c>
      <c r="L42085" s="1" t="s">
        <v>60248</v>
      </c>
      <c r="M42085" s="1" t="s">
        <v>60247</v>
      </c>
      <c r="N42085" s="1" t="s">
        <v>41</v>
      </c>
      <c r="O42085" s="1">
        <v>20260630</v>
      </c>
      <c r="P42085" s="1" t="s">
        <v>41379</v>
      </c>
      <c r="Q42085" s="1" t="s">
        <v>48799</v>
      </c>
      <c r="R42085" s="1" t="s">
        <v>43</v>
      </c>
      <c r="X42085" s="1" t="s">
        <v>44</v>
      </c>
      <c r="Z42085" s="1">
        <v>4987489304323</v>
      </c>
    </row>
    <row r="42086" spans="1:32" x14ac:dyDescent="0.45">
      <c r="A42086" s="1" t="s">
        <v>48499</v>
      </c>
      <c r="B42086" s="1" t="s">
        <v>60249</v>
      </c>
      <c r="C42086" s="1">
        <v>14987489304054</v>
      </c>
      <c r="D42086" s="1">
        <v>148</v>
      </c>
      <c r="F42086" s="1">
        <v>148</v>
      </c>
      <c r="G42086" s="1" t="s">
        <v>48799</v>
      </c>
      <c r="H42086" s="1" t="s">
        <v>48501</v>
      </c>
      <c r="I42086" s="1" t="s">
        <v>280</v>
      </c>
      <c r="J42086" s="1" t="s">
        <v>60247</v>
      </c>
      <c r="K42086" s="1" t="s">
        <v>48801</v>
      </c>
      <c r="L42086" s="1" t="s">
        <v>60248</v>
      </c>
      <c r="M42086" s="1" t="s">
        <v>60247</v>
      </c>
      <c r="N42086" s="1" t="s">
        <v>41</v>
      </c>
      <c r="O42086" s="1">
        <v>20260630</v>
      </c>
      <c r="P42086" s="1" t="s">
        <v>41379</v>
      </c>
      <c r="Q42086" s="1" t="s">
        <v>48799</v>
      </c>
      <c r="R42086" s="1" t="s">
        <v>43</v>
      </c>
      <c r="X42086" s="1" t="s">
        <v>44</v>
      </c>
      <c r="Z42086" s="1">
        <v>4987489304354</v>
      </c>
    </row>
    <row r="42087" spans="1:32" x14ac:dyDescent="0.45">
      <c r="A42087" s="1" t="s">
        <v>48499</v>
      </c>
      <c r="B42087" s="1" t="s">
        <v>60250</v>
      </c>
      <c r="C42087" s="1">
        <v>14987489304030</v>
      </c>
      <c r="D42087" s="1">
        <v>167</v>
      </c>
      <c r="F42087" s="1">
        <v>167</v>
      </c>
      <c r="G42087" s="1" t="s">
        <v>48799</v>
      </c>
      <c r="H42087" s="1" t="s">
        <v>48501</v>
      </c>
      <c r="I42087" s="1" t="s">
        <v>280</v>
      </c>
      <c r="J42087" s="1" t="s">
        <v>60247</v>
      </c>
      <c r="K42087" s="1" t="s">
        <v>48801</v>
      </c>
      <c r="L42087" s="1" t="s">
        <v>60248</v>
      </c>
      <c r="M42087" s="1" t="s">
        <v>60247</v>
      </c>
      <c r="N42087" s="1" t="s">
        <v>41</v>
      </c>
      <c r="O42087" s="1">
        <v>20260630</v>
      </c>
      <c r="P42087" s="1" t="s">
        <v>41379</v>
      </c>
      <c r="Q42087" s="1" t="s">
        <v>48799</v>
      </c>
      <c r="R42087" s="1" t="s">
        <v>43</v>
      </c>
      <c r="X42087" s="1" t="s">
        <v>44</v>
      </c>
      <c r="Z42087" s="1">
        <v>4987489304330</v>
      </c>
    </row>
    <row r="42088" spans="1:32" x14ac:dyDescent="0.45">
      <c r="A42088" s="1" t="s">
        <v>48499</v>
      </c>
      <c r="B42088" s="1" t="s">
        <v>60251</v>
      </c>
      <c r="C42088" s="1">
        <v>14987489304061</v>
      </c>
      <c r="D42088" s="1">
        <v>185</v>
      </c>
      <c r="F42088" s="1">
        <v>185</v>
      </c>
      <c r="G42088" s="1" t="s">
        <v>48799</v>
      </c>
      <c r="H42088" s="1" t="s">
        <v>48501</v>
      </c>
      <c r="I42088" s="1" t="s">
        <v>280</v>
      </c>
      <c r="J42088" s="1" t="s">
        <v>60247</v>
      </c>
      <c r="K42088" s="1" t="s">
        <v>48801</v>
      </c>
      <c r="L42088" s="1" t="s">
        <v>60248</v>
      </c>
      <c r="M42088" s="1" t="s">
        <v>60247</v>
      </c>
      <c r="N42088" s="1" t="s">
        <v>41</v>
      </c>
      <c r="O42088" s="1">
        <v>20260630</v>
      </c>
      <c r="P42088" s="1" t="s">
        <v>41379</v>
      </c>
      <c r="Q42088" s="1" t="s">
        <v>48799</v>
      </c>
      <c r="R42088" s="1" t="s">
        <v>43</v>
      </c>
      <c r="X42088" s="1" t="s">
        <v>44</v>
      </c>
      <c r="Z42088" s="1">
        <v>4987489304361</v>
      </c>
    </row>
    <row r="42089" spans="1:32" x14ac:dyDescent="0.45">
      <c r="A42089" s="1" t="s">
        <v>48499</v>
      </c>
      <c r="B42089" s="1" t="s">
        <v>60252</v>
      </c>
      <c r="C42089" s="1">
        <v>14987489304047</v>
      </c>
      <c r="D42089" s="1">
        <v>222</v>
      </c>
      <c r="F42089" s="1">
        <v>222</v>
      </c>
      <c r="G42089" s="1" t="s">
        <v>48799</v>
      </c>
      <c r="H42089" s="1" t="s">
        <v>48501</v>
      </c>
      <c r="I42089" s="1" t="s">
        <v>280</v>
      </c>
      <c r="J42089" s="1" t="s">
        <v>60247</v>
      </c>
      <c r="K42089" s="1" t="s">
        <v>48801</v>
      </c>
      <c r="L42089" s="1" t="s">
        <v>60248</v>
      </c>
      <c r="M42089" s="1" t="s">
        <v>60247</v>
      </c>
      <c r="N42089" s="1" t="s">
        <v>41</v>
      </c>
      <c r="O42089" s="1">
        <v>20260630</v>
      </c>
      <c r="P42089" s="1" t="s">
        <v>41379</v>
      </c>
      <c r="Q42089" s="1" t="s">
        <v>48799</v>
      </c>
      <c r="R42089" s="1" t="s">
        <v>43</v>
      </c>
      <c r="X42089" s="1" t="s">
        <v>44</v>
      </c>
      <c r="Z42089" s="1">
        <v>4987489304347</v>
      </c>
    </row>
    <row r="42090" spans="1:32" x14ac:dyDescent="0.45">
      <c r="A42090" s="1" t="s">
        <v>48499</v>
      </c>
      <c r="B42090" s="1" t="s">
        <v>60253</v>
      </c>
      <c r="C42090" s="1">
        <v>14987197605139</v>
      </c>
      <c r="D42090" s="1">
        <v>50</v>
      </c>
      <c r="F42090" s="1">
        <v>1</v>
      </c>
      <c r="G42090" s="1" t="s">
        <v>48518</v>
      </c>
      <c r="H42090" s="1" t="s">
        <v>48501</v>
      </c>
      <c r="I42090" s="1" t="s">
        <v>280</v>
      </c>
      <c r="J42090" s="1" t="s">
        <v>60254</v>
      </c>
      <c r="K42090" s="1" t="s">
        <v>60255</v>
      </c>
      <c r="L42090" s="1" t="s">
        <v>60256</v>
      </c>
      <c r="M42090" s="1" t="s">
        <v>60254</v>
      </c>
      <c r="N42090" s="1" t="s">
        <v>41</v>
      </c>
      <c r="O42090" s="1">
        <v>20260630</v>
      </c>
      <c r="P42090" s="1" t="s">
        <v>386</v>
      </c>
      <c r="Q42090" s="1" t="s">
        <v>48518</v>
      </c>
      <c r="R42090" s="1" t="s">
        <v>43</v>
      </c>
      <c r="X42090" s="1" t="s">
        <v>44</v>
      </c>
      <c r="Z42090" s="1">
        <v>4987197605019</v>
      </c>
      <c r="AB42090" s="1">
        <v>24987197605136</v>
      </c>
    </row>
    <row r="42091" spans="1:32" x14ac:dyDescent="0.45">
      <c r="A42091" s="1" t="s">
        <v>48499</v>
      </c>
      <c r="B42091" s="1" t="s">
        <v>60257</v>
      </c>
      <c r="C42091" s="1">
        <v>14987197604149</v>
      </c>
      <c r="D42091" s="1">
        <v>50</v>
      </c>
      <c r="F42091" s="1">
        <v>1</v>
      </c>
      <c r="G42091" s="1" t="s">
        <v>48518</v>
      </c>
      <c r="H42091" s="1" t="s">
        <v>48501</v>
      </c>
      <c r="I42091" s="1" t="s">
        <v>280</v>
      </c>
      <c r="J42091" s="1" t="s">
        <v>60258</v>
      </c>
      <c r="K42091" s="1" t="s">
        <v>60255</v>
      </c>
      <c r="L42091" s="1" t="s">
        <v>60259</v>
      </c>
      <c r="M42091" s="1" t="s">
        <v>60258</v>
      </c>
      <c r="N42091" s="1" t="s">
        <v>41</v>
      </c>
      <c r="O42091" s="1">
        <v>20260630</v>
      </c>
      <c r="P42091" s="1" t="s">
        <v>386</v>
      </c>
      <c r="Q42091" s="1" t="s">
        <v>48518</v>
      </c>
      <c r="R42091" s="1" t="s">
        <v>43</v>
      </c>
      <c r="X42091" s="1" t="s">
        <v>44</v>
      </c>
      <c r="Z42091" s="1">
        <v>4987197604012</v>
      </c>
    </row>
    <row r="42092" spans="1:32" x14ac:dyDescent="0.45">
      <c r="A42092" s="1" t="s">
        <v>48499</v>
      </c>
      <c r="B42092" s="1" t="s">
        <v>60260</v>
      </c>
      <c r="C42092" s="1">
        <v>14987197600233</v>
      </c>
      <c r="D42092" s="1">
        <v>50</v>
      </c>
      <c r="F42092" s="1">
        <v>1</v>
      </c>
      <c r="G42092" s="1" t="s">
        <v>48518</v>
      </c>
      <c r="H42092" s="1" t="s">
        <v>48501</v>
      </c>
      <c r="I42092" s="1" t="s">
        <v>280</v>
      </c>
      <c r="J42092" s="1" t="s">
        <v>60261</v>
      </c>
      <c r="K42092" s="1" t="s">
        <v>50047</v>
      </c>
      <c r="L42092" s="1" t="s">
        <v>60262</v>
      </c>
      <c r="M42092" s="1" t="s">
        <v>60261</v>
      </c>
      <c r="N42092" s="1" t="s">
        <v>41</v>
      </c>
      <c r="O42092" s="1">
        <v>20260630</v>
      </c>
      <c r="P42092" s="1" t="s">
        <v>386</v>
      </c>
      <c r="Q42092" s="1" t="s">
        <v>48518</v>
      </c>
      <c r="R42092" s="1" t="s">
        <v>43</v>
      </c>
      <c r="S42092" s="1">
        <v>20061208</v>
      </c>
      <c r="X42092" s="1" t="s">
        <v>44</v>
      </c>
      <c r="Z42092" s="1">
        <v>4987197600021</v>
      </c>
    </row>
    <row r="42093" spans="1:32" x14ac:dyDescent="0.45">
      <c r="A42093" s="1" t="s">
        <v>48499</v>
      </c>
      <c r="B42093" s="1" t="s">
        <v>60263</v>
      </c>
      <c r="C42093" s="1">
        <v>14987170006687</v>
      </c>
      <c r="D42093" s="1">
        <v>1</v>
      </c>
      <c r="F42093" s="1">
        <v>1</v>
      </c>
      <c r="G42093" s="1" t="s">
        <v>8945</v>
      </c>
      <c r="H42093" s="1" t="s">
        <v>48501</v>
      </c>
      <c r="I42093" s="1" t="s">
        <v>36</v>
      </c>
      <c r="J42093" s="1" t="s">
        <v>60264</v>
      </c>
      <c r="K42093" s="1" t="s">
        <v>60265</v>
      </c>
      <c r="L42093" s="1" t="s">
        <v>60266</v>
      </c>
      <c r="M42093" s="1" t="s">
        <v>60264</v>
      </c>
      <c r="N42093" s="1" t="s">
        <v>41</v>
      </c>
      <c r="O42093" s="1">
        <v>20260630</v>
      </c>
      <c r="P42093" s="1" t="s">
        <v>986</v>
      </c>
      <c r="Q42093" s="1" t="s">
        <v>8945</v>
      </c>
      <c r="R42093" s="1" t="s">
        <v>43</v>
      </c>
      <c r="S42093" s="1">
        <v>20070615</v>
      </c>
      <c r="T42093" s="1">
        <v>20270331</v>
      </c>
      <c r="X42093" s="1" t="s">
        <v>44</v>
      </c>
      <c r="Z42093" s="1">
        <v>4987170010779</v>
      </c>
      <c r="AB42093" s="1">
        <v>24987170006684</v>
      </c>
    </row>
    <row r="42094" spans="1:32" x14ac:dyDescent="0.45">
      <c r="A42094" s="1" t="s">
        <v>48499</v>
      </c>
      <c r="B42094" s="1" t="s">
        <v>60267</v>
      </c>
      <c r="C42094" s="1">
        <v>14987170021345</v>
      </c>
      <c r="D42094" s="1">
        <v>1</v>
      </c>
      <c r="F42094" s="1">
        <v>1</v>
      </c>
      <c r="G42094" s="1" t="s">
        <v>8945</v>
      </c>
      <c r="H42094" s="1" t="s">
        <v>48501</v>
      </c>
      <c r="I42094" s="1" t="s">
        <v>280</v>
      </c>
      <c r="J42094" s="1" t="s">
        <v>60268</v>
      </c>
      <c r="K42094" s="1" t="s">
        <v>60269</v>
      </c>
      <c r="L42094" s="1" t="s">
        <v>60270</v>
      </c>
      <c r="M42094" s="1" t="s">
        <v>60268</v>
      </c>
      <c r="N42094" s="1" t="s">
        <v>41</v>
      </c>
      <c r="O42094" s="1">
        <v>20260630</v>
      </c>
      <c r="P42094" s="1" t="s">
        <v>986</v>
      </c>
      <c r="Q42094" s="1" t="s">
        <v>8945</v>
      </c>
      <c r="R42094" s="1" t="s">
        <v>43</v>
      </c>
      <c r="S42094" s="1">
        <v>20251204</v>
      </c>
      <c r="X42094" s="1" t="s">
        <v>44</v>
      </c>
      <c r="Z42094" s="1">
        <v>4987170013497</v>
      </c>
      <c r="AB42094" s="1">
        <v>24987170021342</v>
      </c>
    </row>
    <row r="42095" spans="1:32" x14ac:dyDescent="0.45">
      <c r="A42095" s="1" t="s">
        <v>48499</v>
      </c>
      <c r="B42095" s="1" t="s">
        <v>60271</v>
      </c>
      <c r="C42095" s="1">
        <v>14987350309713</v>
      </c>
      <c r="D42095" s="1">
        <v>10</v>
      </c>
      <c r="F42095" s="1">
        <v>1</v>
      </c>
      <c r="G42095" s="1" t="s">
        <v>31381</v>
      </c>
      <c r="H42095" s="1" t="s">
        <v>48501</v>
      </c>
      <c r="I42095" s="1" t="s">
        <v>338</v>
      </c>
      <c r="J42095" s="1" t="s">
        <v>60272</v>
      </c>
      <c r="K42095" s="1" t="s">
        <v>54273</v>
      </c>
      <c r="L42095" s="1" t="s">
        <v>60273</v>
      </c>
      <c r="M42095" s="1" t="s">
        <v>60272</v>
      </c>
      <c r="N42095" s="1" t="s">
        <v>41</v>
      </c>
      <c r="O42095" s="1">
        <v>20260630</v>
      </c>
      <c r="P42095" s="1" t="s">
        <v>2461</v>
      </c>
      <c r="Q42095" s="1" t="s">
        <v>31381</v>
      </c>
      <c r="R42095" s="1" t="s">
        <v>43</v>
      </c>
      <c r="S42095" s="1">
        <v>20080620</v>
      </c>
      <c r="T42095" s="1">
        <v>20230331</v>
      </c>
      <c r="X42095" s="1" t="s">
        <v>44</v>
      </c>
      <c r="Z42095" s="1">
        <v>4987350309723</v>
      </c>
      <c r="AB42095" s="1">
        <v>24987350309710</v>
      </c>
    </row>
    <row r="42096" spans="1:32" x14ac:dyDescent="0.45">
      <c r="A42096" s="1" t="s">
        <v>48499</v>
      </c>
      <c r="B42096" s="1" t="s">
        <v>60274</v>
      </c>
      <c r="C42096" s="1">
        <v>14987350309676</v>
      </c>
      <c r="D42096" s="1">
        <v>10</v>
      </c>
      <c r="F42096" s="1">
        <v>1</v>
      </c>
      <c r="G42096" s="1" t="s">
        <v>31381</v>
      </c>
      <c r="H42096" s="1" t="s">
        <v>48501</v>
      </c>
      <c r="I42096" s="1" t="s">
        <v>338</v>
      </c>
      <c r="J42096" s="1" t="s">
        <v>60275</v>
      </c>
      <c r="K42096" s="1" t="s">
        <v>54273</v>
      </c>
      <c r="L42096" s="1" t="s">
        <v>60276</v>
      </c>
      <c r="M42096" s="1" t="s">
        <v>60275</v>
      </c>
      <c r="N42096" s="1" t="s">
        <v>41</v>
      </c>
      <c r="O42096" s="1">
        <v>20260630</v>
      </c>
      <c r="P42096" s="1" t="s">
        <v>2461</v>
      </c>
      <c r="Q42096" s="1" t="s">
        <v>31381</v>
      </c>
      <c r="R42096" s="1" t="s">
        <v>43</v>
      </c>
      <c r="S42096" s="1">
        <v>20080620</v>
      </c>
      <c r="T42096" s="1">
        <v>20230331</v>
      </c>
      <c r="X42096" s="1" t="s">
        <v>44</v>
      </c>
      <c r="Z42096" s="1">
        <v>4987350309686</v>
      </c>
      <c r="AB42096" s="1">
        <v>24987350309673</v>
      </c>
    </row>
    <row r="42097" spans="1:32" x14ac:dyDescent="0.45">
      <c r="A42097" s="1" t="s">
        <v>48499</v>
      </c>
      <c r="B42097" s="1" t="s">
        <v>60277</v>
      </c>
      <c r="C42097" s="1">
        <v>14987350309690</v>
      </c>
      <c r="D42097" s="1">
        <v>10</v>
      </c>
      <c r="F42097" s="1">
        <v>1</v>
      </c>
      <c r="G42097" s="1" t="s">
        <v>31381</v>
      </c>
      <c r="H42097" s="1" t="s">
        <v>48501</v>
      </c>
      <c r="I42097" s="1" t="s">
        <v>338</v>
      </c>
      <c r="J42097" s="1" t="s">
        <v>60278</v>
      </c>
      <c r="K42097" s="1" t="s">
        <v>54273</v>
      </c>
      <c r="L42097" s="1" t="s">
        <v>60279</v>
      </c>
      <c r="M42097" s="1" t="s">
        <v>60278</v>
      </c>
      <c r="N42097" s="1" t="s">
        <v>41</v>
      </c>
      <c r="O42097" s="1">
        <v>20260630</v>
      </c>
      <c r="P42097" s="1" t="s">
        <v>2461</v>
      </c>
      <c r="Q42097" s="1" t="s">
        <v>31381</v>
      </c>
      <c r="R42097" s="1" t="s">
        <v>43</v>
      </c>
      <c r="S42097" s="1">
        <v>20080620</v>
      </c>
      <c r="T42097" s="1">
        <v>20230331</v>
      </c>
      <c r="X42097" s="1" t="s">
        <v>44</v>
      </c>
      <c r="Z42097" s="1">
        <v>4987350309709</v>
      </c>
      <c r="AB42097" s="1">
        <v>24987350309697</v>
      </c>
    </row>
    <row r="42098" spans="1:32" x14ac:dyDescent="0.45">
      <c r="A42098" s="1" t="s">
        <v>48499</v>
      </c>
      <c r="B42098" s="1" t="s">
        <v>60280</v>
      </c>
      <c r="C42098" s="1">
        <v>14987350142594</v>
      </c>
      <c r="D42098" s="1">
        <v>10</v>
      </c>
      <c r="F42098" s="1">
        <v>1</v>
      </c>
      <c r="G42098" s="1" t="s">
        <v>31381</v>
      </c>
      <c r="H42098" s="1" t="s">
        <v>48501</v>
      </c>
      <c r="I42098" s="1" t="s">
        <v>280</v>
      </c>
      <c r="J42098" s="1" t="s">
        <v>60281</v>
      </c>
      <c r="K42098" s="1" t="s">
        <v>55101</v>
      </c>
      <c r="L42098" s="1" t="s">
        <v>60282</v>
      </c>
      <c r="M42098" s="1" t="s">
        <v>60281</v>
      </c>
      <c r="N42098" s="1" t="s">
        <v>41</v>
      </c>
      <c r="O42098" s="1">
        <v>20260630</v>
      </c>
      <c r="P42098" s="1" t="s">
        <v>2461</v>
      </c>
      <c r="Q42098" s="1" t="s">
        <v>31381</v>
      </c>
      <c r="R42098" s="1" t="s">
        <v>43</v>
      </c>
      <c r="S42098" s="1">
        <v>20080620</v>
      </c>
      <c r="X42098" s="1" t="s">
        <v>44</v>
      </c>
      <c r="Z42098" s="1">
        <v>4987350142603</v>
      </c>
      <c r="AB42098" s="1">
        <v>24987350142591</v>
      </c>
    </row>
    <row r="42099" spans="1:32" x14ac:dyDescent="0.45">
      <c r="A42099" s="1" t="s">
        <v>48499</v>
      </c>
      <c r="B42099" s="1" t="s">
        <v>60280</v>
      </c>
      <c r="C42099" s="1">
        <v>14987350309638</v>
      </c>
      <c r="D42099" s="1">
        <v>10</v>
      </c>
      <c r="F42099" s="1">
        <v>1</v>
      </c>
      <c r="G42099" s="1" t="s">
        <v>31381</v>
      </c>
      <c r="H42099" s="1" t="s">
        <v>48501</v>
      </c>
      <c r="I42099" s="1" t="s">
        <v>280</v>
      </c>
      <c r="J42099" s="1" t="s">
        <v>60281</v>
      </c>
      <c r="K42099" s="1" t="s">
        <v>48589</v>
      </c>
      <c r="L42099" s="1" t="s">
        <v>60283</v>
      </c>
      <c r="M42099" s="1" t="s">
        <v>60281</v>
      </c>
      <c r="N42099" s="1" t="s">
        <v>41</v>
      </c>
      <c r="O42099" s="1">
        <v>20260630</v>
      </c>
      <c r="P42099" s="1" t="s">
        <v>2461</v>
      </c>
      <c r="Q42099" s="1" t="s">
        <v>31381</v>
      </c>
      <c r="R42099" s="1" t="s">
        <v>43</v>
      </c>
      <c r="S42099" s="1">
        <v>20080620</v>
      </c>
      <c r="X42099" s="1" t="s">
        <v>44</v>
      </c>
      <c r="Z42099" s="1">
        <v>4987350309648</v>
      </c>
      <c r="AB42099" s="1">
        <v>24987350309635</v>
      </c>
    </row>
    <row r="42100" spans="1:32" x14ac:dyDescent="0.45">
      <c r="A42100" s="1" t="s">
        <v>48499</v>
      </c>
      <c r="B42100" s="1" t="s">
        <v>60280</v>
      </c>
      <c r="C42100" s="1">
        <v>14987350309751</v>
      </c>
      <c r="D42100" s="1">
        <v>10</v>
      </c>
      <c r="F42100" s="1">
        <v>1</v>
      </c>
      <c r="G42100" s="1" t="s">
        <v>31381</v>
      </c>
      <c r="H42100" s="1" t="s">
        <v>48501</v>
      </c>
      <c r="I42100" s="1" t="s">
        <v>280</v>
      </c>
      <c r="J42100" s="1" t="s">
        <v>60281</v>
      </c>
      <c r="K42100" s="1" t="s">
        <v>57588</v>
      </c>
      <c r="L42100" s="1" t="s">
        <v>60284</v>
      </c>
      <c r="M42100" s="1" t="s">
        <v>60281</v>
      </c>
      <c r="N42100" s="1" t="s">
        <v>41</v>
      </c>
      <c r="O42100" s="1">
        <v>20260630</v>
      </c>
      <c r="P42100" s="1" t="s">
        <v>2461</v>
      </c>
      <c r="Q42100" s="1" t="s">
        <v>31381</v>
      </c>
      <c r="R42100" s="1" t="s">
        <v>43</v>
      </c>
      <c r="S42100" s="1">
        <v>20080620</v>
      </c>
      <c r="T42100" s="1">
        <v>20210331</v>
      </c>
      <c r="X42100" s="1" t="s">
        <v>44</v>
      </c>
      <c r="Z42100" s="1">
        <v>4987350309761</v>
      </c>
      <c r="AB42100" s="1">
        <v>24987350309758</v>
      </c>
    </row>
    <row r="42101" spans="1:32" x14ac:dyDescent="0.45">
      <c r="A42101" s="1" t="s">
        <v>48499</v>
      </c>
      <c r="B42101" s="1" t="s">
        <v>60285</v>
      </c>
      <c r="C42101" s="1">
        <v>14987350011012</v>
      </c>
      <c r="D42101" s="1">
        <v>10</v>
      </c>
      <c r="F42101" s="1">
        <v>1</v>
      </c>
      <c r="G42101" s="1" t="s">
        <v>31381</v>
      </c>
      <c r="H42101" s="1" t="s">
        <v>48501</v>
      </c>
      <c r="I42101" s="1" t="s">
        <v>280</v>
      </c>
      <c r="J42101" s="1" t="s">
        <v>60286</v>
      </c>
      <c r="K42101" s="1" t="s">
        <v>54273</v>
      </c>
      <c r="L42101" s="1" t="s">
        <v>60287</v>
      </c>
      <c r="M42101" s="1" t="s">
        <v>60286</v>
      </c>
      <c r="N42101" s="1" t="s">
        <v>41</v>
      </c>
      <c r="O42101" s="1">
        <v>20260630</v>
      </c>
      <c r="P42101" s="1" t="s">
        <v>2461</v>
      </c>
      <c r="Q42101" s="1" t="s">
        <v>31381</v>
      </c>
      <c r="R42101" s="1" t="s">
        <v>43</v>
      </c>
      <c r="X42101" s="1" t="s">
        <v>44</v>
      </c>
      <c r="Z42101" s="1">
        <v>4987350011022</v>
      </c>
      <c r="AB42101" s="1">
        <v>24987350011019</v>
      </c>
    </row>
    <row r="42102" spans="1:32" x14ac:dyDescent="0.45">
      <c r="A42102" s="1" t="s">
        <v>48499</v>
      </c>
      <c r="B42102" s="1" t="s">
        <v>60288</v>
      </c>
      <c r="C42102" s="1">
        <v>14987350011036</v>
      </c>
      <c r="D42102" s="1">
        <v>10</v>
      </c>
      <c r="F42102" s="1">
        <v>1</v>
      </c>
      <c r="G42102" s="1" t="s">
        <v>31381</v>
      </c>
      <c r="H42102" s="1" t="s">
        <v>48501</v>
      </c>
      <c r="I42102" s="1" t="s">
        <v>280</v>
      </c>
      <c r="J42102" s="1" t="s">
        <v>60289</v>
      </c>
      <c r="K42102" s="1" t="s">
        <v>54273</v>
      </c>
      <c r="L42102" s="1" t="s">
        <v>60290</v>
      </c>
      <c r="M42102" s="1" t="s">
        <v>60289</v>
      </c>
      <c r="N42102" s="1" t="s">
        <v>41</v>
      </c>
      <c r="O42102" s="1">
        <v>20260630</v>
      </c>
      <c r="P42102" s="1" t="s">
        <v>2461</v>
      </c>
      <c r="Q42102" s="1" t="s">
        <v>31381</v>
      </c>
      <c r="R42102" s="1" t="s">
        <v>43</v>
      </c>
      <c r="X42102" s="1" t="s">
        <v>44</v>
      </c>
      <c r="Z42102" s="1">
        <v>4987350011046</v>
      </c>
      <c r="AB42102" s="1">
        <v>24987350011033</v>
      </c>
    </row>
    <row r="42103" spans="1:32" x14ac:dyDescent="0.45">
      <c r="A42103" s="1" t="s">
        <v>48499</v>
      </c>
      <c r="B42103" s="1" t="s">
        <v>60291</v>
      </c>
      <c r="C42103" s="1">
        <v>14987350012491</v>
      </c>
      <c r="D42103" s="1">
        <v>10</v>
      </c>
      <c r="F42103" s="1">
        <v>1</v>
      </c>
      <c r="G42103" s="1" t="s">
        <v>31381</v>
      </c>
      <c r="H42103" s="1" t="s">
        <v>48501</v>
      </c>
      <c r="I42103" s="1" t="s">
        <v>280</v>
      </c>
      <c r="J42103" s="1" t="s">
        <v>60292</v>
      </c>
      <c r="K42103" s="1" t="s">
        <v>54273</v>
      </c>
      <c r="L42103" s="1" t="s">
        <v>60293</v>
      </c>
      <c r="M42103" s="1" t="s">
        <v>60292</v>
      </c>
      <c r="N42103" s="1" t="s">
        <v>41</v>
      </c>
      <c r="O42103" s="1">
        <v>20260630</v>
      </c>
      <c r="P42103" s="1" t="s">
        <v>2461</v>
      </c>
      <c r="Q42103" s="1" t="s">
        <v>31381</v>
      </c>
      <c r="R42103" s="1" t="s">
        <v>43</v>
      </c>
      <c r="X42103" s="1" t="s">
        <v>44</v>
      </c>
      <c r="Z42103" s="1">
        <v>4987350012500</v>
      </c>
      <c r="AB42103" s="1">
        <v>24987350012498</v>
      </c>
    </row>
    <row r="42104" spans="1:32" x14ac:dyDescent="0.45">
      <c r="A42104" s="1" t="s">
        <v>48499</v>
      </c>
      <c r="B42104" s="1" t="s">
        <v>60294</v>
      </c>
      <c r="C42104" s="1">
        <v>14987123004579</v>
      </c>
      <c r="D42104" s="1">
        <v>1</v>
      </c>
      <c r="F42104" s="1">
        <v>1</v>
      </c>
      <c r="G42104" s="1" t="s">
        <v>2660</v>
      </c>
      <c r="H42104" s="1" t="s">
        <v>48501</v>
      </c>
      <c r="I42104" s="1" t="s">
        <v>280</v>
      </c>
      <c r="J42104" s="1" t="s">
        <v>60295</v>
      </c>
      <c r="K42104" s="1" t="s">
        <v>2662</v>
      </c>
      <c r="L42104" s="1" t="s">
        <v>60296</v>
      </c>
      <c r="M42104" s="1" t="s">
        <v>60295</v>
      </c>
      <c r="N42104" s="1" t="s">
        <v>41</v>
      </c>
      <c r="O42104" s="1">
        <v>20260630</v>
      </c>
      <c r="P42104" s="1" t="s">
        <v>201</v>
      </c>
      <c r="Q42104" s="1" t="s">
        <v>2660</v>
      </c>
      <c r="R42104" s="1" t="s">
        <v>43</v>
      </c>
      <c r="S42104" s="1">
        <v>20250520</v>
      </c>
      <c r="X42104" s="1" t="s">
        <v>48506</v>
      </c>
      <c r="Z42104" s="1">
        <v>4987123571913</v>
      </c>
      <c r="AB42104" s="1">
        <v>24987123004576</v>
      </c>
    </row>
    <row r="42105" spans="1:32" x14ac:dyDescent="0.45">
      <c r="A42105" s="1" t="s">
        <v>48499</v>
      </c>
      <c r="B42105" s="1" t="s">
        <v>60297</v>
      </c>
      <c r="C42105" s="1">
        <v>14987123004586</v>
      </c>
      <c r="D42105" s="1">
        <v>1</v>
      </c>
      <c r="F42105" s="1">
        <v>1</v>
      </c>
      <c r="G42105" s="1" t="s">
        <v>2660</v>
      </c>
      <c r="H42105" s="1" t="s">
        <v>48501</v>
      </c>
      <c r="I42105" s="1" t="s">
        <v>280</v>
      </c>
      <c r="J42105" s="1" t="s">
        <v>60298</v>
      </c>
      <c r="K42105" s="1" t="s">
        <v>2662</v>
      </c>
      <c r="L42105" s="1" t="s">
        <v>60299</v>
      </c>
      <c r="M42105" s="1" t="s">
        <v>60298</v>
      </c>
      <c r="N42105" s="1" t="s">
        <v>41</v>
      </c>
      <c r="O42105" s="1">
        <v>20260630</v>
      </c>
      <c r="P42105" s="1" t="s">
        <v>201</v>
      </c>
      <c r="Q42105" s="1" t="s">
        <v>2660</v>
      </c>
      <c r="R42105" s="1" t="s">
        <v>43</v>
      </c>
      <c r="S42105" s="1">
        <v>20250520</v>
      </c>
      <c r="X42105" s="1" t="s">
        <v>48506</v>
      </c>
      <c r="Z42105" s="1">
        <v>4987123571920</v>
      </c>
      <c r="AB42105" s="1">
        <v>24987123004583</v>
      </c>
    </row>
    <row r="42106" spans="1:32" x14ac:dyDescent="0.45">
      <c r="A42106" s="1" t="s">
        <v>48499</v>
      </c>
      <c r="B42106" s="1" t="s">
        <v>60300</v>
      </c>
      <c r="C42106" s="1">
        <v>14987123004562</v>
      </c>
      <c r="D42106" s="1">
        <v>1</v>
      </c>
      <c r="F42106" s="1">
        <v>1</v>
      </c>
      <c r="G42106" s="1" t="s">
        <v>2660</v>
      </c>
      <c r="H42106" s="1" t="s">
        <v>48501</v>
      </c>
      <c r="I42106" s="1" t="s">
        <v>280</v>
      </c>
      <c r="J42106" s="1" t="s">
        <v>60301</v>
      </c>
      <c r="K42106" s="1" t="s">
        <v>2662</v>
      </c>
      <c r="L42106" s="1" t="s">
        <v>60302</v>
      </c>
      <c r="M42106" s="1" t="s">
        <v>60301</v>
      </c>
      <c r="N42106" s="1" t="s">
        <v>41</v>
      </c>
      <c r="O42106" s="1">
        <v>20260630</v>
      </c>
      <c r="P42106" s="1" t="s">
        <v>201</v>
      </c>
      <c r="Q42106" s="1" t="s">
        <v>2660</v>
      </c>
      <c r="R42106" s="1" t="s">
        <v>43</v>
      </c>
      <c r="S42106" s="1">
        <v>20250520</v>
      </c>
      <c r="X42106" s="1" t="s">
        <v>48506</v>
      </c>
      <c r="Z42106" s="1">
        <v>4987123571906</v>
      </c>
      <c r="AB42106" s="1">
        <v>24987123004569</v>
      </c>
    </row>
    <row r="42107" spans="1:32" x14ac:dyDescent="0.45">
      <c r="A42107" s="1" t="s">
        <v>48499</v>
      </c>
      <c r="B42107" s="1" t="s">
        <v>60303</v>
      </c>
      <c r="C42107" s="1">
        <v>14987284100691</v>
      </c>
      <c r="D42107" s="1">
        <v>1</v>
      </c>
      <c r="F42107" s="1">
        <v>1</v>
      </c>
      <c r="G42107" s="1" t="s">
        <v>8945</v>
      </c>
      <c r="H42107" s="1" t="s">
        <v>48501</v>
      </c>
      <c r="I42107" s="1" t="s">
        <v>36</v>
      </c>
      <c r="J42107" s="1" t="s">
        <v>60304</v>
      </c>
      <c r="K42107" s="1" t="s">
        <v>60305</v>
      </c>
      <c r="L42107" s="1" t="s">
        <v>60306</v>
      </c>
      <c r="M42107" s="1" t="s">
        <v>60304</v>
      </c>
      <c r="N42107" s="1" t="s">
        <v>41</v>
      </c>
      <c r="O42107" s="1">
        <v>20260630</v>
      </c>
      <c r="P42107" s="1" t="s">
        <v>48508</v>
      </c>
      <c r="Q42107" s="1" t="s">
        <v>8945</v>
      </c>
      <c r="R42107" s="1" t="s">
        <v>43</v>
      </c>
      <c r="S42107" s="1">
        <v>20140902</v>
      </c>
      <c r="T42107" s="1">
        <v>20270331</v>
      </c>
      <c r="U42107" s="1" t="s">
        <v>49506</v>
      </c>
      <c r="V42107" s="1">
        <v>2.5</v>
      </c>
      <c r="W42107" s="1" t="s">
        <v>279</v>
      </c>
      <c r="X42107" s="1" t="s">
        <v>48506</v>
      </c>
      <c r="Z42107" s="1">
        <v>4987284600316</v>
      </c>
      <c r="AB42107" s="1">
        <v>24987284100698</v>
      </c>
    </row>
    <row r="42108" spans="1:32" x14ac:dyDescent="0.45">
      <c r="A42108" s="1" t="s">
        <v>48499</v>
      </c>
      <c r="B42108" s="1" t="s">
        <v>60307</v>
      </c>
      <c r="C42108" s="1">
        <v>14987284100844</v>
      </c>
      <c r="D42108" s="1">
        <v>1</v>
      </c>
      <c r="F42108" s="1">
        <v>1</v>
      </c>
      <c r="G42108" s="1" t="s">
        <v>8945</v>
      </c>
      <c r="H42108" s="1" t="s">
        <v>48501</v>
      </c>
      <c r="I42108" s="1" t="s">
        <v>36</v>
      </c>
      <c r="J42108" s="1" t="s">
        <v>60308</v>
      </c>
      <c r="K42108" s="1" t="s">
        <v>60309</v>
      </c>
      <c r="L42108" s="1" t="s">
        <v>60310</v>
      </c>
      <c r="M42108" s="1" t="s">
        <v>60308</v>
      </c>
      <c r="N42108" s="1" t="s">
        <v>41</v>
      </c>
      <c r="O42108" s="1">
        <v>20260630</v>
      </c>
      <c r="P42108" s="1" t="s">
        <v>48508</v>
      </c>
      <c r="Q42108" s="1" t="s">
        <v>8945</v>
      </c>
      <c r="R42108" s="1" t="s">
        <v>43</v>
      </c>
      <c r="S42108" s="1">
        <v>20241205</v>
      </c>
      <c r="U42108" s="1" t="s">
        <v>49506</v>
      </c>
      <c r="V42108" s="1">
        <v>10</v>
      </c>
      <c r="W42108" s="1" t="s">
        <v>279</v>
      </c>
      <c r="X42108" s="1" t="s">
        <v>48506</v>
      </c>
      <c r="Z42108" s="1">
        <v>4987284100854</v>
      </c>
      <c r="AB42108" s="1">
        <v>24987284100841</v>
      </c>
    </row>
    <row r="42109" spans="1:32" x14ac:dyDescent="0.45">
      <c r="A42109" s="1" t="s">
        <v>48499</v>
      </c>
      <c r="B42109" s="1" t="s">
        <v>60311</v>
      </c>
      <c r="C42109" s="1">
        <v>14987284100806</v>
      </c>
      <c r="D42109" s="1">
        <v>1</v>
      </c>
      <c r="F42109" s="1">
        <v>1</v>
      </c>
      <c r="G42109" s="1" t="s">
        <v>8945</v>
      </c>
      <c r="H42109" s="1" t="s">
        <v>48501</v>
      </c>
      <c r="I42109" s="1" t="s">
        <v>36</v>
      </c>
      <c r="J42109" s="1" t="s">
        <v>60312</v>
      </c>
      <c r="K42109" s="1" t="s">
        <v>60305</v>
      </c>
      <c r="L42109" s="1" t="s">
        <v>60313</v>
      </c>
      <c r="M42109" s="1" t="s">
        <v>60312</v>
      </c>
      <c r="N42109" s="1" t="s">
        <v>41</v>
      </c>
      <c r="O42109" s="1">
        <v>20260630</v>
      </c>
      <c r="P42109" s="1" t="s">
        <v>48508</v>
      </c>
      <c r="Q42109" s="1" t="s">
        <v>8945</v>
      </c>
      <c r="R42109" s="1" t="s">
        <v>43</v>
      </c>
      <c r="S42109" s="1">
        <v>20241205</v>
      </c>
      <c r="U42109" s="1" t="s">
        <v>49506</v>
      </c>
      <c r="V42109" s="1">
        <v>2.5</v>
      </c>
      <c r="W42109" s="1" t="s">
        <v>279</v>
      </c>
      <c r="X42109" s="1" t="s">
        <v>48506</v>
      </c>
      <c r="Z42109" s="1">
        <v>4987284100816</v>
      </c>
      <c r="AB42109" s="1">
        <v>24987284100803</v>
      </c>
    </row>
    <row r="42110" spans="1:32" x14ac:dyDescent="0.45">
      <c r="A42110" s="1" t="s">
        <v>48499</v>
      </c>
      <c r="B42110" s="1" t="s">
        <v>60314</v>
      </c>
      <c r="C42110" s="1">
        <v>14987284100820</v>
      </c>
      <c r="D42110" s="1">
        <v>1</v>
      </c>
      <c r="F42110" s="1">
        <v>1</v>
      </c>
      <c r="G42110" s="1" t="s">
        <v>8945</v>
      </c>
      <c r="H42110" s="1" t="s">
        <v>48501</v>
      </c>
      <c r="I42110" s="1" t="s">
        <v>36</v>
      </c>
      <c r="J42110" s="1" t="s">
        <v>60315</v>
      </c>
      <c r="K42110" s="1" t="s">
        <v>60316</v>
      </c>
      <c r="L42110" s="1" t="s">
        <v>60317</v>
      </c>
      <c r="M42110" s="1" t="s">
        <v>60315</v>
      </c>
      <c r="N42110" s="1" t="s">
        <v>41</v>
      </c>
      <c r="O42110" s="1">
        <v>20260630</v>
      </c>
      <c r="P42110" s="1" t="s">
        <v>48508</v>
      </c>
      <c r="Q42110" s="1" t="s">
        <v>8945</v>
      </c>
      <c r="R42110" s="1" t="s">
        <v>43</v>
      </c>
      <c r="S42110" s="1">
        <v>20241205</v>
      </c>
      <c r="U42110" s="1" t="s">
        <v>49506</v>
      </c>
      <c r="V42110" s="1">
        <v>5</v>
      </c>
      <c r="W42110" s="1" t="s">
        <v>279</v>
      </c>
      <c r="X42110" s="1" t="s">
        <v>48506</v>
      </c>
      <c r="Z42110" s="1">
        <v>4987284100830</v>
      </c>
      <c r="AB42110" s="1">
        <v>24987284100827</v>
      </c>
    </row>
    <row r="42111" spans="1:32" x14ac:dyDescent="0.45">
      <c r="A42111" s="1" t="s">
        <v>48499</v>
      </c>
      <c r="B42111" s="1" t="s">
        <v>60318</v>
      </c>
      <c r="C42111" s="1">
        <v>14987431204104</v>
      </c>
      <c r="D42111" s="1">
        <v>10</v>
      </c>
      <c r="F42111" s="1">
        <v>1</v>
      </c>
      <c r="G42111" s="1" t="s">
        <v>48518</v>
      </c>
      <c r="H42111" s="1" t="s">
        <v>48501</v>
      </c>
      <c r="I42111" s="1" t="s">
        <v>280</v>
      </c>
      <c r="J42111" s="1" t="s">
        <v>60319</v>
      </c>
      <c r="K42111" s="1" t="s">
        <v>48726</v>
      </c>
      <c r="L42111" s="1" t="s">
        <v>60320</v>
      </c>
      <c r="M42111" s="1" t="s">
        <v>60321</v>
      </c>
      <c r="N42111" s="1" t="s">
        <v>41</v>
      </c>
      <c r="O42111" s="1">
        <v>20260630</v>
      </c>
      <c r="P42111" s="1" t="s">
        <v>972</v>
      </c>
      <c r="Q42111" s="1" t="s">
        <v>48518</v>
      </c>
      <c r="R42111" s="1" t="s">
        <v>43</v>
      </c>
      <c r="S42111" s="1">
        <v>20111111</v>
      </c>
      <c r="X42111" s="1" t="s">
        <v>44</v>
      </c>
      <c r="Z42111" s="1">
        <v>4987431201595</v>
      </c>
      <c r="AF42111" s="1">
        <v>20150110</v>
      </c>
    </row>
    <row r="42112" spans="1:32" x14ac:dyDescent="0.45">
      <c r="A42112" s="1" t="s">
        <v>48499</v>
      </c>
      <c r="B42112" s="1" t="s">
        <v>60322</v>
      </c>
      <c r="C42112" s="1">
        <v>14987431204067</v>
      </c>
      <c r="D42112" s="1">
        <v>10</v>
      </c>
      <c r="F42112" s="1">
        <v>1</v>
      </c>
      <c r="G42112" s="1" t="s">
        <v>48518</v>
      </c>
      <c r="H42112" s="1" t="s">
        <v>48501</v>
      </c>
      <c r="I42112" s="1" t="s">
        <v>280</v>
      </c>
      <c r="J42112" s="1" t="s">
        <v>60323</v>
      </c>
      <c r="K42112" s="1" t="s">
        <v>55764</v>
      </c>
      <c r="L42112" s="1" t="s">
        <v>60324</v>
      </c>
      <c r="M42112" s="1" t="s">
        <v>60325</v>
      </c>
      <c r="N42112" s="1" t="s">
        <v>41</v>
      </c>
      <c r="O42112" s="1">
        <v>20260630</v>
      </c>
      <c r="P42112" s="1" t="s">
        <v>972</v>
      </c>
      <c r="Q42112" s="1" t="s">
        <v>48518</v>
      </c>
      <c r="R42112" s="1" t="s">
        <v>43</v>
      </c>
      <c r="S42112" s="1">
        <v>20140305</v>
      </c>
      <c r="X42112" s="1" t="s">
        <v>44</v>
      </c>
      <c r="Z42112" s="1">
        <v>4987431201076</v>
      </c>
      <c r="AF42112" s="1">
        <v>20150110</v>
      </c>
    </row>
    <row r="42113" spans="1:32" x14ac:dyDescent="0.45">
      <c r="A42113" s="1" t="s">
        <v>48499</v>
      </c>
      <c r="B42113" s="1" t="s">
        <v>60322</v>
      </c>
      <c r="C42113" s="1">
        <v>14987431204074</v>
      </c>
      <c r="D42113" s="1">
        <v>50</v>
      </c>
      <c r="F42113" s="1">
        <v>1</v>
      </c>
      <c r="G42113" s="1" t="s">
        <v>48518</v>
      </c>
      <c r="H42113" s="1" t="s">
        <v>48501</v>
      </c>
      <c r="I42113" s="1" t="s">
        <v>280</v>
      </c>
      <c r="J42113" s="1" t="s">
        <v>60323</v>
      </c>
      <c r="K42113" s="1" t="s">
        <v>55764</v>
      </c>
      <c r="L42113" s="1" t="s">
        <v>60324</v>
      </c>
      <c r="M42113" s="1" t="s">
        <v>60325</v>
      </c>
      <c r="N42113" s="1" t="s">
        <v>41</v>
      </c>
      <c r="O42113" s="1">
        <v>20260630</v>
      </c>
      <c r="P42113" s="1" t="s">
        <v>972</v>
      </c>
      <c r="Q42113" s="1" t="s">
        <v>48518</v>
      </c>
      <c r="R42113" s="1" t="s">
        <v>43</v>
      </c>
      <c r="S42113" s="1">
        <v>20140305</v>
      </c>
      <c r="X42113" s="1" t="s">
        <v>44</v>
      </c>
      <c r="Z42113" s="1">
        <v>4987431201076</v>
      </c>
      <c r="AF42113" s="1">
        <v>20150110</v>
      </c>
    </row>
    <row r="42114" spans="1:32" x14ac:dyDescent="0.45">
      <c r="A42114" s="1" t="s">
        <v>48499</v>
      </c>
      <c r="B42114" s="1" t="s">
        <v>60326</v>
      </c>
      <c r="C42114" s="1">
        <v>14987431204081</v>
      </c>
      <c r="D42114" s="1">
        <v>10</v>
      </c>
      <c r="F42114" s="1">
        <v>1</v>
      </c>
      <c r="G42114" s="1" t="s">
        <v>48518</v>
      </c>
      <c r="H42114" s="1" t="s">
        <v>48501</v>
      </c>
      <c r="I42114" s="1" t="s">
        <v>280</v>
      </c>
      <c r="J42114" s="1" t="s">
        <v>60327</v>
      </c>
      <c r="K42114" s="1" t="s">
        <v>60328</v>
      </c>
      <c r="L42114" s="1" t="s">
        <v>60329</v>
      </c>
      <c r="M42114" s="1" t="s">
        <v>60330</v>
      </c>
      <c r="N42114" s="1" t="s">
        <v>41</v>
      </c>
      <c r="O42114" s="1">
        <v>20260630</v>
      </c>
      <c r="P42114" s="1" t="s">
        <v>972</v>
      </c>
      <c r="Q42114" s="1" t="s">
        <v>48518</v>
      </c>
      <c r="R42114" s="1" t="s">
        <v>43</v>
      </c>
      <c r="S42114" s="1">
        <v>20140305</v>
      </c>
      <c r="X42114" s="1" t="s">
        <v>44</v>
      </c>
      <c r="Z42114" s="1">
        <v>4987431201083</v>
      </c>
      <c r="AF42114" s="1">
        <v>20150110</v>
      </c>
    </row>
    <row r="42115" spans="1:32" x14ac:dyDescent="0.45">
      <c r="A42115" s="1" t="s">
        <v>48499</v>
      </c>
      <c r="B42115" s="1" t="s">
        <v>60326</v>
      </c>
      <c r="C42115" s="1">
        <v>14987431204098</v>
      </c>
      <c r="D42115" s="1">
        <v>50</v>
      </c>
      <c r="F42115" s="1">
        <v>1</v>
      </c>
      <c r="G42115" s="1" t="s">
        <v>48518</v>
      </c>
      <c r="H42115" s="1" t="s">
        <v>48501</v>
      </c>
      <c r="I42115" s="1" t="s">
        <v>280</v>
      </c>
      <c r="J42115" s="1" t="s">
        <v>60327</v>
      </c>
      <c r="K42115" s="1" t="s">
        <v>60328</v>
      </c>
      <c r="L42115" s="1" t="s">
        <v>60329</v>
      </c>
      <c r="M42115" s="1" t="s">
        <v>60330</v>
      </c>
      <c r="N42115" s="1" t="s">
        <v>41</v>
      </c>
      <c r="O42115" s="1">
        <v>20260630</v>
      </c>
      <c r="P42115" s="1" t="s">
        <v>972</v>
      </c>
      <c r="Q42115" s="1" t="s">
        <v>48518</v>
      </c>
      <c r="R42115" s="1" t="s">
        <v>43</v>
      </c>
      <c r="S42115" s="1">
        <v>20140305</v>
      </c>
      <c r="X42115" s="1" t="s">
        <v>44</v>
      </c>
      <c r="Z42115" s="1">
        <v>4987431201083</v>
      </c>
      <c r="AF42115" s="1">
        <v>20150110</v>
      </c>
    </row>
    <row r="42116" spans="1:32" x14ac:dyDescent="0.45">
      <c r="A42116" s="1" t="s">
        <v>48499</v>
      </c>
      <c r="B42116" s="1" t="s">
        <v>60331</v>
      </c>
      <c r="C42116" s="1">
        <v>14987060006940</v>
      </c>
      <c r="D42116" s="1">
        <v>10</v>
      </c>
      <c r="F42116" s="1">
        <v>1</v>
      </c>
      <c r="G42116" s="1" t="s">
        <v>48518</v>
      </c>
      <c r="H42116" s="1" t="s">
        <v>48501</v>
      </c>
      <c r="I42116" s="1" t="s">
        <v>280</v>
      </c>
      <c r="J42116" s="1" t="s">
        <v>60332</v>
      </c>
      <c r="K42116" s="1" t="s">
        <v>49708</v>
      </c>
      <c r="L42116" s="1" t="s">
        <v>60333</v>
      </c>
      <c r="M42116" s="1" t="s">
        <v>60332</v>
      </c>
      <c r="N42116" s="1" t="s">
        <v>41</v>
      </c>
      <c r="O42116" s="1">
        <v>20260630</v>
      </c>
      <c r="P42116" s="1" t="s">
        <v>595</v>
      </c>
      <c r="Q42116" s="1" t="s">
        <v>48518</v>
      </c>
      <c r="R42116" s="1" t="s">
        <v>43</v>
      </c>
      <c r="S42116" s="1">
        <v>20080620</v>
      </c>
      <c r="T42116" s="1">
        <v>20240331</v>
      </c>
      <c r="X42116" s="1" t="s">
        <v>44</v>
      </c>
      <c r="Z42116" s="1">
        <v>4987060506948</v>
      </c>
      <c r="AB42116" s="1">
        <v>24987060006947</v>
      </c>
    </row>
    <row r="42117" spans="1:32" x14ac:dyDescent="0.45">
      <c r="A42117" s="1" t="s">
        <v>48499</v>
      </c>
      <c r="B42117" s="1" t="s">
        <v>60334</v>
      </c>
      <c r="C42117" s="1">
        <v>14987731200004</v>
      </c>
      <c r="D42117" s="1">
        <v>1</v>
      </c>
      <c r="F42117" s="1">
        <v>1</v>
      </c>
      <c r="G42117" s="1" t="s">
        <v>48555</v>
      </c>
      <c r="H42117" s="1" t="s">
        <v>48501</v>
      </c>
      <c r="I42117" s="1" t="s">
        <v>48556</v>
      </c>
      <c r="J42117" s="1" t="s">
        <v>60335</v>
      </c>
      <c r="K42117" s="1" t="s">
        <v>60336</v>
      </c>
      <c r="L42117" s="1" t="s">
        <v>60337</v>
      </c>
      <c r="M42117" s="1" t="s">
        <v>60335</v>
      </c>
      <c r="N42117" s="1" t="s">
        <v>41</v>
      </c>
      <c r="O42117" s="1">
        <v>20260630</v>
      </c>
      <c r="P42117" s="1" t="s">
        <v>49725</v>
      </c>
      <c r="Q42117" s="1" t="s">
        <v>48555</v>
      </c>
      <c r="R42117" s="1" t="s">
        <v>43</v>
      </c>
      <c r="S42117" s="1">
        <v>20260611</v>
      </c>
      <c r="X42117" s="1" t="s">
        <v>48506</v>
      </c>
      <c r="Z42117" s="1">
        <v>4987731902000</v>
      </c>
      <c r="AB42117" s="1">
        <v>24987731200001</v>
      </c>
    </row>
    <row r="42118" spans="1:32" x14ac:dyDescent="0.45">
      <c r="A42118" s="1" t="s">
        <v>48499</v>
      </c>
      <c r="B42118" s="1" t="s">
        <v>60338</v>
      </c>
      <c r="C42118" s="1">
        <v>14987731142281</v>
      </c>
      <c r="D42118" s="1">
        <v>1</v>
      </c>
      <c r="F42118" s="1">
        <v>1</v>
      </c>
      <c r="G42118" s="1" t="s">
        <v>8945</v>
      </c>
      <c r="H42118" s="1" t="s">
        <v>48501</v>
      </c>
      <c r="I42118" s="1" t="s">
        <v>280</v>
      </c>
      <c r="J42118" s="1" t="s">
        <v>60339</v>
      </c>
      <c r="K42118" s="1" t="s">
        <v>60340</v>
      </c>
      <c r="L42118" s="1" t="s">
        <v>60341</v>
      </c>
      <c r="M42118" s="1" t="s">
        <v>60339</v>
      </c>
      <c r="N42118" s="1" t="s">
        <v>41</v>
      </c>
      <c r="O42118" s="1">
        <v>20260630</v>
      </c>
      <c r="P42118" s="1" t="s">
        <v>49725</v>
      </c>
      <c r="Q42118" s="1" t="s">
        <v>8945</v>
      </c>
      <c r="R42118" s="1" t="s">
        <v>43</v>
      </c>
      <c r="S42118" s="1">
        <v>20131119</v>
      </c>
      <c r="X42118" s="1" t="s">
        <v>48506</v>
      </c>
      <c r="Z42118" s="1">
        <v>4987731900280</v>
      </c>
      <c r="AB42118" s="1">
        <v>24987731142288</v>
      </c>
    </row>
    <row r="42119" spans="1:32" x14ac:dyDescent="0.45">
      <c r="A42119" s="1" t="s">
        <v>48499</v>
      </c>
      <c r="B42119" s="1" t="s">
        <v>60342</v>
      </c>
      <c r="C42119" s="1">
        <v>14987731142403</v>
      </c>
      <c r="D42119" s="1">
        <v>1</v>
      </c>
      <c r="F42119" s="1">
        <v>1</v>
      </c>
      <c r="G42119" s="1" t="s">
        <v>48555</v>
      </c>
      <c r="H42119" s="1" t="s">
        <v>48501</v>
      </c>
      <c r="I42119" s="1" t="s">
        <v>48556</v>
      </c>
      <c r="J42119" s="1" t="s">
        <v>60343</v>
      </c>
      <c r="K42119" s="1" t="s">
        <v>60344</v>
      </c>
      <c r="L42119" s="1" t="s">
        <v>60345</v>
      </c>
      <c r="M42119" s="1" t="s">
        <v>60343</v>
      </c>
      <c r="N42119" s="1" t="s">
        <v>41</v>
      </c>
      <c r="O42119" s="1">
        <v>20260630</v>
      </c>
      <c r="P42119" s="1" t="s">
        <v>49725</v>
      </c>
      <c r="Q42119" s="1" t="s">
        <v>48555</v>
      </c>
      <c r="R42119" s="1" t="s">
        <v>43</v>
      </c>
      <c r="S42119" s="1">
        <v>20240613</v>
      </c>
      <c r="X42119" s="1" t="s">
        <v>48506</v>
      </c>
      <c r="Z42119" s="1">
        <v>4987731900808</v>
      </c>
      <c r="AB42119" s="1">
        <v>24987731142400</v>
      </c>
    </row>
    <row r="42120" spans="1:32" x14ac:dyDescent="0.45">
      <c r="A42120" s="1" t="s">
        <v>48499</v>
      </c>
      <c r="B42120" s="1" t="s">
        <v>60346</v>
      </c>
      <c r="C42120" s="1">
        <v>14987731142298</v>
      </c>
      <c r="D42120" s="1">
        <v>1</v>
      </c>
      <c r="F42120" s="1">
        <v>1</v>
      </c>
      <c r="G42120" s="1" t="s">
        <v>8945</v>
      </c>
      <c r="H42120" s="1" t="s">
        <v>48501</v>
      </c>
      <c r="I42120" s="1" t="s">
        <v>280</v>
      </c>
      <c r="J42120" s="1" t="s">
        <v>60347</v>
      </c>
      <c r="K42120" s="1" t="s">
        <v>54532</v>
      </c>
      <c r="L42120" s="1" t="s">
        <v>60348</v>
      </c>
      <c r="M42120" s="1" t="s">
        <v>60347</v>
      </c>
      <c r="N42120" s="1" t="s">
        <v>41</v>
      </c>
      <c r="O42120" s="1">
        <v>20260630</v>
      </c>
      <c r="P42120" s="1" t="s">
        <v>49725</v>
      </c>
      <c r="Q42120" s="1" t="s">
        <v>8945</v>
      </c>
      <c r="R42120" s="1" t="s">
        <v>43</v>
      </c>
      <c r="S42120" s="1">
        <v>20131119</v>
      </c>
      <c r="X42120" s="1" t="s">
        <v>48506</v>
      </c>
      <c r="Z42120" s="1">
        <v>4987731900297</v>
      </c>
      <c r="AB42120" s="1">
        <v>24987731142295</v>
      </c>
    </row>
    <row r="42121" spans="1:32" x14ac:dyDescent="0.45">
      <c r="A42121" s="1" t="s">
        <v>48499</v>
      </c>
      <c r="B42121" s="1" t="s">
        <v>60349</v>
      </c>
      <c r="C42121" s="1">
        <v>14987731142410</v>
      </c>
      <c r="D42121" s="1">
        <v>1</v>
      </c>
      <c r="F42121" s="1">
        <v>1</v>
      </c>
      <c r="G42121" s="1" t="s">
        <v>48555</v>
      </c>
      <c r="H42121" s="1" t="s">
        <v>48501</v>
      </c>
      <c r="I42121" s="1" t="s">
        <v>48556</v>
      </c>
      <c r="J42121" s="1" t="s">
        <v>60350</v>
      </c>
      <c r="K42121" s="1" t="s">
        <v>60351</v>
      </c>
      <c r="L42121" s="1" t="s">
        <v>60352</v>
      </c>
      <c r="M42121" s="1" t="s">
        <v>60350</v>
      </c>
      <c r="N42121" s="1" t="s">
        <v>41</v>
      </c>
      <c r="O42121" s="1">
        <v>20260630</v>
      </c>
      <c r="P42121" s="1" t="s">
        <v>49725</v>
      </c>
      <c r="Q42121" s="1" t="s">
        <v>48555</v>
      </c>
      <c r="R42121" s="1" t="s">
        <v>43</v>
      </c>
      <c r="S42121" s="1">
        <v>20240613</v>
      </c>
      <c r="X42121" s="1" t="s">
        <v>48506</v>
      </c>
      <c r="Z42121" s="1">
        <v>4987731900815</v>
      </c>
      <c r="AB42121" s="1">
        <v>24987731142417</v>
      </c>
    </row>
    <row r="42122" spans="1:32" x14ac:dyDescent="0.45">
      <c r="A42122" s="1" t="s">
        <v>48499</v>
      </c>
      <c r="B42122" s="1" t="s">
        <v>60353</v>
      </c>
      <c r="C42122" s="1">
        <v>14987731142304</v>
      </c>
      <c r="D42122" s="1">
        <v>1</v>
      </c>
      <c r="F42122" s="1">
        <v>1</v>
      </c>
      <c r="G42122" s="1" t="s">
        <v>8945</v>
      </c>
      <c r="H42122" s="1" t="s">
        <v>48501</v>
      </c>
      <c r="I42122" s="1" t="s">
        <v>280</v>
      </c>
      <c r="J42122" s="1" t="s">
        <v>60354</v>
      </c>
      <c r="K42122" s="1" t="s">
        <v>54536</v>
      </c>
      <c r="L42122" s="1" t="s">
        <v>60355</v>
      </c>
      <c r="M42122" s="1" t="s">
        <v>60354</v>
      </c>
      <c r="N42122" s="1" t="s">
        <v>41</v>
      </c>
      <c r="O42122" s="1">
        <v>20260630</v>
      </c>
      <c r="P42122" s="1" t="s">
        <v>49725</v>
      </c>
      <c r="Q42122" s="1" t="s">
        <v>8945</v>
      </c>
      <c r="R42122" s="1" t="s">
        <v>43</v>
      </c>
      <c r="S42122" s="1">
        <v>20131119</v>
      </c>
      <c r="X42122" s="1" t="s">
        <v>48506</v>
      </c>
      <c r="Z42122" s="1">
        <v>4987731900303</v>
      </c>
      <c r="AB42122" s="1">
        <v>24987731142301</v>
      </c>
    </row>
    <row r="42123" spans="1:32" x14ac:dyDescent="0.45">
      <c r="A42123" s="1" t="s">
        <v>48499</v>
      </c>
      <c r="B42123" s="1" t="s">
        <v>60356</v>
      </c>
      <c r="C42123" s="1">
        <v>14987731142427</v>
      </c>
      <c r="D42123" s="1">
        <v>1</v>
      </c>
      <c r="F42123" s="1">
        <v>1</v>
      </c>
      <c r="G42123" s="1" t="s">
        <v>48555</v>
      </c>
      <c r="H42123" s="1" t="s">
        <v>48501</v>
      </c>
      <c r="I42123" s="1" t="s">
        <v>48556</v>
      </c>
      <c r="J42123" s="1" t="s">
        <v>60357</v>
      </c>
      <c r="K42123" s="1" t="s">
        <v>60358</v>
      </c>
      <c r="L42123" s="1" t="s">
        <v>60359</v>
      </c>
      <c r="M42123" s="1" t="s">
        <v>60357</v>
      </c>
      <c r="N42123" s="1" t="s">
        <v>41</v>
      </c>
      <c r="O42123" s="1">
        <v>20260630</v>
      </c>
      <c r="P42123" s="1" t="s">
        <v>49725</v>
      </c>
      <c r="Q42123" s="1" t="s">
        <v>48555</v>
      </c>
      <c r="R42123" s="1" t="s">
        <v>43</v>
      </c>
      <c r="S42123" s="1">
        <v>20240613</v>
      </c>
      <c r="X42123" s="1" t="s">
        <v>48506</v>
      </c>
      <c r="Z42123" s="1">
        <v>4987731900822</v>
      </c>
      <c r="AB42123" s="1">
        <v>24987731142424</v>
      </c>
    </row>
    <row r="42124" spans="1:32" x14ac:dyDescent="0.45">
      <c r="A42124" s="1" t="s">
        <v>48499</v>
      </c>
      <c r="B42124" s="1" t="s">
        <v>60360</v>
      </c>
      <c r="C42124" s="1">
        <v>14987197603142</v>
      </c>
      <c r="D42124" s="1">
        <v>50</v>
      </c>
      <c r="F42124" s="1">
        <v>1</v>
      </c>
      <c r="G42124" s="1" t="s">
        <v>48518</v>
      </c>
      <c r="H42124" s="1" t="s">
        <v>48501</v>
      </c>
      <c r="I42124" s="1" t="s">
        <v>280</v>
      </c>
      <c r="J42124" s="1" t="s">
        <v>60361</v>
      </c>
      <c r="K42124" s="1" t="s">
        <v>56267</v>
      </c>
      <c r="L42124" s="1" t="s">
        <v>60362</v>
      </c>
      <c r="M42124" s="1" t="s">
        <v>60361</v>
      </c>
      <c r="N42124" s="1" t="s">
        <v>41</v>
      </c>
      <c r="O42124" s="1">
        <v>20260630</v>
      </c>
      <c r="P42124" s="1" t="s">
        <v>386</v>
      </c>
      <c r="Q42124" s="1" t="s">
        <v>48518</v>
      </c>
      <c r="R42124" s="1" t="s">
        <v>43</v>
      </c>
      <c r="S42124" s="1">
        <v>20070615</v>
      </c>
      <c r="T42124" s="1">
        <v>20180331</v>
      </c>
      <c r="X42124" s="1" t="s">
        <v>44</v>
      </c>
      <c r="Z42124" s="1">
        <v>4987197603015</v>
      </c>
    </row>
    <row r="42125" spans="1:32" x14ac:dyDescent="0.45">
      <c r="A42125" s="1" t="s">
        <v>48499</v>
      </c>
      <c r="B42125" s="1" t="s">
        <v>60363</v>
      </c>
      <c r="C42125" s="1">
        <v>14987476161912</v>
      </c>
      <c r="D42125" s="1">
        <v>5</v>
      </c>
      <c r="F42125" s="1">
        <v>1</v>
      </c>
      <c r="G42125" s="1" t="s">
        <v>31381</v>
      </c>
      <c r="H42125" s="1" t="s">
        <v>48501</v>
      </c>
      <c r="I42125" s="1" t="s">
        <v>280</v>
      </c>
      <c r="J42125" s="1" t="s">
        <v>60364</v>
      </c>
      <c r="K42125" s="1" t="s">
        <v>52024</v>
      </c>
      <c r="L42125" s="1" t="s">
        <v>60365</v>
      </c>
      <c r="M42125" s="1" t="s">
        <v>60364</v>
      </c>
      <c r="N42125" s="1" t="s">
        <v>41</v>
      </c>
      <c r="O42125" s="1">
        <v>20260630</v>
      </c>
      <c r="P42125" s="1" t="s">
        <v>1799</v>
      </c>
      <c r="Q42125" s="1" t="s">
        <v>31381</v>
      </c>
      <c r="R42125" s="1" t="s">
        <v>43</v>
      </c>
      <c r="S42125" s="1">
        <v>20080620</v>
      </c>
      <c r="X42125" s="1" t="s">
        <v>44</v>
      </c>
      <c r="Z42125" s="1">
        <v>4987476241747</v>
      </c>
      <c r="AA42125" s="1" t="s">
        <v>48664</v>
      </c>
      <c r="AB42125" s="1">
        <v>24987476161919</v>
      </c>
    </row>
    <row r="42126" spans="1:32" x14ac:dyDescent="0.45">
      <c r="A42126" s="1" t="s">
        <v>48499</v>
      </c>
      <c r="B42126" s="1" t="s">
        <v>60366</v>
      </c>
      <c r="C42126" s="1">
        <v>14987476161301</v>
      </c>
      <c r="D42126" s="1">
        <v>1</v>
      </c>
      <c r="F42126" s="1">
        <v>1</v>
      </c>
      <c r="G42126" s="1" t="s">
        <v>8945</v>
      </c>
      <c r="H42126" s="1" t="s">
        <v>48501</v>
      </c>
      <c r="I42126" s="1" t="s">
        <v>280</v>
      </c>
      <c r="J42126" s="1" t="s">
        <v>60367</v>
      </c>
      <c r="K42126" s="1" t="s">
        <v>60368</v>
      </c>
      <c r="L42126" s="1" t="s">
        <v>60369</v>
      </c>
      <c r="M42126" s="1" t="s">
        <v>60367</v>
      </c>
      <c r="N42126" s="1" t="s">
        <v>41</v>
      </c>
      <c r="O42126" s="1">
        <v>20260630</v>
      </c>
      <c r="P42126" s="1" t="s">
        <v>1799</v>
      </c>
      <c r="Q42126" s="1" t="s">
        <v>8945</v>
      </c>
      <c r="R42126" s="1" t="s">
        <v>43</v>
      </c>
      <c r="S42126" s="1">
        <v>20080620</v>
      </c>
      <c r="X42126" s="1" t="s">
        <v>44</v>
      </c>
      <c r="Z42126" s="1">
        <v>4987476241105</v>
      </c>
      <c r="AB42126" s="1">
        <v>24987476161308</v>
      </c>
    </row>
    <row r="42127" spans="1:32" x14ac:dyDescent="0.45">
      <c r="A42127" s="1" t="s">
        <v>48499</v>
      </c>
      <c r="B42127" s="1" t="s">
        <v>60370</v>
      </c>
      <c r="C42127" s="1">
        <v>14987060302974</v>
      </c>
      <c r="D42127" s="1">
        <v>50</v>
      </c>
      <c r="F42127" s="1">
        <v>1</v>
      </c>
      <c r="G42127" s="1" t="s">
        <v>48518</v>
      </c>
      <c r="H42127" s="1" t="s">
        <v>48501</v>
      </c>
      <c r="I42127" s="1" t="s">
        <v>280</v>
      </c>
      <c r="J42127" s="1" t="s">
        <v>60371</v>
      </c>
      <c r="K42127" s="1" t="s">
        <v>48796</v>
      </c>
      <c r="L42127" s="1" t="s">
        <v>60372</v>
      </c>
      <c r="M42127" s="1" t="s">
        <v>60371</v>
      </c>
      <c r="N42127" s="1" t="s">
        <v>41</v>
      </c>
      <c r="O42127" s="1">
        <v>20260630</v>
      </c>
      <c r="P42127" s="1" t="s">
        <v>595</v>
      </c>
      <c r="Q42127" s="1" t="s">
        <v>48518</v>
      </c>
      <c r="R42127" s="1" t="s">
        <v>43</v>
      </c>
      <c r="T42127" s="1">
        <v>20190331</v>
      </c>
      <c r="X42127" s="1" t="s">
        <v>44</v>
      </c>
      <c r="Z42127" s="1">
        <v>4987060502971</v>
      </c>
      <c r="AB42127" s="1">
        <v>24987060302971</v>
      </c>
    </row>
    <row r="42128" spans="1:32" x14ac:dyDescent="0.45">
      <c r="A42128" s="1" t="s">
        <v>48499</v>
      </c>
      <c r="B42128" s="1" t="s">
        <v>60370</v>
      </c>
      <c r="C42128" s="1">
        <v>14987060302981</v>
      </c>
      <c r="D42128" s="1">
        <v>200</v>
      </c>
      <c r="F42128" s="1">
        <v>1</v>
      </c>
      <c r="G42128" s="1" t="s">
        <v>48518</v>
      </c>
      <c r="H42128" s="1" t="s">
        <v>48501</v>
      </c>
      <c r="I42128" s="1" t="s">
        <v>280</v>
      </c>
      <c r="J42128" s="1" t="s">
        <v>60371</v>
      </c>
      <c r="K42128" s="1" t="s">
        <v>48796</v>
      </c>
      <c r="L42128" s="1" t="s">
        <v>60372</v>
      </c>
      <c r="M42128" s="1" t="s">
        <v>60371</v>
      </c>
      <c r="N42128" s="1" t="s">
        <v>41</v>
      </c>
      <c r="O42128" s="1">
        <v>20260630</v>
      </c>
      <c r="P42128" s="1" t="s">
        <v>595</v>
      </c>
      <c r="Q42128" s="1" t="s">
        <v>48518</v>
      </c>
      <c r="R42128" s="1" t="s">
        <v>43</v>
      </c>
      <c r="T42128" s="1">
        <v>20190331</v>
      </c>
      <c r="X42128" s="1" t="s">
        <v>44</v>
      </c>
      <c r="Z42128" s="1">
        <v>4987060502971</v>
      </c>
      <c r="AB42128" s="1">
        <v>24987060302988</v>
      </c>
    </row>
    <row r="42129" spans="1:28" x14ac:dyDescent="0.45">
      <c r="A42129" s="1" t="s">
        <v>48499</v>
      </c>
      <c r="B42129" s="1" t="s">
        <v>60373</v>
      </c>
      <c r="C42129" s="1">
        <v>14987158123450</v>
      </c>
      <c r="D42129" s="1">
        <v>10</v>
      </c>
      <c r="F42129" s="1">
        <v>1</v>
      </c>
      <c r="G42129" s="1" t="s">
        <v>48518</v>
      </c>
      <c r="H42129" s="1" t="s">
        <v>48501</v>
      </c>
      <c r="I42129" s="1" t="s">
        <v>280</v>
      </c>
      <c r="J42129" s="1" t="s">
        <v>60374</v>
      </c>
      <c r="K42129" s="1" t="s">
        <v>50364</v>
      </c>
      <c r="L42129" s="1" t="s">
        <v>60375</v>
      </c>
      <c r="M42129" s="1" t="s">
        <v>60374</v>
      </c>
      <c r="N42129" s="1" t="s">
        <v>41</v>
      </c>
      <c r="O42129" s="1">
        <v>20260630</v>
      </c>
      <c r="P42129" s="1" t="s">
        <v>7308</v>
      </c>
      <c r="Q42129" s="1" t="s">
        <v>48518</v>
      </c>
      <c r="R42129" s="1" t="s">
        <v>43</v>
      </c>
      <c r="S42129" s="1">
        <v>20070615</v>
      </c>
      <c r="X42129" s="1" t="s">
        <v>44</v>
      </c>
      <c r="Z42129" s="1">
        <v>4987158520313</v>
      </c>
    </row>
    <row r="42130" spans="1:28" x14ac:dyDescent="0.45">
      <c r="A42130" s="1" t="s">
        <v>48499</v>
      </c>
      <c r="B42130" s="1" t="s">
        <v>60376</v>
      </c>
      <c r="C42130" s="1">
        <v>14987222001912</v>
      </c>
      <c r="D42130" s="1">
        <v>1</v>
      </c>
      <c r="F42130" s="1">
        <v>1</v>
      </c>
      <c r="G42130" s="1" t="s">
        <v>8945</v>
      </c>
      <c r="H42130" s="1" t="s">
        <v>48501</v>
      </c>
      <c r="I42130" s="1" t="s">
        <v>280</v>
      </c>
      <c r="J42130" s="1" t="s">
        <v>60377</v>
      </c>
      <c r="K42130" s="1" t="s">
        <v>56672</v>
      </c>
      <c r="M42130" s="1" t="s">
        <v>60378</v>
      </c>
      <c r="N42130" s="1" t="s">
        <v>41</v>
      </c>
      <c r="O42130" s="1">
        <v>20260630</v>
      </c>
      <c r="P42130" s="1" t="s">
        <v>619</v>
      </c>
      <c r="Q42130" s="1" t="s">
        <v>8945</v>
      </c>
      <c r="R42130" s="1" t="s">
        <v>5051</v>
      </c>
      <c r="X42130" s="1" t="s">
        <v>48732</v>
      </c>
      <c r="Z42130" s="1">
        <v>4987222251006</v>
      </c>
      <c r="AB42130" s="1">
        <v>24987222001919</v>
      </c>
    </row>
    <row r="42131" spans="1:28" x14ac:dyDescent="0.45">
      <c r="A42131" s="1" t="s">
        <v>48499</v>
      </c>
      <c r="B42131" s="1" t="s">
        <v>60376</v>
      </c>
      <c r="C42131" s="1">
        <v>14987222001998</v>
      </c>
      <c r="D42131" s="1">
        <v>2</v>
      </c>
      <c r="F42131" s="1">
        <v>1</v>
      </c>
      <c r="G42131" s="1" t="s">
        <v>8945</v>
      </c>
      <c r="H42131" s="1" t="s">
        <v>48501</v>
      </c>
      <c r="I42131" s="1" t="s">
        <v>280</v>
      </c>
      <c r="J42131" s="1" t="s">
        <v>60377</v>
      </c>
      <c r="K42131" s="1" t="s">
        <v>56672</v>
      </c>
      <c r="M42131" s="1" t="s">
        <v>60378</v>
      </c>
      <c r="N42131" s="1" t="s">
        <v>41</v>
      </c>
      <c r="O42131" s="1">
        <v>20260630</v>
      </c>
      <c r="P42131" s="1" t="s">
        <v>619</v>
      </c>
      <c r="Q42131" s="1" t="s">
        <v>8945</v>
      </c>
      <c r="R42131" s="1" t="s">
        <v>5051</v>
      </c>
      <c r="X42131" s="1" t="s">
        <v>48732</v>
      </c>
      <c r="Z42131" s="1">
        <v>4987222251006</v>
      </c>
      <c r="AB42131" s="1">
        <v>24987222001995</v>
      </c>
    </row>
    <row r="42132" spans="1:28" x14ac:dyDescent="0.45">
      <c r="A42132" s="1" t="s">
        <v>48499</v>
      </c>
      <c r="B42132" s="1" t="s">
        <v>60376</v>
      </c>
      <c r="C42132" s="1">
        <v>14987222002001</v>
      </c>
      <c r="D42132" s="1">
        <v>2</v>
      </c>
      <c r="F42132" s="1">
        <v>1</v>
      </c>
      <c r="G42132" s="1" t="s">
        <v>8945</v>
      </c>
      <c r="H42132" s="1" t="s">
        <v>48501</v>
      </c>
      <c r="I42132" s="1" t="s">
        <v>280</v>
      </c>
      <c r="J42132" s="1" t="s">
        <v>60377</v>
      </c>
      <c r="K42132" s="1" t="s">
        <v>56672</v>
      </c>
      <c r="M42132" s="1" t="s">
        <v>60378</v>
      </c>
      <c r="N42132" s="1" t="s">
        <v>41</v>
      </c>
      <c r="O42132" s="1">
        <v>20260630</v>
      </c>
      <c r="P42132" s="1" t="s">
        <v>619</v>
      </c>
      <c r="Q42132" s="1" t="s">
        <v>8945</v>
      </c>
      <c r="R42132" s="1" t="s">
        <v>5051</v>
      </c>
      <c r="X42132" s="1" t="s">
        <v>48732</v>
      </c>
      <c r="Z42132" s="1">
        <v>4987222251006</v>
      </c>
      <c r="AB42132" s="1">
        <v>24987222002008</v>
      </c>
    </row>
    <row r="42133" spans="1:28" x14ac:dyDescent="0.45">
      <c r="A42133" s="1" t="s">
        <v>48499</v>
      </c>
      <c r="B42133" s="1" t="s">
        <v>60376</v>
      </c>
      <c r="C42133" s="1">
        <v>14987222002018</v>
      </c>
      <c r="D42133" s="1">
        <v>10</v>
      </c>
      <c r="F42133" s="1">
        <v>1</v>
      </c>
      <c r="G42133" s="1" t="s">
        <v>8945</v>
      </c>
      <c r="H42133" s="1" t="s">
        <v>48501</v>
      </c>
      <c r="I42133" s="1" t="s">
        <v>280</v>
      </c>
      <c r="J42133" s="1" t="s">
        <v>60377</v>
      </c>
      <c r="K42133" s="1" t="s">
        <v>56672</v>
      </c>
      <c r="M42133" s="1" t="s">
        <v>60378</v>
      </c>
      <c r="N42133" s="1" t="s">
        <v>41</v>
      </c>
      <c r="O42133" s="1">
        <v>20260630</v>
      </c>
      <c r="P42133" s="1" t="s">
        <v>619</v>
      </c>
      <c r="Q42133" s="1" t="s">
        <v>8945</v>
      </c>
      <c r="R42133" s="1" t="s">
        <v>5051</v>
      </c>
      <c r="X42133" s="1" t="s">
        <v>48732</v>
      </c>
      <c r="Z42133" s="1">
        <v>4987222251006</v>
      </c>
      <c r="AB42133" s="1">
        <v>24987222002015</v>
      </c>
    </row>
    <row r="42134" spans="1:28" x14ac:dyDescent="0.45">
      <c r="A42134" s="1" t="s">
        <v>48499</v>
      </c>
      <c r="B42134" s="1" t="s">
        <v>60376</v>
      </c>
      <c r="C42134" s="1">
        <v>14987222002179</v>
      </c>
      <c r="D42134" s="1">
        <v>1</v>
      </c>
      <c r="F42134" s="1">
        <v>1</v>
      </c>
      <c r="G42134" s="1" t="s">
        <v>8945</v>
      </c>
      <c r="H42134" s="1" t="s">
        <v>48501</v>
      </c>
      <c r="I42134" s="1" t="s">
        <v>280</v>
      </c>
      <c r="J42134" s="1" t="s">
        <v>60377</v>
      </c>
      <c r="K42134" s="1" t="s">
        <v>56672</v>
      </c>
      <c r="M42134" s="1" t="s">
        <v>60378</v>
      </c>
      <c r="N42134" s="1" t="s">
        <v>41</v>
      </c>
      <c r="O42134" s="1">
        <v>20260630</v>
      </c>
      <c r="P42134" s="1" t="s">
        <v>619</v>
      </c>
      <c r="Q42134" s="1" t="s">
        <v>8945</v>
      </c>
      <c r="R42134" s="1" t="s">
        <v>5051</v>
      </c>
      <c r="X42134" s="1" t="s">
        <v>48732</v>
      </c>
      <c r="Z42134" s="1">
        <v>4987222251006</v>
      </c>
      <c r="AB42134" s="1">
        <v>24987222002176</v>
      </c>
    </row>
    <row r="42135" spans="1:28" x14ac:dyDescent="0.45">
      <c r="A42135" s="1" t="s">
        <v>48499</v>
      </c>
      <c r="B42135" s="1" t="s">
        <v>60379</v>
      </c>
      <c r="C42135" s="1">
        <v>14987925100455</v>
      </c>
      <c r="D42135" s="1">
        <v>10</v>
      </c>
      <c r="F42135" s="1">
        <v>1</v>
      </c>
      <c r="G42135" s="1" t="s">
        <v>48518</v>
      </c>
      <c r="H42135" s="1" t="s">
        <v>48501</v>
      </c>
      <c r="I42135" s="1" t="s">
        <v>280</v>
      </c>
      <c r="J42135" s="1" t="s">
        <v>60380</v>
      </c>
      <c r="K42135" s="1" t="s">
        <v>54550</v>
      </c>
      <c r="L42135" s="1" t="s">
        <v>60381</v>
      </c>
      <c r="M42135" s="1" t="s">
        <v>60380</v>
      </c>
      <c r="N42135" s="1" t="s">
        <v>41</v>
      </c>
      <c r="O42135" s="1">
        <v>20260630</v>
      </c>
      <c r="P42135" s="1" t="s">
        <v>6366</v>
      </c>
      <c r="Q42135" s="1" t="s">
        <v>48518</v>
      </c>
      <c r="R42135" s="1" t="s">
        <v>43</v>
      </c>
      <c r="S42135" s="1">
        <v>19931126</v>
      </c>
      <c r="X42135" s="1" t="s">
        <v>44</v>
      </c>
      <c r="Z42135" s="1">
        <v>4987925550413</v>
      </c>
      <c r="AB42135" s="1">
        <v>24987925100452</v>
      </c>
    </row>
    <row r="42136" spans="1:28" x14ac:dyDescent="0.45">
      <c r="A42136" s="1" t="s">
        <v>48499</v>
      </c>
      <c r="B42136" s="1" t="s">
        <v>60379</v>
      </c>
      <c r="C42136" s="1">
        <v>14987136100459</v>
      </c>
      <c r="D42136" s="1">
        <v>10</v>
      </c>
      <c r="F42136" s="1">
        <v>1</v>
      </c>
      <c r="G42136" s="1" t="s">
        <v>48518</v>
      </c>
      <c r="H42136" s="1" t="s">
        <v>48501</v>
      </c>
      <c r="I42136" s="1" t="s">
        <v>280</v>
      </c>
      <c r="J42136" s="1" t="s">
        <v>60380</v>
      </c>
      <c r="K42136" s="1" t="s">
        <v>54550</v>
      </c>
      <c r="L42136" s="1" t="s">
        <v>60381</v>
      </c>
      <c r="M42136" s="1" t="s">
        <v>60380</v>
      </c>
      <c r="N42136" s="1" t="s">
        <v>41</v>
      </c>
      <c r="O42136" s="1">
        <v>20260630</v>
      </c>
      <c r="P42136" s="1" t="s">
        <v>4395</v>
      </c>
      <c r="Q42136" s="1" t="s">
        <v>48518</v>
      </c>
      <c r="R42136" s="1" t="s">
        <v>43</v>
      </c>
      <c r="S42136" s="1">
        <v>19931126</v>
      </c>
      <c r="X42136" s="1" t="s">
        <v>44</v>
      </c>
      <c r="Z42136" s="1">
        <v>4987136550417</v>
      </c>
      <c r="AB42136" s="1">
        <v>24987136100456</v>
      </c>
    </row>
    <row r="42137" spans="1:28" x14ac:dyDescent="0.45">
      <c r="A42137" s="1" t="s">
        <v>48499</v>
      </c>
      <c r="B42137" s="1" t="s">
        <v>60382</v>
      </c>
      <c r="C42137" s="1">
        <v>14987185810903</v>
      </c>
      <c r="D42137" s="1">
        <v>1</v>
      </c>
      <c r="F42137" s="1">
        <v>1</v>
      </c>
      <c r="G42137" s="1" t="s">
        <v>48555</v>
      </c>
      <c r="H42137" s="1" t="s">
        <v>48501</v>
      </c>
      <c r="I42137" s="1" t="s">
        <v>48556</v>
      </c>
      <c r="J42137" s="1" t="s">
        <v>60383</v>
      </c>
      <c r="K42137" s="1" t="s">
        <v>48730</v>
      </c>
      <c r="M42137" s="1" t="s">
        <v>60384</v>
      </c>
      <c r="N42137" s="1" t="s">
        <v>41</v>
      </c>
      <c r="O42137" s="1">
        <v>20260630</v>
      </c>
      <c r="P42137" s="1" t="s">
        <v>690</v>
      </c>
      <c r="Q42137" s="1" t="s">
        <v>48555</v>
      </c>
      <c r="R42137" s="1" t="s">
        <v>5051</v>
      </c>
      <c r="X42137" s="1" t="s">
        <v>48732</v>
      </c>
      <c r="Z42137" s="1">
        <v>4987185502221</v>
      </c>
      <c r="AB42137" s="1">
        <v>24987185810900</v>
      </c>
    </row>
    <row r="42138" spans="1:28" x14ac:dyDescent="0.45">
      <c r="A42138" s="1" t="s">
        <v>48499</v>
      </c>
      <c r="B42138" s="1" t="s">
        <v>60385</v>
      </c>
      <c r="C42138" s="1">
        <v>14987155802037</v>
      </c>
      <c r="D42138" s="1">
        <v>10</v>
      </c>
      <c r="F42138" s="1">
        <v>1</v>
      </c>
      <c r="G42138" s="1" t="s">
        <v>8945</v>
      </c>
      <c r="H42138" s="1" t="s">
        <v>48501</v>
      </c>
      <c r="I42138" s="1" t="s">
        <v>36</v>
      </c>
      <c r="J42138" s="1" t="s">
        <v>60386</v>
      </c>
      <c r="K42138" s="1" t="s">
        <v>56725</v>
      </c>
      <c r="L42138" s="1" t="s">
        <v>60387</v>
      </c>
      <c r="M42138" s="1" t="s">
        <v>60388</v>
      </c>
      <c r="N42138" s="1" t="s">
        <v>41</v>
      </c>
      <c r="O42138" s="1">
        <v>20260630</v>
      </c>
      <c r="P42138" s="1" t="s">
        <v>485</v>
      </c>
      <c r="Q42138" s="1" t="s">
        <v>8945</v>
      </c>
      <c r="R42138" s="1" t="s">
        <v>43</v>
      </c>
      <c r="S42138" s="1">
        <v>20260401</v>
      </c>
      <c r="T42138" s="1">
        <v>20270331</v>
      </c>
      <c r="X42138" s="1" t="s">
        <v>44</v>
      </c>
      <c r="Z42138" s="1">
        <v>4987155802535</v>
      </c>
    </row>
    <row r="42139" spans="1:28" x14ac:dyDescent="0.45">
      <c r="A42139" s="1" t="s">
        <v>48499</v>
      </c>
      <c r="B42139" s="1" t="s">
        <v>60389</v>
      </c>
      <c r="C42139" s="1">
        <v>14987614327019</v>
      </c>
      <c r="D42139" s="1">
        <v>10</v>
      </c>
      <c r="F42139" s="1">
        <v>1</v>
      </c>
      <c r="G42139" s="1" t="s">
        <v>8945</v>
      </c>
      <c r="H42139" s="1" t="s">
        <v>48501</v>
      </c>
      <c r="I42139" s="1" t="s">
        <v>36</v>
      </c>
      <c r="J42139" s="1" t="s">
        <v>60390</v>
      </c>
      <c r="K42139" s="1" t="s">
        <v>56729</v>
      </c>
      <c r="L42139" s="1" t="s">
        <v>60391</v>
      </c>
      <c r="M42139" s="1" t="s">
        <v>60392</v>
      </c>
      <c r="N42139" s="1" t="s">
        <v>41</v>
      </c>
      <c r="O42139" s="1">
        <v>20260630</v>
      </c>
      <c r="P42139" s="1" t="s">
        <v>1134</v>
      </c>
      <c r="Q42139" s="1" t="s">
        <v>8945</v>
      </c>
      <c r="R42139" s="1" t="s">
        <v>43</v>
      </c>
      <c r="S42139" s="1">
        <v>20260401</v>
      </c>
      <c r="T42139" s="1">
        <v>20270331</v>
      </c>
      <c r="X42139" s="1" t="s">
        <v>44</v>
      </c>
      <c r="Z42139" s="1">
        <v>4987614327067</v>
      </c>
      <c r="AB42139" s="1">
        <v>24987614327016</v>
      </c>
    </row>
    <row r="42140" spans="1:28" x14ac:dyDescent="0.45">
      <c r="A42140" s="1" t="s">
        <v>48499</v>
      </c>
      <c r="B42140" s="1" t="s">
        <v>60389</v>
      </c>
      <c r="C42140" s="1">
        <v>14987155259015</v>
      </c>
      <c r="D42140" s="1">
        <v>10</v>
      </c>
      <c r="F42140" s="1">
        <v>1</v>
      </c>
      <c r="G42140" s="1" t="s">
        <v>8945</v>
      </c>
      <c r="H42140" s="1" t="s">
        <v>48501</v>
      </c>
      <c r="I42140" s="1" t="s">
        <v>36</v>
      </c>
      <c r="J42140" s="1" t="s">
        <v>60390</v>
      </c>
      <c r="K42140" s="1" t="s">
        <v>56729</v>
      </c>
      <c r="L42140" s="1" t="s">
        <v>60391</v>
      </c>
      <c r="M42140" s="1" t="s">
        <v>60392</v>
      </c>
      <c r="N42140" s="1" t="s">
        <v>41</v>
      </c>
      <c r="O42140" s="1">
        <v>20260630</v>
      </c>
      <c r="P42140" s="1" t="s">
        <v>485</v>
      </c>
      <c r="Q42140" s="1" t="s">
        <v>8945</v>
      </c>
      <c r="R42140" s="1" t="s">
        <v>43</v>
      </c>
      <c r="S42140" s="1">
        <v>20260401</v>
      </c>
      <c r="T42140" s="1">
        <v>20270331</v>
      </c>
      <c r="X42140" s="1" t="s">
        <v>44</v>
      </c>
      <c r="Z42140" s="1">
        <v>4987155259513</v>
      </c>
    </row>
    <row r="42141" spans="1:28" x14ac:dyDescent="0.45">
      <c r="A42141" s="1" t="s">
        <v>48499</v>
      </c>
      <c r="B42141" s="1" t="s">
        <v>60393</v>
      </c>
      <c r="C42141" s="1">
        <v>14987170006229</v>
      </c>
      <c r="D42141" s="1">
        <v>1</v>
      </c>
      <c r="F42141" s="1">
        <v>1</v>
      </c>
      <c r="G42141" s="1" t="s">
        <v>8945</v>
      </c>
      <c r="H42141" s="1" t="s">
        <v>48501</v>
      </c>
      <c r="I42141" s="1" t="s">
        <v>280</v>
      </c>
      <c r="J42141" s="1" t="s">
        <v>60394</v>
      </c>
      <c r="K42141" s="1" t="s">
        <v>57946</v>
      </c>
      <c r="L42141" s="1" t="s">
        <v>60395</v>
      </c>
      <c r="M42141" s="1" t="s">
        <v>60394</v>
      </c>
      <c r="N42141" s="1" t="s">
        <v>41</v>
      </c>
      <c r="O42141" s="1">
        <v>20260630</v>
      </c>
      <c r="P42141" s="1" t="s">
        <v>986</v>
      </c>
      <c r="Q42141" s="1" t="s">
        <v>8945</v>
      </c>
      <c r="R42141" s="1" t="s">
        <v>43</v>
      </c>
      <c r="S42141" s="1">
        <v>20060707</v>
      </c>
      <c r="X42141" s="1" t="s">
        <v>44</v>
      </c>
      <c r="Z42141" s="1">
        <v>4987170010854</v>
      </c>
      <c r="AB42141" s="1">
        <v>24987170006226</v>
      </c>
    </row>
    <row r="42142" spans="1:28" x14ac:dyDescent="0.45">
      <c r="A42142" s="1" t="s">
        <v>48499</v>
      </c>
      <c r="B42142" s="1" t="s">
        <v>60396</v>
      </c>
      <c r="C42142" s="1">
        <v>14987170006236</v>
      </c>
      <c r="D42142" s="1">
        <v>1</v>
      </c>
      <c r="F42142" s="1">
        <v>1</v>
      </c>
      <c r="G42142" s="1" t="s">
        <v>8945</v>
      </c>
      <c r="H42142" s="1" t="s">
        <v>48501</v>
      </c>
      <c r="I42142" s="1" t="s">
        <v>280</v>
      </c>
      <c r="J42142" s="1" t="s">
        <v>60397</v>
      </c>
      <c r="K42142" s="1" t="s">
        <v>57950</v>
      </c>
      <c r="L42142" s="1" t="s">
        <v>60398</v>
      </c>
      <c r="M42142" s="1" t="s">
        <v>60397</v>
      </c>
      <c r="N42142" s="1" t="s">
        <v>41</v>
      </c>
      <c r="O42142" s="1">
        <v>20260630</v>
      </c>
      <c r="P42142" s="1" t="s">
        <v>986</v>
      </c>
      <c r="Q42142" s="1" t="s">
        <v>8945</v>
      </c>
      <c r="R42142" s="1" t="s">
        <v>43</v>
      </c>
      <c r="S42142" s="1">
        <v>20250401</v>
      </c>
      <c r="X42142" s="1" t="s">
        <v>44</v>
      </c>
      <c r="Z42142" s="1">
        <v>4987170010861</v>
      </c>
      <c r="AB42142" s="1">
        <v>24987170006233</v>
      </c>
    </row>
    <row r="42143" spans="1:28" x14ac:dyDescent="0.45">
      <c r="A42143" s="1" t="s">
        <v>48499</v>
      </c>
      <c r="B42143" s="1" t="s">
        <v>60399</v>
      </c>
      <c r="C42143" s="1">
        <v>14987190112702</v>
      </c>
      <c r="D42143" s="1">
        <v>1</v>
      </c>
      <c r="F42143" s="1">
        <v>1</v>
      </c>
      <c r="G42143" s="1" t="s">
        <v>8945</v>
      </c>
      <c r="H42143" s="1" t="s">
        <v>48501</v>
      </c>
      <c r="I42143" s="1" t="s">
        <v>338</v>
      </c>
      <c r="J42143" s="1" t="s">
        <v>60400</v>
      </c>
      <c r="K42143" s="1" t="s">
        <v>57946</v>
      </c>
      <c r="L42143" s="1" t="s">
        <v>60401</v>
      </c>
      <c r="M42143" s="1" t="s">
        <v>60400</v>
      </c>
      <c r="N42143" s="1" t="s">
        <v>41</v>
      </c>
      <c r="O42143" s="1">
        <v>20260630</v>
      </c>
      <c r="P42143" s="1" t="s">
        <v>267</v>
      </c>
      <c r="Q42143" s="1" t="s">
        <v>8945</v>
      </c>
      <c r="R42143" s="1" t="s">
        <v>43</v>
      </c>
      <c r="S42143" s="1">
        <v>20130621</v>
      </c>
      <c r="T42143" s="1">
        <v>20270331</v>
      </c>
      <c r="X42143" s="1" t="s">
        <v>44</v>
      </c>
      <c r="Z42143" s="1">
        <v>4987190667007</v>
      </c>
    </row>
    <row r="42144" spans="1:28" x14ac:dyDescent="0.45">
      <c r="A42144" s="1" t="s">
        <v>48499</v>
      </c>
      <c r="B42144" s="1" t="s">
        <v>60399</v>
      </c>
      <c r="C42144" s="1">
        <v>14987190112719</v>
      </c>
      <c r="D42144" s="1">
        <v>10</v>
      </c>
      <c r="F42144" s="1">
        <v>1</v>
      </c>
      <c r="G42144" s="1" t="s">
        <v>8945</v>
      </c>
      <c r="H42144" s="1" t="s">
        <v>48501</v>
      </c>
      <c r="I42144" s="1" t="s">
        <v>338</v>
      </c>
      <c r="J42144" s="1" t="s">
        <v>60400</v>
      </c>
      <c r="K42144" s="1" t="s">
        <v>57946</v>
      </c>
      <c r="L42144" s="1" t="s">
        <v>60401</v>
      </c>
      <c r="M42144" s="1" t="s">
        <v>60400</v>
      </c>
      <c r="N42144" s="1" t="s">
        <v>41</v>
      </c>
      <c r="O42144" s="1">
        <v>20260630</v>
      </c>
      <c r="P42144" s="1" t="s">
        <v>267</v>
      </c>
      <c r="Q42144" s="1" t="s">
        <v>8945</v>
      </c>
      <c r="R42144" s="1" t="s">
        <v>43</v>
      </c>
      <c r="S42144" s="1">
        <v>20130621</v>
      </c>
      <c r="T42144" s="1">
        <v>20270331</v>
      </c>
      <c r="X42144" s="1" t="s">
        <v>44</v>
      </c>
      <c r="Z42144" s="1">
        <v>4987190667007</v>
      </c>
      <c r="AB42144" s="1">
        <v>24987190112716</v>
      </c>
    </row>
    <row r="42145" spans="1:33" x14ac:dyDescent="0.45">
      <c r="A42145" s="1" t="s">
        <v>48499</v>
      </c>
      <c r="B42145" s="1" t="s">
        <v>60402</v>
      </c>
      <c r="C42145" s="1">
        <v>14987080691027</v>
      </c>
      <c r="D42145" s="1">
        <v>10</v>
      </c>
      <c r="F42145" s="1">
        <v>1</v>
      </c>
      <c r="G42145" s="1" t="s">
        <v>8945</v>
      </c>
      <c r="H42145" s="1" t="s">
        <v>48501</v>
      </c>
      <c r="I42145" s="1" t="s">
        <v>280</v>
      </c>
      <c r="J42145" s="1" t="s">
        <v>60403</v>
      </c>
      <c r="K42145" s="1" t="s">
        <v>57946</v>
      </c>
      <c r="L42145" s="1" t="s">
        <v>60404</v>
      </c>
      <c r="M42145" s="1" t="s">
        <v>60403</v>
      </c>
      <c r="N42145" s="1" t="s">
        <v>41</v>
      </c>
      <c r="O42145" s="1">
        <v>20260630</v>
      </c>
      <c r="P42145" s="1" t="s">
        <v>490</v>
      </c>
      <c r="Q42145" s="1" t="s">
        <v>8945</v>
      </c>
      <c r="R42145" s="1" t="s">
        <v>43</v>
      </c>
      <c r="S42145" s="1">
        <v>20070706</v>
      </c>
      <c r="T42145" s="1">
        <v>20260331</v>
      </c>
      <c r="X42145" s="1" t="s">
        <v>44</v>
      </c>
      <c r="Z42145" s="1">
        <v>4987080998716</v>
      </c>
      <c r="AB42145" s="1">
        <v>24987080691024</v>
      </c>
      <c r="AF42145" s="1">
        <v>20240731</v>
      </c>
    </row>
    <row r="42146" spans="1:33" x14ac:dyDescent="0.45">
      <c r="A42146" s="1" t="s">
        <v>48499</v>
      </c>
      <c r="B42146" s="1" t="s">
        <v>60402</v>
      </c>
      <c r="C42146" s="1">
        <v>14987080691096</v>
      </c>
      <c r="D42146" s="1">
        <v>1</v>
      </c>
      <c r="F42146" s="1">
        <v>1</v>
      </c>
      <c r="G42146" s="1" t="s">
        <v>8945</v>
      </c>
      <c r="H42146" s="1" t="s">
        <v>48501</v>
      </c>
      <c r="I42146" s="1" t="s">
        <v>280</v>
      </c>
      <c r="J42146" s="1" t="s">
        <v>60403</v>
      </c>
      <c r="K42146" s="1" t="s">
        <v>57946</v>
      </c>
      <c r="L42146" s="1" t="s">
        <v>60404</v>
      </c>
      <c r="M42146" s="1" t="s">
        <v>60403</v>
      </c>
      <c r="N42146" s="1" t="s">
        <v>41</v>
      </c>
      <c r="O42146" s="1">
        <v>20260630</v>
      </c>
      <c r="P42146" s="1" t="s">
        <v>490</v>
      </c>
      <c r="Q42146" s="1" t="s">
        <v>8945</v>
      </c>
      <c r="R42146" s="1" t="s">
        <v>43</v>
      </c>
      <c r="S42146" s="1">
        <v>20070706</v>
      </c>
      <c r="T42146" s="1">
        <v>20260331</v>
      </c>
      <c r="X42146" s="1" t="s">
        <v>44</v>
      </c>
      <c r="Z42146" s="1">
        <v>4987080998716</v>
      </c>
      <c r="AB42146" s="1">
        <v>24987080691093</v>
      </c>
      <c r="AF42146" s="1">
        <v>20240731</v>
      </c>
    </row>
    <row r="42147" spans="1:33" x14ac:dyDescent="0.45">
      <c r="A42147" s="1" t="s">
        <v>48499</v>
      </c>
      <c r="B42147" s="1" t="s">
        <v>60405</v>
      </c>
      <c r="C42147" s="1">
        <v>14987114112801</v>
      </c>
      <c r="D42147" s="1">
        <v>1</v>
      </c>
      <c r="F42147" s="1">
        <v>1</v>
      </c>
      <c r="G42147" s="1" t="s">
        <v>8945</v>
      </c>
      <c r="H42147" s="1" t="s">
        <v>48501</v>
      </c>
      <c r="I42147" s="1" t="s">
        <v>280</v>
      </c>
      <c r="J42147" s="1" t="s">
        <v>60406</v>
      </c>
      <c r="K42147" s="1" t="s">
        <v>57946</v>
      </c>
      <c r="L42147" s="1" t="s">
        <v>60407</v>
      </c>
      <c r="M42147" s="1" t="s">
        <v>60406</v>
      </c>
      <c r="N42147" s="1" t="s">
        <v>41</v>
      </c>
      <c r="O42147" s="1">
        <v>20260630</v>
      </c>
      <c r="P42147" s="1" t="s">
        <v>539</v>
      </c>
      <c r="Q42147" s="1" t="s">
        <v>8945</v>
      </c>
      <c r="R42147" s="1" t="s">
        <v>43</v>
      </c>
      <c r="S42147" s="1">
        <v>20141211</v>
      </c>
      <c r="T42147" s="1">
        <v>20180331</v>
      </c>
      <c r="X42147" s="1" t="s">
        <v>44</v>
      </c>
      <c r="Z42147" s="1">
        <v>4987114112897</v>
      </c>
      <c r="AB42147" s="1">
        <v>24987114112808</v>
      </c>
      <c r="AF42147" s="1">
        <v>20170623</v>
      </c>
      <c r="AG42147" s="1">
        <v>201901</v>
      </c>
    </row>
    <row r="42148" spans="1:33" x14ac:dyDescent="0.45">
      <c r="A42148" s="1" t="s">
        <v>48499</v>
      </c>
      <c r="B42148" s="1" t="s">
        <v>60408</v>
      </c>
      <c r="C42148" s="1">
        <v>14987080692093</v>
      </c>
      <c r="D42148" s="1">
        <v>1</v>
      </c>
      <c r="F42148" s="1">
        <v>1</v>
      </c>
      <c r="G42148" s="1" t="s">
        <v>8945</v>
      </c>
      <c r="H42148" s="1" t="s">
        <v>48501</v>
      </c>
      <c r="I42148" s="1" t="s">
        <v>280</v>
      </c>
      <c r="J42148" s="1" t="s">
        <v>60409</v>
      </c>
      <c r="K42148" s="1" t="s">
        <v>60410</v>
      </c>
      <c r="L42148" s="1" t="s">
        <v>60411</v>
      </c>
      <c r="M42148" s="1" t="s">
        <v>60409</v>
      </c>
      <c r="N42148" s="1" t="s">
        <v>41</v>
      </c>
      <c r="O42148" s="1">
        <v>20260630</v>
      </c>
      <c r="P42148" s="1" t="s">
        <v>490</v>
      </c>
      <c r="Q42148" s="1" t="s">
        <v>8945</v>
      </c>
      <c r="R42148" s="1" t="s">
        <v>43</v>
      </c>
      <c r="S42148" s="1">
        <v>20240401</v>
      </c>
      <c r="T42148" s="1">
        <v>20260331</v>
      </c>
      <c r="X42148" s="1" t="s">
        <v>44</v>
      </c>
      <c r="Z42148" s="1">
        <v>4987080998709</v>
      </c>
      <c r="AB42148" s="1">
        <v>24987080692090</v>
      </c>
      <c r="AF42148" s="1">
        <v>20240731</v>
      </c>
    </row>
    <row r="42149" spans="1:33" x14ac:dyDescent="0.45">
      <c r="A42149" s="1" t="s">
        <v>48499</v>
      </c>
      <c r="B42149" s="1" t="s">
        <v>60412</v>
      </c>
      <c r="C42149" s="1">
        <v>14987190112603</v>
      </c>
      <c r="D42149" s="1">
        <v>1</v>
      </c>
      <c r="F42149" s="1">
        <v>1</v>
      </c>
      <c r="G42149" s="1" t="s">
        <v>8945</v>
      </c>
      <c r="H42149" s="1" t="s">
        <v>48501</v>
      </c>
      <c r="I42149" s="1" t="s">
        <v>338</v>
      </c>
      <c r="J42149" s="1" t="s">
        <v>60413</v>
      </c>
      <c r="K42149" s="1" t="s">
        <v>57950</v>
      </c>
      <c r="L42149" s="1" t="s">
        <v>60414</v>
      </c>
      <c r="M42149" s="1" t="s">
        <v>60413</v>
      </c>
      <c r="N42149" s="1" t="s">
        <v>41</v>
      </c>
      <c r="O42149" s="1">
        <v>20260630</v>
      </c>
      <c r="P42149" s="1" t="s">
        <v>267</v>
      </c>
      <c r="Q42149" s="1" t="s">
        <v>8945</v>
      </c>
      <c r="R42149" s="1" t="s">
        <v>43</v>
      </c>
      <c r="S42149" s="1">
        <v>20250401</v>
      </c>
      <c r="T42149" s="1">
        <v>20270331</v>
      </c>
      <c r="X42149" s="1" t="s">
        <v>44</v>
      </c>
      <c r="Z42149" s="1">
        <v>4987190666901</v>
      </c>
    </row>
    <row r="42150" spans="1:33" x14ac:dyDescent="0.45">
      <c r="A42150" s="1" t="s">
        <v>48499</v>
      </c>
      <c r="B42150" s="1" t="s">
        <v>60412</v>
      </c>
      <c r="C42150" s="1">
        <v>14987190112610</v>
      </c>
      <c r="D42150" s="1">
        <v>10</v>
      </c>
      <c r="F42150" s="1">
        <v>1</v>
      </c>
      <c r="G42150" s="1" t="s">
        <v>8945</v>
      </c>
      <c r="H42150" s="1" t="s">
        <v>48501</v>
      </c>
      <c r="I42150" s="1" t="s">
        <v>338</v>
      </c>
      <c r="J42150" s="1" t="s">
        <v>60413</v>
      </c>
      <c r="K42150" s="1" t="s">
        <v>57950</v>
      </c>
      <c r="L42150" s="1" t="s">
        <v>60414</v>
      </c>
      <c r="M42150" s="1" t="s">
        <v>60413</v>
      </c>
      <c r="N42150" s="1" t="s">
        <v>41</v>
      </c>
      <c r="O42150" s="1">
        <v>20260630</v>
      </c>
      <c r="P42150" s="1" t="s">
        <v>267</v>
      </c>
      <c r="Q42150" s="1" t="s">
        <v>8945</v>
      </c>
      <c r="R42150" s="1" t="s">
        <v>43</v>
      </c>
      <c r="S42150" s="1">
        <v>20250401</v>
      </c>
      <c r="T42150" s="1">
        <v>20270331</v>
      </c>
      <c r="X42150" s="1" t="s">
        <v>44</v>
      </c>
      <c r="Z42150" s="1">
        <v>4987190666901</v>
      </c>
      <c r="AB42150" s="1">
        <v>24987190112617</v>
      </c>
    </row>
    <row r="42151" spans="1:33" x14ac:dyDescent="0.45">
      <c r="A42151" s="1" t="s">
        <v>48499</v>
      </c>
      <c r="B42151" s="1" t="s">
        <v>60415</v>
      </c>
      <c r="C42151" s="1">
        <v>14987080562020</v>
      </c>
      <c r="D42151" s="1">
        <v>10</v>
      </c>
      <c r="F42151" s="1">
        <v>1</v>
      </c>
      <c r="G42151" s="1" t="s">
        <v>8945</v>
      </c>
      <c r="H42151" s="1" t="s">
        <v>48501</v>
      </c>
      <c r="I42151" s="1" t="s">
        <v>280</v>
      </c>
      <c r="J42151" s="1" t="s">
        <v>60416</v>
      </c>
      <c r="K42151" s="1" t="s">
        <v>57950</v>
      </c>
      <c r="L42151" s="1" t="s">
        <v>60417</v>
      </c>
      <c r="M42151" s="1" t="s">
        <v>60416</v>
      </c>
      <c r="N42151" s="1" t="s">
        <v>41</v>
      </c>
      <c r="O42151" s="1">
        <v>20260630</v>
      </c>
      <c r="P42151" s="1" t="s">
        <v>490</v>
      </c>
      <c r="Q42151" s="1" t="s">
        <v>8945</v>
      </c>
      <c r="R42151" s="1" t="s">
        <v>43</v>
      </c>
      <c r="S42151" s="1">
        <v>20250401</v>
      </c>
      <c r="T42151" s="1">
        <v>20260331</v>
      </c>
      <c r="X42151" s="1" t="s">
        <v>44</v>
      </c>
      <c r="Z42151" s="1">
        <v>4987080998686</v>
      </c>
      <c r="AB42151" s="1">
        <v>24987080562027</v>
      </c>
      <c r="AF42151" s="1">
        <v>20240731</v>
      </c>
    </row>
    <row r="42152" spans="1:33" x14ac:dyDescent="0.45">
      <c r="A42152" s="1" t="s">
        <v>48499</v>
      </c>
      <c r="B42152" s="1" t="s">
        <v>60415</v>
      </c>
      <c r="C42152" s="1">
        <v>14987080562099</v>
      </c>
      <c r="D42152" s="1">
        <v>5</v>
      </c>
      <c r="F42152" s="1">
        <v>1</v>
      </c>
      <c r="G42152" s="1" t="s">
        <v>8945</v>
      </c>
      <c r="H42152" s="1" t="s">
        <v>48501</v>
      </c>
      <c r="I42152" s="1" t="s">
        <v>280</v>
      </c>
      <c r="J42152" s="1" t="s">
        <v>60416</v>
      </c>
      <c r="K42152" s="1" t="s">
        <v>57950</v>
      </c>
      <c r="L42152" s="1" t="s">
        <v>60417</v>
      </c>
      <c r="M42152" s="1" t="s">
        <v>60416</v>
      </c>
      <c r="N42152" s="1" t="s">
        <v>41</v>
      </c>
      <c r="O42152" s="1">
        <v>20260630</v>
      </c>
      <c r="P42152" s="1" t="s">
        <v>490</v>
      </c>
      <c r="Q42152" s="1" t="s">
        <v>8945</v>
      </c>
      <c r="R42152" s="1" t="s">
        <v>43</v>
      </c>
      <c r="S42152" s="1">
        <v>20250401</v>
      </c>
      <c r="T42152" s="1">
        <v>20260331</v>
      </c>
      <c r="X42152" s="1" t="s">
        <v>44</v>
      </c>
      <c r="Z42152" s="1">
        <v>4987080998686</v>
      </c>
      <c r="AB42152" s="1">
        <v>24987080562096</v>
      </c>
      <c r="AF42152" s="1">
        <v>20240731</v>
      </c>
    </row>
    <row r="42153" spans="1:33" x14ac:dyDescent="0.45">
      <c r="A42153" s="1" t="s">
        <v>48499</v>
      </c>
      <c r="B42153" s="1" t="s">
        <v>60418</v>
      </c>
      <c r="C42153" s="1">
        <v>14987114112900</v>
      </c>
      <c r="D42153" s="1">
        <v>1</v>
      </c>
      <c r="F42153" s="1">
        <v>1</v>
      </c>
      <c r="G42153" s="1" t="s">
        <v>8945</v>
      </c>
      <c r="H42153" s="1" t="s">
        <v>48501</v>
      </c>
      <c r="I42153" s="1" t="s">
        <v>280</v>
      </c>
      <c r="J42153" s="1" t="s">
        <v>60419</v>
      </c>
      <c r="K42153" s="1" t="s">
        <v>57950</v>
      </c>
      <c r="L42153" s="1" t="s">
        <v>60420</v>
      </c>
      <c r="M42153" s="1" t="s">
        <v>60419</v>
      </c>
      <c r="N42153" s="1" t="s">
        <v>41</v>
      </c>
      <c r="O42153" s="1">
        <v>20260630</v>
      </c>
      <c r="P42153" s="1" t="s">
        <v>539</v>
      </c>
      <c r="Q42153" s="1" t="s">
        <v>8945</v>
      </c>
      <c r="R42153" s="1" t="s">
        <v>43</v>
      </c>
      <c r="S42153" s="1">
        <v>20141211</v>
      </c>
      <c r="T42153" s="1">
        <v>20180331</v>
      </c>
      <c r="X42153" s="1" t="s">
        <v>44</v>
      </c>
      <c r="Z42153" s="1">
        <v>4987114112996</v>
      </c>
      <c r="AB42153" s="1">
        <v>24987114112907</v>
      </c>
      <c r="AF42153" s="1">
        <v>20170623</v>
      </c>
      <c r="AG42153" s="1">
        <v>201901</v>
      </c>
    </row>
    <row r="42154" spans="1:33" x14ac:dyDescent="0.45">
      <c r="A42154" s="1" t="s">
        <v>48499</v>
      </c>
      <c r="B42154" s="1" t="s">
        <v>60421</v>
      </c>
      <c r="C42154" s="1">
        <v>14987114701708</v>
      </c>
      <c r="D42154" s="1">
        <v>1</v>
      </c>
      <c r="F42154" s="1">
        <v>1</v>
      </c>
      <c r="G42154" s="1" t="s">
        <v>8945</v>
      </c>
      <c r="H42154" s="1" t="s">
        <v>48501</v>
      </c>
      <c r="I42154" s="1" t="s">
        <v>280</v>
      </c>
      <c r="J42154" s="1" t="s">
        <v>60422</v>
      </c>
      <c r="K42154" s="1" t="s">
        <v>57946</v>
      </c>
      <c r="L42154" s="1" t="s">
        <v>60423</v>
      </c>
      <c r="M42154" s="1" t="s">
        <v>60424</v>
      </c>
      <c r="N42154" s="1" t="s">
        <v>41</v>
      </c>
      <c r="O42154" s="1">
        <v>20260630</v>
      </c>
      <c r="P42154" s="1" t="s">
        <v>539</v>
      </c>
      <c r="Q42154" s="1" t="s">
        <v>8945</v>
      </c>
      <c r="R42154" s="1" t="s">
        <v>43</v>
      </c>
      <c r="S42154" s="1">
        <v>20200305</v>
      </c>
      <c r="T42154" s="1">
        <v>20260331</v>
      </c>
      <c r="X42154" s="1" t="s">
        <v>44</v>
      </c>
      <c r="Z42154" s="1">
        <v>4987114701794</v>
      </c>
      <c r="AB42154" s="1">
        <v>24987114701705</v>
      </c>
    </row>
    <row r="42155" spans="1:33" x14ac:dyDescent="0.45">
      <c r="A42155" s="1" t="s">
        <v>48499</v>
      </c>
      <c r="B42155" s="1" t="s">
        <v>60421</v>
      </c>
      <c r="C42155" s="1">
        <v>14987224094455</v>
      </c>
      <c r="D42155" s="1">
        <v>1</v>
      </c>
      <c r="F42155" s="1">
        <v>1</v>
      </c>
      <c r="G42155" s="1" t="s">
        <v>8945</v>
      </c>
      <c r="H42155" s="1" t="s">
        <v>48501</v>
      </c>
      <c r="I42155" s="1" t="s">
        <v>280</v>
      </c>
      <c r="J42155" s="1" t="s">
        <v>60422</v>
      </c>
      <c r="K42155" s="1" t="s">
        <v>57946</v>
      </c>
      <c r="L42155" s="1" t="s">
        <v>60423</v>
      </c>
      <c r="M42155" s="1" t="s">
        <v>60424</v>
      </c>
      <c r="N42155" s="1" t="s">
        <v>41</v>
      </c>
      <c r="O42155" s="1">
        <v>20260630</v>
      </c>
      <c r="P42155" s="1" t="s">
        <v>1939</v>
      </c>
      <c r="Q42155" s="1" t="s">
        <v>8945</v>
      </c>
      <c r="R42155" s="1" t="s">
        <v>43</v>
      </c>
      <c r="S42155" s="1">
        <v>20200305</v>
      </c>
      <c r="T42155" s="1">
        <v>20260331</v>
      </c>
      <c r="X42155" s="1" t="s">
        <v>44</v>
      </c>
      <c r="Z42155" s="1">
        <v>4987224719108</v>
      </c>
      <c r="AB42155" s="1">
        <v>24987224094452</v>
      </c>
    </row>
    <row r="42156" spans="1:33" x14ac:dyDescent="0.45">
      <c r="A42156" s="1" t="s">
        <v>48499</v>
      </c>
      <c r="B42156" s="1" t="s">
        <v>60425</v>
      </c>
      <c r="C42156" s="1">
        <v>14987114701708</v>
      </c>
      <c r="D42156" s="1">
        <v>1</v>
      </c>
      <c r="F42156" s="1">
        <v>1</v>
      </c>
      <c r="G42156" s="1" t="s">
        <v>8945</v>
      </c>
      <c r="H42156" s="1" t="s">
        <v>48501</v>
      </c>
      <c r="I42156" s="1" t="s">
        <v>280</v>
      </c>
      <c r="J42156" s="1" t="s">
        <v>60422</v>
      </c>
      <c r="K42156" s="1" t="s">
        <v>57946</v>
      </c>
      <c r="L42156" s="1" t="s">
        <v>60423</v>
      </c>
      <c r="M42156" s="1" t="s">
        <v>60424</v>
      </c>
      <c r="N42156" s="1" t="s">
        <v>41</v>
      </c>
      <c r="O42156" s="1">
        <v>20260630</v>
      </c>
      <c r="P42156" s="1" t="s">
        <v>539</v>
      </c>
      <c r="Q42156" s="1" t="s">
        <v>8945</v>
      </c>
      <c r="R42156" s="1" t="s">
        <v>43</v>
      </c>
      <c r="S42156" s="1">
        <v>20200305</v>
      </c>
      <c r="T42156" s="1">
        <v>20260331</v>
      </c>
      <c r="X42156" s="1" t="s">
        <v>44</v>
      </c>
      <c r="Z42156" s="1">
        <v>4987224719108</v>
      </c>
      <c r="AA42156" s="1" t="s">
        <v>3144</v>
      </c>
      <c r="AB42156" s="1">
        <v>24987114701705</v>
      </c>
      <c r="AF42156" s="1">
        <v>20200806</v>
      </c>
      <c r="AG42156" s="1">
        <v>202210</v>
      </c>
    </row>
    <row r="42157" spans="1:33" x14ac:dyDescent="0.45">
      <c r="A42157" s="1" t="s">
        <v>48499</v>
      </c>
      <c r="B42157" s="1" t="s">
        <v>60426</v>
      </c>
      <c r="C42157" s="1">
        <v>14987614407315</v>
      </c>
      <c r="D42157" s="1">
        <v>1</v>
      </c>
      <c r="F42157" s="1">
        <v>1</v>
      </c>
      <c r="G42157" s="1" t="s">
        <v>8945</v>
      </c>
      <c r="H42157" s="1" t="s">
        <v>48501</v>
      </c>
      <c r="I42157" s="1" t="s">
        <v>338</v>
      </c>
      <c r="J42157" s="1" t="s">
        <v>60427</v>
      </c>
      <c r="K42157" s="1" t="s">
        <v>57946</v>
      </c>
      <c r="L42157" s="1" t="s">
        <v>60428</v>
      </c>
      <c r="M42157" s="1" t="s">
        <v>60427</v>
      </c>
      <c r="N42157" s="1" t="s">
        <v>41</v>
      </c>
      <c r="O42157" s="1">
        <v>20260630</v>
      </c>
      <c r="P42157" s="1" t="s">
        <v>1134</v>
      </c>
      <c r="Q42157" s="1" t="s">
        <v>8945</v>
      </c>
      <c r="R42157" s="1" t="s">
        <v>43</v>
      </c>
      <c r="S42157" s="1">
        <v>20110624</v>
      </c>
      <c r="T42157" s="1">
        <v>20230331</v>
      </c>
      <c r="X42157" s="1" t="s">
        <v>44</v>
      </c>
      <c r="Z42157" s="1">
        <v>4987614407363</v>
      </c>
    </row>
    <row r="42158" spans="1:33" x14ac:dyDescent="0.45">
      <c r="A42158" s="1" t="s">
        <v>48499</v>
      </c>
      <c r="B42158" s="1" t="s">
        <v>60429</v>
      </c>
      <c r="C42158" s="1">
        <v>14987114701609</v>
      </c>
      <c r="D42158" s="1">
        <v>1</v>
      </c>
      <c r="F42158" s="1">
        <v>1</v>
      </c>
      <c r="G42158" s="1" t="s">
        <v>8945</v>
      </c>
      <c r="H42158" s="1" t="s">
        <v>48501</v>
      </c>
      <c r="I42158" s="1" t="s">
        <v>280</v>
      </c>
      <c r="J42158" s="1" t="s">
        <v>60430</v>
      </c>
      <c r="K42158" s="1" t="s">
        <v>57950</v>
      </c>
      <c r="L42158" s="1" t="s">
        <v>60431</v>
      </c>
      <c r="M42158" s="1" t="s">
        <v>60430</v>
      </c>
      <c r="N42158" s="1" t="s">
        <v>41</v>
      </c>
      <c r="O42158" s="1">
        <v>20260630</v>
      </c>
      <c r="P42158" s="1" t="s">
        <v>539</v>
      </c>
      <c r="Q42158" s="1" t="s">
        <v>8945</v>
      </c>
      <c r="R42158" s="1" t="s">
        <v>43</v>
      </c>
      <c r="S42158" s="1">
        <v>20250401</v>
      </c>
      <c r="T42158" s="1">
        <v>20260331</v>
      </c>
      <c r="X42158" s="1" t="s">
        <v>44</v>
      </c>
      <c r="Z42158" s="1">
        <v>4987114701695</v>
      </c>
      <c r="AB42158" s="1">
        <v>24987114701606</v>
      </c>
    </row>
    <row r="42159" spans="1:33" x14ac:dyDescent="0.45">
      <c r="A42159" s="1" t="s">
        <v>48499</v>
      </c>
      <c r="B42159" s="1" t="s">
        <v>60429</v>
      </c>
      <c r="C42159" s="1">
        <v>14987224094417</v>
      </c>
      <c r="D42159" s="1">
        <v>1</v>
      </c>
      <c r="F42159" s="1">
        <v>1</v>
      </c>
      <c r="G42159" s="1" t="s">
        <v>8945</v>
      </c>
      <c r="H42159" s="1" t="s">
        <v>48501</v>
      </c>
      <c r="I42159" s="1" t="s">
        <v>280</v>
      </c>
      <c r="J42159" s="1" t="s">
        <v>60430</v>
      </c>
      <c r="K42159" s="1" t="s">
        <v>57950</v>
      </c>
      <c r="L42159" s="1" t="s">
        <v>60431</v>
      </c>
      <c r="M42159" s="1" t="s">
        <v>60430</v>
      </c>
      <c r="N42159" s="1" t="s">
        <v>41</v>
      </c>
      <c r="O42159" s="1">
        <v>20260630</v>
      </c>
      <c r="P42159" s="1" t="s">
        <v>1939</v>
      </c>
      <c r="Q42159" s="1" t="s">
        <v>8945</v>
      </c>
      <c r="R42159" s="1" t="s">
        <v>43</v>
      </c>
      <c r="S42159" s="1">
        <v>20250401</v>
      </c>
      <c r="T42159" s="1">
        <v>20260331</v>
      </c>
      <c r="X42159" s="1" t="s">
        <v>44</v>
      </c>
      <c r="Z42159" s="1">
        <v>4987224719009</v>
      </c>
      <c r="AB42159" s="1">
        <v>24987224094414</v>
      </c>
    </row>
    <row r="42160" spans="1:33" x14ac:dyDescent="0.45">
      <c r="A42160" s="1" t="s">
        <v>48499</v>
      </c>
      <c r="B42160" s="1" t="s">
        <v>60432</v>
      </c>
      <c r="C42160" s="1">
        <v>14987114701609</v>
      </c>
      <c r="D42160" s="1">
        <v>1</v>
      </c>
      <c r="F42160" s="1">
        <v>1</v>
      </c>
      <c r="G42160" s="1" t="s">
        <v>8945</v>
      </c>
      <c r="H42160" s="1" t="s">
        <v>48501</v>
      </c>
      <c r="I42160" s="1" t="s">
        <v>280</v>
      </c>
      <c r="J42160" s="1" t="s">
        <v>60430</v>
      </c>
      <c r="K42160" s="1" t="s">
        <v>57950</v>
      </c>
      <c r="L42160" s="1" t="s">
        <v>60431</v>
      </c>
      <c r="M42160" s="1" t="s">
        <v>60430</v>
      </c>
      <c r="N42160" s="1" t="s">
        <v>41</v>
      </c>
      <c r="O42160" s="1">
        <v>20260630</v>
      </c>
      <c r="P42160" s="1" t="s">
        <v>539</v>
      </c>
      <c r="Q42160" s="1" t="s">
        <v>8945</v>
      </c>
      <c r="R42160" s="1" t="s">
        <v>43</v>
      </c>
      <c r="S42160" s="1">
        <v>20250401</v>
      </c>
      <c r="T42160" s="1">
        <v>20260331</v>
      </c>
      <c r="X42160" s="1" t="s">
        <v>44</v>
      </c>
      <c r="Z42160" s="1">
        <v>4987224719009</v>
      </c>
      <c r="AA42160" s="1" t="s">
        <v>3144</v>
      </c>
      <c r="AB42160" s="1">
        <v>24987114701606</v>
      </c>
      <c r="AF42160" s="1">
        <v>20200918</v>
      </c>
      <c r="AG42160" s="1">
        <v>202210</v>
      </c>
    </row>
    <row r="42161" spans="1:33" x14ac:dyDescent="0.45">
      <c r="A42161" s="1" t="s">
        <v>48499</v>
      </c>
      <c r="B42161" s="1" t="s">
        <v>60433</v>
      </c>
      <c r="C42161" s="1">
        <v>14987614407216</v>
      </c>
      <c r="D42161" s="1">
        <v>5</v>
      </c>
      <c r="F42161" s="1">
        <v>1</v>
      </c>
      <c r="G42161" s="1" t="s">
        <v>8945</v>
      </c>
      <c r="H42161" s="1" t="s">
        <v>48501</v>
      </c>
      <c r="I42161" s="1" t="s">
        <v>338</v>
      </c>
      <c r="J42161" s="1" t="s">
        <v>60434</v>
      </c>
      <c r="K42161" s="1" t="s">
        <v>57950</v>
      </c>
      <c r="L42161" s="1" t="s">
        <v>60435</v>
      </c>
      <c r="M42161" s="1" t="s">
        <v>60436</v>
      </c>
      <c r="N42161" s="1" t="s">
        <v>41</v>
      </c>
      <c r="O42161" s="1">
        <v>20260630</v>
      </c>
      <c r="P42161" s="1" t="s">
        <v>1134</v>
      </c>
      <c r="Q42161" s="1" t="s">
        <v>8945</v>
      </c>
      <c r="R42161" s="1" t="s">
        <v>43</v>
      </c>
      <c r="S42161" s="1">
        <v>20200305</v>
      </c>
      <c r="X42161" s="1" t="s">
        <v>44</v>
      </c>
      <c r="Z42161" s="1">
        <v>4987614407264</v>
      </c>
    </row>
    <row r="42162" spans="1:33" x14ac:dyDescent="0.45">
      <c r="A42162" s="1" t="s">
        <v>48499</v>
      </c>
      <c r="B42162" s="1" t="s">
        <v>60437</v>
      </c>
      <c r="C42162" s="1">
        <v>14987081464064</v>
      </c>
      <c r="D42162" s="1">
        <v>1</v>
      </c>
      <c r="F42162" s="1">
        <v>1</v>
      </c>
      <c r="G42162" s="1" t="s">
        <v>53322</v>
      </c>
      <c r="H42162" s="1" t="s">
        <v>48501</v>
      </c>
      <c r="I42162" s="1" t="s">
        <v>36</v>
      </c>
      <c r="J42162" s="1" t="s">
        <v>60438</v>
      </c>
      <c r="K42162" s="1" t="s">
        <v>53324</v>
      </c>
      <c r="M42162" s="1" t="s">
        <v>60439</v>
      </c>
      <c r="N42162" s="1" t="s">
        <v>41</v>
      </c>
      <c r="O42162" s="1">
        <v>20260630</v>
      </c>
      <c r="P42162" s="1" t="s">
        <v>641</v>
      </c>
      <c r="Q42162" s="1" t="s">
        <v>53322</v>
      </c>
      <c r="R42162" s="1" t="s">
        <v>5051</v>
      </c>
      <c r="S42162" s="1">
        <v>20040518</v>
      </c>
      <c r="U42162" s="1" t="s">
        <v>49506</v>
      </c>
      <c r="V42162" s="1">
        <v>0.7</v>
      </c>
      <c r="W42162" s="1" t="s">
        <v>279</v>
      </c>
      <c r="X42162" s="1" t="s">
        <v>48732</v>
      </c>
      <c r="Z42162" s="1">
        <v>4987081732708</v>
      </c>
      <c r="AB42162" s="1">
        <v>24987081464061</v>
      </c>
      <c r="AF42162" s="1">
        <v>20111121</v>
      </c>
    </row>
    <row r="42163" spans="1:33" x14ac:dyDescent="0.45">
      <c r="A42163" s="1" t="s">
        <v>48499</v>
      </c>
      <c r="B42163" s="1" t="s">
        <v>60437</v>
      </c>
      <c r="C42163" s="1">
        <v>14987620010189</v>
      </c>
      <c r="D42163" s="1">
        <v>1</v>
      </c>
      <c r="F42163" s="1">
        <v>1</v>
      </c>
      <c r="G42163" s="1" t="s">
        <v>53322</v>
      </c>
      <c r="H42163" s="1" t="s">
        <v>48501</v>
      </c>
      <c r="I42163" s="1" t="s">
        <v>338</v>
      </c>
      <c r="J42163" s="1" t="s">
        <v>60438</v>
      </c>
      <c r="K42163" s="1" t="s">
        <v>53324</v>
      </c>
      <c r="M42163" s="1" t="s">
        <v>60439</v>
      </c>
      <c r="N42163" s="1" t="s">
        <v>41</v>
      </c>
      <c r="O42163" s="1">
        <v>20260630</v>
      </c>
      <c r="P42163" s="1" t="s">
        <v>48733</v>
      </c>
      <c r="Q42163" s="1" t="s">
        <v>53322</v>
      </c>
      <c r="R42163" s="1" t="s">
        <v>5051</v>
      </c>
      <c r="S42163" s="1">
        <v>20040518</v>
      </c>
      <c r="U42163" s="1" t="s">
        <v>49506</v>
      </c>
      <c r="V42163" s="1">
        <v>0.7</v>
      </c>
      <c r="W42163" s="1" t="s">
        <v>279</v>
      </c>
      <c r="X42163" s="1" t="s">
        <v>48732</v>
      </c>
      <c r="Z42163" s="1">
        <v>4987620110189</v>
      </c>
      <c r="AB42163" s="1">
        <v>24987620010186</v>
      </c>
      <c r="AF42163" s="1">
        <v>20120200</v>
      </c>
      <c r="AG42163" s="1">
        <v>201202</v>
      </c>
    </row>
    <row r="42164" spans="1:33" x14ac:dyDescent="0.45">
      <c r="A42164" s="1" t="s">
        <v>48499</v>
      </c>
      <c r="B42164" s="1" t="s">
        <v>60440</v>
      </c>
      <c r="C42164" s="1">
        <v>14987081112002</v>
      </c>
      <c r="D42164" s="1">
        <v>1</v>
      </c>
      <c r="F42164" s="1">
        <v>1</v>
      </c>
      <c r="G42164" s="1" t="s">
        <v>53322</v>
      </c>
      <c r="H42164" s="1" t="s">
        <v>48501</v>
      </c>
      <c r="I42164" s="1" t="s">
        <v>338</v>
      </c>
      <c r="J42164" s="1" t="s">
        <v>60441</v>
      </c>
      <c r="K42164" s="1" t="s">
        <v>53324</v>
      </c>
      <c r="M42164" s="1" t="s">
        <v>60442</v>
      </c>
      <c r="N42164" s="1" t="s">
        <v>41</v>
      </c>
      <c r="O42164" s="1">
        <v>20260630</v>
      </c>
      <c r="P42164" s="1" t="s">
        <v>641</v>
      </c>
      <c r="Q42164" s="1" t="s">
        <v>53322</v>
      </c>
      <c r="R42164" s="1" t="s">
        <v>5051</v>
      </c>
      <c r="S42164" s="1">
        <v>20110223</v>
      </c>
      <c r="U42164" s="1" t="s">
        <v>49506</v>
      </c>
      <c r="V42164" s="1">
        <v>0.7</v>
      </c>
      <c r="W42164" s="1" t="s">
        <v>279</v>
      </c>
      <c r="X42164" s="1" t="s">
        <v>48732</v>
      </c>
      <c r="Z42164" s="1">
        <v>4987081732715</v>
      </c>
      <c r="AB42164" s="1">
        <v>24987081112009</v>
      </c>
      <c r="AF42164" s="1">
        <v>20190128</v>
      </c>
    </row>
    <row r="42165" spans="1:33" x14ac:dyDescent="0.45">
      <c r="A42165" s="1" t="s">
        <v>48499</v>
      </c>
      <c r="B42165" s="1" t="s">
        <v>60440</v>
      </c>
      <c r="C42165" s="1">
        <v>14987620010172</v>
      </c>
      <c r="D42165" s="1">
        <v>1</v>
      </c>
      <c r="F42165" s="1">
        <v>1</v>
      </c>
      <c r="G42165" s="1" t="s">
        <v>53322</v>
      </c>
      <c r="H42165" s="1" t="s">
        <v>48501</v>
      </c>
      <c r="I42165" s="1" t="s">
        <v>338</v>
      </c>
      <c r="J42165" s="1" t="s">
        <v>60441</v>
      </c>
      <c r="K42165" s="1" t="s">
        <v>53324</v>
      </c>
      <c r="M42165" s="1" t="s">
        <v>60442</v>
      </c>
      <c r="N42165" s="1" t="s">
        <v>41</v>
      </c>
      <c r="O42165" s="1">
        <v>20260630</v>
      </c>
      <c r="P42165" s="1" t="s">
        <v>48733</v>
      </c>
      <c r="Q42165" s="1" t="s">
        <v>53322</v>
      </c>
      <c r="R42165" s="1" t="s">
        <v>5051</v>
      </c>
      <c r="S42165" s="1">
        <v>20110223</v>
      </c>
      <c r="U42165" s="1" t="s">
        <v>49506</v>
      </c>
      <c r="V42165" s="1">
        <v>0.7</v>
      </c>
      <c r="W42165" s="1" t="s">
        <v>279</v>
      </c>
      <c r="X42165" s="1" t="s">
        <v>48732</v>
      </c>
      <c r="Z42165" s="1">
        <v>4987620110172</v>
      </c>
      <c r="AF42165" s="1">
        <v>20160721</v>
      </c>
      <c r="AG42165" s="1">
        <v>201607</v>
      </c>
    </row>
    <row r="42166" spans="1:33" x14ac:dyDescent="0.45">
      <c r="A42166" s="1" t="s">
        <v>48499</v>
      </c>
      <c r="B42166" s="1" t="s">
        <v>60443</v>
      </c>
      <c r="C42166" s="1">
        <v>14987081112200</v>
      </c>
      <c r="D42166" s="1">
        <v>1</v>
      </c>
      <c r="F42166" s="1">
        <v>1</v>
      </c>
      <c r="G42166" s="1" t="s">
        <v>53322</v>
      </c>
      <c r="H42166" s="1" t="s">
        <v>48501</v>
      </c>
      <c r="I42166" s="1" t="s">
        <v>36</v>
      </c>
      <c r="J42166" s="1" t="s">
        <v>60444</v>
      </c>
      <c r="K42166" s="1" t="s">
        <v>53324</v>
      </c>
      <c r="M42166" s="1" t="s">
        <v>60445</v>
      </c>
      <c r="N42166" s="1" t="s">
        <v>41</v>
      </c>
      <c r="O42166" s="1">
        <v>20260630</v>
      </c>
      <c r="P42166" s="1" t="s">
        <v>641</v>
      </c>
      <c r="Q42166" s="1" t="s">
        <v>53322</v>
      </c>
      <c r="R42166" s="1" t="s">
        <v>5051</v>
      </c>
      <c r="U42166" s="1" t="s">
        <v>49506</v>
      </c>
      <c r="V42166" s="1">
        <v>0.7</v>
      </c>
      <c r="W42166" s="1" t="s">
        <v>279</v>
      </c>
      <c r="X42166" s="1" t="s">
        <v>48732</v>
      </c>
      <c r="Z42166" s="1">
        <v>4987081732760</v>
      </c>
      <c r="AB42166" s="1">
        <v>24987081112207</v>
      </c>
    </row>
    <row r="42167" spans="1:33" x14ac:dyDescent="0.45">
      <c r="A42167" s="1" t="s">
        <v>48499</v>
      </c>
      <c r="B42167" s="1" t="s">
        <v>60443</v>
      </c>
      <c r="C42167" s="1">
        <v>14987620010134</v>
      </c>
      <c r="D42167" s="1">
        <v>1</v>
      </c>
      <c r="F42167" s="1">
        <v>1</v>
      </c>
      <c r="G42167" s="1" t="s">
        <v>53322</v>
      </c>
      <c r="H42167" s="1" t="s">
        <v>48501</v>
      </c>
      <c r="I42167" s="1" t="s">
        <v>338</v>
      </c>
      <c r="J42167" s="1" t="s">
        <v>60444</v>
      </c>
      <c r="K42167" s="1" t="s">
        <v>53324</v>
      </c>
      <c r="M42167" s="1" t="s">
        <v>60445</v>
      </c>
      <c r="N42167" s="1" t="s">
        <v>41</v>
      </c>
      <c r="O42167" s="1">
        <v>20260630</v>
      </c>
      <c r="P42167" s="1" t="s">
        <v>48733</v>
      </c>
      <c r="Q42167" s="1" t="s">
        <v>53322</v>
      </c>
      <c r="R42167" s="1" t="s">
        <v>5051</v>
      </c>
      <c r="U42167" s="1" t="s">
        <v>49506</v>
      </c>
      <c r="V42167" s="1">
        <v>0.7</v>
      </c>
      <c r="W42167" s="1" t="s">
        <v>279</v>
      </c>
      <c r="X42167" s="1" t="s">
        <v>48732</v>
      </c>
      <c r="Z42167" s="1">
        <v>4987620110134</v>
      </c>
    </row>
    <row r="42168" spans="1:33" x14ac:dyDescent="0.45">
      <c r="A42168" s="1" t="s">
        <v>48499</v>
      </c>
      <c r="B42168" s="1" t="s">
        <v>60446</v>
      </c>
      <c r="C42168" s="1">
        <v>14987081112026</v>
      </c>
      <c r="D42168" s="1">
        <v>1</v>
      </c>
      <c r="F42168" s="1">
        <v>1</v>
      </c>
      <c r="G42168" s="1" t="s">
        <v>53322</v>
      </c>
      <c r="H42168" s="1" t="s">
        <v>48501</v>
      </c>
      <c r="I42168" s="1" t="s">
        <v>36</v>
      </c>
      <c r="J42168" s="1" t="s">
        <v>60447</v>
      </c>
      <c r="K42168" s="1" t="s">
        <v>53324</v>
      </c>
      <c r="M42168" s="1" t="s">
        <v>60448</v>
      </c>
      <c r="N42168" s="1" t="s">
        <v>41</v>
      </c>
      <c r="O42168" s="1">
        <v>20260630</v>
      </c>
      <c r="P42168" s="1" t="s">
        <v>641</v>
      </c>
      <c r="Q42168" s="1" t="s">
        <v>53322</v>
      </c>
      <c r="R42168" s="1" t="s">
        <v>5051</v>
      </c>
      <c r="S42168" s="1">
        <v>20110222</v>
      </c>
      <c r="U42168" s="1" t="s">
        <v>49506</v>
      </c>
      <c r="V42168" s="1">
        <v>0.7</v>
      </c>
      <c r="W42168" s="1" t="s">
        <v>279</v>
      </c>
      <c r="X42168" s="1" t="s">
        <v>48732</v>
      </c>
      <c r="Z42168" s="1">
        <v>4987081732753</v>
      </c>
      <c r="AB42168" s="1">
        <v>24987081112023</v>
      </c>
      <c r="AF42168" s="1">
        <v>20200109</v>
      </c>
    </row>
    <row r="42169" spans="1:33" x14ac:dyDescent="0.45">
      <c r="A42169" s="1" t="s">
        <v>48499</v>
      </c>
      <c r="B42169" s="1" t="s">
        <v>60446</v>
      </c>
      <c r="C42169" s="1">
        <v>14987620010127</v>
      </c>
      <c r="D42169" s="1">
        <v>1</v>
      </c>
      <c r="F42169" s="1">
        <v>1</v>
      </c>
      <c r="G42169" s="1" t="s">
        <v>53322</v>
      </c>
      <c r="H42169" s="1" t="s">
        <v>48501</v>
      </c>
      <c r="I42169" s="1" t="s">
        <v>338</v>
      </c>
      <c r="J42169" s="1" t="s">
        <v>60447</v>
      </c>
      <c r="K42169" s="1" t="s">
        <v>53324</v>
      </c>
      <c r="M42169" s="1" t="s">
        <v>60448</v>
      </c>
      <c r="N42169" s="1" t="s">
        <v>41</v>
      </c>
      <c r="O42169" s="1">
        <v>20260630</v>
      </c>
      <c r="P42169" s="1" t="s">
        <v>48733</v>
      </c>
      <c r="Q42169" s="1" t="s">
        <v>53322</v>
      </c>
      <c r="R42169" s="1" t="s">
        <v>5051</v>
      </c>
      <c r="S42169" s="1">
        <v>20110222</v>
      </c>
      <c r="U42169" s="1" t="s">
        <v>49506</v>
      </c>
      <c r="V42169" s="1">
        <v>0.7</v>
      </c>
      <c r="W42169" s="1" t="s">
        <v>279</v>
      </c>
      <c r="X42169" s="1" t="s">
        <v>48732</v>
      </c>
      <c r="Z42169" s="1">
        <v>4987620110127</v>
      </c>
      <c r="AF42169" s="1">
        <v>20200429</v>
      </c>
      <c r="AG42169" s="1">
        <v>202004</v>
      </c>
    </row>
    <row r="42170" spans="1:33" x14ac:dyDescent="0.45">
      <c r="A42170" s="1" t="s">
        <v>48499</v>
      </c>
      <c r="B42170" s="1" t="s">
        <v>60449</v>
      </c>
      <c r="C42170" s="1">
        <v>14987758602379</v>
      </c>
      <c r="D42170" s="1">
        <v>10</v>
      </c>
      <c r="F42170" s="1">
        <v>1</v>
      </c>
      <c r="G42170" s="1" t="s">
        <v>42556</v>
      </c>
      <c r="H42170" s="1" t="s">
        <v>48501</v>
      </c>
      <c r="I42170" s="1" t="s">
        <v>338</v>
      </c>
      <c r="J42170" s="1" t="s">
        <v>60450</v>
      </c>
      <c r="K42170" s="1" t="s">
        <v>60451</v>
      </c>
      <c r="L42170" s="1" t="s">
        <v>60452</v>
      </c>
      <c r="M42170" s="1" t="s">
        <v>60453</v>
      </c>
      <c r="N42170" s="1" t="s">
        <v>41</v>
      </c>
      <c r="O42170" s="1">
        <v>20260630</v>
      </c>
      <c r="P42170" s="1" t="s">
        <v>1374</v>
      </c>
      <c r="Q42170" s="1" t="s">
        <v>42556</v>
      </c>
      <c r="R42170" s="1" t="s">
        <v>43</v>
      </c>
      <c r="S42170" s="1">
        <v>20100917</v>
      </c>
      <c r="T42170" s="1">
        <v>20240331</v>
      </c>
      <c r="X42170" s="1" t="s">
        <v>44</v>
      </c>
      <c r="Z42170" s="1">
        <v>4987758610940</v>
      </c>
    </row>
    <row r="42171" spans="1:33" x14ac:dyDescent="0.45">
      <c r="A42171" s="1" t="s">
        <v>48499</v>
      </c>
      <c r="B42171" s="1" t="s">
        <v>60449</v>
      </c>
      <c r="C42171" s="1">
        <v>14987473602371</v>
      </c>
      <c r="D42171" s="1">
        <v>10</v>
      </c>
      <c r="F42171" s="1">
        <v>1</v>
      </c>
      <c r="G42171" s="1" t="s">
        <v>42556</v>
      </c>
      <c r="H42171" s="1" t="s">
        <v>48501</v>
      </c>
      <c r="I42171" s="1" t="s">
        <v>48556</v>
      </c>
      <c r="J42171" s="1" t="s">
        <v>60450</v>
      </c>
      <c r="K42171" s="1" t="s">
        <v>60451</v>
      </c>
      <c r="L42171" s="1" t="s">
        <v>60452</v>
      </c>
      <c r="M42171" s="1" t="s">
        <v>60453</v>
      </c>
      <c r="N42171" s="1" t="s">
        <v>41</v>
      </c>
      <c r="O42171" s="1">
        <v>20260630</v>
      </c>
      <c r="P42171" s="1" t="s">
        <v>2539</v>
      </c>
      <c r="Q42171" s="1" t="s">
        <v>42556</v>
      </c>
      <c r="R42171" s="1" t="s">
        <v>43</v>
      </c>
      <c r="S42171" s="1">
        <v>20100917</v>
      </c>
      <c r="T42171" s="1">
        <v>20240331</v>
      </c>
      <c r="X42171" s="1" t="s">
        <v>44</v>
      </c>
      <c r="Z42171" s="1">
        <v>4987473610942</v>
      </c>
      <c r="AB42171" s="1">
        <v>24987473602378</v>
      </c>
    </row>
    <row r="42172" spans="1:33" x14ac:dyDescent="0.45">
      <c r="A42172" s="1" t="s">
        <v>48499</v>
      </c>
      <c r="B42172" s="1" t="s">
        <v>60454</v>
      </c>
      <c r="C42172" s="1">
        <v>14987758600733</v>
      </c>
      <c r="D42172" s="1">
        <v>10</v>
      </c>
      <c r="F42172" s="1">
        <v>1</v>
      </c>
      <c r="G42172" s="1" t="s">
        <v>42556</v>
      </c>
      <c r="H42172" s="1" t="s">
        <v>48501</v>
      </c>
      <c r="I42172" s="1" t="s">
        <v>48556</v>
      </c>
      <c r="J42172" s="1" t="s">
        <v>60455</v>
      </c>
      <c r="K42172" s="1" t="s">
        <v>60456</v>
      </c>
      <c r="L42172" s="1" t="s">
        <v>60457</v>
      </c>
      <c r="M42172" s="1" t="s">
        <v>60458</v>
      </c>
      <c r="N42172" s="1" t="s">
        <v>41</v>
      </c>
      <c r="O42172" s="1">
        <v>20260630</v>
      </c>
      <c r="P42172" s="1" t="s">
        <v>1374</v>
      </c>
      <c r="Q42172" s="1" t="s">
        <v>42556</v>
      </c>
      <c r="R42172" s="1" t="s">
        <v>43</v>
      </c>
      <c r="S42172" s="1">
        <v>20020830</v>
      </c>
      <c r="X42172" s="1" t="s">
        <v>44</v>
      </c>
      <c r="Z42172" s="1">
        <v>4987758610339</v>
      </c>
    </row>
    <row r="42173" spans="1:33" x14ac:dyDescent="0.45">
      <c r="A42173" s="1" t="s">
        <v>48499</v>
      </c>
      <c r="B42173" s="1" t="s">
        <v>60454</v>
      </c>
      <c r="C42173" s="1">
        <v>14987473600735</v>
      </c>
      <c r="D42173" s="1">
        <v>10</v>
      </c>
      <c r="F42173" s="1">
        <v>1</v>
      </c>
      <c r="G42173" s="1" t="s">
        <v>42556</v>
      </c>
      <c r="H42173" s="1" t="s">
        <v>48501</v>
      </c>
      <c r="I42173" s="1" t="s">
        <v>48556</v>
      </c>
      <c r="J42173" s="1" t="s">
        <v>60455</v>
      </c>
      <c r="K42173" s="1" t="s">
        <v>60456</v>
      </c>
      <c r="L42173" s="1" t="s">
        <v>60457</v>
      </c>
      <c r="M42173" s="1" t="s">
        <v>60458</v>
      </c>
      <c r="N42173" s="1" t="s">
        <v>41</v>
      </c>
      <c r="O42173" s="1">
        <v>20260630</v>
      </c>
      <c r="P42173" s="1" t="s">
        <v>2539</v>
      </c>
      <c r="Q42173" s="1" t="s">
        <v>42556</v>
      </c>
      <c r="R42173" s="1" t="s">
        <v>43</v>
      </c>
      <c r="S42173" s="1">
        <v>20020830</v>
      </c>
      <c r="X42173" s="1" t="s">
        <v>44</v>
      </c>
      <c r="Z42173" s="1">
        <v>4987473610331</v>
      </c>
      <c r="AB42173" s="1">
        <v>24987473600732</v>
      </c>
    </row>
    <row r="42174" spans="1:33" x14ac:dyDescent="0.45">
      <c r="A42174" s="1" t="s">
        <v>48499</v>
      </c>
      <c r="B42174" s="1" t="s">
        <v>60459</v>
      </c>
      <c r="C42174" s="1">
        <v>14987758600740</v>
      </c>
      <c r="D42174" s="1">
        <v>10</v>
      </c>
      <c r="F42174" s="1">
        <v>1</v>
      </c>
      <c r="G42174" s="1" t="s">
        <v>42556</v>
      </c>
      <c r="H42174" s="1" t="s">
        <v>48501</v>
      </c>
      <c r="I42174" s="1" t="s">
        <v>48556</v>
      </c>
      <c r="J42174" s="1" t="s">
        <v>60460</v>
      </c>
      <c r="K42174" s="1" t="s">
        <v>54863</v>
      </c>
      <c r="L42174" s="1" t="s">
        <v>60461</v>
      </c>
      <c r="M42174" s="1" t="s">
        <v>60462</v>
      </c>
      <c r="N42174" s="1" t="s">
        <v>41</v>
      </c>
      <c r="O42174" s="1">
        <v>20260630</v>
      </c>
      <c r="P42174" s="1" t="s">
        <v>1374</v>
      </c>
      <c r="Q42174" s="1" t="s">
        <v>42556</v>
      </c>
      <c r="R42174" s="1" t="s">
        <v>43</v>
      </c>
      <c r="S42174" s="1">
        <v>20020830</v>
      </c>
      <c r="X42174" s="1" t="s">
        <v>44</v>
      </c>
      <c r="Z42174" s="1">
        <v>4987758610346</v>
      </c>
    </row>
    <row r="42175" spans="1:33" x14ac:dyDescent="0.45">
      <c r="A42175" s="1" t="s">
        <v>48499</v>
      </c>
      <c r="B42175" s="1" t="s">
        <v>60459</v>
      </c>
      <c r="C42175" s="1">
        <v>14987473600742</v>
      </c>
      <c r="D42175" s="1">
        <v>10</v>
      </c>
      <c r="F42175" s="1">
        <v>1</v>
      </c>
      <c r="G42175" s="1" t="s">
        <v>42556</v>
      </c>
      <c r="H42175" s="1" t="s">
        <v>48501</v>
      </c>
      <c r="I42175" s="1" t="s">
        <v>48556</v>
      </c>
      <c r="J42175" s="1" t="s">
        <v>60460</v>
      </c>
      <c r="K42175" s="1" t="s">
        <v>54863</v>
      </c>
      <c r="L42175" s="1" t="s">
        <v>60461</v>
      </c>
      <c r="M42175" s="1" t="s">
        <v>60462</v>
      </c>
      <c r="N42175" s="1" t="s">
        <v>41</v>
      </c>
      <c r="O42175" s="1">
        <v>20260630</v>
      </c>
      <c r="P42175" s="1" t="s">
        <v>2539</v>
      </c>
      <c r="Q42175" s="1" t="s">
        <v>42556</v>
      </c>
      <c r="R42175" s="1" t="s">
        <v>43</v>
      </c>
      <c r="S42175" s="1">
        <v>20020830</v>
      </c>
      <c r="X42175" s="1" t="s">
        <v>44</v>
      </c>
      <c r="Z42175" s="1">
        <v>4987473610348</v>
      </c>
      <c r="AB42175" s="1">
        <v>24987473600749</v>
      </c>
    </row>
    <row r="42176" spans="1:33" x14ac:dyDescent="0.45">
      <c r="A42176" s="1" t="s">
        <v>48499</v>
      </c>
      <c r="B42176" s="1" t="s">
        <v>60463</v>
      </c>
      <c r="C42176" s="1">
        <v>14987128310576</v>
      </c>
      <c r="D42176" s="1">
        <v>10</v>
      </c>
      <c r="F42176" s="1">
        <v>1</v>
      </c>
      <c r="G42176" s="1" t="s">
        <v>42556</v>
      </c>
      <c r="H42176" s="1" t="s">
        <v>48501</v>
      </c>
      <c r="I42176" s="1" t="s">
        <v>338</v>
      </c>
      <c r="J42176" s="1" t="s">
        <v>60464</v>
      </c>
      <c r="K42176" s="1" t="s">
        <v>60451</v>
      </c>
      <c r="L42176" s="1" t="s">
        <v>60465</v>
      </c>
      <c r="M42176" s="1" t="s">
        <v>60466</v>
      </c>
      <c r="N42176" s="1" t="s">
        <v>41</v>
      </c>
      <c r="O42176" s="1">
        <v>20260630</v>
      </c>
      <c r="P42176" s="1" t="s">
        <v>187</v>
      </c>
      <c r="Q42176" s="1" t="s">
        <v>42556</v>
      </c>
      <c r="R42176" s="1" t="s">
        <v>43</v>
      </c>
      <c r="S42176" s="1">
        <v>20100917</v>
      </c>
      <c r="X42176" s="1" t="s">
        <v>44</v>
      </c>
      <c r="Z42176" s="1">
        <v>4987128051502</v>
      </c>
    </row>
    <row r="42177" spans="1:32" x14ac:dyDescent="0.45">
      <c r="A42177" s="1" t="s">
        <v>48499</v>
      </c>
      <c r="B42177" s="1" t="s">
        <v>60467</v>
      </c>
      <c r="C42177" s="1">
        <v>14987128151476</v>
      </c>
      <c r="D42177" s="1">
        <v>10</v>
      </c>
      <c r="F42177" s="1">
        <v>1</v>
      </c>
      <c r="G42177" s="1" t="s">
        <v>42556</v>
      </c>
      <c r="H42177" s="1" t="s">
        <v>48501</v>
      </c>
      <c r="I42177" s="1" t="s">
        <v>48556</v>
      </c>
      <c r="J42177" s="1" t="s">
        <v>60468</v>
      </c>
      <c r="K42177" s="1" t="s">
        <v>60456</v>
      </c>
      <c r="L42177" s="1" t="s">
        <v>60469</v>
      </c>
      <c r="M42177" s="1" t="s">
        <v>60470</v>
      </c>
      <c r="N42177" s="1" t="s">
        <v>41</v>
      </c>
      <c r="O42177" s="1">
        <v>20260630</v>
      </c>
      <c r="P42177" s="1" t="s">
        <v>187</v>
      </c>
      <c r="Q42177" s="1" t="s">
        <v>42556</v>
      </c>
      <c r="R42177" s="1" t="s">
        <v>43</v>
      </c>
      <c r="S42177" s="1">
        <v>20100924</v>
      </c>
      <c r="X42177" s="1" t="s">
        <v>44</v>
      </c>
      <c r="Z42177" s="1">
        <v>4987128913268</v>
      </c>
    </row>
    <row r="42178" spans="1:32" x14ac:dyDescent="0.45">
      <c r="A42178" s="1" t="s">
        <v>48499</v>
      </c>
      <c r="B42178" s="1" t="s">
        <v>60471</v>
      </c>
      <c r="C42178" s="1">
        <v>14987128196972</v>
      </c>
      <c r="D42178" s="1">
        <v>10</v>
      </c>
      <c r="F42178" s="1">
        <v>1</v>
      </c>
      <c r="G42178" s="1" t="s">
        <v>42556</v>
      </c>
      <c r="H42178" s="1" t="s">
        <v>48501</v>
      </c>
      <c r="I42178" s="1" t="s">
        <v>48556</v>
      </c>
      <c r="J42178" s="1" t="s">
        <v>60472</v>
      </c>
      <c r="K42178" s="1" t="s">
        <v>54863</v>
      </c>
      <c r="L42178" s="1" t="s">
        <v>60473</v>
      </c>
      <c r="M42178" s="1" t="s">
        <v>60474</v>
      </c>
      <c r="N42178" s="1" t="s">
        <v>41</v>
      </c>
      <c r="O42178" s="1">
        <v>20260630</v>
      </c>
      <c r="P42178" s="1" t="s">
        <v>187</v>
      </c>
      <c r="Q42178" s="1" t="s">
        <v>42556</v>
      </c>
      <c r="R42178" s="1" t="s">
        <v>43</v>
      </c>
      <c r="S42178" s="1">
        <v>20100924</v>
      </c>
      <c r="X42178" s="1" t="s">
        <v>44</v>
      </c>
      <c r="Z42178" s="1">
        <v>4987128913275</v>
      </c>
    </row>
    <row r="42179" spans="1:32" x14ac:dyDescent="0.45">
      <c r="A42179" s="1" t="s">
        <v>48499</v>
      </c>
      <c r="B42179" s="1" t="s">
        <v>60475</v>
      </c>
      <c r="C42179" s="1">
        <v>14987086350973</v>
      </c>
      <c r="D42179" s="1">
        <v>10</v>
      </c>
      <c r="F42179" s="1">
        <v>1</v>
      </c>
      <c r="G42179" s="1" t="s">
        <v>48518</v>
      </c>
      <c r="H42179" s="1" t="s">
        <v>48501</v>
      </c>
      <c r="I42179" s="1" t="s">
        <v>280</v>
      </c>
      <c r="J42179" s="1" t="s">
        <v>60476</v>
      </c>
      <c r="K42179" s="1" t="s">
        <v>59694</v>
      </c>
      <c r="L42179" s="1" t="s">
        <v>59708</v>
      </c>
      <c r="M42179" s="1" t="s">
        <v>59709</v>
      </c>
      <c r="N42179" s="1" t="s">
        <v>41</v>
      </c>
      <c r="O42179" s="1">
        <v>20260630</v>
      </c>
      <c r="P42179" s="1" t="s">
        <v>315</v>
      </c>
      <c r="Q42179" s="1" t="s">
        <v>48518</v>
      </c>
      <c r="R42179" s="1" t="s">
        <v>43</v>
      </c>
      <c r="S42179" s="1">
        <v>20200305</v>
      </c>
      <c r="T42179" s="1">
        <v>20240331</v>
      </c>
      <c r="X42179" s="1" t="s">
        <v>44</v>
      </c>
      <c r="Z42179" s="1">
        <v>4987086350969</v>
      </c>
    </row>
    <row r="42180" spans="1:32" x14ac:dyDescent="0.45">
      <c r="A42180" s="1" t="s">
        <v>48499</v>
      </c>
      <c r="B42180" s="1" t="s">
        <v>60477</v>
      </c>
      <c r="C42180" s="1">
        <v>14987086350997</v>
      </c>
      <c r="D42180" s="1">
        <v>10</v>
      </c>
      <c r="F42180" s="1">
        <v>1</v>
      </c>
      <c r="G42180" s="1" t="s">
        <v>8945</v>
      </c>
      <c r="H42180" s="1" t="s">
        <v>48501</v>
      </c>
      <c r="I42180" s="1" t="s">
        <v>280</v>
      </c>
      <c r="J42180" s="1" t="s">
        <v>60478</v>
      </c>
      <c r="K42180" s="1" t="s">
        <v>56109</v>
      </c>
      <c r="L42180" s="1" t="s">
        <v>60479</v>
      </c>
      <c r="M42180" s="1" t="s">
        <v>59722</v>
      </c>
      <c r="N42180" s="1" t="s">
        <v>41</v>
      </c>
      <c r="O42180" s="1">
        <v>20260630</v>
      </c>
      <c r="P42180" s="1" t="s">
        <v>315</v>
      </c>
      <c r="Q42180" s="1" t="s">
        <v>8945</v>
      </c>
      <c r="R42180" s="1" t="s">
        <v>43</v>
      </c>
      <c r="S42180" s="1">
        <v>20200305</v>
      </c>
      <c r="T42180" s="1">
        <v>20240331</v>
      </c>
      <c r="X42180" s="1" t="s">
        <v>44</v>
      </c>
      <c r="Z42180" s="1">
        <v>4987086350983</v>
      </c>
    </row>
    <row r="42181" spans="1:32" x14ac:dyDescent="0.45">
      <c r="A42181" s="1" t="s">
        <v>48499</v>
      </c>
      <c r="B42181" s="1" t="s">
        <v>60480</v>
      </c>
      <c r="C42181" s="1">
        <v>14987086350577</v>
      </c>
      <c r="D42181" s="1">
        <v>10</v>
      </c>
      <c r="F42181" s="1">
        <v>1</v>
      </c>
      <c r="G42181" s="1" t="s">
        <v>8945</v>
      </c>
      <c r="H42181" s="1" t="s">
        <v>48501</v>
      </c>
      <c r="I42181" s="1" t="s">
        <v>280</v>
      </c>
      <c r="J42181" s="1" t="s">
        <v>60481</v>
      </c>
      <c r="K42181" s="1" t="s">
        <v>56114</v>
      </c>
      <c r="L42181" s="1" t="s">
        <v>60482</v>
      </c>
      <c r="M42181" s="1" t="s">
        <v>59730</v>
      </c>
      <c r="N42181" s="1" t="s">
        <v>41</v>
      </c>
      <c r="O42181" s="1">
        <v>20260630</v>
      </c>
      <c r="P42181" s="1" t="s">
        <v>315</v>
      </c>
      <c r="Q42181" s="1" t="s">
        <v>8945</v>
      </c>
      <c r="R42181" s="1" t="s">
        <v>43</v>
      </c>
      <c r="S42181" s="1">
        <v>20200305</v>
      </c>
      <c r="T42181" s="1">
        <v>20240331</v>
      </c>
      <c r="X42181" s="1" t="s">
        <v>44</v>
      </c>
      <c r="Z42181" s="1">
        <v>4987086350822</v>
      </c>
    </row>
    <row r="42182" spans="1:32" x14ac:dyDescent="0.45">
      <c r="A42182" s="1" t="s">
        <v>48499</v>
      </c>
      <c r="B42182" s="1" t="s">
        <v>60483</v>
      </c>
      <c r="C42182" s="1">
        <v>14987086350850</v>
      </c>
      <c r="D42182" s="1">
        <v>10</v>
      </c>
      <c r="F42182" s="1">
        <v>1</v>
      </c>
      <c r="G42182" s="1" t="s">
        <v>48518</v>
      </c>
      <c r="H42182" s="1" t="s">
        <v>48501</v>
      </c>
      <c r="I42182" s="1" t="s">
        <v>280</v>
      </c>
      <c r="J42182" s="1" t="s">
        <v>60484</v>
      </c>
      <c r="K42182" s="1" t="s">
        <v>59704</v>
      </c>
      <c r="L42182" s="1" t="s">
        <v>60485</v>
      </c>
      <c r="M42182" s="1" t="s">
        <v>59717</v>
      </c>
      <c r="N42182" s="1" t="s">
        <v>41</v>
      </c>
      <c r="O42182" s="1">
        <v>20260630</v>
      </c>
      <c r="P42182" s="1" t="s">
        <v>315</v>
      </c>
      <c r="Q42182" s="1" t="s">
        <v>48518</v>
      </c>
      <c r="R42182" s="1" t="s">
        <v>43</v>
      </c>
      <c r="S42182" s="1">
        <v>20200305</v>
      </c>
      <c r="T42182" s="1">
        <v>20240331</v>
      </c>
      <c r="X42182" s="1" t="s">
        <v>44</v>
      </c>
      <c r="Z42182" s="1">
        <v>4987086350846</v>
      </c>
    </row>
    <row r="42183" spans="1:32" x14ac:dyDescent="0.45">
      <c r="A42183" s="1" t="s">
        <v>48499</v>
      </c>
      <c r="B42183" s="1" t="s">
        <v>60486</v>
      </c>
      <c r="C42183" s="1">
        <v>14987233107177</v>
      </c>
      <c r="D42183" s="1">
        <v>1</v>
      </c>
      <c r="F42183" s="1">
        <v>1</v>
      </c>
      <c r="G42183" s="1" t="s">
        <v>8945</v>
      </c>
      <c r="H42183" s="1" t="s">
        <v>48501</v>
      </c>
      <c r="I42183" s="1" t="s">
        <v>280</v>
      </c>
      <c r="J42183" s="1" t="s">
        <v>60487</v>
      </c>
      <c r="K42183" s="1" t="s">
        <v>49215</v>
      </c>
      <c r="L42183" s="1" t="s">
        <v>60488</v>
      </c>
      <c r="M42183" s="1" t="s">
        <v>60487</v>
      </c>
      <c r="N42183" s="1" t="s">
        <v>41</v>
      </c>
      <c r="O42183" s="1">
        <v>20260630</v>
      </c>
      <c r="P42183" s="1" t="s">
        <v>699</v>
      </c>
      <c r="Q42183" s="1" t="s">
        <v>8945</v>
      </c>
      <c r="R42183" s="1" t="s">
        <v>43</v>
      </c>
      <c r="S42183" s="1">
        <v>20230523</v>
      </c>
      <c r="X42183" s="1" t="s">
        <v>48732</v>
      </c>
      <c r="Z42183" s="1">
        <v>4987233746379</v>
      </c>
      <c r="AB42183" s="1">
        <v>24987233107174</v>
      </c>
    </row>
    <row r="42184" spans="1:32" x14ac:dyDescent="0.45">
      <c r="A42184" s="1" t="s">
        <v>48499</v>
      </c>
      <c r="B42184" s="1" t="s">
        <v>60489</v>
      </c>
      <c r="C42184" s="1">
        <v>14987233107184</v>
      </c>
      <c r="D42184" s="1">
        <v>1</v>
      </c>
      <c r="F42184" s="1">
        <v>1</v>
      </c>
      <c r="G42184" s="1" t="s">
        <v>8945</v>
      </c>
      <c r="H42184" s="1" t="s">
        <v>48501</v>
      </c>
      <c r="I42184" s="1" t="s">
        <v>338</v>
      </c>
      <c r="J42184" s="1" t="s">
        <v>60490</v>
      </c>
      <c r="K42184" s="1" t="s">
        <v>50360</v>
      </c>
      <c r="L42184" s="1" t="s">
        <v>60491</v>
      </c>
      <c r="M42184" s="1" t="s">
        <v>60490</v>
      </c>
      <c r="N42184" s="1" t="s">
        <v>41</v>
      </c>
      <c r="O42184" s="1">
        <v>20260630</v>
      </c>
      <c r="P42184" s="1" t="s">
        <v>699</v>
      </c>
      <c r="Q42184" s="1" t="s">
        <v>8945</v>
      </c>
      <c r="R42184" s="1" t="s">
        <v>43</v>
      </c>
      <c r="S42184" s="1">
        <v>20211124</v>
      </c>
      <c r="X42184" s="1" t="s">
        <v>48732</v>
      </c>
      <c r="Z42184" s="1">
        <v>4987233746362</v>
      </c>
      <c r="AB42184" s="1">
        <v>24987233107181</v>
      </c>
    </row>
    <row r="42185" spans="1:32" x14ac:dyDescent="0.45">
      <c r="A42185" s="1" t="s">
        <v>48499</v>
      </c>
      <c r="B42185" s="1" t="s">
        <v>60492</v>
      </c>
      <c r="C42185" s="1">
        <v>14987222675960</v>
      </c>
      <c r="D42185" s="1">
        <v>10</v>
      </c>
      <c r="F42185" s="1">
        <v>1</v>
      </c>
      <c r="G42185" s="1" t="s">
        <v>48518</v>
      </c>
      <c r="H42185" s="1" t="s">
        <v>48501</v>
      </c>
      <c r="I42185" s="1" t="s">
        <v>280</v>
      </c>
      <c r="J42185" s="1" t="s">
        <v>60493</v>
      </c>
      <c r="K42185" s="1" t="s">
        <v>49320</v>
      </c>
      <c r="L42185" s="1" t="s">
        <v>60494</v>
      </c>
      <c r="M42185" s="1" t="s">
        <v>60493</v>
      </c>
      <c r="N42185" s="1" t="s">
        <v>41</v>
      </c>
      <c r="O42185" s="1">
        <v>20260630</v>
      </c>
      <c r="P42185" s="1" t="s">
        <v>619</v>
      </c>
      <c r="Q42185" s="1" t="s">
        <v>48518</v>
      </c>
      <c r="R42185" s="1" t="s">
        <v>43</v>
      </c>
      <c r="S42185" s="1">
        <v>20070615</v>
      </c>
      <c r="X42185" s="1" t="s">
        <v>44</v>
      </c>
      <c r="Z42185" s="1">
        <v>4987222731041</v>
      </c>
      <c r="AB42185" s="1">
        <v>24987222675967</v>
      </c>
    </row>
    <row r="42186" spans="1:32" x14ac:dyDescent="0.45">
      <c r="A42186" s="1" t="s">
        <v>48499</v>
      </c>
      <c r="B42186" s="1" t="s">
        <v>60495</v>
      </c>
      <c r="C42186" s="1">
        <v>14987222676042</v>
      </c>
      <c r="D42186" s="1">
        <v>10</v>
      </c>
      <c r="F42186" s="1">
        <v>1</v>
      </c>
      <c r="G42186" s="1" t="s">
        <v>48518</v>
      </c>
      <c r="H42186" s="1" t="s">
        <v>48501</v>
      </c>
      <c r="I42186" s="1" t="s">
        <v>280</v>
      </c>
      <c r="J42186" s="1" t="s">
        <v>60496</v>
      </c>
      <c r="K42186" s="1" t="s">
        <v>54056</v>
      </c>
      <c r="L42186" s="1" t="s">
        <v>60497</v>
      </c>
      <c r="M42186" s="1" t="s">
        <v>60496</v>
      </c>
      <c r="N42186" s="1" t="s">
        <v>41</v>
      </c>
      <c r="O42186" s="1">
        <v>20260630</v>
      </c>
      <c r="P42186" s="1" t="s">
        <v>619</v>
      </c>
      <c r="Q42186" s="1" t="s">
        <v>48518</v>
      </c>
      <c r="R42186" s="1" t="s">
        <v>43</v>
      </c>
      <c r="S42186" s="1">
        <v>20070615</v>
      </c>
      <c r="X42186" s="1" t="s">
        <v>44</v>
      </c>
      <c r="Z42186" s="1">
        <v>4987222731164</v>
      </c>
      <c r="AB42186" s="1">
        <v>24987222676049</v>
      </c>
    </row>
    <row r="42187" spans="1:32" x14ac:dyDescent="0.45">
      <c r="A42187" s="1" t="s">
        <v>48499</v>
      </c>
      <c r="B42187" s="1" t="s">
        <v>60498</v>
      </c>
      <c r="C42187" s="1">
        <v>14987770595604</v>
      </c>
      <c r="D42187" s="1">
        <v>1</v>
      </c>
      <c r="F42187" s="1">
        <v>1</v>
      </c>
      <c r="G42187" s="1" t="s">
        <v>8945</v>
      </c>
      <c r="H42187" s="1" t="s">
        <v>48501</v>
      </c>
      <c r="I42187" s="1" t="s">
        <v>36</v>
      </c>
      <c r="J42187" s="1" t="s">
        <v>60499</v>
      </c>
      <c r="K42187" s="1" t="s">
        <v>54909</v>
      </c>
      <c r="L42187" s="1" t="s">
        <v>60500</v>
      </c>
      <c r="M42187" s="1" t="s">
        <v>60499</v>
      </c>
      <c r="N42187" s="1" t="s">
        <v>41</v>
      </c>
      <c r="O42187" s="1">
        <v>20260630</v>
      </c>
      <c r="P42187" s="1" t="s">
        <v>1190</v>
      </c>
      <c r="Q42187" s="1" t="s">
        <v>8945</v>
      </c>
      <c r="R42187" s="1" t="s">
        <v>43</v>
      </c>
      <c r="S42187" s="1">
        <v>19910315</v>
      </c>
      <c r="T42187" s="1">
        <v>20070331</v>
      </c>
      <c r="X42187" s="1" t="s">
        <v>48732</v>
      </c>
      <c r="Z42187" s="1">
        <v>4987770595614</v>
      </c>
      <c r="AB42187" s="1">
        <v>24987770595601</v>
      </c>
      <c r="AF42187" s="1">
        <v>20061231</v>
      </c>
    </row>
    <row r="42188" spans="1:32" x14ac:dyDescent="0.45">
      <c r="A42188" s="1" t="s">
        <v>48499</v>
      </c>
      <c r="B42188" s="1" t="s">
        <v>60501</v>
      </c>
      <c r="C42188" s="1">
        <v>14987376551516</v>
      </c>
      <c r="D42188" s="1">
        <v>10</v>
      </c>
      <c r="F42188" s="1">
        <v>1</v>
      </c>
      <c r="G42188" s="1" t="s">
        <v>48518</v>
      </c>
      <c r="H42188" s="1" t="s">
        <v>48501</v>
      </c>
      <c r="I42188" s="1" t="s">
        <v>280</v>
      </c>
      <c r="J42188" s="1" t="s">
        <v>60502</v>
      </c>
      <c r="K42188" s="1" t="s">
        <v>60503</v>
      </c>
      <c r="L42188" s="1" t="s">
        <v>60504</v>
      </c>
      <c r="M42188" s="1" t="s">
        <v>60505</v>
      </c>
      <c r="N42188" s="1" t="s">
        <v>41</v>
      </c>
      <c r="O42188" s="1">
        <v>20260630</v>
      </c>
      <c r="P42188" s="1" t="s">
        <v>276</v>
      </c>
      <c r="Q42188" s="1" t="s">
        <v>48518</v>
      </c>
      <c r="R42188" s="1" t="s">
        <v>43</v>
      </c>
      <c r="S42188" s="1">
        <v>20111111</v>
      </c>
      <c r="X42188" s="1" t="s">
        <v>44</v>
      </c>
      <c r="Z42188" s="1">
        <v>4987376551595</v>
      </c>
    </row>
    <row r="42189" spans="1:32" x14ac:dyDescent="0.45">
      <c r="A42189" s="1" t="s">
        <v>48499</v>
      </c>
      <c r="B42189" s="1" t="s">
        <v>60506</v>
      </c>
      <c r="C42189" s="1">
        <v>14987136120648</v>
      </c>
      <c r="D42189" s="1">
        <v>1</v>
      </c>
      <c r="F42189" s="1">
        <v>1</v>
      </c>
      <c r="G42189" s="1" t="s">
        <v>8945</v>
      </c>
      <c r="H42189" s="1" t="s">
        <v>48501</v>
      </c>
      <c r="I42189" s="1" t="s">
        <v>280</v>
      </c>
      <c r="J42189" s="1" t="s">
        <v>60507</v>
      </c>
      <c r="K42189" s="1" t="s">
        <v>60508</v>
      </c>
      <c r="L42189" s="1" t="s">
        <v>60509</v>
      </c>
      <c r="M42189" s="1" t="s">
        <v>60507</v>
      </c>
      <c r="N42189" s="1" t="s">
        <v>41</v>
      </c>
      <c r="O42189" s="1">
        <v>20260630</v>
      </c>
      <c r="P42189" s="1" t="s">
        <v>4395</v>
      </c>
      <c r="Q42189" s="1" t="s">
        <v>8945</v>
      </c>
      <c r="R42189" s="1" t="s">
        <v>43</v>
      </c>
      <c r="S42189" s="1">
        <v>20220524</v>
      </c>
      <c r="X42189" s="1" t="s">
        <v>48732</v>
      </c>
      <c r="Z42189" s="1">
        <v>4987136550943</v>
      </c>
      <c r="AB42189" s="1">
        <v>24987136120645</v>
      </c>
    </row>
    <row r="42190" spans="1:32" x14ac:dyDescent="0.45">
      <c r="A42190" s="1" t="s">
        <v>48499</v>
      </c>
      <c r="B42190" s="1" t="s">
        <v>60510</v>
      </c>
      <c r="C42190" s="1">
        <v>14987136121034</v>
      </c>
      <c r="D42190" s="1">
        <v>1</v>
      </c>
      <c r="F42190" s="1">
        <v>1</v>
      </c>
      <c r="G42190" s="1" t="s">
        <v>48555</v>
      </c>
      <c r="H42190" s="1" t="s">
        <v>48501</v>
      </c>
      <c r="I42190" s="1" t="s">
        <v>48556</v>
      </c>
      <c r="J42190" s="1" t="s">
        <v>60511</v>
      </c>
      <c r="K42190" s="1" t="s">
        <v>60512</v>
      </c>
      <c r="L42190" s="1" t="s">
        <v>60513</v>
      </c>
      <c r="M42190" s="1" t="s">
        <v>60511</v>
      </c>
      <c r="N42190" s="1" t="s">
        <v>41</v>
      </c>
      <c r="O42190" s="1">
        <v>20260630</v>
      </c>
      <c r="P42190" s="1" t="s">
        <v>4395</v>
      </c>
      <c r="Q42190" s="1" t="s">
        <v>48555</v>
      </c>
      <c r="R42190" s="1" t="s">
        <v>43</v>
      </c>
      <c r="S42190" s="1">
        <v>20250520</v>
      </c>
      <c r="X42190" s="1" t="s">
        <v>48732</v>
      </c>
      <c r="Z42190" s="1">
        <v>4987136551162</v>
      </c>
      <c r="AB42190" s="1">
        <v>24987136121031</v>
      </c>
    </row>
    <row r="42191" spans="1:32" x14ac:dyDescent="0.45">
      <c r="A42191" s="1" t="s">
        <v>48499</v>
      </c>
      <c r="B42191" s="1" t="s">
        <v>60514</v>
      </c>
      <c r="C42191" s="1">
        <v>14987867535377</v>
      </c>
      <c r="D42191" s="1">
        <v>1</v>
      </c>
      <c r="F42191" s="1">
        <v>1</v>
      </c>
      <c r="G42191" s="1" t="s">
        <v>8945</v>
      </c>
      <c r="H42191" s="1" t="s">
        <v>48501</v>
      </c>
      <c r="I42191" s="1" t="s">
        <v>280</v>
      </c>
      <c r="J42191" s="1" t="s">
        <v>60515</v>
      </c>
      <c r="K42191" s="1" t="s">
        <v>60516</v>
      </c>
      <c r="L42191" s="1" t="s">
        <v>60517</v>
      </c>
      <c r="M42191" s="1" t="s">
        <v>60518</v>
      </c>
      <c r="N42191" s="1" t="s">
        <v>41</v>
      </c>
      <c r="O42191" s="1">
        <v>20260630</v>
      </c>
      <c r="P42191" s="1" t="s">
        <v>49221</v>
      </c>
      <c r="Q42191" s="1" t="s">
        <v>8945</v>
      </c>
      <c r="R42191" s="1" t="s">
        <v>43</v>
      </c>
      <c r="X42191" s="1" t="s">
        <v>48506</v>
      </c>
      <c r="Z42191" s="1">
        <v>4987867735374</v>
      </c>
    </row>
    <row r="42192" spans="1:32" x14ac:dyDescent="0.45">
      <c r="A42192" s="1" t="s">
        <v>48499</v>
      </c>
      <c r="B42192" s="1" t="s">
        <v>60519</v>
      </c>
      <c r="C42192" s="1">
        <v>14987128119056</v>
      </c>
      <c r="D42192" s="1">
        <v>1</v>
      </c>
      <c r="F42192" s="1">
        <v>1</v>
      </c>
      <c r="G42192" s="1" t="s">
        <v>8945</v>
      </c>
      <c r="H42192" s="1" t="s">
        <v>48501</v>
      </c>
      <c r="I42192" s="1" t="s">
        <v>280</v>
      </c>
      <c r="J42192" s="1" t="s">
        <v>60520</v>
      </c>
      <c r="K42192" s="1" t="s">
        <v>60516</v>
      </c>
      <c r="L42192" s="1" t="s">
        <v>60517</v>
      </c>
      <c r="M42192" s="1" t="s">
        <v>60518</v>
      </c>
      <c r="N42192" s="1" t="s">
        <v>41</v>
      </c>
      <c r="O42192" s="1">
        <v>20260630</v>
      </c>
      <c r="P42192" s="1" t="s">
        <v>187</v>
      </c>
      <c r="Q42192" s="1" t="s">
        <v>8945</v>
      </c>
      <c r="R42192" s="1" t="s">
        <v>43</v>
      </c>
      <c r="X42192" s="1" t="s">
        <v>48506</v>
      </c>
      <c r="Z42192" s="1">
        <v>4987128911684</v>
      </c>
      <c r="AB42192" s="1">
        <v>24987128119053</v>
      </c>
      <c r="AF42192" s="1">
        <v>20140331</v>
      </c>
    </row>
    <row r="42193" spans="1:32" x14ac:dyDescent="0.45">
      <c r="A42193" s="1" t="s">
        <v>48499</v>
      </c>
      <c r="B42193" s="1" t="s">
        <v>60519</v>
      </c>
      <c r="C42193" s="1">
        <v>14987867119058</v>
      </c>
      <c r="D42193" s="1">
        <v>1</v>
      </c>
      <c r="F42193" s="1">
        <v>1</v>
      </c>
      <c r="G42193" s="1" t="s">
        <v>8945</v>
      </c>
      <c r="H42193" s="1" t="s">
        <v>48501</v>
      </c>
      <c r="I42193" s="1" t="s">
        <v>280</v>
      </c>
      <c r="J42193" s="1" t="s">
        <v>60520</v>
      </c>
      <c r="K42193" s="1" t="s">
        <v>60516</v>
      </c>
      <c r="L42193" s="1" t="s">
        <v>60517</v>
      </c>
      <c r="M42193" s="1" t="s">
        <v>60518</v>
      </c>
      <c r="N42193" s="1" t="s">
        <v>41</v>
      </c>
      <c r="O42193" s="1">
        <v>20260630</v>
      </c>
      <c r="P42193" s="1" t="s">
        <v>49221</v>
      </c>
      <c r="Q42193" s="1" t="s">
        <v>8945</v>
      </c>
      <c r="R42193" s="1" t="s">
        <v>43</v>
      </c>
      <c r="X42193" s="1" t="s">
        <v>48506</v>
      </c>
      <c r="Z42193" s="1">
        <v>4987867911686</v>
      </c>
    </row>
    <row r="42194" spans="1:32" x14ac:dyDescent="0.45">
      <c r="A42194" s="1" t="s">
        <v>48499</v>
      </c>
      <c r="B42194" s="1" t="s">
        <v>60521</v>
      </c>
      <c r="C42194" s="1">
        <v>14987128461407</v>
      </c>
      <c r="D42194" s="1">
        <v>1</v>
      </c>
      <c r="F42194" s="1">
        <v>1</v>
      </c>
      <c r="G42194" s="1" t="s">
        <v>8945</v>
      </c>
      <c r="H42194" s="1" t="s">
        <v>48501</v>
      </c>
      <c r="I42194" s="1" t="s">
        <v>280</v>
      </c>
      <c r="J42194" s="1" t="s">
        <v>60522</v>
      </c>
      <c r="K42194" s="1" t="s">
        <v>60516</v>
      </c>
      <c r="L42194" s="1" t="s">
        <v>60517</v>
      </c>
      <c r="M42194" s="1" t="s">
        <v>60518</v>
      </c>
      <c r="N42194" s="1" t="s">
        <v>41</v>
      </c>
      <c r="O42194" s="1">
        <v>20260630</v>
      </c>
      <c r="P42194" s="1" t="s">
        <v>187</v>
      </c>
      <c r="Q42194" s="1" t="s">
        <v>8945</v>
      </c>
      <c r="R42194" s="1" t="s">
        <v>43</v>
      </c>
      <c r="X42194" s="1" t="s">
        <v>48506</v>
      </c>
      <c r="Z42194" s="1">
        <v>4987128911684</v>
      </c>
      <c r="AB42194" s="1">
        <v>24987128461404</v>
      </c>
      <c r="AF42194" s="1">
        <v>20140331</v>
      </c>
    </row>
    <row r="42195" spans="1:32" x14ac:dyDescent="0.45">
      <c r="A42195" s="1" t="s">
        <v>48499</v>
      </c>
      <c r="B42195" s="1" t="s">
        <v>60523</v>
      </c>
      <c r="C42195" s="1">
        <v>14987155920014</v>
      </c>
      <c r="D42195" s="1">
        <v>10</v>
      </c>
      <c r="F42195" s="1">
        <v>1</v>
      </c>
      <c r="G42195" s="1" t="s">
        <v>48518</v>
      </c>
      <c r="H42195" s="1" t="s">
        <v>48501</v>
      </c>
      <c r="I42195" s="1" t="s">
        <v>280</v>
      </c>
      <c r="J42195" s="1" t="s">
        <v>60524</v>
      </c>
      <c r="K42195" s="1" t="s">
        <v>55838</v>
      </c>
      <c r="L42195" s="1" t="s">
        <v>60525</v>
      </c>
      <c r="M42195" s="1" t="s">
        <v>60524</v>
      </c>
      <c r="N42195" s="1" t="s">
        <v>41</v>
      </c>
      <c r="O42195" s="1">
        <v>20260630</v>
      </c>
      <c r="P42195" s="1" t="s">
        <v>485</v>
      </c>
      <c r="Q42195" s="1" t="s">
        <v>48518</v>
      </c>
      <c r="R42195" s="1" t="s">
        <v>43</v>
      </c>
      <c r="S42195" s="1">
        <v>20061208</v>
      </c>
      <c r="T42195" s="1">
        <v>20210331</v>
      </c>
      <c r="X42195" s="1" t="s">
        <v>44</v>
      </c>
      <c r="Z42195" s="1">
        <v>4987155920512</v>
      </c>
      <c r="AF42195" s="1">
        <v>20210331</v>
      </c>
    </row>
    <row r="42196" spans="1:32" x14ac:dyDescent="0.45">
      <c r="A42196" s="1" t="s">
        <v>48499</v>
      </c>
      <c r="B42196" s="1" t="s">
        <v>60523</v>
      </c>
      <c r="C42196" s="1">
        <v>14987155920021</v>
      </c>
      <c r="D42196" s="1">
        <v>50</v>
      </c>
      <c r="F42196" s="1">
        <v>1</v>
      </c>
      <c r="G42196" s="1" t="s">
        <v>48518</v>
      </c>
      <c r="H42196" s="1" t="s">
        <v>48501</v>
      </c>
      <c r="I42196" s="1" t="s">
        <v>280</v>
      </c>
      <c r="J42196" s="1" t="s">
        <v>60524</v>
      </c>
      <c r="K42196" s="1" t="s">
        <v>55838</v>
      </c>
      <c r="L42196" s="1" t="s">
        <v>60525</v>
      </c>
      <c r="M42196" s="1" t="s">
        <v>60524</v>
      </c>
      <c r="N42196" s="1" t="s">
        <v>41</v>
      </c>
      <c r="O42196" s="1">
        <v>20260630</v>
      </c>
      <c r="P42196" s="1" t="s">
        <v>485</v>
      </c>
      <c r="Q42196" s="1" t="s">
        <v>48518</v>
      </c>
      <c r="R42196" s="1" t="s">
        <v>43</v>
      </c>
      <c r="S42196" s="1">
        <v>20061208</v>
      </c>
      <c r="T42196" s="1">
        <v>20210331</v>
      </c>
      <c r="X42196" s="1" t="s">
        <v>44</v>
      </c>
      <c r="Z42196" s="1">
        <v>4987155920512</v>
      </c>
      <c r="AF42196" s="1">
        <v>20210331</v>
      </c>
    </row>
    <row r="42197" spans="1:32" x14ac:dyDescent="0.45">
      <c r="A42197" s="1" t="s">
        <v>48499</v>
      </c>
      <c r="B42197" s="1" t="s">
        <v>60526</v>
      </c>
      <c r="C42197" s="1">
        <v>14987222670347</v>
      </c>
      <c r="D42197" s="1">
        <v>10</v>
      </c>
      <c r="F42197" s="1">
        <v>1</v>
      </c>
      <c r="G42197" s="1" t="s">
        <v>48518</v>
      </c>
      <c r="H42197" s="1" t="s">
        <v>48501</v>
      </c>
      <c r="I42197" s="1" t="s">
        <v>280</v>
      </c>
      <c r="J42197" s="1" t="s">
        <v>60527</v>
      </c>
      <c r="K42197" s="1" t="s">
        <v>50283</v>
      </c>
      <c r="L42197" s="1" t="s">
        <v>60528</v>
      </c>
      <c r="M42197" s="1" t="s">
        <v>60529</v>
      </c>
      <c r="N42197" s="1" t="s">
        <v>41</v>
      </c>
      <c r="O42197" s="1">
        <v>20260630</v>
      </c>
      <c r="P42197" s="1" t="s">
        <v>619</v>
      </c>
      <c r="Q42197" s="1" t="s">
        <v>48518</v>
      </c>
      <c r="R42197" s="1" t="s">
        <v>43</v>
      </c>
      <c r="S42197" s="1">
        <v>20061208</v>
      </c>
      <c r="X42197" s="1" t="s">
        <v>44</v>
      </c>
      <c r="Z42197" s="1">
        <v>4987222733069</v>
      </c>
      <c r="AB42197" s="1">
        <v>24987222670344</v>
      </c>
    </row>
    <row r="42198" spans="1:32" x14ac:dyDescent="0.45">
      <c r="A42198" s="1" t="s">
        <v>48499</v>
      </c>
      <c r="B42198" s="1" t="s">
        <v>60526</v>
      </c>
      <c r="C42198" s="1">
        <v>14987222670422</v>
      </c>
      <c r="D42198" s="1">
        <v>2</v>
      </c>
      <c r="F42198" s="1">
        <v>1</v>
      </c>
      <c r="G42198" s="1" t="s">
        <v>48518</v>
      </c>
      <c r="H42198" s="1" t="s">
        <v>48501</v>
      </c>
      <c r="I42198" s="1" t="s">
        <v>280</v>
      </c>
      <c r="J42198" s="1" t="s">
        <v>60527</v>
      </c>
      <c r="K42198" s="1" t="s">
        <v>50283</v>
      </c>
      <c r="L42198" s="1" t="s">
        <v>60528</v>
      </c>
      <c r="M42198" s="1" t="s">
        <v>60529</v>
      </c>
      <c r="N42198" s="1" t="s">
        <v>41</v>
      </c>
      <c r="O42198" s="1">
        <v>20260630</v>
      </c>
      <c r="P42198" s="1" t="s">
        <v>619</v>
      </c>
      <c r="Q42198" s="1" t="s">
        <v>48518</v>
      </c>
      <c r="R42198" s="1" t="s">
        <v>43</v>
      </c>
      <c r="S42198" s="1">
        <v>20061208</v>
      </c>
      <c r="X42198" s="1" t="s">
        <v>44</v>
      </c>
      <c r="Z42198" s="1">
        <v>4987222733069</v>
      </c>
      <c r="AB42198" s="1">
        <v>24987222670429</v>
      </c>
    </row>
    <row r="42199" spans="1:32" x14ac:dyDescent="0.45">
      <c r="A42199" s="1" t="s">
        <v>48499</v>
      </c>
      <c r="B42199" s="1" t="s">
        <v>60530</v>
      </c>
      <c r="C42199" s="1">
        <v>14987222682630</v>
      </c>
      <c r="D42199" s="1">
        <v>10</v>
      </c>
      <c r="F42199" s="1">
        <v>1</v>
      </c>
      <c r="G42199" s="1" t="s">
        <v>48518</v>
      </c>
      <c r="H42199" s="1" t="s">
        <v>48501</v>
      </c>
      <c r="I42199" s="1" t="s">
        <v>280</v>
      </c>
      <c r="J42199" s="1" t="s">
        <v>60531</v>
      </c>
      <c r="K42199" s="1" t="s">
        <v>50300</v>
      </c>
      <c r="L42199" s="1" t="s">
        <v>60532</v>
      </c>
      <c r="M42199" s="1" t="s">
        <v>60533</v>
      </c>
      <c r="N42199" s="1" t="s">
        <v>41</v>
      </c>
      <c r="O42199" s="1">
        <v>20260630</v>
      </c>
      <c r="P42199" s="1" t="s">
        <v>619</v>
      </c>
      <c r="Q42199" s="1" t="s">
        <v>48518</v>
      </c>
      <c r="R42199" s="1" t="s">
        <v>43</v>
      </c>
      <c r="S42199" s="1">
        <v>20080620</v>
      </c>
      <c r="X42199" s="1" t="s">
        <v>44</v>
      </c>
      <c r="Z42199" s="1">
        <v>4987222749572</v>
      </c>
      <c r="AB42199" s="1">
        <v>24987222682637</v>
      </c>
    </row>
    <row r="42200" spans="1:32" x14ac:dyDescent="0.45">
      <c r="A42200" s="1" t="s">
        <v>48499</v>
      </c>
      <c r="B42200" s="1" t="s">
        <v>60534</v>
      </c>
      <c r="C42200" s="1">
        <v>14987222670163</v>
      </c>
      <c r="D42200" s="1">
        <v>10</v>
      </c>
      <c r="F42200" s="1">
        <v>1</v>
      </c>
      <c r="G42200" s="1" t="s">
        <v>48518</v>
      </c>
      <c r="H42200" s="1" t="s">
        <v>48501</v>
      </c>
      <c r="I42200" s="1" t="s">
        <v>280</v>
      </c>
      <c r="J42200" s="1" t="s">
        <v>60535</v>
      </c>
      <c r="K42200" s="1" t="s">
        <v>50317</v>
      </c>
      <c r="L42200" s="1" t="s">
        <v>60536</v>
      </c>
      <c r="M42200" s="1" t="s">
        <v>60537</v>
      </c>
      <c r="N42200" s="1" t="s">
        <v>41</v>
      </c>
      <c r="O42200" s="1">
        <v>20260630</v>
      </c>
      <c r="P42200" s="1" t="s">
        <v>619</v>
      </c>
      <c r="Q42200" s="1" t="s">
        <v>48518</v>
      </c>
      <c r="R42200" s="1" t="s">
        <v>43</v>
      </c>
      <c r="S42200" s="1">
        <v>20061208</v>
      </c>
      <c r="X42200" s="1" t="s">
        <v>44</v>
      </c>
      <c r="Z42200" s="1">
        <v>4987222733144</v>
      </c>
      <c r="AB42200" s="1">
        <v>24987222670160</v>
      </c>
    </row>
    <row r="42201" spans="1:32" x14ac:dyDescent="0.45">
      <c r="A42201" s="1" t="s">
        <v>48499</v>
      </c>
      <c r="B42201" s="1" t="s">
        <v>60538</v>
      </c>
      <c r="C42201" s="1">
        <v>14987222670262</v>
      </c>
      <c r="D42201" s="1">
        <v>10</v>
      </c>
      <c r="F42201" s="1">
        <v>1</v>
      </c>
      <c r="G42201" s="1" t="s">
        <v>48518</v>
      </c>
      <c r="H42201" s="1" t="s">
        <v>48501</v>
      </c>
      <c r="I42201" s="1" t="s">
        <v>280</v>
      </c>
      <c r="J42201" s="1" t="s">
        <v>60539</v>
      </c>
      <c r="K42201" s="1" t="s">
        <v>50334</v>
      </c>
      <c r="L42201" s="1" t="s">
        <v>60540</v>
      </c>
      <c r="M42201" s="1" t="s">
        <v>60541</v>
      </c>
      <c r="N42201" s="1" t="s">
        <v>41</v>
      </c>
      <c r="O42201" s="1">
        <v>20260630</v>
      </c>
      <c r="P42201" s="1" t="s">
        <v>619</v>
      </c>
      <c r="Q42201" s="1" t="s">
        <v>48518</v>
      </c>
      <c r="R42201" s="1" t="s">
        <v>43</v>
      </c>
      <c r="S42201" s="1">
        <v>20061208</v>
      </c>
      <c r="X42201" s="1" t="s">
        <v>44</v>
      </c>
      <c r="Z42201" s="1">
        <v>4987222733229</v>
      </c>
      <c r="AB42201" s="1">
        <v>24987222670269</v>
      </c>
    </row>
    <row r="42202" spans="1:32" x14ac:dyDescent="0.45">
      <c r="A42202" s="1" t="s">
        <v>48499</v>
      </c>
      <c r="B42202" s="1" t="s">
        <v>60542</v>
      </c>
      <c r="C42202" s="1">
        <v>14987496350129</v>
      </c>
      <c r="D42202" s="1">
        <v>1</v>
      </c>
      <c r="F42202" s="1">
        <v>1</v>
      </c>
      <c r="G42202" s="1" t="s">
        <v>8945</v>
      </c>
      <c r="H42202" s="1" t="s">
        <v>48501</v>
      </c>
      <c r="I42202" s="1" t="s">
        <v>280</v>
      </c>
      <c r="J42202" s="1" t="s">
        <v>60543</v>
      </c>
      <c r="K42202" s="1" t="s">
        <v>49152</v>
      </c>
      <c r="L42202" s="1" t="s">
        <v>60544</v>
      </c>
      <c r="M42202" s="1" t="s">
        <v>60543</v>
      </c>
      <c r="N42202" s="1" t="s">
        <v>41</v>
      </c>
      <c r="O42202" s="1">
        <v>20260630</v>
      </c>
      <c r="P42202" s="1" t="s">
        <v>23943</v>
      </c>
      <c r="Q42202" s="1" t="s">
        <v>8945</v>
      </c>
      <c r="R42202" s="1" t="s">
        <v>43</v>
      </c>
      <c r="S42202" s="1">
        <v>20171121</v>
      </c>
      <c r="X42202" s="1" t="s">
        <v>48732</v>
      </c>
      <c r="Z42202" s="1">
        <v>4987496350115</v>
      </c>
      <c r="AA42202" s="1" t="s">
        <v>8945</v>
      </c>
    </row>
    <row r="42203" spans="1:32" x14ac:dyDescent="0.45">
      <c r="A42203" s="1" t="s">
        <v>48499</v>
      </c>
      <c r="B42203" s="1" t="s">
        <v>60545</v>
      </c>
      <c r="C42203" s="1">
        <v>14987431298974</v>
      </c>
      <c r="D42203" s="1">
        <v>1</v>
      </c>
      <c r="F42203" s="1">
        <v>1</v>
      </c>
      <c r="G42203" s="1" t="s">
        <v>8945</v>
      </c>
      <c r="H42203" s="1" t="s">
        <v>48501</v>
      </c>
      <c r="I42203" s="1" t="s">
        <v>36</v>
      </c>
      <c r="J42203" s="1" t="s">
        <v>60546</v>
      </c>
      <c r="K42203" s="1" t="s">
        <v>50356</v>
      </c>
      <c r="L42203" s="1" t="s">
        <v>60547</v>
      </c>
      <c r="M42203" s="1" t="s">
        <v>60546</v>
      </c>
      <c r="N42203" s="1" t="s">
        <v>41</v>
      </c>
      <c r="O42203" s="1">
        <v>20260630</v>
      </c>
      <c r="P42203" s="1" t="s">
        <v>972</v>
      </c>
      <c r="Q42203" s="1" t="s">
        <v>8945</v>
      </c>
      <c r="R42203" s="1" t="s">
        <v>43</v>
      </c>
      <c r="S42203" s="1">
        <v>20070706</v>
      </c>
      <c r="T42203" s="1">
        <v>20230331</v>
      </c>
      <c r="X42203" s="1" t="s">
        <v>44</v>
      </c>
      <c r="Z42203" s="1">
        <v>4987431200536</v>
      </c>
      <c r="AF42203" s="1">
        <v>20220228</v>
      </c>
    </row>
    <row r="42204" spans="1:32" x14ac:dyDescent="0.45">
      <c r="A42204" s="1" t="s">
        <v>48499</v>
      </c>
      <c r="B42204" s="1" t="s">
        <v>60548</v>
      </c>
      <c r="C42204" s="1">
        <v>14987080162114</v>
      </c>
      <c r="D42204" s="1">
        <v>1</v>
      </c>
      <c r="F42204" s="1">
        <v>1</v>
      </c>
      <c r="G42204" s="1" t="s">
        <v>8945</v>
      </c>
      <c r="H42204" s="1" t="s">
        <v>48501</v>
      </c>
      <c r="I42204" s="1" t="s">
        <v>36</v>
      </c>
      <c r="J42204" s="1" t="s">
        <v>60549</v>
      </c>
      <c r="K42204" s="1" t="s">
        <v>50356</v>
      </c>
      <c r="L42204" s="1" t="s">
        <v>60550</v>
      </c>
      <c r="M42204" s="1" t="s">
        <v>60549</v>
      </c>
      <c r="N42204" s="1" t="s">
        <v>41</v>
      </c>
      <c r="O42204" s="1">
        <v>20260630</v>
      </c>
      <c r="P42204" s="1" t="s">
        <v>490</v>
      </c>
      <c r="Q42204" s="1" t="s">
        <v>8945</v>
      </c>
      <c r="R42204" s="1" t="s">
        <v>43</v>
      </c>
      <c r="S42204" s="1">
        <v>20080704</v>
      </c>
      <c r="X42204" s="1" t="s">
        <v>44</v>
      </c>
      <c r="Z42204" s="1">
        <v>4987080995784</v>
      </c>
      <c r="AB42204" s="1">
        <v>24987080162111</v>
      </c>
    </row>
    <row r="42205" spans="1:32" x14ac:dyDescent="0.45">
      <c r="A42205" s="1" t="s">
        <v>48499</v>
      </c>
      <c r="B42205" s="1" t="s">
        <v>60551</v>
      </c>
      <c r="C42205" s="1">
        <v>14987431298981</v>
      </c>
      <c r="D42205" s="1">
        <v>1</v>
      </c>
      <c r="F42205" s="1">
        <v>1</v>
      </c>
      <c r="G42205" s="1" t="s">
        <v>8945</v>
      </c>
      <c r="H42205" s="1" t="s">
        <v>48501</v>
      </c>
      <c r="I42205" s="1" t="s">
        <v>36</v>
      </c>
      <c r="J42205" s="1" t="s">
        <v>60552</v>
      </c>
      <c r="K42205" s="1" t="s">
        <v>50360</v>
      </c>
      <c r="L42205" s="1" t="s">
        <v>60553</v>
      </c>
      <c r="M42205" s="1" t="s">
        <v>60552</v>
      </c>
      <c r="N42205" s="1" t="s">
        <v>41</v>
      </c>
      <c r="O42205" s="1">
        <v>20260630</v>
      </c>
      <c r="P42205" s="1" t="s">
        <v>972</v>
      </c>
      <c r="Q42205" s="1" t="s">
        <v>8945</v>
      </c>
      <c r="R42205" s="1" t="s">
        <v>43</v>
      </c>
      <c r="S42205" s="1">
        <v>20070706</v>
      </c>
      <c r="T42205" s="1">
        <v>20230331</v>
      </c>
      <c r="X42205" s="1" t="s">
        <v>44</v>
      </c>
      <c r="Z42205" s="1">
        <v>4987431200543</v>
      </c>
      <c r="AF42205" s="1">
        <v>20220430</v>
      </c>
    </row>
    <row r="42206" spans="1:32" x14ac:dyDescent="0.45">
      <c r="A42206" s="1" t="s">
        <v>48499</v>
      </c>
      <c r="B42206" s="1" t="s">
        <v>60554</v>
      </c>
      <c r="C42206" s="1">
        <v>14987080164118</v>
      </c>
      <c r="D42206" s="1">
        <v>1</v>
      </c>
      <c r="F42206" s="1">
        <v>1</v>
      </c>
      <c r="G42206" s="1" t="s">
        <v>8945</v>
      </c>
      <c r="H42206" s="1" t="s">
        <v>48501</v>
      </c>
      <c r="I42206" s="1" t="s">
        <v>36</v>
      </c>
      <c r="J42206" s="1" t="s">
        <v>60555</v>
      </c>
      <c r="K42206" s="1" t="s">
        <v>50360</v>
      </c>
      <c r="L42206" s="1" t="s">
        <v>60556</v>
      </c>
      <c r="M42206" s="1" t="s">
        <v>60555</v>
      </c>
      <c r="N42206" s="1" t="s">
        <v>41</v>
      </c>
      <c r="O42206" s="1">
        <v>20260630</v>
      </c>
      <c r="P42206" s="1" t="s">
        <v>490</v>
      </c>
      <c r="Q42206" s="1" t="s">
        <v>8945</v>
      </c>
      <c r="R42206" s="1" t="s">
        <v>43</v>
      </c>
      <c r="S42206" s="1">
        <v>20080704</v>
      </c>
      <c r="X42206" s="1" t="s">
        <v>44</v>
      </c>
      <c r="Z42206" s="1">
        <v>4987080995753</v>
      </c>
      <c r="AB42206" s="1">
        <v>24987080164115</v>
      </c>
    </row>
    <row r="42207" spans="1:32" x14ac:dyDescent="0.45">
      <c r="A42207" s="1" t="s">
        <v>48499</v>
      </c>
      <c r="B42207" s="1" t="s">
        <v>60557</v>
      </c>
      <c r="C42207" s="1">
        <v>14987116533413</v>
      </c>
      <c r="D42207" s="1">
        <v>5</v>
      </c>
      <c r="F42207" s="1">
        <v>1</v>
      </c>
      <c r="G42207" s="1" t="s">
        <v>48518</v>
      </c>
      <c r="H42207" s="1" t="s">
        <v>48501</v>
      </c>
      <c r="I42207" s="1" t="s">
        <v>280</v>
      </c>
      <c r="J42207" s="1" t="s">
        <v>60558</v>
      </c>
      <c r="K42207" s="1" t="s">
        <v>60559</v>
      </c>
      <c r="L42207" s="1" t="s">
        <v>60560</v>
      </c>
      <c r="M42207" s="1" t="s">
        <v>60558</v>
      </c>
      <c r="N42207" s="1" t="s">
        <v>41</v>
      </c>
      <c r="O42207" s="1">
        <v>20260630</v>
      </c>
      <c r="P42207" s="1" t="s">
        <v>728</v>
      </c>
      <c r="Q42207" s="1" t="s">
        <v>48518</v>
      </c>
      <c r="R42207" s="1" t="s">
        <v>43</v>
      </c>
      <c r="S42207" s="1">
        <v>20061208</v>
      </c>
      <c r="X42207" s="1" t="s">
        <v>44</v>
      </c>
      <c r="Z42207" s="1">
        <v>4987116560276</v>
      </c>
      <c r="AB42207" s="1">
        <v>24987116533410</v>
      </c>
    </row>
    <row r="42208" spans="1:32" x14ac:dyDescent="0.45">
      <c r="A42208" s="1" t="s">
        <v>48499</v>
      </c>
      <c r="B42208" s="1" t="s">
        <v>60561</v>
      </c>
      <c r="C42208" s="1">
        <v>14987274131124</v>
      </c>
      <c r="D42208" s="1">
        <v>1</v>
      </c>
      <c r="F42208" s="1">
        <v>1</v>
      </c>
      <c r="G42208" s="1" t="s">
        <v>48518</v>
      </c>
      <c r="H42208" s="1" t="s">
        <v>48501</v>
      </c>
      <c r="I42208" s="1" t="s">
        <v>280</v>
      </c>
      <c r="J42208" s="1" t="s">
        <v>60562</v>
      </c>
      <c r="K42208" s="1" t="s">
        <v>48599</v>
      </c>
      <c r="L42208" s="1" t="s">
        <v>60563</v>
      </c>
      <c r="M42208" s="1" t="s">
        <v>60564</v>
      </c>
      <c r="N42208" s="1" t="s">
        <v>41</v>
      </c>
      <c r="O42208" s="1">
        <v>20260630</v>
      </c>
      <c r="P42208" s="1" t="s">
        <v>262</v>
      </c>
      <c r="Q42208" s="1" t="s">
        <v>48518</v>
      </c>
      <c r="R42208" s="1" t="s">
        <v>43</v>
      </c>
      <c r="T42208" s="1">
        <v>20200331</v>
      </c>
      <c r="X42208" s="1" t="s">
        <v>44</v>
      </c>
      <c r="Z42208" s="1">
        <v>4987274131134</v>
      </c>
      <c r="AB42208" s="1">
        <v>24987274131121</v>
      </c>
    </row>
    <row r="42209" spans="1:28" x14ac:dyDescent="0.45">
      <c r="A42209" s="1" t="s">
        <v>48499</v>
      </c>
      <c r="B42209" s="1" t="s">
        <v>60561</v>
      </c>
      <c r="C42209" s="1">
        <v>14987274131841</v>
      </c>
      <c r="D42209" s="1">
        <v>1</v>
      </c>
      <c r="F42209" s="1">
        <v>1</v>
      </c>
      <c r="G42209" s="1" t="s">
        <v>48518</v>
      </c>
      <c r="H42209" s="1" t="s">
        <v>48501</v>
      </c>
      <c r="I42209" s="1" t="s">
        <v>280</v>
      </c>
      <c r="J42209" s="1" t="s">
        <v>60562</v>
      </c>
      <c r="K42209" s="1" t="s">
        <v>48599</v>
      </c>
      <c r="L42209" s="1" t="s">
        <v>60565</v>
      </c>
      <c r="M42209" s="1" t="s">
        <v>60566</v>
      </c>
      <c r="N42209" s="1" t="s">
        <v>41</v>
      </c>
      <c r="O42209" s="1">
        <v>20260630</v>
      </c>
      <c r="P42209" s="1" t="s">
        <v>262</v>
      </c>
      <c r="Q42209" s="1" t="s">
        <v>48518</v>
      </c>
      <c r="R42209" s="1" t="s">
        <v>43</v>
      </c>
      <c r="S42209" s="1">
        <v>20190314</v>
      </c>
      <c r="X42209" s="1" t="s">
        <v>44</v>
      </c>
      <c r="Z42209" s="1">
        <v>4987274131851</v>
      </c>
      <c r="AB42209" s="1">
        <v>24987274131848</v>
      </c>
    </row>
    <row r="42210" spans="1:28" x14ac:dyDescent="0.45">
      <c r="A42210" s="1" t="s">
        <v>48499</v>
      </c>
      <c r="B42210" s="1" t="s">
        <v>60567</v>
      </c>
      <c r="C42210" s="1">
        <v>14987028208089</v>
      </c>
      <c r="D42210" s="1">
        <v>1</v>
      </c>
      <c r="F42210" s="1">
        <v>1</v>
      </c>
      <c r="G42210" s="1" t="s">
        <v>8945</v>
      </c>
      <c r="H42210" s="1" t="s">
        <v>48501</v>
      </c>
      <c r="I42210" s="1" t="s">
        <v>338</v>
      </c>
      <c r="J42210" s="1" t="s">
        <v>60568</v>
      </c>
      <c r="K42210" s="1" t="s">
        <v>52585</v>
      </c>
      <c r="L42210" s="1" t="s">
        <v>60569</v>
      </c>
      <c r="M42210" s="1" t="s">
        <v>60568</v>
      </c>
      <c r="N42210" s="1" t="s">
        <v>41</v>
      </c>
      <c r="O42210" s="1">
        <v>20260630</v>
      </c>
      <c r="P42210" s="1" t="s">
        <v>909</v>
      </c>
      <c r="Q42210" s="1" t="s">
        <v>8945</v>
      </c>
      <c r="R42210" s="1" t="s">
        <v>43</v>
      </c>
      <c r="S42210" s="1">
        <v>20110719</v>
      </c>
      <c r="X42210" s="1" t="s">
        <v>44</v>
      </c>
      <c r="Z42210" s="1">
        <v>4987028519690</v>
      </c>
      <c r="AB42210" s="1">
        <v>24987028208086</v>
      </c>
    </row>
    <row r="42211" spans="1:28" x14ac:dyDescent="0.45">
      <c r="A42211" s="1" t="s">
        <v>48499</v>
      </c>
      <c r="B42211" s="1" t="s">
        <v>60570</v>
      </c>
      <c r="C42211" s="1">
        <v>14987279131112</v>
      </c>
      <c r="D42211" s="1">
        <v>1</v>
      </c>
      <c r="F42211" s="1">
        <v>1</v>
      </c>
      <c r="G42211" s="1" t="s">
        <v>8945</v>
      </c>
      <c r="H42211" s="1" t="s">
        <v>48501</v>
      </c>
      <c r="I42211" s="1" t="s">
        <v>280</v>
      </c>
      <c r="J42211" s="1" t="s">
        <v>60571</v>
      </c>
      <c r="K42211" s="1" t="s">
        <v>54189</v>
      </c>
      <c r="L42211" s="1" t="s">
        <v>60572</v>
      </c>
      <c r="M42211" s="1" t="s">
        <v>60573</v>
      </c>
      <c r="N42211" s="1" t="s">
        <v>41</v>
      </c>
      <c r="O42211" s="1">
        <v>20260630</v>
      </c>
      <c r="P42211" s="1" t="s">
        <v>6424</v>
      </c>
      <c r="Q42211" s="1" t="s">
        <v>8945</v>
      </c>
      <c r="R42211" s="1" t="s">
        <v>43</v>
      </c>
      <c r="S42211" s="1">
        <v>20061208</v>
      </c>
      <c r="X42211" s="1" t="s">
        <v>44</v>
      </c>
      <c r="Z42211" s="1">
        <v>4987279531113</v>
      </c>
      <c r="AB42211" s="1">
        <v>24987279131119</v>
      </c>
    </row>
    <row r="42212" spans="1:28" x14ac:dyDescent="0.45">
      <c r="A42212" s="1" t="s">
        <v>48499</v>
      </c>
      <c r="B42212" s="1" t="s">
        <v>60570</v>
      </c>
      <c r="C42212" s="1">
        <v>14987909110418</v>
      </c>
      <c r="D42212" s="1">
        <v>1</v>
      </c>
      <c r="F42212" s="1">
        <v>1</v>
      </c>
      <c r="G42212" s="1" t="s">
        <v>8945</v>
      </c>
      <c r="H42212" s="1" t="s">
        <v>48501</v>
      </c>
      <c r="I42212" s="1" t="s">
        <v>280</v>
      </c>
      <c r="J42212" s="1" t="s">
        <v>60571</v>
      </c>
      <c r="K42212" s="1" t="s">
        <v>54189</v>
      </c>
      <c r="L42212" s="1" t="s">
        <v>60572</v>
      </c>
      <c r="M42212" s="1" t="s">
        <v>60573</v>
      </c>
      <c r="N42212" s="1" t="s">
        <v>41</v>
      </c>
      <c r="O42212" s="1">
        <v>20260630</v>
      </c>
      <c r="P42212" s="1" t="s">
        <v>8717</v>
      </c>
      <c r="Q42212" s="1" t="s">
        <v>8945</v>
      </c>
      <c r="R42212" s="1" t="s">
        <v>43</v>
      </c>
      <c r="S42212" s="1">
        <v>20061208</v>
      </c>
      <c r="X42212" s="1" t="s">
        <v>44</v>
      </c>
      <c r="Z42212" s="1">
        <v>4987909110497</v>
      </c>
    </row>
    <row r="42213" spans="1:28" x14ac:dyDescent="0.45">
      <c r="A42213" s="1" t="s">
        <v>48499</v>
      </c>
      <c r="B42213" s="1" t="s">
        <v>60570</v>
      </c>
      <c r="C42213" s="1">
        <v>14987994500453</v>
      </c>
      <c r="D42213" s="1">
        <v>1</v>
      </c>
      <c r="F42213" s="1">
        <v>1</v>
      </c>
      <c r="G42213" s="1" t="s">
        <v>8945</v>
      </c>
      <c r="H42213" s="1" t="s">
        <v>48501</v>
      </c>
      <c r="I42213" s="1" t="s">
        <v>280</v>
      </c>
      <c r="J42213" s="1" t="s">
        <v>60571</v>
      </c>
      <c r="K42213" s="1" t="s">
        <v>54189</v>
      </c>
      <c r="L42213" s="1" t="s">
        <v>60572</v>
      </c>
      <c r="M42213" s="1" t="s">
        <v>60573</v>
      </c>
      <c r="N42213" s="1" t="s">
        <v>41</v>
      </c>
      <c r="O42213" s="1">
        <v>20260630</v>
      </c>
      <c r="P42213" s="1" t="s">
        <v>15288</v>
      </c>
      <c r="Q42213" s="1" t="s">
        <v>8945</v>
      </c>
      <c r="R42213" s="1" t="s">
        <v>43</v>
      </c>
      <c r="S42213" s="1">
        <v>20061208</v>
      </c>
      <c r="X42213" s="1" t="s">
        <v>44</v>
      </c>
      <c r="Z42213" s="1">
        <v>4987994100373</v>
      </c>
      <c r="AB42213" s="1">
        <v>24987994500450</v>
      </c>
    </row>
    <row r="42214" spans="1:28" x14ac:dyDescent="0.45">
      <c r="A42214" s="1" t="s">
        <v>48499</v>
      </c>
      <c r="B42214" s="1" t="s">
        <v>60574</v>
      </c>
      <c r="C42214" s="1">
        <v>14987279131211</v>
      </c>
      <c r="D42214" s="1">
        <v>1</v>
      </c>
      <c r="F42214" s="1">
        <v>1</v>
      </c>
      <c r="G42214" s="1" t="s">
        <v>8945</v>
      </c>
      <c r="H42214" s="1" t="s">
        <v>48501</v>
      </c>
      <c r="I42214" s="1" t="s">
        <v>280</v>
      </c>
      <c r="J42214" s="1" t="s">
        <v>60575</v>
      </c>
      <c r="K42214" s="1" t="s">
        <v>54198</v>
      </c>
      <c r="L42214" s="1" t="s">
        <v>60576</v>
      </c>
      <c r="M42214" s="1" t="s">
        <v>60577</v>
      </c>
      <c r="N42214" s="1" t="s">
        <v>41</v>
      </c>
      <c r="O42214" s="1">
        <v>20260630</v>
      </c>
      <c r="P42214" s="1" t="s">
        <v>6424</v>
      </c>
      <c r="Q42214" s="1" t="s">
        <v>8945</v>
      </c>
      <c r="R42214" s="1" t="s">
        <v>43</v>
      </c>
      <c r="S42214" s="1">
        <v>20061208</v>
      </c>
      <c r="X42214" s="1" t="s">
        <v>44</v>
      </c>
      <c r="Z42214" s="1">
        <v>4987279531212</v>
      </c>
      <c r="AB42214" s="1">
        <v>24987279131218</v>
      </c>
    </row>
    <row r="42215" spans="1:28" x14ac:dyDescent="0.45">
      <c r="A42215" s="1" t="s">
        <v>48499</v>
      </c>
      <c r="B42215" s="1" t="s">
        <v>60574</v>
      </c>
      <c r="C42215" s="1">
        <v>14987909110517</v>
      </c>
      <c r="D42215" s="1">
        <v>1</v>
      </c>
      <c r="F42215" s="1">
        <v>1</v>
      </c>
      <c r="G42215" s="1" t="s">
        <v>8945</v>
      </c>
      <c r="H42215" s="1" t="s">
        <v>48501</v>
      </c>
      <c r="I42215" s="1" t="s">
        <v>280</v>
      </c>
      <c r="J42215" s="1" t="s">
        <v>60575</v>
      </c>
      <c r="K42215" s="1" t="s">
        <v>54198</v>
      </c>
      <c r="L42215" s="1" t="s">
        <v>60576</v>
      </c>
      <c r="M42215" s="1" t="s">
        <v>60577</v>
      </c>
      <c r="N42215" s="1" t="s">
        <v>41</v>
      </c>
      <c r="O42215" s="1">
        <v>20260630</v>
      </c>
      <c r="P42215" s="1" t="s">
        <v>8717</v>
      </c>
      <c r="Q42215" s="1" t="s">
        <v>8945</v>
      </c>
      <c r="R42215" s="1" t="s">
        <v>43</v>
      </c>
      <c r="S42215" s="1">
        <v>20061208</v>
      </c>
      <c r="X42215" s="1" t="s">
        <v>44</v>
      </c>
      <c r="Z42215" s="1">
        <v>4987909110596</v>
      </c>
    </row>
    <row r="42216" spans="1:28" x14ac:dyDescent="0.45">
      <c r="A42216" s="1" t="s">
        <v>48499</v>
      </c>
      <c r="B42216" s="1" t="s">
        <v>60574</v>
      </c>
      <c r="C42216" s="1">
        <v>14987994500460</v>
      </c>
      <c r="D42216" s="1">
        <v>1</v>
      </c>
      <c r="F42216" s="1">
        <v>1</v>
      </c>
      <c r="G42216" s="1" t="s">
        <v>8945</v>
      </c>
      <c r="H42216" s="1" t="s">
        <v>48501</v>
      </c>
      <c r="I42216" s="1" t="s">
        <v>280</v>
      </c>
      <c r="J42216" s="1" t="s">
        <v>60575</v>
      </c>
      <c r="K42216" s="1" t="s">
        <v>54198</v>
      </c>
      <c r="L42216" s="1" t="s">
        <v>60576</v>
      </c>
      <c r="M42216" s="1" t="s">
        <v>60577</v>
      </c>
      <c r="N42216" s="1" t="s">
        <v>41</v>
      </c>
      <c r="O42216" s="1">
        <v>20260630</v>
      </c>
      <c r="P42216" s="1" t="s">
        <v>15288</v>
      </c>
      <c r="Q42216" s="1" t="s">
        <v>8945</v>
      </c>
      <c r="R42216" s="1" t="s">
        <v>43</v>
      </c>
      <c r="S42216" s="1">
        <v>20061208</v>
      </c>
      <c r="X42216" s="1" t="s">
        <v>44</v>
      </c>
      <c r="Z42216" s="1">
        <v>4987994100380</v>
      </c>
      <c r="AB42216" s="1">
        <v>24987994500467</v>
      </c>
    </row>
    <row r="42217" spans="1:28" x14ac:dyDescent="0.45">
      <c r="A42217" s="1" t="s">
        <v>48499</v>
      </c>
      <c r="B42217" s="1" t="s">
        <v>60578</v>
      </c>
      <c r="C42217" s="1">
        <v>14987279131013</v>
      </c>
      <c r="D42217" s="1">
        <v>1</v>
      </c>
      <c r="F42217" s="1">
        <v>1</v>
      </c>
      <c r="G42217" s="1" t="s">
        <v>8945</v>
      </c>
      <c r="H42217" s="1" t="s">
        <v>48501</v>
      </c>
      <c r="I42217" s="1" t="s">
        <v>280</v>
      </c>
      <c r="J42217" s="1" t="s">
        <v>60579</v>
      </c>
      <c r="K42217" s="1" t="s">
        <v>52114</v>
      </c>
      <c r="L42217" s="1" t="s">
        <v>60580</v>
      </c>
      <c r="M42217" s="1" t="s">
        <v>60581</v>
      </c>
      <c r="N42217" s="1" t="s">
        <v>41</v>
      </c>
      <c r="O42217" s="1">
        <v>20260630</v>
      </c>
      <c r="P42217" s="1" t="s">
        <v>6424</v>
      </c>
      <c r="Q42217" s="1" t="s">
        <v>8945</v>
      </c>
      <c r="R42217" s="1" t="s">
        <v>43</v>
      </c>
      <c r="S42217" s="1">
        <v>20061208</v>
      </c>
      <c r="X42217" s="1" t="s">
        <v>44</v>
      </c>
      <c r="Z42217" s="1">
        <v>4987279531014</v>
      </c>
      <c r="AB42217" s="1">
        <v>24987279131010</v>
      </c>
    </row>
    <row r="42218" spans="1:28" x14ac:dyDescent="0.45">
      <c r="A42218" s="1" t="s">
        <v>48499</v>
      </c>
      <c r="B42218" s="1" t="s">
        <v>60578</v>
      </c>
      <c r="C42218" s="1">
        <v>14987909110319</v>
      </c>
      <c r="D42218" s="1">
        <v>1</v>
      </c>
      <c r="F42218" s="1">
        <v>1</v>
      </c>
      <c r="G42218" s="1" t="s">
        <v>8945</v>
      </c>
      <c r="H42218" s="1" t="s">
        <v>48501</v>
      </c>
      <c r="I42218" s="1" t="s">
        <v>280</v>
      </c>
      <c r="J42218" s="1" t="s">
        <v>60579</v>
      </c>
      <c r="K42218" s="1" t="s">
        <v>52114</v>
      </c>
      <c r="L42218" s="1" t="s">
        <v>60580</v>
      </c>
      <c r="M42218" s="1" t="s">
        <v>60581</v>
      </c>
      <c r="N42218" s="1" t="s">
        <v>41</v>
      </c>
      <c r="O42218" s="1">
        <v>20260630</v>
      </c>
      <c r="P42218" s="1" t="s">
        <v>8717</v>
      </c>
      <c r="Q42218" s="1" t="s">
        <v>8945</v>
      </c>
      <c r="R42218" s="1" t="s">
        <v>43</v>
      </c>
      <c r="S42218" s="1">
        <v>20061208</v>
      </c>
      <c r="X42218" s="1" t="s">
        <v>44</v>
      </c>
      <c r="Z42218" s="1">
        <v>4987909110398</v>
      </c>
      <c r="AB42218" s="1">
        <v>24987909110316</v>
      </c>
    </row>
    <row r="42219" spans="1:28" x14ac:dyDescent="0.45">
      <c r="A42219" s="1" t="s">
        <v>48499</v>
      </c>
      <c r="B42219" s="1" t="s">
        <v>60578</v>
      </c>
      <c r="C42219" s="1">
        <v>14987994500446</v>
      </c>
      <c r="D42219" s="1">
        <v>1</v>
      </c>
      <c r="F42219" s="1">
        <v>1</v>
      </c>
      <c r="G42219" s="1" t="s">
        <v>8945</v>
      </c>
      <c r="H42219" s="1" t="s">
        <v>48501</v>
      </c>
      <c r="I42219" s="1" t="s">
        <v>280</v>
      </c>
      <c r="J42219" s="1" t="s">
        <v>60579</v>
      </c>
      <c r="K42219" s="1" t="s">
        <v>52114</v>
      </c>
      <c r="L42219" s="1" t="s">
        <v>60580</v>
      </c>
      <c r="M42219" s="1" t="s">
        <v>60581</v>
      </c>
      <c r="N42219" s="1" t="s">
        <v>41</v>
      </c>
      <c r="O42219" s="1">
        <v>20260630</v>
      </c>
      <c r="P42219" s="1" t="s">
        <v>15288</v>
      </c>
      <c r="Q42219" s="1" t="s">
        <v>8945</v>
      </c>
      <c r="R42219" s="1" t="s">
        <v>43</v>
      </c>
      <c r="S42219" s="1">
        <v>20061208</v>
      </c>
      <c r="X42219" s="1" t="s">
        <v>44</v>
      </c>
      <c r="Z42219" s="1">
        <v>4987994100366</v>
      </c>
      <c r="AB42219" s="1">
        <v>24987994500443</v>
      </c>
    </row>
    <row r="42220" spans="1:28" x14ac:dyDescent="0.45">
      <c r="A42220" s="1" t="s">
        <v>48499</v>
      </c>
      <c r="B42220" s="1" t="s">
        <v>60582</v>
      </c>
      <c r="C42220" s="1">
        <v>14987882101007</v>
      </c>
      <c r="D42220" s="1">
        <v>1</v>
      </c>
      <c r="F42220" s="1">
        <v>1</v>
      </c>
      <c r="G42220" s="1" t="s">
        <v>48555</v>
      </c>
      <c r="H42220" s="1" t="s">
        <v>48501</v>
      </c>
      <c r="I42220" s="1" t="s">
        <v>280</v>
      </c>
      <c r="J42220" s="1" t="s">
        <v>60583</v>
      </c>
      <c r="K42220" s="1" t="s">
        <v>60584</v>
      </c>
      <c r="L42220" s="1" t="s">
        <v>60585</v>
      </c>
      <c r="M42220" s="1" t="s">
        <v>60583</v>
      </c>
      <c r="N42220" s="1" t="s">
        <v>41</v>
      </c>
      <c r="O42220" s="1">
        <v>20260630</v>
      </c>
      <c r="P42220" s="1" t="s">
        <v>59380</v>
      </c>
      <c r="Q42220" s="1" t="s">
        <v>48555</v>
      </c>
      <c r="R42220" s="1" t="s">
        <v>43</v>
      </c>
      <c r="S42220" s="1">
        <v>20230523</v>
      </c>
      <c r="X42220" s="1" t="s">
        <v>48732</v>
      </c>
      <c r="Z42220" s="1">
        <v>4987882202004</v>
      </c>
      <c r="AB42220" s="1">
        <v>24987882101004</v>
      </c>
    </row>
    <row r="42221" spans="1:28" x14ac:dyDescent="0.45">
      <c r="A42221" s="1" t="s">
        <v>48499</v>
      </c>
      <c r="B42221" s="1" t="s">
        <v>60586</v>
      </c>
      <c r="C42221" s="1">
        <v>14987882100109</v>
      </c>
      <c r="D42221" s="1">
        <v>1</v>
      </c>
      <c r="F42221" s="1">
        <v>1</v>
      </c>
      <c r="G42221" s="1" t="s">
        <v>48555</v>
      </c>
      <c r="H42221" s="1" t="s">
        <v>48501</v>
      </c>
      <c r="I42221" s="1" t="s">
        <v>280</v>
      </c>
      <c r="J42221" s="1" t="s">
        <v>60587</v>
      </c>
      <c r="K42221" s="1" t="s">
        <v>50024</v>
      </c>
      <c r="L42221" s="1" t="s">
        <v>60588</v>
      </c>
      <c r="M42221" s="1" t="s">
        <v>60587</v>
      </c>
      <c r="N42221" s="1" t="s">
        <v>41</v>
      </c>
      <c r="O42221" s="1">
        <v>20260630</v>
      </c>
      <c r="P42221" s="1" t="s">
        <v>59380</v>
      </c>
      <c r="Q42221" s="1" t="s">
        <v>48555</v>
      </c>
      <c r="R42221" s="1" t="s">
        <v>43</v>
      </c>
      <c r="S42221" s="1">
        <v>20230523</v>
      </c>
      <c r="X42221" s="1" t="s">
        <v>48732</v>
      </c>
      <c r="Z42221" s="1">
        <v>4987882200208</v>
      </c>
      <c r="AB42221" s="1">
        <v>24987882100106</v>
      </c>
    </row>
    <row r="42222" spans="1:28" x14ac:dyDescent="0.45">
      <c r="A42222" s="1" t="s">
        <v>48499</v>
      </c>
      <c r="B42222" s="1" t="s">
        <v>60589</v>
      </c>
      <c r="C42222" s="1">
        <v>14987882110009</v>
      </c>
      <c r="D42222" s="1">
        <v>1</v>
      </c>
      <c r="F42222" s="1">
        <v>1</v>
      </c>
      <c r="G42222" s="1" t="s">
        <v>48555</v>
      </c>
      <c r="H42222" s="1" t="s">
        <v>48501</v>
      </c>
      <c r="I42222" s="1" t="s">
        <v>280</v>
      </c>
      <c r="J42222" s="1" t="s">
        <v>60590</v>
      </c>
      <c r="K42222" s="1" t="s">
        <v>53108</v>
      </c>
      <c r="L42222" s="1" t="s">
        <v>60591</v>
      </c>
      <c r="M42222" s="1" t="s">
        <v>60590</v>
      </c>
      <c r="N42222" s="1" t="s">
        <v>41</v>
      </c>
      <c r="O42222" s="1">
        <v>20260630</v>
      </c>
      <c r="P42222" s="1" t="s">
        <v>59380</v>
      </c>
      <c r="Q42222" s="1" t="s">
        <v>48555</v>
      </c>
      <c r="R42222" s="1" t="s">
        <v>43</v>
      </c>
      <c r="S42222" s="1">
        <v>20230523</v>
      </c>
      <c r="X42222" s="1" t="s">
        <v>48732</v>
      </c>
      <c r="Z42222" s="1">
        <v>4987882220008</v>
      </c>
      <c r="AB42222" s="1">
        <v>24987882110006</v>
      </c>
    </row>
    <row r="42223" spans="1:28" x14ac:dyDescent="0.45">
      <c r="A42223" s="1" t="s">
        <v>48499</v>
      </c>
      <c r="B42223" s="1" t="s">
        <v>60592</v>
      </c>
      <c r="C42223" s="1">
        <v>14987306023793</v>
      </c>
      <c r="D42223" s="1">
        <v>1</v>
      </c>
      <c r="F42223" s="1">
        <v>1</v>
      </c>
      <c r="G42223" s="1" t="s">
        <v>48518</v>
      </c>
      <c r="H42223" s="1" t="s">
        <v>48501</v>
      </c>
      <c r="I42223" s="1" t="s">
        <v>280</v>
      </c>
      <c r="J42223" s="1" t="s">
        <v>60593</v>
      </c>
      <c r="K42223" s="1" t="s">
        <v>50058</v>
      </c>
      <c r="L42223" s="1" t="s">
        <v>60594</v>
      </c>
      <c r="M42223" s="1" t="s">
        <v>60595</v>
      </c>
      <c r="N42223" s="1" t="s">
        <v>41</v>
      </c>
      <c r="O42223" s="1">
        <v>20260630</v>
      </c>
      <c r="P42223" s="1" t="s">
        <v>4677</v>
      </c>
      <c r="Q42223" s="1" t="s">
        <v>48518</v>
      </c>
      <c r="R42223" s="1" t="s">
        <v>43</v>
      </c>
      <c r="S42223" s="1">
        <v>20010907</v>
      </c>
      <c r="X42223" s="1" t="s">
        <v>44</v>
      </c>
      <c r="Z42223" s="1">
        <v>4987306032446</v>
      </c>
      <c r="AB42223" s="1">
        <v>24987306023790</v>
      </c>
    </row>
    <row r="42224" spans="1:28" x14ac:dyDescent="0.45">
      <c r="A42224" s="1" t="s">
        <v>48499</v>
      </c>
      <c r="B42224" s="1" t="s">
        <v>60592</v>
      </c>
      <c r="C42224" s="1">
        <v>14987306023809</v>
      </c>
      <c r="D42224" s="1">
        <v>5</v>
      </c>
      <c r="F42224" s="1">
        <v>1</v>
      </c>
      <c r="G42224" s="1" t="s">
        <v>48518</v>
      </c>
      <c r="H42224" s="1" t="s">
        <v>48501</v>
      </c>
      <c r="I42224" s="1" t="s">
        <v>280</v>
      </c>
      <c r="J42224" s="1" t="s">
        <v>60593</v>
      </c>
      <c r="K42224" s="1" t="s">
        <v>50058</v>
      </c>
      <c r="L42224" s="1" t="s">
        <v>60594</v>
      </c>
      <c r="M42224" s="1" t="s">
        <v>60595</v>
      </c>
      <c r="N42224" s="1" t="s">
        <v>41</v>
      </c>
      <c r="O42224" s="1">
        <v>20260630</v>
      </c>
      <c r="P42224" s="1" t="s">
        <v>4677</v>
      </c>
      <c r="Q42224" s="1" t="s">
        <v>48518</v>
      </c>
      <c r="R42224" s="1" t="s">
        <v>43</v>
      </c>
      <c r="S42224" s="1">
        <v>20010907</v>
      </c>
      <c r="X42224" s="1" t="s">
        <v>44</v>
      </c>
      <c r="Z42224" s="1">
        <v>4987306032446</v>
      </c>
      <c r="AB42224" s="1">
        <v>24987306023806</v>
      </c>
    </row>
    <row r="42225" spans="1:28" x14ac:dyDescent="0.45">
      <c r="A42225" s="1" t="s">
        <v>48499</v>
      </c>
      <c r="B42225" s="1" t="s">
        <v>60592</v>
      </c>
      <c r="C42225" s="1">
        <v>14987306023816</v>
      </c>
      <c r="D42225" s="1">
        <v>10</v>
      </c>
      <c r="F42225" s="1">
        <v>1</v>
      </c>
      <c r="G42225" s="1" t="s">
        <v>48518</v>
      </c>
      <c r="H42225" s="1" t="s">
        <v>48501</v>
      </c>
      <c r="I42225" s="1" t="s">
        <v>280</v>
      </c>
      <c r="J42225" s="1" t="s">
        <v>60593</v>
      </c>
      <c r="K42225" s="1" t="s">
        <v>50058</v>
      </c>
      <c r="L42225" s="1" t="s">
        <v>60594</v>
      </c>
      <c r="M42225" s="1" t="s">
        <v>60595</v>
      </c>
      <c r="N42225" s="1" t="s">
        <v>41</v>
      </c>
      <c r="O42225" s="1">
        <v>20260630</v>
      </c>
      <c r="P42225" s="1" t="s">
        <v>4677</v>
      </c>
      <c r="Q42225" s="1" t="s">
        <v>48518</v>
      </c>
      <c r="R42225" s="1" t="s">
        <v>43</v>
      </c>
      <c r="S42225" s="1">
        <v>20010907</v>
      </c>
      <c r="X42225" s="1" t="s">
        <v>44</v>
      </c>
      <c r="Z42225" s="1">
        <v>4987306032446</v>
      </c>
      <c r="AB42225" s="1">
        <v>24987306023813</v>
      </c>
    </row>
    <row r="42226" spans="1:28" x14ac:dyDescent="0.45">
      <c r="A42226" s="1" t="s">
        <v>48499</v>
      </c>
      <c r="B42226" s="1" t="s">
        <v>60592</v>
      </c>
      <c r="C42226" s="1">
        <v>14987758023792</v>
      </c>
      <c r="D42226" s="1">
        <v>1</v>
      </c>
      <c r="F42226" s="1">
        <v>1</v>
      </c>
      <c r="G42226" s="1" t="s">
        <v>48518</v>
      </c>
      <c r="H42226" s="1" t="s">
        <v>48501</v>
      </c>
      <c r="I42226" s="1" t="s">
        <v>280</v>
      </c>
      <c r="J42226" s="1" t="s">
        <v>60593</v>
      </c>
      <c r="K42226" s="1" t="s">
        <v>50058</v>
      </c>
      <c r="L42226" s="1" t="s">
        <v>60594</v>
      </c>
      <c r="M42226" s="1" t="s">
        <v>60595</v>
      </c>
      <c r="N42226" s="1" t="s">
        <v>41</v>
      </c>
      <c r="O42226" s="1">
        <v>20260630</v>
      </c>
      <c r="P42226" s="1" t="s">
        <v>1374</v>
      </c>
      <c r="Q42226" s="1" t="s">
        <v>48518</v>
      </c>
      <c r="R42226" s="1" t="s">
        <v>43</v>
      </c>
      <c r="S42226" s="1">
        <v>20010907</v>
      </c>
      <c r="X42226" s="1" t="s">
        <v>44</v>
      </c>
      <c r="Z42226" s="1">
        <v>4987758032445</v>
      </c>
    </row>
    <row r="42227" spans="1:28" x14ac:dyDescent="0.45">
      <c r="A42227" s="1" t="s">
        <v>48499</v>
      </c>
      <c r="B42227" s="1" t="s">
        <v>60592</v>
      </c>
      <c r="C42227" s="1">
        <v>14987758023808</v>
      </c>
      <c r="D42227" s="1">
        <v>5</v>
      </c>
      <c r="F42227" s="1">
        <v>1</v>
      </c>
      <c r="G42227" s="1" t="s">
        <v>48518</v>
      </c>
      <c r="H42227" s="1" t="s">
        <v>48501</v>
      </c>
      <c r="I42227" s="1" t="s">
        <v>280</v>
      </c>
      <c r="J42227" s="1" t="s">
        <v>60593</v>
      </c>
      <c r="K42227" s="1" t="s">
        <v>50058</v>
      </c>
      <c r="L42227" s="1" t="s">
        <v>60594</v>
      </c>
      <c r="M42227" s="1" t="s">
        <v>60595</v>
      </c>
      <c r="N42227" s="1" t="s">
        <v>41</v>
      </c>
      <c r="O42227" s="1">
        <v>20260630</v>
      </c>
      <c r="P42227" s="1" t="s">
        <v>1374</v>
      </c>
      <c r="Q42227" s="1" t="s">
        <v>48518</v>
      </c>
      <c r="R42227" s="1" t="s">
        <v>43</v>
      </c>
      <c r="S42227" s="1">
        <v>20010907</v>
      </c>
      <c r="X42227" s="1" t="s">
        <v>44</v>
      </c>
      <c r="Z42227" s="1">
        <v>4987758032445</v>
      </c>
    </row>
    <row r="42228" spans="1:28" x14ac:dyDescent="0.45">
      <c r="A42228" s="1" t="s">
        <v>48499</v>
      </c>
      <c r="B42228" s="1" t="s">
        <v>60592</v>
      </c>
      <c r="C42228" s="1">
        <v>14987758023815</v>
      </c>
      <c r="D42228" s="1">
        <v>10</v>
      </c>
      <c r="F42228" s="1">
        <v>1</v>
      </c>
      <c r="G42228" s="1" t="s">
        <v>48518</v>
      </c>
      <c r="H42228" s="1" t="s">
        <v>48501</v>
      </c>
      <c r="I42228" s="1" t="s">
        <v>280</v>
      </c>
      <c r="J42228" s="1" t="s">
        <v>60593</v>
      </c>
      <c r="K42228" s="1" t="s">
        <v>50058</v>
      </c>
      <c r="L42228" s="1" t="s">
        <v>60594</v>
      </c>
      <c r="M42228" s="1" t="s">
        <v>60595</v>
      </c>
      <c r="N42228" s="1" t="s">
        <v>41</v>
      </c>
      <c r="O42228" s="1">
        <v>20260630</v>
      </c>
      <c r="P42228" s="1" t="s">
        <v>1374</v>
      </c>
      <c r="Q42228" s="1" t="s">
        <v>48518</v>
      </c>
      <c r="R42228" s="1" t="s">
        <v>43</v>
      </c>
      <c r="S42228" s="1">
        <v>20010907</v>
      </c>
      <c r="X42228" s="1" t="s">
        <v>44</v>
      </c>
      <c r="Z42228" s="1">
        <v>4987758032445</v>
      </c>
    </row>
    <row r="42229" spans="1:28" x14ac:dyDescent="0.45">
      <c r="A42229" s="1" t="s">
        <v>48499</v>
      </c>
      <c r="B42229" s="1" t="s">
        <v>60596</v>
      </c>
      <c r="C42229" s="1">
        <v>14987306023762</v>
      </c>
      <c r="D42229" s="1">
        <v>1</v>
      </c>
      <c r="F42229" s="1">
        <v>1</v>
      </c>
      <c r="G42229" s="1" t="s">
        <v>48518</v>
      </c>
      <c r="H42229" s="1" t="s">
        <v>48501</v>
      </c>
      <c r="I42229" s="1" t="s">
        <v>280</v>
      </c>
      <c r="J42229" s="1" t="s">
        <v>60597</v>
      </c>
      <c r="K42229" s="1" t="s">
        <v>50063</v>
      </c>
      <c r="L42229" s="1" t="s">
        <v>60598</v>
      </c>
      <c r="M42229" s="1" t="s">
        <v>60599</v>
      </c>
      <c r="N42229" s="1" t="s">
        <v>41</v>
      </c>
      <c r="O42229" s="1">
        <v>20260630</v>
      </c>
      <c r="P42229" s="1" t="s">
        <v>4677</v>
      </c>
      <c r="Q42229" s="1" t="s">
        <v>48518</v>
      </c>
      <c r="R42229" s="1" t="s">
        <v>43</v>
      </c>
      <c r="S42229" s="1">
        <v>20010907</v>
      </c>
      <c r="X42229" s="1" t="s">
        <v>44</v>
      </c>
      <c r="Z42229" s="1">
        <v>4987306032439</v>
      </c>
      <c r="AB42229" s="1">
        <v>24987306023769</v>
      </c>
    </row>
    <row r="42230" spans="1:28" x14ac:dyDescent="0.45">
      <c r="A42230" s="1" t="s">
        <v>48499</v>
      </c>
      <c r="B42230" s="1" t="s">
        <v>60596</v>
      </c>
      <c r="C42230" s="1">
        <v>14987306023779</v>
      </c>
      <c r="D42230" s="1">
        <v>5</v>
      </c>
      <c r="F42230" s="1">
        <v>1</v>
      </c>
      <c r="G42230" s="1" t="s">
        <v>48518</v>
      </c>
      <c r="H42230" s="1" t="s">
        <v>48501</v>
      </c>
      <c r="I42230" s="1" t="s">
        <v>280</v>
      </c>
      <c r="J42230" s="1" t="s">
        <v>60597</v>
      </c>
      <c r="K42230" s="1" t="s">
        <v>50063</v>
      </c>
      <c r="L42230" s="1" t="s">
        <v>60598</v>
      </c>
      <c r="M42230" s="1" t="s">
        <v>60599</v>
      </c>
      <c r="N42230" s="1" t="s">
        <v>41</v>
      </c>
      <c r="O42230" s="1">
        <v>20260630</v>
      </c>
      <c r="P42230" s="1" t="s">
        <v>4677</v>
      </c>
      <c r="Q42230" s="1" t="s">
        <v>48518</v>
      </c>
      <c r="R42230" s="1" t="s">
        <v>43</v>
      </c>
      <c r="S42230" s="1">
        <v>20010907</v>
      </c>
      <c r="X42230" s="1" t="s">
        <v>44</v>
      </c>
      <c r="Z42230" s="1">
        <v>4987306032439</v>
      </c>
      <c r="AB42230" s="1">
        <v>24987306023776</v>
      </c>
    </row>
    <row r="42231" spans="1:28" x14ac:dyDescent="0.45">
      <c r="A42231" s="1" t="s">
        <v>48499</v>
      </c>
      <c r="B42231" s="1" t="s">
        <v>60596</v>
      </c>
      <c r="C42231" s="1">
        <v>14987306023786</v>
      </c>
      <c r="D42231" s="1">
        <v>10</v>
      </c>
      <c r="F42231" s="1">
        <v>1</v>
      </c>
      <c r="G42231" s="1" t="s">
        <v>48518</v>
      </c>
      <c r="H42231" s="1" t="s">
        <v>48501</v>
      </c>
      <c r="I42231" s="1" t="s">
        <v>280</v>
      </c>
      <c r="J42231" s="1" t="s">
        <v>60597</v>
      </c>
      <c r="K42231" s="1" t="s">
        <v>50063</v>
      </c>
      <c r="L42231" s="1" t="s">
        <v>60598</v>
      </c>
      <c r="M42231" s="1" t="s">
        <v>60599</v>
      </c>
      <c r="N42231" s="1" t="s">
        <v>41</v>
      </c>
      <c r="O42231" s="1">
        <v>20260630</v>
      </c>
      <c r="P42231" s="1" t="s">
        <v>4677</v>
      </c>
      <c r="Q42231" s="1" t="s">
        <v>48518</v>
      </c>
      <c r="R42231" s="1" t="s">
        <v>43</v>
      </c>
      <c r="S42231" s="1">
        <v>20010907</v>
      </c>
      <c r="X42231" s="1" t="s">
        <v>44</v>
      </c>
      <c r="Z42231" s="1">
        <v>4987306032439</v>
      </c>
      <c r="AB42231" s="1">
        <v>24987306023783</v>
      </c>
    </row>
    <row r="42232" spans="1:28" x14ac:dyDescent="0.45">
      <c r="A42232" s="1" t="s">
        <v>48499</v>
      </c>
      <c r="B42232" s="1" t="s">
        <v>60596</v>
      </c>
      <c r="C42232" s="1">
        <v>14987758023761</v>
      </c>
      <c r="D42232" s="1">
        <v>1</v>
      </c>
      <c r="F42232" s="1">
        <v>1</v>
      </c>
      <c r="G42232" s="1" t="s">
        <v>48518</v>
      </c>
      <c r="H42232" s="1" t="s">
        <v>48501</v>
      </c>
      <c r="I42232" s="1" t="s">
        <v>280</v>
      </c>
      <c r="J42232" s="1" t="s">
        <v>60597</v>
      </c>
      <c r="K42232" s="1" t="s">
        <v>50063</v>
      </c>
      <c r="L42232" s="1" t="s">
        <v>60598</v>
      </c>
      <c r="M42232" s="1" t="s">
        <v>60599</v>
      </c>
      <c r="N42232" s="1" t="s">
        <v>41</v>
      </c>
      <c r="O42232" s="1">
        <v>20260630</v>
      </c>
      <c r="P42232" s="1" t="s">
        <v>1374</v>
      </c>
      <c r="Q42232" s="1" t="s">
        <v>48518</v>
      </c>
      <c r="R42232" s="1" t="s">
        <v>43</v>
      </c>
      <c r="S42232" s="1">
        <v>20010907</v>
      </c>
      <c r="X42232" s="1" t="s">
        <v>44</v>
      </c>
      <c r="Z42232" s="1">
        <v>4987758032438</v>
      </c>
    </row>
    <row r="42233" spans="1:28" x14ac:dyDescent="0.45">
      <c r="A42233" s="1" t="s">
        <v>48499</v>
      </c>
      <c r="B42233" s="1" t="s">
        <v>60596</v>
      </c>
      <c r="C42233" s="1">
        <v>14987758023778</v>
      </c>
      <c r="D42233" s="1">
        <v>5</v>
      </c>
      <c r="F42233" s="1">
        <v>1</v>
      </c>
      <c r="G42233" s="1" t="s">
        <v>48518</v>
      </c>
      <c r="H42233" s="1" t="s">
        <v>48501</v>
      </c>
      <c r="I42233" s="1" t="s">
        <v>280</v>
      </c>
      <c r="J42233" s="1" t="s">
        <v>60597</v>
      </c>
      <c r="K42233" s="1" t="s">
        <v>50063</v>
      </c>
      <c r="L42233" s="1" t="s">
        <v>60598</v>
      </c>
      <c r="M42233" s="1" t="s">
        <v>60599</v>
      </c>
      <c r="N42233" s="1" t="s">
        <v>41</v>
      </c>
      <c r="O42233" s="1">
        <v>20260630</v>
      </c>
      <c r="P42233" s="1" t="s">
        <v>1374</v>
      </c>
      <c r="Q42233" s="1" t="s">
        <v>48518</v>
      </c>
      <c r="R42233" s="1" t="s">
        <v>43</v>
      </c>
      <c r="S42233" s="1">
        <v>20010907</v>
      </c>
      <c r="X42233" s="1" t="s">
        <v>44</v>
      </c>
      <c r="Z42233" s="1">
        <v>4987758032438</v>
      </c>
    </row>
    <row r="42234" spans="1:28" x14ac:dyDescent="0.45">
      <c r="A42234" s="1" t="s">
        <v>48499</v>
      </c>
      <c r="B42234" s="1" t="s">
        <v>60596</v>
      </c>
      <c r="C42234" s="1">
        <v>14987758023785</v>
      </c>
      <c r="D42234" s="1">
        <v>10</v>
      </c>
      <c r="F42234" s="1">
        <v>1</v>
      </c>
      <c r="G42234" s="1" t="s">
        <v>48518</v>
      </c>
      <c r="H42234" s="1" t="s">
        <v>48501</v>
      </c>
      <c r="I42234" s="1" t="s">
        <v>280</v>
      </c>
      <c r="J42234" s="1" t="s">
        <v>60597</v>
      </c>
      <c r="K42234" s="1" t="s">
        <v>50063</v>
      </c>
      <c r="L42234" s="1" t="s">
        <v>60598</v>
      </c>
      <c r="M42234" s="1" t="s">
        <v>60599</v>
      </c>
      <c r="N42234" s="1" t="s">
        <v>41</v>
      </c>
      <c r="O42234" s="1">
        <v>20260630</v>
      </c>
      <c r="P42234" s="1" t="s">
        <v>1374</v>
      </c>
      <c r="Q42234" s="1" t="s">
        <v>48518</v>
      </c>
      <c r="R42234" s="1" t="s">
        <v>43</v>
      </c>
      <c r="S42234" s="1">
        <v>20010907</v>
      </c>
      <c r="X42234" s="1" t="s">
        <v>44</v>
      </c>
      <c r="Z42234" s="1">
        <v>4987758032438</v>
      </c>
    </row>
    <row r="42235" spans="1:28" x14ac:dyDescent="0.45">
      <c r="A42235" s="1" t="s">
        <v>48499</v>
      </c>
      <c r="B42235" s="1" t="s">
        <v>60600</v>
      </c>
      <c r="C42235" s="1">
        <v>14987306048062</v>
      </c>
      <c r="D42235" s="1">
        <v>1</v>
      </c>
      <c r="F42235" s="1">
        <v>1</v>
      </c>
      <c r="G42235" s="1" t="s">
        <v>48555</v>
      </c>
      <c r="H42235" s="1" t="s">
        <v>48501</v>
      </c>
      <c r="I42235" s="1" t="s">
        <v>48556</v>
      </c>
      <c r="J42235" s="1" t="s">
        <v>60601</v>
      </c>
      <c r="K42235" s="1" t="s">
        <v>50068</v>
      </c>
      <c r="L42235" s="1" t="s">
        <v>60602</v>
      </c>
      <c r="M42235" s="1" t="s">
        <v>60603</v>
      </c>
      <c r="N42235" s="1" t="s">
        <v>41</v>
      </c>
      <c r="O42235" s="1">
        <v>20260630</v>
      </c>
      <c r="P42235" s="1" t="s">
        <v>4677</v>
      </c>
      <c r="Q42235" s="1" t="s">
        <v>48555</v>
      </c>
      <c r="R42235" s="1" t="s">
        <v>43</v>
      </c>
      <c r="S42235" s="1">
        <v>20050708</v>
      </c>
      <c r="X42235" s="1" t="s">
        <v>44</v>
      </c>
      <c r="Z42235" s="1">
        <v>4987306032453</v>
      </c>
      <c r="AB42235" s="1">
        <v>24987306048069</v>
      </c>
    </row>
    <row r="42236" spans="1:28" x14ac:dyDescent="0.45">
      <c r="A42236" s="1" t="s">
        <v>48499</v>
      </c>
      <c r="B42236" s="1" t="s">
        <v>60600</v>
      </c>
      <c r="C42236" s="1">
        <v>14987306048079</v>
      </c>
      <c r="D42236" s="1">
        <v>5</v>
      </c>
      <c r="F42236" s="1">
        <v>1</v>
      </c>
      <c r="G42236" s="1" t="s">
        <v>48555</v>
      </c>
      <c r="H42236" s="1" t="s">
        <v>48501</v>
      </c>
      <c r="I42236" s="1" t="s">
        <v>48556</v>
      </c>
      <c r="J42236" s="1" t="s">
        <v>60601</v>
      </c>
      <c r="K42236" s="1" t="s">
        <v>50068</v>
      </c>
      <c r="L42236" s="1" t="s">
        <v>60602</v>
      </c>
      <c r="M42236" s="1" t="s">
        <v>60603</v>
      </c>
      <c r="N42236" s="1" t="s">
        <v>41</v>
      </c>
      <c r="O42236" s="1">
        <v>20260630</v>
      </c>
      <c r="P42236" s="1" t="s">
        <v>4677</v>
      </c>
      <c r="Q42236" s="1" t="s">
        <v>48555</v>
      </c>
      <c r="R42236" s="1" t="s">
        <v>43</v>
      </c>
      <c r="S42236" s="1">
        <v>20050708</v>
      </c>
      <c r="X42236" s="1" t="s">
        <v>44</v>
      </c>
      <c r="Z42236" s="1">
        <v>4987306032453</v>
      </c>
      <c r="AB42236" s="1">
        <v>24987306048076</v>
      </c>
    </row>
    <row r="42237" spans="1:28" x14ac:dyDescent="0.45">
      <c r="A42237" s="1" t="s">
        <v>48499</v>
      </c>
      <c r="B42237" s="1" t="s">
        <v>60600</v>
      </c>
      <c r="C42237" s="1">
        <v>14987306048086</v>
      </c>
      <c r="D42237" s="1">
        <v>10</v>
      </c>
      <c r="F42237" s="1">
        <v>1</v>
      </c>
      <c r="G42237" s="1" t="s">
        <v>48555</v>
      </c>
      <c r="H42237" s="1" t="s">
        <v>48501</v>
      </c>
      <c r="I42237" s="1" t="s">
        <v>48556</v>
      </c>
      <c r="J42237" s="1" t="s">
        <v>60601</v>
      </c>
      <c r="K42237" s="1" t="s">
        <v>50068</v>
      </c>
      <c r="L42237" s="1" t="s">
        <v>60602</v>
      </c>
      <c r="M42237" s="1" t="s">
        <v>60603</v>
      </c>
      <c r="N42237" s="1" t="s">
        <v>41</v>
      </c>
      <c r="O42237" s="1">
        <v>20260630</v>
      </c>
      <c r="P42237" s="1" t="s">
        <v>4677</v>
      </c>
      <c r="Q42237" s="1" t="s">
        <v>48555</v>
      </c>
      <c r="R42237" s="1" t="s">
        <v>43</v>
      </c>
      <c r="S42237" s="1">
        <v>20050708</v>
      </c>
      <c r="X42237" s="1" t="s">
        <v>44</v>
      </c>
      <c r="Z42237" s="1">
        <v>4987306032453</v>
      </c>
      <c r="AB42237" s="1">
        <v>24987306048083</v>
      </c>
    </row>
    <row r="42238" spans="1:28" x14ac:dyDescent="0.45">
      <c r="A42238" s="1" t="s">
        <v>48499</v>
      </c>
      <c r="B42238" s="1" t="s">
        <v>60600</v>
      </c>
      <c r="C42238" s="1">
        <v>14987758048061</v>
      </c>
      <c r="D42238" s="1">
        <v>1</v>
      </c>
      <c r="F42238" s="1">
        <v>1</v>
      </c>
      <c r="G42238" s="1" t="s">
        <v>48555</v>
      </c>
      <c r="H42238" s="1" t="s">
        <v>48501</v>
      </c>
      <c r="I42238" s="1" t="s">
        <v>48556</v>
      </c>
      <c r="J42238" s="1" t="s">
        <v>60601</v>
      </c>
      <c r="K42238" s="1" t="s">
        <v>50068</v>
      </c>
      <c r="L42238" s="1" t="s">
        <v>60602</v>
      </c>
      <c r="M42238" s="1" t="s">
        <v>60603</v>
      </c>
      <c r="N42238" s="1" t="s">
        <v>41</v>
      </c>
      <c r="O42238" s="1">
        <v>20260630</v>
      </c>
      <c r="P42238" s="1" t="s">
        <v>1374</v>
      </c>
      <c r="Q42238" s="1" t="s">
        <v>48555</v>
      </c>
      <c r="R42238" s="1" t="s">
        <v>43</v>
      </c>
      <c r="S42238" s="1">
        <v>20050708</v>
      </c>
      <c r="X42238" s="1" t="s">
        <v>44</v>
      </c>
      <c r="Z42238" s="1">
        <v>4987758032452</v>
      </c>
    </row>
    <row r="42239" spans="1:28" x14ac:dyDescent="0.45">
      <c r="A42239" s="1" t="s">
        <v>48499</v>
      </c>
      <c r="B42239" s="1" t="s">
        <v>60600</v>
      </c>
      <c r="C42239" s="1">
        <v>14987758048078</v>
      </c>
      <c r="D42239" s="1">
        <v>5</v>
      </c>
      <c r="F42239" s="1">
        <v>1</v>
      </c>
      <c r="G42239" s="1" t="s">
        <v>48555</v>
      </c>
      <c r="H42239" s="1" t="s">
        <v>48501</v>
      </c>
      <c r="I42239" s="1" t="s">
        <v>48556</v>
      </c>
      <c r="J42239" s="1" t="s">
        <v>60601</v>
      </c>
      <c r="K42239" s="1" t="s">
        <v>50068</v>
      </c>
      <c r="L42239" s="1" t="s">
        <v>60602</v>
      </c>
      <c r="M42239" s="1" t="s">
        <v>60603</v>
      </c>
      <c r="N42239" s="1" t="s">
        <v>41</v>
      </c>
      <c r="O42239" s="1">
        <v>20260630</v>
      </c>
      <c r="P42239" s="1" t="s">
        <v>1374</v>
      </c>
      <c r="Q42239" s="1" t="s">
        <v>48555</v>
      </c>
      <c r="R42239" s="1" t="s">
        <v>43</v>
      </c>
      <c r="S42239" s="1">
        <v>20050708</v>
      </c>
      <c r="X42239" s="1" t="s">
        <v>44</v>
      </c>
      <c r="Z42239" s="1">
        <v>4987758032452</v>
      </c>
    </row>
    <row r="42240" spans="1:28" x14ac:dyDescent="0.45">
      <c r="A42240" s="1" t="s">
        <v>48499</v>
      </c>
      <c r="B42240" s="1" t="s">
        <v>60600</v>
      </c>
      <c r="C42240" s="1">
        <v>14987758048085</v>
      </c>
      <c r="D42240" s="1">
        <v>10</v>
      </c>
      <c r="F42240" s="1">
        <v>1</v>
      </c>
      <c r="G42240" s="1" t="s">
        <v>48555</v>
      </c>
      <c r="H42240" s="1" t="s">
        <v>48501</v>
      </c>
      <c r="I42240" s="1" t="s">
        <v>48556</v>
      </c>
      <c r="J42240" s="1" t="s">
        <v>60601</v>
      </c>
      <c r="K42240" s="1" t="s">
        <v>50068</v>
      </c>
      <c r="L42240" s="1" t="s">
        <v>60602</v>
      </c>
      <c r="M42240" s="1" t="s">
        <v>60603</v>
      </c>
      <c r="N42240" s="1" t="s">
        <v>41</v>
      </c>
      <c r="O42240" s="1">
        <v>20260630</v>
      </c>
      <c r="P42240" s="1" t="s">
        <v>1374</v>
      </c>
      <c r="Q42240" s="1" t="s">
        <v>48555</v>
      </c>
      <c r="R42240" s="1" t="s">
        <v>43</v>
      </c>
      <c r="S42240" s="1">
        <v>20050708</v>
      </c>
      <c r="X42240" s="1" t="s">
        <v>44</v>
      </c>
      <c r="Z42240" s="1">
        <v>4987758032452</v>
      </c>
    </row>
    <row r="42241" spans="1:28" x14ac:dyDescent="0.45">
      <c r="A42241" s="1" t="s">
        <v>48499</v>
      </c>
      <c r="B42241" s="1" t="s">
        <v>60604</v>
      </c>
      <c r="C42241" s="1">
        <v>14987224100101</v>
      </c>
      <c r="D42241" s="1">
        <v>10</v>
      </c>
      <c r="F42241" s="1">
        <v>1</v>
      </c>
      <c r="G42241" s="1" t="s">
        <v>48518</v>
      </c>
      <c r="H42241" s="1" t="s">
        <v>48501</v>
      </c>
      <c r="I42241" s="1" t="s">
        <v>280</v>
      </c>
      <c r="J42241" s="1" t="s">
        <v>60605</v>
      </c>
      <c r="K42241" s="1" t="s">
        <v>52653</v>
      </c>
      <c r="L42241" s="1" t="s">
        <v>60606</v>
      </c>
      <c r="M42241" s="1" t="s">
        <v>60605</v>
      </c>
      <c r="N42241" s="1" t="s">
        <v>41</v>
      </c>
      <c r="O42241" s="1">
        <v>20260630</v>
      </c>
      <c r="P42241" s="1" t="s">
        <v>1939</v>
      </c>
      <c r="Q42241" s="1" t="s">
        <v>48518</v>
      </c>
      <c r="R42241" s="1" t="s">
        <v>43</v>
      </c>
      <c r="S42241" s="1">
        <v>20230401</v>
      </c>
      <c r="X42241" s="1" t="s">
        <v>44</v>
      </c>
      <c r="Z42241" s="1">
        <v>4987224706900</v>
      </c>
      <c r="AB42241" s="1">
        <v>24987224100108</v>
      </c>
    </row>
    <row r="42242" spans="1:28" x14ac:dyDescent="0.45">
      <c r="A42242" s="1" t="s">
        <v>48499</v>
      </c>
      <c r="B42242" s="1" t="s">
        <v>60604</v>
      </c>
      <c r="C42242" s="1">
        <v>14987224100156</v>
      </c>
      <c r="D42242" s="1">
        <v>50</v>
      </c>
      <c r="F42242" s="1">
        <v>1</v>
      </c>
      <c r="G42242" s="1" t="s">
        <v>48518</v>
      </c>
      <c r="H42242" s="1" t="s">
        <v>48501</v>
      </c>
      <c r="I42242" s="1" t="s">
        <v>280</v>
      </c>
      <c r="J42242" s="1" t="s">
        <v>60605</v>
      </c>
      <c r="K42242" s="1" t="s">
        <v>52653</v>
      </c>
      <c r="L42242" s="1" t="s">
        <v>60606</v>
      </c>
      <c r="M42242" s="1" t="s">
        <v>60605</v>
      </c>
      <c r="N42242" s="1" t="s">
        <v>41</v>
      </c>
      <c r="O42242" s="1">
        <v>20260630</v>
      </c>
      <c r="P42242" s="1" t="s">
        <v>1939</v>
      </c>
      <c r="Q42242" s="1" t="s">
        <v>48518</v>
      </c>
      <c r="R42242" s="1" t="s">
        <v>43</v>
      </c>
      <c r="S42242" s="1">
        <v>20230401</v>
      </c>
      <c r="X42242" s="1" t="s">
        <v>44</v>
      </c>
      <c r="Z42242" s="1">
        <v>4987224706900</v>
      </c>
      <c r="AB42242" s="1">
        <v>24987224100153</v>
      </c>
    </row>
    <row r="42243" spans="1:28" x14ac:dyDescent="0.45">
      <c r="A42243" s="1" t="s">
        <v>48499</v>
      </c>
      <c r="B42243" s="1" t="s">
        <v>60607</v>
      </c>
      <c r="C42243" s="1">
        <v>14987197602114</v>
      </c>
      <c r="D42243" s="1">
        <v>20</v>
      </c>
      <c r="F42243" s="1">
        <v>1</v>
      </c>
      <c r="G42243" s="1" t="s">
        <v>31381</v>
      </c>
      <c r="H42243" s="1" t="s">
        <v>48501</v>
      </c>
      <c r="I42243" s="1" t="s">
        <v>280</v>
      </c>
      <c r="J42243" s="1" t="s">
        <v>60608</v>
      </c>
      <c r="K42243" s="1" t="s">
        <v>48589</v>
      </c>
      <c r="L42243" s="1" t="s">
        <v>60609</v>
      </c>
      <c r="M42243" s="1" t="s">
        <v>60608</v>
      </c>
      <c r="N42243" s="1" t="s">
        <v>41</v>
      </c>
      <c r="O42243" s="1">
        <v>20260630</v>
      </c>
      <c r="P42243" s="1" t="s">
        <v>386</v>
      </c>
      <c r="Q42243" s="1" t="s">
        <v>31381</v>
      </c>
      <c r="R42243" s="1" t="s">
        <v>43</v>
      </c>
      <c r="S42243" s="1">
        <v>20211124</v>
      </c>
      <c r="X42243" s="1" t="s">
        <v>44</v>
      </c>
      <c r="Z42243" s="1">
        <v>4987197602025</v>
      </c>
      <c r="AB42243" s="1">
        <v>24987197602111</v>
      </c>
    </row>
    <row r="42244" spans="1:28" x14ac:dyDescent="0.45">
      <c r="A42244" s="1" t="s">
        <v>48499</v>
      </c>
      <c r="B42244" s="1" t="s">
        <v>60610</v>
      </c>
      <c r="C42244" s="1">
        <v>14987197602138</v>
      </c>
      <c r="D42244" s="1">
        <v>20</v>
      </c>
      <c r="F42244" s="1">
        <v>1</v>
      </c>
      <c r="G42244" s="1" t="s">
        <v>31381</v>
      </c>
      <c r="H42244" s="1" t="s">
        <v>48501</v>
      </c>
      <c r="I42244" s="1" t="s">
        <v>280</v>
      </c>
      <c r="J42244" s="1" t="s">
        <v>60611</v>
      </c>
      <c r="K42244" s="1" t="s">
        <v>48589</v>
      </c>
      <c r="L42244" s="1" t="s">
        <v>60612</v>
      </c>
      <c r="M42244" s="1" t="s">
        <v>60611</v>
      </c>
      <c r="N42244" s="1" t="s">
        <v>41</v>
      </c>
      <c r="O42244" s="1">
        <v>20260630</v>
      </c>
      <c r="P42244" s="1" t="s">
        <v>386</v>
      </c>
      <c r="Q42244" s="1" t="s">
        <v>31381</v>
      </c>
      <c r="R42244" s="1" t="s">
        <v>43</v>
      </c>
      <c r="S42244" s="1">
        <v>20201210</v>
      </c>
      <c r="T42244" s="1">
        <v>20220930</v>
      </c>
      <c r="X42244" s="1" t="s">
        <v>44</v>
      </c>
      <c r="Z42244" s="1">
        <v>4987197602049</v>
      </c>
      <c r="AB42244" s="1">
        <v>24987197602135</v>
      </c>
    </row>
    <row r="42245" spans="1:28" x14ac:dyDescent="0.45">
      <c r="A42245" s="1" t="s">
        <v>48499</v>
      </c>
      <c r="B42245" s="1" t="s">
        <v>60613</v>
      </c>
      <c r="C42245" s="1">
        <v>14987197619129</v>
      </c>
      <c r="D42245" s="1">
        <v>20</v>
      </c>
      <c r="F42245" s="1">
        <v>1</v>
      </c>
      <c r="G42245" s="1" t="s">
        <v>31381</v>
      </c>
      <c r="H42245" s="1" t="s">
        <v>48501</v>
      </c>
      <c r="I42245" s="1" t="s">
        <v>280</v>
      </c>
      <c r="J42245" s="1" t="s">
        <v>60614</v>
      </c>
      <c r="K42245" s="1" t="s">
        <v>48589</v>
      </c>
      <c r="L42245" s="1" t="s">
        <v>60615</v>
      </c>
      <c r="M42245" s="1" t="s">
        <v>60614</v>
      </c>
      <c r="N42245" s="1" t="s">
        <v>41</v>
      </c>
      <c r="O42245" s="1">
        <v>20260630</v>
      </c>
      <c r="P42245" s="1" t="s">
        <v>386</v>
      </c>
      <c r="Q42245" s="1" t="s">
        <v>31381</v>
      </c>
      <c r="R42245" s="1" t="s">
        <v>43</v>
      </c>
      <c r="S42245" s="1">
        <v>20210617</v>
      </c>
      <c r="X42245" s="1" t="s">
        <v>44</v>
      </c>
      <c r="Z42245" s="1">
        <v>4987197619030</v>
      </c>
      <c r="AB42245" s="1">
        <v>24987197619126</v>
      </c>
    </row>
    <row r="42246" spans="1:28" x14ac:dyDescent="0.45">
      <c r="A42246" s="1" t="s">
        <v>48499</v>
      </c>
      <c r="B42246" s="1" t="s">
        <v>60613</v>
      </c>
      <c r="C42246" s="1">
        <v>14987197619105</v>
      </c>
      <c r="D42246" s="1">
        <v>20</v>
      </c>
      <c r="F42246" s="1">
        <v>1</v>
      </c>
      <c r="G42246" s="1" t="s">
        <v>31381</v>
      </c>
      <c r="H42246" s="1" t="s">
        <v>48501</v>
      </c>
      <c r="I42246" s="1" t="s">
        <v>280</v>
      </c>
      <c r="J42246" s="1" t="s">
        <v>60614</v>
      </c>
      <c r="K42246" s="1" t="s">
        <v>48932</v>
      </c>
      <c r="L42246" s="1" t="s">
        <v>60616</v>
      </c>
      <c r="M42246" s="1" t="s">
        <v>60614</v>
      </c>
      <c r="N42246" s="1" t="s">
        <v>41</v>
      </c>
      <c r="O42246" s="1">
        <v>20260630</v>
      </c>
      <c r="P42246" s="1" t="s">
        <v>386</v>
      </c>
      <c r="Q42246" s="1" t="s">
        <v>31381</v>
      </c>
      <c r="R42246" s="1" t="s">
        <v>43</v>
      </c>
      <c r="S42246" s="1">
        <v>20080620</v>
      </c>
      <c r="X42246" s="1" t="s">
        <v>44</v>
      </c>
      <c r="Z42246" s="1">
        <v>4987197619016</v>
      </c>
      <c r="AB42246" s="1">
        <v>24987197619102</v>
      </c>
    </row>
    <row r="42247" spans="1:28" x14ac:dyDescent="0.45">
      <c r="A42247" s="1" t="s">
        <v>48499</v>
      </c>
      <c r="B42247" s="1" t="s">
        <v>60617</v>
      </c>
      <c r="C42247" s="1">
        <v>14987197619112</v>
      </c>
      <c r="D42247" s="1">
        <v>20</v>
      </c>
      <c r="F42247" s="1">
        <v>1</v>
      </c>
      <c r="G42247" s="1" t="s">
        <v>8945</v>
      </c>
      <c r="H42247" s="1" t="s">
        <v>48501</v>
      </c>
      <c r="I42247" s="1" t="s">
        <v>280</v>
      </c>
      <c r="J42247" s="1" t="s">
        <v>60614</v>
      </c>
      <c r="K42247" s="1" t="s">
        <v>49136</v>
      </c>
      <c r="L42247" s="1" t="s">
        <v>60618</v>
      </c>
      <c r="M42247" s="1" t="s">
        <v>60614</v>
      </c>
      <c r="N42247" s="1" t="s">
        <v>41</v>
      </c>
      <c r="O42247" s="1">
        <v>20260630</v>
      </c>
      <c r="P42247" s="1" t="s">
        <v>386</v>
      </c>
      <c r="Q42247" s="1" t="s">
        <v>8945</v>
      </c>
      <c r="R42247" s="1" t="s">
        <v>43</v>
      </c>
      <c r="S42247" s="1">
        <v>20080620</v>
      </c>
      <c r="T42247" s="1">
        <v>20260331</v>
      </c>
      <c r="X42247" s="1" t="s">
        <v>44</v>
      </c>
      <c r="Z42247" s="1">
        <v>4987197619023</v>
      </c>
      <c r="AB42247" s="1">
        <v>24987197619119</v>
      </c>
    </row>
    <row r="42248" spans="1:28" x14ac:dyDescent="0.45">
      <c r="A42248" s="1" t="s">
        <v>48499</v>
      </c>
      <c r="B42248" s="1" t="s">
        <v>60619</v>
      </c>
      <c r="C42248" s="1">
        <v>14987073120770</v>
      </c>
      <c r="D42248" s="1">
        <v>20</v>
      </c>
      <c r="F42248" s="1">
        <v>1</v>
      </c>
      <c r="G42248" s="1" t="s">
        <v>31381</v>
      </c>
      <c r="H42248" s="1" t="s">
        <v>48501</v>
      </c>
      <c r="I42248" s="1" t="s">
        <v>280</v>
      </c>
      <c r="J42248" s="1" t="s">
        <v>60620</v>
      </c>
      <c r="K42248" s="1" t="s">
        <v>48589</v>
      </c>
      <c r="L42248" s="1" t="s">
        <v>60621</v>
      </c>
      <c r="M42248" s="1" t="s">
        <v>60620</v>
      </c>
      <c r="N42248" s="1" t="s">
        <v>41</v>
      </c>
      <c r="O42248" s="1">
        <v>20260630</v>
      </c>
      <c r="P42248" s="1" t="s">
        <v>28813</v>
      </c>
      <c r="Q42248" s="1" t="s">
        <v>31381</v>
      </c>
      <c r="R42248" s="1" t="s">
        <v>43</v>
      </c>
      <c r="S42248" s="1">
        <v>20201210</v>
      </c>
      <c r="T42248" s="1">
        <v>20270331</v>
      </c>
      <c r="X42248" s="1" t="s">
        <v>44</v>
      </c>
      <c r="Z42248" s="1">
        <v>4987073200550</v>
      </c>
      <c r="AB42248" s="1">
        <v>24987073120777</v>
      </c>
    </row>
    <row r="42249" spans="1:28" x14ac:dyDescent="0.45">
      <c r="A42249" s="1" t="s">
        <v>48499</v>
      </c>
      <c r="B42249" s="1" t="s">
        <v>60622</v>
      </c>
      <c r="C42249" s="1">
        <v>14987073120169</v>
      </c>
      <c r="D42249" s="1">
        <v>20</v>
      </c>
      <c r="F42249" s="1">
        <v>1</v>
      </c>
      <c r="G42249" s="1" t="s">
        <v>8945</v>
      </c>
      <c r="H42249" s="1" t="s">
        <v>48501</v>
      </c>
      <c r="I42249" s="1" t="s">
        <v>280</v>
      </c>
      <c r="J42249" s="1" t="s">
        <v>60620</v>
      </c>
      <c r="K42249" s="1" t="s">
        <v>49136</v>
      </c>
      <c r="L42249" s="1" t="s">
        <v>60623</v>
      </c>
      <c r="M42249" s="1" t="s">
        <v>60620</v>
      </c>
      <c r="N42249" s="1" t="s">
        <v>41</v>
      </c>
      <c r="O42249" s="1">
        <v>20260630</v>
      </c>
      <c r="P42249" s="1" t="s">
        <v>28813</v>
      </c>
      <c r="Q42249" s="1" t="s">
        <v>8945</v>
      </c>
      <c r="R42249" s="1" t="s">
        <v>43</v>
      </c>
      <c r="T42249" s="1">
        <v>20270331</v>
      </c>
      <c r="X42249" s="1" t="s">
        <v>44</v>
      </c>
      <c r="Z42249" s="1">
        <v>4987073200277</v>
      </c>
    </row>
    <row r="42250" spans="1:28" x14ac:dyDescent="0.45">
      <c r="A42250" s="1" t="s">
        <v>48499</v>
      </c>
      <c r="B42250" s="1" t="s">
        <v>60624</v>
      </c>
      <c r="C42250" s="1">
        <v>14987190110258</v>
      </c>
      <c r="D42250" s="1">
        <v>20</v>
      </c>
      <c r="F42250" s="1">
        <v>1</v>
      </c>
      <c r="G42250" s="1" t="s">
        <v>31381</v>
      </c>
      <c r="H42250" s="1" t="s">
        <v>48501</v>
      </c>
      <c r="I42250" s="1" t="s">
        <v>280</v>
      </c>
      <c r="J42250" s="1" t="s">
        <v>60625</v>
      </c>
      <c r="K42250" s="1" t="s">
        <v>48589</v>
      </c>
      <c r="L42250" s="1" t="s">
        <v>60626</v>
      </c>
      <c r="M42250" s="1" t="s">
        <v>60625</v>
      </c>
      <c r="N42250" s="1" t="s">
        <v>41</v>
      </c>
      <c r="O42250" s="1">
        <v>20260630</v>
      </c>
      <c r="P42250" s="1" t="s">
        <v>267</v>
      </c>
      <c r="Q42250" s="1" t="s">
        <v>31381</v>
      </c>
      <c r="R42250" s="1" t="s">
        <v>43</v>
      </c>
      <c r="S42250" s="1">
        <v>20200305</v>
      </c>
      <c r="X42250" s="1" t="s">
        <v>44</v>
      </c>
      <c r="Z42250" s="1">
        <v>4987190618412</v>
      </c>
      <c r="AA42250" s="1" t="s">
        <v>60627</v>
      </c>
    </row>
    <row r="42251" spans="1:28" x14ac:dyDescent="0.45">
      <c r="A42251" s="1" t="s">
        <v>48499</v>
      </c>
      <c r="B42251" s="1" t="s">
        <v>60628</v>
      </c>
      <c r="C42251" s="1">
        <v>14987190110333</v>
      </c>
      <c r="D42251" s="1">
        <v>20</v>
      </c>
      <c r="F42251" s="1">
        <v>1</v>
      </c>
      <c r="G42251" s="1" t="s">
        <v>31381</v>
      </c>
      <c r="H42251" s="1" t="s">
        <v>48501</v>
      </c>
      <c r="I42251" s="1" t="s">
        <v>280</v>
      </c>
      <c r="J42251" s="1" t="s">
        <v>60629</v>
      </c>
      <c r="K42251" s="1" t="s">
        <v>48589</v>
      </c>
      <c r="L42251" s="1" t="s">
        <v>60630</v>
      </c>
      <c r="M42251" s="1" t="s">
        <v>60629</v>
      </c>
      <c r="N42251" s="1" t="s">
        <v>41</v>
      </c>
      <c r="O42251" s="1">
        <v>20260630</v>
      </c>
      <c r="P42251" s="1" t="s">
        <v>267</v>
      </c>
      <c r="Q42251" s="1" t="s">
        <v>31381</v>
      </c>
      <c r="R42251" s="1" t="s">
        <v>43</v>
      </c>
      <c r="S42251" s="1">
        <v>20131213</v>
      </c>
      <c r="X42251" s="1" t="s">
        <v>44</v>
      </c>
      <c r="Z42251" s="1">
        <v>4987190618627</v>
      </c>
    </row>
    <row r="42252" spans="1:28" x14ac:dyDescent="0.45">
      <c r="A42252" s="1" t="s">
        <v>48499</v>
      </c>
      <c r="B42252" s="1" t="s">
        <v>60628</v>
      </c>
      <c r="C42252" s="1">
        <v>14987190110425</v>
      </c>
      <c r="D42252" s="1">
        <v>10</v>
      </c>
      <c r="F42252" s="1">
        <v>1</v>
      </c>
      <c r="G42252" s="1" t="s">
        <v>31381</v>
      </c>
      <c r="H42252" s="1" t="s">
        <v>48501</v>
      </c>
      <c r="I42252" s="1" t="s">
        <v>280</v>
      </c>
      <c r="J42252" s="1" t="s">
        <v>60629</v>
      </c>
      <c r="K42252" s="1" t="s">
        <v>57588</v>
      </c>
      <c r="L42252" s="1" t="s">
        <v>60631</v>
      </c>
      <c r="M42252" s="1" t="s">
        <v>60629</v>
      </c>
      <c r="N42252" s="1" t="s">
        <v>41</v>
      </c>
      <c r="O42252" s="1">
        <v>20260630</v>
      </c>
      <c r="P42252" s="1" t="s">
        <v>267</v>
      </c>
      <c r="Q42252" s="1" t="s">
        <v>31381</v>
      </c>
      <c r="R42252" s="1" t="s">
        <v>43</v>
      </c>
      <c r="S42252" s="1">
        <v>20131213</v>
      </c>
      <c r="T42252" s="1">
        <v>20270331</v>
      </c>
      <c r="X42252" s="1" t="s">
        <v>44</v>
      </c>
      <c r="Z42252" s="1">
        <v>4987190618634</v>
      </c>
    </row>
    <row r="42253" spans="1:28" x14ac:dyDescent="0.45">
      <c r="A42253" s="1" t="s">
        <v>48499</v>
      </c>
      <c r="B42253" s="1" t="s">
        <v>60632</v>
      </c>
      <c r="C42253" s="1">
        <v>14987197710208</v>
      </c>
      <c r="D42253" s="1">
        <v>10</v>
      </c>
      <c r="F42253" s="1">
        <v>1</v>
      </c>
      <c r="G42253" s="1" t="s">
        <v>48555</v>
      </c>
      <c r="H42253" s="1" t="s">
        <v>48501</v>
      </c>
      <c r="I42253" s="1" t="s">
        <v>280</v>
      </c>
      <c r="J42253" s="1" t="s">
        <v>60633</v>
      </c>
      <c r="K42253" s="1" t="s">
        <v>60634</v>
      </c>
      <c r="L42253" s="1" t="s">
        <v>60635</v>
      </c>
      <c r="M42253" s="1" t="s">
        <v>60633</v>
      </c>
      <c r="N42253" s="1" t="s">
        <v>41</v>
      </c>
      <c r="O42253" s="1">
        <v>20260630</v>
      </c>
      <c r="P42253" s="1" t="s">
        <v>386</v>
      </c>
      <c r="Q42253" s="1" t="s">
        <v>48555</v>
      </c>
      <c r="R42253" s="1" t="s">
        <v>43</v>
      </c>
      <c r="S42253" s="1">
        <v>20200618</v>
      </c>
      <c r="X42253" s="1" t="s">
        <v>48732</v>
      </c>
      <c r="Z42253" s="1">
        <v>4987197710065</v>
      </c>
      <c r="AB42253" s="1">
        <v>24987197710205</v>
      </c>
    </row>
    <row r="42254" spans="1:28" x14ac:dyDescent="0.45">
      <c r="A42254" s="1" t="s">
        <v>48499</v>
      </c>
      <c r="B42254" s="1" t="s">
        <v>60632</v>
      </c>
      <c r="C42254" s="1">
        <v>14987197710215</v>
      </c>
      <c r="D42254" s="1">
        <v>30</v>
      </c>
      <c r="F42254" s="1">
        <v>1</v>
      </c>
      <c r="G42254" s="1" t="s">
        <v>48555</v>
      </c>
      <c r="H42254" s="1" t="s">
        <v>48501</v>
      </c>
      <c r="I42254" s="1" t="s">
        <v>280</v>
      </c>
      <c r="J42254" s="1" t="s">
        <v>60633</v>
      </c>
      <c r="K42254" s="1" t="s">
        <v>60634</v>
      </c>
      <c r="L42254" s="1" t="s">
        <v>60635</v>
      </c>
      <c r="M42254" s="1" t="s">
        <v>60633</v>
      </c>
      <c r="N42254" s="1" t="s">
        <v>41</v>
      </c>
      <c r="O42254" s="1">
        <v>20260630</v>
      </c>
      <c r="P42254" s="1" t="s">
        <v>386</v>
      </c>
      <c r="Q42254" s="1" t="s">
        <v>48555</v>
      </c>
      <c r="R42254" s="1" t="s">
        <v>43</v>
      </c>
      <c r="S42254" s="1">
        <v>20200618</v>
      </c>
      <c r="X42254" s="1" t="s">
        <v>48732</v>
      </c>
      <c r="Z42254" s="1">
        <v>4987197710065</v>
      </c>
      <c r="AB42254" s="1">
        <v>24987197710212</v>
      </c>
    </row>
    <row r="42255" spans="1:28" x14ac:dyDescent="0.45">
      <c r="A42255" s="1" t="s">
        <v>48499</v>
      </c>
      <c r="B42255" s="1" t="s">
        <v>60636</v>
      </c>
      <c r="C42255" s="1">
        <v>14987197710222</v>
      </c>
      <c r="D42255" s="1">
        <v>10</v>
      </c>
      <c r="F42255" s="1">
        <v>1</v>
      </c>
      <c r="G42255" s="1" t="s">
        <v>48555</v>
      </c>
      <c r="H42255" s="1" t="s">
        <v>48501</v>
      </c>
      <c r="I42255" s="1" t="s">
        <v>280</v>
      </c>
      <c r="J42255" s="1" t="s">
        <v>60637</v>
      </c>
      <c r="K42255" s="1" t="s">
        <v>60638</v>
      </c>
      <c r="L42255" s="1" t="s">
        <v>60639</v>
      </c>
      <c r="M42255" s="1" t="s">
        <v>60637</v>
      </c>
      <c r="N42255" s="1" t="s">
        <v>41</v>
      </c>
      <c r="O42255" s="1">
        <v>20260630</v>
      </c>
      <c r="P42255" s="1" t="s">
        <v>386</v>
      </c>
      <c r="Q42255" s="1" t="s">
        <v>48555</v>
      </c>
      <c r="R42255" s="1" t="s">
        <v>43</v>
      </c>
      <c r="S42255" s="1">
        <v>20200618</v>
      </c>
      <c r="X42255" s="1" t="s">
        <v>48732</v>
      </c>
      <c r="Z42255" s="1">
        <v>4987197710072</v>
      </c>
      <c r="AB42255" s="1">
        <v>24987197710229</v>
      </c>
    </row>
    <row r="42256" spans="1:28" x14ac:dyDescent="0.45">
      <c r="A42256" s="1" t="s">
        <v>48499</v>
      </c>
      <c r="B42256" s="1" t="s">
        <v>60636</v>
      </c>
      <c r="C42256" s="1">
        <v>14987197710239</v>
      </c>
      <c r="D42256" s="1">
        <v>30</v>
      </c>
      <c r="F42256" s="1">
        <v>1</v>
      </c>
      <c r="G42256" s="1" t="s">
        <v>48555</v>
      </c>
      <c r="H42256" s="1" t="s">
        <v>48501</v>
      </c>
      <c r="I42256" s="1" t="s">
        <v>280</v>
      </c>
      <c r="J42256" s="1" t="s">
        <v>60637</v>
      </c>
      <c r="K42256" s="1" t="s">
        <v>60638</v>
      </c>
      <c r="L42256" s="1" t="s">
        <v>60639</v>
      </c>
      <c r="M42256" s="1" t="s">
        <v>60637</v>
      </c>
      <c r="N42256" s="1" t="s">
        <v>41</v>
      </c>
      <c r="O42256" s="1">
        <v>20260630</v>
      </c>
      <c r="P42256" s="1" t="s">
        <v>386</v>
      </c>
      <c r="Q42256" s="1" t="s">
        <v>48555</v>
      </c>
      <c r="R42256" s="1" t="s">
        <v>43</v>
      </c>
      <c r="S42256" s="1">
        <v>20200618</v>
      </c>
      <c r="X42256" s="1" t="s">
        <v>48732</v>
      </c>
      <c r="Z42256" s="1">
        <v>4987197710072</v>
      </c>
      <c r="AB42256" s="1">
        <v>24987197710236</v>
      </c>
    </row>
    <row r="42257" spans="1:32" x14ac:dyDescent="0.45">
      <c r="A42257" s="1" t="s">
        <v>48499</v>
      </c>
      <c r="B42257" s="1" t="s">
        <v>60640</v>
      </c>
      <c r="C42257" s="1">
        <v>14987197710246</v>
      </c>
      <c r="D42257" s="1">
        <v>10</v>
      </c>
      <c r="F42257" s="1">
        <v>1</v>
      </c>
      <c r="G42257" s="1" t="s">
        <v>48555</v>
      </c>
      <c r="H42257" s="1" t="s">
        <v>48501</v>
      </c>
      <c r="I42257" s="1" t="s">
        <v>280</v>
      </c>
      <c r="J42257" s="1" t="s">
        <v>60641</v>
      </c>
      <c r="K42257" s="1" t="s">
        <v>60642</v>
      </c>
      <c r="L42257" s="1" t="s">
        <v>60643</v>
      </c>
      <c r="M42257" s="1" t="s">
        <v>60641</v>
      </c>
      <c r="N42257" s="1" t="s">
        <v>41</v>
      </c>
      <c r="O42257" s="1">
        <v>20260630</v>
      </c>
      <c r="P42257" s="1" t="s">
        <v>386</v>
      </c>
      <c r="Q42257" s="1" t="s">
        <v>48555</v>
      </c>
      <c r="R42257" s="1" t="s">
        <v>43</v>
      </c>
      <c r="S42257" s="1">
        <v>20200618</v>
      </c>
      <c r="X42257" s="1" t="s">
        <v>48732</v>
      </c>
      <c r="Z42257" s="1">
        <v>4987197710089</v>
      </c>
      <c r="AB42257" s="1">
        <v>24987197710243</v>
      </c>
    </row>
    <row r="42258" spans="1:32" x14ac:dyDescent="0.45">
      <c r="A42258" s="1" t="s">
        <v>48499</v>
      </c>
      <c r="B42258" s="1" t="s">
        <v>60640</v>
      </c>
      <c r="C42258" s="1">
        <v>14987197710253</v>
      </c>
      <c r="D42258" s="1">
        <v>30</v>
      </c>
      <c r="F42258" s="1">
        <v>1</v>
      </c>
      <c r="G42258" s="1" t="s">
        <v>48555</v>
      </c>
      <c r="H42258" s="1" t="s">
        <v>48501</v>
      </c>
      <c r="I42258" s="1" t="s">
        <v>280</v>
      </c>
      <c r="J42258" s="1" t="s">
        <v>60641</v>
      </c>
      <c r="K42258" s="1" t="s">
        <v>60642</v>
      </c>
      <c r="L42258" s="1" t="s">
        <v>60643</v>
      </c>
      <c r="M42258" s="1" t="s">
        <v>60641</v>
      </c>
      <c r="N42258" s="1" t="s">
        <v>41</v>
      </c>
      <c r="O42258" s="1">
        <v>20260630</v>
      </c>
      <c r="P42258" s="1" t="s">
        <v>386</v>
      </c>
      <c r="Q42258" s="1" t="s">
        <v>48555</v>
      </c>
      <c r="R42258" s="1" t="s">
        <v>43</v>
      </c>
      <c r="S42258" s="1">
        <v>20200618</v>
      </c>
      <c r="X42258" s="1" t="s">
        <v>48732</v>
      </c>
      <c r="Z42258" s="1">
        <v>4987197710089</v>
      </c>
      <c r="AB42258" s="1">
        <v>24987197710250</v>
      </c>
    </row>
    <row r="42259" spans="1:32" x14ac:dyDescent="0.45">
      <c r="A42259" s="1" t="s">
        <v>48499</v>
      </c>
      <c r="B42259" s="1" t="s">
        <v>60644</v>
      </c>
      <c r="C42259" s="1">
        <v>14987197710192</v>
      </c>
      <c r="D42259" s="1">
        <v>10</v>
      </c>
      <c r="F42259" s="1">
        <v>1</v>
      </c>
      <c r="G42259" s="1" t="s">
        <v>8945</v>
      </c>
      <c r="H42259" s="1" t="s">
        <v>48501</v>
      </c>
      <c r="I42259" s="1" t="s">
        <v>280</v>
      </c>
      <c r="J42259" s="1" t="s">
        <v>60645</v>
      </c>
      <c r="K42259" s="1" t="s">
        <v>60646</v>
      </c>
      <c r="L42259" s="1" t="s">
        <v>60647</v>
      </c>
      <c r="M42259" s="1" t="s">
        <v>60645</v>
      </c>
      <c r="N42259" s="1" t="s">
        <v>41</v>
      </c>
      <c r="O42259" s="1">
        <v>20260630</v>
      </c>
      <c r="P42259" s="1" t="s">
        <v>386</v>
      </c>
      <c r="Q42259" s="1" t="s">
        <v>8945</v>
      </c>
      <c r="R42259" s="1" t="s">
        <v>43</v>
      </c>
      <c r="S42259" s="1">
        <v>20201210</v>
      </c>
      <c r="T42259" s="1">
        <v>20240331</v>
      </c>
      <c r="X42259" s="1" t="s">
        <v>48732</v>
      </c>
      <c r="Z42259" s="1">
        <v>4987197710058</v>
      </c>
      <c r="AB42259" s="1">
        <v>24987197710199</v>
      </c>
      <c r="AF42259" s="1">
        <v>20220700</v>
      </c>
    </row>
    <row r="42260" spans="1:32" x14ac:dyDescent="0.45">
      <c r="A42260" s="1" t="s">
        <v>48499</v>
      </c>
      <c r="B42260" s="1" t="s">
        <v>60648</v>
      </c>
      <c r="C42260" s="1">
        <v>14987274131612</v>
      </c>
      <c r="D42260" s="1">
        <v>10</v>
      </c>
      <c r="F42260" s="1">
        <v>1</v>
      </c>
      <c r="G42260" s="1" t="s">
        <v>48518</v>
      </c>
      <c r="H42260" s="1" t="s">
        <v>48501</v>
      </c>
      <c r="I42260" s="1" t="s">
        <v>280</v>
      </c>
      <c r="J42260" s="1" t="s">
        <v>60649</v>
      </c>
      <c r="K42260" s="1" t="s">
        <v>49922</v>
      </c>
      <c r="L42260" s="1" t="s">
        <v>60650</v>
      </c>
      <c r="M42260" s="1" t="s">
        <v>60651</v>
      </c>
      <c r="N42260" s="1" t="s">
        <v>41</v>
      </c>
      <c r="O42260" s="1">
        <v>20260630</v>
      </c>
      <c r="P42260" s="1" t="s">
        <v>262</v>
      </c>
      <c r="Q42260" s="1" t="s">
        <v>48518</v>
      </c>
      <c r="R42260" s="1" t="s">
        <v>43</v>
      </c>
      <c r="X42260" s="1" t="s">
        <v>44</v>
      </c>
      <c r="Z42260" s="1">
        <v>4987274131622</v>
      </c>
      <c r="AB42260" s="1">
        <v>24987274131619</v>
      </c>
    </row>
    <row r="42261" spans="1:32" x14ac:dyDescent="0.45">
      <c r="A42261" s="1" t="s">
        <v>48499</v>
      </c>
      <c r="B42261" s="1" t="s">
        <v>60652</v>
      </c>
      <c r="C42261" s="1">
        <v>14987274131148</v>
      </c>
      <c r="D42261" s="1">
        <v>10</v>
      </c>
      <c r="F42261" s="1">
        <v>1</v>
      </c>
      <c r="G42261" s="1" t="s">
        <v>48518</v>
      </c>
      <c r="H42261" s="1" t="s">
        <v>48501</v>
      </c>
      <c r="I42261" s="1" t="s">
        <v>280</v>
      </c>
      <c r="J42261" s="1" t="s">
        <v>60653</v>
      </c>
      <c r="K42261" s="1" t="s">
        <v>49922</v>
      </c>
      <c r="L42261" s="1" t="s">
        <v>60650</v>
      </c>
      <c r="M42261" s="1" t="s">
        <v>60651</v>
      </c>
      <c r="N42261" s="1" t="s">
        <v>41</v>
      </c>
      <c r="O42261" s="1">
        <v>20260630</v>
      </c>
      <c r="P42261" s="1" t="s">
        <v>262</v>
      </c>
      <c r="Q42261" s="1" t="s">
        <v>48518</v>
      </c>
      <c r="R42261" s="1" t="s">
        <v>43</v>
      </c>
      <c r="X42261" s="1" t="s">
        <v>44</v>
      </c>
      <c r="Z42261" s="1">
        <v>4987274131158</v>
      </c>
      <c r="AB42261" s="1">
        <v>24987274131145</v>
      </c>
    </row>
    <row r="42262" spans="1:32" x14ac:dyDescent="0.45">
      <c r="A42262" s="1" t="s">
        <v>48499</v>
      </c>
      <c r="B42262" s="1" t="s">
        <v>60654</v>
      </c>
      <c r="C42262" s="1">
        <v>14987476160502</v>
      </c>
      <c r="D42262" s="1">
        <v>20</v>
      </c>
      <c r="F42262" s="1">
        <v>1</v>
      </c>
      <c r="G42262" s="1" t="s">
        <v>42556</v>
      </c>
      <c r="H42262" s="1" t="s">
        <v>48501</v>
      </c>
      <c r="I42262" s="1" t="s">
        <v>48556</v>
      </c>
      <c r="J42262" s="1" t="s">
        <v>60655</v>
      </c>
      <c r="K42262" s="1" t="s">
        <v>49033</v>
      </c>
      <c r="L42262" s="1" t="s">
        <v>60656</v>
      </c>
      <c r="M42262" s="1" t="s">
        <v>60655</v>
      </c>
      <c r="N42262" s="1" t="s">
        <v>41</v>
      </c>
      <c r="O42262" s="1">
        <v>20260630</v>
      </c>
      <c r="P42262" s="1" t="s">
        <v>1799</v>
      </c>
      <c r="Q42262" s="1" t="s">
        <v>42556</v>
      </c>
      <c r="R42262" s="1" t="s">
        <v>43</v>
      </c>
      <c r="S42262" s="1">
        <v>20080620</v>
      </c>
      <c r="T42262" s="1">
        <v>20270331</v>
      </c>
      <c r="X42262" s="1" t="s">
        <v>44</v>
      </c>
      <c r="Z42262" s="1">
        <v>4987476240306</v>
      </c>
      <c r="AB42262" s="1">
        <v>24987476160509</v>
      </c>
    </row>
    <row r="42263" spans="1:32" x14ac:dyDescent="0.45">
      <c r="A42263" s="1" t="s">
        <v>48499</v>
      </c>
      <c r="B42263" s="1" t="s">
        <v>60657</v>
      </c>
      <c r="C42263" s="1">
        <v>14987476167105</v>
      </c>
      <c r="D42263" s="1">
        <v>20</v>
      </c>
      <c r="F42263" s="1">
        <v>1</v>
      </c>
      <c r="G42263" s="1" t="s">
        <v>42556</v>
      </c>
      <c r="H42263" s="1" t="s">
        <v>48501</v>
      </c>
      <c r="I42263" s="1" t="s">
        <v>48556</v>
      </c>
      <c r="J42263" s="1" t="s">
        <v>60658</v>
      </c>
      <c r="K42263" s="1" t="s">
        <v>49033</v>
      </c>
      <c r="L42263" s="1" t="s">
        <v>60659</v>
      </c>
      <c r="M42263" s="1" t="s">
        <v>60658</v>
      </c>
      <c r="N42263" s="1" t="s">
        <v>41</v>
      </c>
      <c r="O42263" s="1">
        <v>20260630</v>
      </c>
      <c r="P42263" s="1" t="s">
        <v>1799</v>
      </c>
      <c r="Q42263" s="1" t="s">
        <v>42556</v>
      </c>
      <c r="R42263" s="1" t="s">
        <v>43</v>
      </c>
      <c r="S42263" s="1">
        <v>20141127</v>
      </c>
      <c r="X42263" s="1" t="s">
        <v>44</v>
      </c>
      <c r="Z42263" s="1">
        <v>4987476246902</v>
      </c>
      <c r="AB42263" s="1">
        <v>24987476167102</v>
      </c>
    </row>
    <row r="42264" spans="1:32" x14ac:dyDescent="0.45">
      <c r="A42264" s="1" t="s">
        <v>48499</v>
      </c>
      <c r="B42264" s="1" t="s">
        <v>60657</v>
      </c>
      <c r="C42264" s="1">
        <v>14987476167112</v>
      </c>
      <c r="D42264" s="1">
        <v>10</v>
      </c>
      <c r="F42264" s="1">
        <v>1</v>
      </c>
      <c r="G42264" s="1" t="s">
        <v>42556</v>
      </c>
      <c r="H42264" s="1" t="s">
        <v>48501</v>
      </c>
      <c r="I42264" s="1" t="s">
        <v>48556</v>
      </c>
      <c r="J42264" s="1" t="s">
        <v>60658</v>
      </c>
      <c r="K42264" s="1" t="s">
        <v>52698</v>
      </c>
      <c r="L42264" s="1" t="s">
        <v>60660</v>
      </c>
      <c r="M42264" s="1" t="s">
        <v>60658</v>
      </c>
      <c r="N42264" s="1" t="s">
        <v>41</v>
      </c>
      <c r="O42264" s="1">
        <v>20260630</v>
      </c>
      <c r="P42264" s="1" t="s">
        <v>1799</v>
      </c>
      <c r="Q42264" s="1" t="s">
        <v>42556</v>
      </c>
      <c r="R42264" s="1" t="s">
        <v>43</v>
      </c>
      <c r="S42264" s="1">
        <v>20141127</v>
      </c>
      <c r="X42264" s="1" t="s">
        <v>44</v>
      </c>
      <c r="Z42264" s="1">
        <v>4987476246919</v>
      </c>
      <c r="AB42264" s="1">
        <v>24987476167119</v>
      </c>
    </row>
    <row r="42265" spans="1:32" x14ac:dyDescent="0.45">
      <c r="A42265" s="1" t="s">
        <v>48499</v>
      </c>
      <c r="B42265" s="1" t="s">
        <v>60661</v>
      </c>
      <c r="C42265" s="1">
        <v>14987758600696</v>
      </c>
      <c r="D42265" s="1">
        <v>10</v>
      </c>
      <c r="F42265" s="1">
        <v>1</v>
      </c>
      <c r="G42265" s="1" t="s">
        <v>8945</v>
      </c>
      <c r="H42265" s="1" t="s">
        <v>48501</v>
      </c>
      <c r="I42265" s="1" t="s">
        <v>36</v>
      </c>
      <c r="J42265" s="1" t="s">
        <v>60662</v>
      </c>
      <c r="K42265" s="1" t="s">
        <v>48701</v>
      </c>
      <c r="L42265" s="1" t="s">
        <v>60663</v>
      </c>
      <c r="M42265" s="1" t="s">
        <v>60664</v>
      </c>
      <c r="N42265" s="1" t="s">
        <v>41</v>
      </c>
      <c r="O42265" s="1">
        <v>20260630</v>
      </c>
      <c r="P42265" s="1" t="s">
        <v>1374</v>
      </c>
      <c r="Q42265" s="1" t="s">
        <v>8945</v>
      </c>
      <c r="R42265" s="1" t="s">
        <v>43</v>
      </c>
      <c r="T42265" s="1">
        <v>20210331</v>
      </c>
      <c r="X42265" s="1" t="s">
        <v>44</v>
      </c>
      <c r="Z42265" s="1">
        <v>4987758610308</v>
      </c>
    </row>
    <row r="42266" spans="1:32" x14ac:dyDescent="0.45">
      <c r="A42266" s="1" t="s">
        <v>48499</v>
      </c>
      <c r="B42266" s="1" t="s">
        <v>60661</v>
      </c>
      <c r="C42266" s="1">
        <v>14987473600698</v>
      </c>
      <c r="D42266" s="1">
        <v>10</v>
      </c>
      <c r="F42266" s="1">
        <v>1</v>
      </c>
      <c r="G42266" s="1" t="s">
        <v>8945</v>
      </c>
      <c r="H42266" s="1" t="s">
        <v>48501</v>
      </c>
      <c r="I42266" s="1" t="s">
        <v>36</v>
      </c>
      <c r="J42266" s="1" t="s">
        <v>60662</v>
      </c>
      <c r="K42266" s="1" t="s">
        <v>48701</v>
      </c>
      <c r="L42266" s="1" t="s">
        <v>60663</v>
      </c>
      <c r="M42266" s="1" t="s">
        <v>60664</v>
      </c>
      <c r="N42266" s="1" t="s">
        <v>41</v>
      </c>
      <c r="O42266" s="1">
        <v>20260630</v>
      </c>
      <c r="P42266" s="1" t="s">
        <v>2539</v>
      </c>
      <c r="Q42266" s="1" t="s">
        <v>8945</v>
      </c>
      <c r="R42266" s="1" t="s">
        <v>43</v>
      </c>
      <c r="T42266" s="1">
        <v>20210331</v>
      </c>
      <c r="X42266" s="1" t="s">
        <v>44</v>
      </c>
      <c r="Z42266" s="1">
        <v>4987473610300</v>
      </c>
      <c r="AB42266" s="1">
        <v>24987473600695</v>
      </c>
      <c r="AF42266" s="1">
        <v>20210331</v>
      </c>
    </row>
    <row r="42267" spans="1:32" x14ac:dyDescent="0.45">
      <c r="A42267" s="1" t="s">
        <v>48499</v>
      </c>
      <c r="B42267" s="1" t="s">
        <v>60665</v>
      </c>
      <c r="C42267" s="1">
        <v>14987758600702</v>
      </c>
      <c r="D42267" s="1">
        <v>10</v>
      </c>
      <c r="F42267" s="1">
        <v>1</v>
      </c>
      <c r="G42267" s="1" t="s">
        <v>8945</v>
      </c>
      <c r="H42267" s="1" t="s">
        <v>48501</v>
      </c>
      <c r="I42267" s="1" t="s">
        <v>36</v>
      </c>
      <c r="J42267" s="1" t="s">
        <v>60666</v>
      </c>
      <c r="K42267" s="1" t="s">
        <v>49228</v>
      </c>
      <c r="L42267" s="1" t="s">
        <v>60667</v>
      </c>
      <c r="M42267" s="1" t="s">
        <v>60668</v>
      </c>
      <c r="N42267" s="1" t="s">
        <v>41</v>
      </c>
      <c r="O42267" s="1">
        <v>20260630</v>
      </c>
      <c r="P42267" s="1" t="s">
        <v>1374</v>
      </c>
      <c r="Q42267" s="1" t="s">
        <v>8945</v>
      </c>
      <c r="R42267" s="1" t="s">
        <v>43</v>
      </c>
      <c r="T42267" s="1">
        <v>20210331</v>
      </c>
      <c r="X42267" s="1" t="s">
        <v>44</v>
      </c>
      <c r="Z42267" s="1">
        <v>4987758610315</v>
      </c>
    </row>
    <row r="42268" spans="1:32" x14ac:dyDescent="0.45">
      <c r="A42268" s="1" t="s">
        <v>48499</v>
      </c>
      <c r="B42268" s="1" t="s">
        <v>60665</v>
      </c>
      <c r="C42268" s="1">
        <v>14987473600704</v>
      </c>
      <c r="D42268" s="1">
        <v>10</v>
      </c>
      <c r="F42268" s="1">
        <v>1</v>
      </c>
      <c r="G42268" s="1" t="s">
        <v>8945</v>
      </c>
      <c r="H42268" s="1" t="s">
        <v>48501</v>
      </c>
      <c r="I42268" s="1" t="s">
        <v>36</v>
      </c>
      <c r="J42268" s="1" t="s">
        <v>60666</v>
      </c>
      <c r="K42268" s="1" t="s">
        <v>49228</v>
      </c>
      <c r="L42268" s="1" t="s">
        <v>60667</v>
      </c>
      <c r="M42268" s="1" t="s">
        <v>60668</v>
      </c>
      <c r="N42268" s="1" t="s">
        <v>41</v>
      </c>
      <c r="O42268" s="1">
        <v>20260630</v>
      </c>
      <c r="P42268" s="1" t="s">
        <v>2539</v>
      </c>
      <c r="Q42268" s="1" t="s">
        <v>8945</v>
      </c>
      <c r="R42268" s="1" t="s">
        <v>43</v>
      </c>
      <c r="T42268" s="1">
        <v>20210331</v>
      </c>
      <c r="X42268" s="1" t="s">
        <v>44</v>
      </c>
      <c r="Z42268" s="1">
        <v>4987473610317</v>
      </c>
      <c r="AB42268" s="1">
        <v>24987473600701</v>
      </c>
      <c r="AF42268" s="1">
        <v>20210331</v>
      </c>
    </row>
    <row r="42269" spans="1:32" x14ac:dyDescent="0.45">
      <c r="A42269" s="1" t="s">
        <v>48499</v>
      </c>
      <c r="B42269" s="1" t="s">
        <v>60669</v>
      </c>
      <c r="C42269" s="1">
        <v>14987758600719</v>
      </c>
      <c r="D42269" s="1">
        <v>10</v>
      </c>
      <c r="F42269" s="1">
        <v>1</v>
      </c>
      <c r="G42269" s="1" t="s">
        <v>8945</v>
      </c>
      <c r="H42269" s="1" t="s">
        <v>48501</v>
      </c>
      <c r="I42269" s="1" t="s">
        <v>36</v>
      </c>
      <c r="J42269" s="1" t="s">
        <v>60670</v>
      </c>
      <c r="K42269" s="1" t="s">
        <v>49233</v>
      </c>
      <c r="L42269" s="1" t="s">
        <v>60671</v>
      </c>
      <c r="M42269" s="1" t="s">
        <v>60672</v>
      </c>
      <c r="N42269" s="1" t="s">
        <v>41</v>
      </c>
      <c r="O42269" s="1">
        <v>20260630</v>
      </c>
      <c r="P42269" s="1" t="s">
        <v>1374</v>
      </c>
      <c r="Q42269" s="1" t="s">
        <v>8945</v>
      </c>
      <c r="R42269" s="1" t="s">
        <v>43</v>
      </c>
      <c r="T42269" s="1">
        <v>20210331</v>
      </c>
      <c r="X42269" s="1" t="s">
        <v>44</v>
      </c>
      <c r="Z42269" s="1">
        <v>4987758610322</v>
      </c>
    </row>
    <row r="42270" spans="1:32" x14ac:dyDescent="0.45">
      <c r="A42270" s="1" t="s">
        <v>48499</v>
      </c>
      <c r="B42270" s="1" t="s">
        <v>60669</v>
      </c>
      <c r="C42270" s="1">
        <v>14987473600711</v>
      </c>
      <c r="D42270" s="1">
        <v>10</v>
      </c>
      <c r="F42270" s="1">
        <v>1</v>
      </c>
      <c r="G42270" s="1" t="s">
        <v>8945</v>
      </c>
      <c r="H42270" s="1" t="s">
        <v>48501</v>
      </c>
      <c r="I42270" s="1" t="s">
        <v>36</v>
      </c>
      <c r="J42270" s="1" t="s">
        <v>60670</v>
      </c>
      <c r="K42270" s="1" t="s">
        <v>49233</v>
      </c>
      <c r="L42270" s="1" t="s">
        <v>60671</v>
      </c>
      <c r="M42270" s="1" t="s">
        <v>60672</v>
      </c>
      <c r="N42270" s="1" t="s">
        <v>41</v>
      </c>
      <c r="O42270" s="1">
        <v>20260630</v>
      </c>
      <c r="P42270" s="1" t="s">
        <v>2539</v>
      </c>
      <c r="Q42270" s="1" t="s">
        <v>8945</v>
      </c>
      <c r="R42270" s="1" t="s">
        <v>43</v>
      </c>
      <c r="T42270" s="1">
        <v>20210331</v>
      </c>
      <c r="X42270" s="1" t="s">
        <v>44</v>
      </c>
      <c r="Z42270" s="1">
        <v>4987473610324</v>
      </c>
      <c r="AB42270" s="1">
        <v>24987473600718</v>
      </c>
      <c r="AF42270" s="1">
        <v>20210331</v>
      </c>
    </row>
    <row r="42271" spans="1:32" x14ac:dyDescent="0.45">
      <c r="A42271" s="1" t="s">
        <v>48499</v>
      </c>
      <c r="B42271" s="1" t="s">
        <v>60673</v>
      </c>
      <c r="C42271" s="1">
        <v>14987376338209</v>
      </c>
      <c r="D42271" s="1">
        <v>5</v>
      </c>
      <c r="F42271" s="1">
        <v>1</v>
      </c>
      <c r="G42271" s="1" t="s">
        <v>8945</v>
      </c>
      <c r="H42271" s="1" t="s">
        <v>48501</v>
      </c>
      <c r="I42271" s="1" t="s">
        <v>280</v>
      </c>
      <c r="J42271" s="1" t="s">
        <v>60674</v>
      </c>
      <c r="K42271" s="1" t="s">
        <v>60675</v>
      </c>
      <c r="L42271" s="1" t="s">
        <v>60676</v>
      </c>
      <c r="M42271" s="1" t="s">
        <v>60674</v>
      </c>
      <c r="N42271" s="1" t="s">
        <v>41</v>
      </c>
      <c r="O42271" s="1">
        <v>20260630</v>
      </c>
      <c r="P42271" s="1" t="s">
        <v>276</v>
      </c>
      <c r="Q42271" s="1" t="s">
        <v>8945</v>
      </c>
      <c r="R42271" s="1" t="s">
        <v>43</v>
      </c>
      <c r="S42271" s="1">
        <v>20211209</v>
      </c>
      <c r="X42271" s="1" t="s">
        <v>44</v>
      </c>
      <c r="Z42271" s="1">
        <v>4987376338257</v>
      </c>
      <c r="AB42271" s="1">
        <v>24987376338206</v>
      </c>
    </row>
    <row r="42272" spans="1:32" x14ac:dyDescent="0.45">
      <c r="A42272" s="1" t="s">
        <v>48499</v>
      </c>
      <c r="B42272" s="1" t="s">
        <v>60677</v>
      </c>
      <c r="C42272" s="1">
        <v>14987190109504</v>
      </c>
      <c r="D42272" s="1">
        <v>5</v>
      </c>
      <c r="F42272" s="1">
        <v>1</v>
      </c>
      <c r="G42272" s="1" t="s">
        <v>48555</v>
      </c>
      <c r="H42272" s="1" t="s">
        <v>48501</v>
      </c>
      <c r="I42272" s="1" t="s">
        <v>48556</v>
      </c>
      <c r="J42272" s="1" t="s">
        <v>60678</v>
      </c>
      <c r="K42272" s="1" t="s">
        <v>60679</v>
      </c>
      <c r="L42272" s="1" t="s">
        <v>60680</v>
      </c>
      <c r="M42272" s="1" t="s">
        <v>60678</v>
      </c>
      <c r="N42272" s="1" t="s">
        <v>41</v>
      </c>
      <c r="O42272" s="1">
        <v>20260630</v>
      </c>
      <c r="P42272" s="1" t="s">
        <v>267</v>
      </c>
      <c r="Q42272" s="1" t="s">
        <v>48555</v>
      </c>
      <c r="R42272" s="1" t="s">
        <v>43</v>
      </c>
      <c r="S42272" s="1">
        <v>20220616</v>
      </c>
      <c r="X42272" s="1" t="s">
        <v>44</v>
      </c>
      <c r="Z42272" s="1">
        <v>4987190850249</v>
      </c>
      <c r="AB42272" s="1">
        <v>24987190109501</v>
      </c>
    </row>
    <row r="42273" spans="1:32" x14ac:dyDescent="0.45">
      <c r="A42273" s="1" t="s">
        <v>48499</v>
      </c>
      <c r="B42273" s="1" t="s">
        <v>60681</v>
      </c>
      <c r="C42273" s="1">
        <v>14987155161189</v>
      </c>
      <c r="D42273" s="1">
        <v>5</v>
      </c>
      <c r="F42273" s="1">
        <v>1</v>
      </c>
      <c r="G42273" s="1" t="s">
        <v>48555</v>
      </c>
      <c r="H42273" s="1" t="s">
        <v>48501</v>
      </c>
      <c r="I42273" s="1" t="s">
        <v>48556</v>
      </c>
      <c r="J42273" s="1" t="s">
        <v>60682</v>
      </c>
      <c r="K42273" s="1" t="s">
        <v>60679</v>
      </c>
      <c r="L42273" s="1" t="s">
        <v>60683</v>
      </c>
      <c r="M42273" s="1" t="s">
        <v>60682</v>
      </c>
      <c r="N42273" s="1" t="s">
        <v>41</v>
      </c>
      <c r="O42273" s="1">
        <v>20260630</v>
      </c>
      <c r="P42273" s="1" t="s">
        <v>485</v>
      </c>
      <c r="Q42273" s="1" t="s">
        <v>48555</v>
      </c>
      <c r="R42273" s="1" t="s">
        <v>43</v>
      </c>
      <c r="S42273" s="1">
        <v>20220616</v>
      </c>
      <c r="X42273" s="1" t="s">
        <v>44</v>
      </c>
      <c r="Z42273" s="1">
        <v>4987155161168</v>
      </c>
      <c r="AB42273" s="1">
        <v>24987155161186</v>
      </c>
    </row>
    <row r="42274" spans="1:32" x14ac:dyDescent="0.45">
      <c r="A42274" s="1" t="s">
        <v>48499</v>
      </c>
      <c r="B42274" s="1" t="s">
        <v>60684</v>
      </c>
      <c r="C42274" s="1">
        <v>14582795820603</v>
      </c>
      <c r="D42274" s="1">
        <v>5</v>
      </c>
      <c r="F42274" s="1">
        <v>1</v>
      </c>
      <c r="G42274" s="1" t="s">
        <v>8945</v>
      </c>
      <c r="H42274" s="1" t="s">
        <v>48501</v>
      </c>
      <c r="I42274" s="1" t="s">
        <v>280</v>
      </c>
      <c r="J42274" s="1" t="s">
        <v>60685</v>
      </c>
      <c r="K42274" s="1" t="s">
        <v>50568</v>
      </c>
      <c r="L42274" s="1" t="s">
        <v>60686</v>
      </c>
      <c r="M42274" s="1" t="s">
        <v>60685</v>
      </c>
      <c r="N42274" s="1" t="s">
        <v>41</v>
      </c>
      <c r="O42274" s="1">
        <v>20260630</v>
      </c>
      <c r="P42274" s="1" t="s">
        <v>7860</v>
      </c>
      <c r="Q42274" s="1" t="s">
        <v>8945</v>
      </c>
      <c r="R42274" s="1" t="s">
        <v>43</v>
      </c>
      <c r="S42274" s="1">
        <v>20210617</v>
      </c>
      <c r="X42274" s="1" t="s">
        <v>44</v>
      </c>
      <c r="Z42274" s="1">
        <v>4582795820613</v>
      </c>
      <c r="AB42274" s="1">
        <v>24582795820600</v>
      </c>
    </row>
    <row r="42275" spans="1:32" x14ac:dyDescent="0.45">
      <c r="A42275" s="1" t="s">
        <v>48499</v>
      </c>
      <c r="B42275" s="1" t="s">
        <v>60684</v>
      </c>
      <c r="C42275" s="1">
        <v>14987117616818</v>
      </c>
      <c r="D42275" s="1">
        <v>5</v>
      </c>
      <c r="F42275" s="1">
        <v>1</v>
      </c>
      <c r="G42275" s="1" t="s">
        <v>8945</v>
      </c>
      <c r="H42275" s="1" t="s">
        <v>48501</v>
      </c>
      <c r="I42275" s="1" t="s">
        <v>280</v>
      </c>
      <c r="J42275" s="1" t="s">
        <v>60685</v>
      </c>
      <c r="K42275" s="1" t="s">
        <v>50568</v>
      </c>
      <c r="L42275" s="1" t="s">
        <v>60686</v>
      </c>
      <c r="M42275" s="1" t="s">
        <v>60685</v>
      </c>
      <c r="N42275" s="1" t="s">
        <v>41</v>
      </c>
      <c r="O42275" s="1">
        <v>20260630</v>
      </c>
      <c r="P42275" s="1" t="s">
        <v>712</v>
      </c>
      <c r="Q42275" s="1" t="s">
        <v>8945</v>
      </c>
      <c r="R42275" s="1" t="s">
        <v>43</v>
      </c>
      <c r="S42275" s="1">
        <v>20210617</v>
      </c>
      <c r="X42275" s="1" t="s">
        <v>44</v>
      </c>
      <c r="Z42275" s="1">
        <v>4987117616828</v>
      </c>
    </row>
    <row r="42276" spans="1:32" x14ac:dyDescent="0.45">
      <c r="A42276" s="1" t="s">
        <v>48499</v>
      </c>
      <c r="B42276" s="1" t="s">
        <v>60687</v>
      </c>
      <c r="C42276" s="1">
        <v>14582795820702</v>
      </c>
      <c r="D42276" s="1">
        <v>5</v>
      </c>
      <c r="F42276" s="1">
        <v>1</v>
      </c>
      <c r="G42276" s="1" t="s">
        <v>31381</v>
      </c>
      <c r="H42276" s="1" t="s">
        <v>48501</v>
      </c>
      <c r="I42276" s="1" t="s">
        <v>280</v>
      </c>
      <c r="J42276" s="1" t="s">
        <v>60688</v>
      </c>
      <c r="K42276" s="1" t="s">
        <v>50572</v>
      </c>
      <c r="L42276" s="1" t="s">
        <v>60689</v>
      </c>
      <c r="M42276" s="1" t="s">
        <v>60688</v>
      </c>
      <c r="N42276" s="1" t="s">
        <v>41</v>
      </c>
      <c r="O42276" s="1">
        <v>20260630</v>
      </c>
      <c r="P42276" s="1" t="s">
        <v>7860</v>
      </c>
      <c r="Q42276" s="1" t="s">
        <v>31381</v>
      </c>
      <c r="R42276" s="1" t="s">
        <v>43</v>
      </c>
      <c r="S42276" s="1">
        <v>20210617</v>
      </c>
      <c r="X42276" s="1" t="s">
        <v>44</v>
      </c>
      <c r="Z42276" s="1">
        <v>4582795820712</v>
      </c>
      <c r="AB42276" s="1">
        <v>24582795820709</v>
      </c>
    </row>
    <row r="42277" spans="1:32" x14ac:dyDescent="0.45">
      <c r="A42277" s="1" t="s">
        <v>48499</v>
      </c>
      <c r="B42277" s="1" t="s">
        <v>60687</v>
      </c>
      <c r="C42277" s="1">
        <v>14987117616832</v>
      </c>
      <c r="D42277" s="1">
        <v>5</v>
      </c>
      <c r="F42277" s="1">
        <v>1</v>
      </c>
      <c r="G42277" s="1" t="s">
        <v>31381</v>
      </c>
      <c r="H42277" s="1" t="s">
        <v>48501</v>
      </c>
      <c r="I42277" s="1" t="s">
        <v>280</v>
      </c>
      <c r="J42277" s="1" t="s">
        <v>60688</v>
      </c>
      <c r="K42277" s="1" t="s">
        <v>50572</v>
      </c>
      <c r="L42277" s="1" t="s">
        <v>60689</v>
      </c>
      <c r="M42277" s="1" t="s">
        <v>60688</v>
      </c>
      <c r="N42277" s="1" t="s">
        <v>41</v>
      </c>
      <c r="O42277" s="1">
        <v>20260630</v>
      </c>
      <c r="P42277" s="1" t="s">
        <v>712</v>
      </c>
      <c r="Q42277" s="1" t="s">
        <v>31381</v>
      </c>
      <c r="R42277" s="1" t="s">
        <v>43</v>
      </c>
      <c r="S42277" s="1">
        <v>20210617</v>
      </c>
      <c r="X42277" s="1" t="s">
        <v>44</v>
      </c>
      <c r="Z42277" s="1">
        <v>4987117616842</v>
      </c>
      <c r="AB42277" s="1">
        <v>24987117616839</v>
      </c>
    </row>
    <row r="42278" spans="1:32" x14ac:dyDescent="0.45">
      <c r="A42278" s="1" t="s">
        <v>48499</v>
      </c>
      <c r="B42278" s="1" t="s">
        <v>60690</v>
      </c>
      <c r="C42278" s="1">
        <v>14987128091376</v>
      </c>
      <c r="D42278" s="1">
        <v>50</v>
      </c>
      <c r="F42278" s="1">
        <v>1</v>
      </c>
      <c r="G42278" s="1" t="s">
        <v>48518</v>
      </c>
      <c r="H42278" s="1" t="s">
        <v>48501</v>
      </c>
      <c r="I42278" s="1" t="s">
        <v>280</v>
      </c>
      <c r="J42278" s="1" t="s">
        <v>60691</v>
      </c>
      <c r="K42278" s="1" t="s">
        <v>48520</v>
      </c>
      <c r="L42278" s="1" t="s">
        <v>60692</v>
      </c>
      <c r="M42278" s="1" t="s">
        <v>60693</v>
      </c>
      <c r="N42278" s="1" t="s">
        <v>41</v>
      </c>
      <c r="O42278" s="1">
        <v>20260630</v>
      </c>
      <c r="P42278" s="1" t="s">
        <v>187</v>
      </c>
      <c r="Q42278" s="1" t="s">
        <v>48518</v>
      </c>
      <c r="R42278" s="1" t="s">
        <v>43</v>
      </c>
      <c r="S42278" s="1">
        <v>20170615</v>
      </c>
      <c r="X42278" s="1" t="s">
        <v>44</v>
      </c>
      <c r="Z42278" s="1">
        <v>4987128317905</v>
      </c>
    </row>
    <row r="42279" spans="1:32" x14ac:dyDescent="0.45">
      <c r="A42279" s="1" t="s">
        <v>48499</v>
      </c>
      <c r="B42279" s="1" t="s">
        <v>60694</v>
      </c>
      <c r="C42279" s="1">
        <v>14987909121629</v>
      </c>
      <c r="D42279" s="1">
        <v>10</v>
      </c>
      <c r="F42279" s="1">
        <v>1</v>
      </c>
      <c r="G42279" s="1" t="s">
        <v>48518</v>
      </c>
      <c r="H42279" s="1" t="s">
        <v>48501</v>
      </c>
      <c r="I42279" s="1" t="s">
        <v>280</v>
      </c>
      <c r="J42279" s="1" t="s">
        <v>60695</v>
      </c>
      <c r="K42279" s="1" t="s">
        <v>51944</v>
      </c>
      <c r="L42279" s="1" t="s">
        <v>60696</v>
      </c>
      <c r="M42279" s="1" t="s">
        <v>60695</v>
      </c>
      <c r="N42279" s="1" t="s">
        <v>41</v>
      </c>
      <c r="O42279" s="1">
        <v>20260630</v>
      </c>
      <c r="P42279" s="1" t="s">
        <v>8717</v>
      </c>
      <c r="Q42279" s="1" t="s">
        <v>48518</v>
      </c>
      <c r="R42279" s="1" t="s">
        <v>43</v>
      </c>
      <c r="X42279" s="1" t="s">
        <v>44</v>
      </c>
      <c r="Z42279" s="1">
        <v>4987909121615</v>
      </c>
      <c r="AB42279" s="1">
        <v>24987909121626</v>
      </c>
    </row>
    <row r="42280" spans="1:32" x14ac:dyDescent="0.45">
      <c r="A42280" s="1" t="s">
        <v>48499</v>
      </c>
      <c r="B42280" s="1" t="s">
        <v>60694</v>
      </c>
      <c r="C42280" s="1">
        <v>14987116069929</v>
      </c>
      <c r="D42280" s="1">
        <v>10</v>
      </c>
      <c r="F42280" s="1">
        <v>1</v>
      </c>
      <c r="G42280" s="1" t="s">
        <v>48518</v>
      </c>
      <c r="H42280" s="1" t="s">
        <v>48501</v>
      </c>
      <c r="I42280" s="1" t="s">
        <v>280</v>
      </c>
      <c r="J42280" s="1" t="s">
        <v>60695</v>
      </c>
      <c r="K42280" s="1" t="s">
        <v>51944</v>
      </c>
      <c r="L42280" s="1" t="s">
        <v>60696</v>
      </c>
      <c r="M42280" s="1" t="s">
        <v>60695</v>
      </c>
      <c r="N42280" s="1" t="s">
        <v>41</v>
      </c>
      <c r="O42280" s="1">
        <v>20260630</v>
      </c>
      <c r="P42280" s="1" t="s">
        <v>728</v>
      </c>
      <c r="Q42280" s="1" t="s">
        <v>48518</v>
      </c>
      <c r="R42280" s="1" t="s">
        <v>43</v>
      </c>
      <c r="X42280" s="1" t="s">
        <v>44</v>
      </c>
      <c r="Z42280" s="1">
        <v>4987116560306</v>
      </c>
      <c r="AB42280" s="1">
        <v>24987116069926</v>
      </c>
      <c r="AF42280" s="1">
        <v>20251127</v>
      </c>
    </row>
    <row r="42281" spans="1:32" x14ac:dyDescent="0.45">
      <c r="A42281" s="1" t="s">
        <v>48499</v>
      </c>
      <c r="B42281" s="1" t="s">
        <v>60697</v>
      </c>
      <c r="C42281" s="1">
        <v>14987909121520</v>
      </c>
      <c r="D42281" s="1">
        <v>10</v>
      </c>
      <c r="F42281" s="1">
        <v>1</v>
      </c>
      <c r="G42281" s="1" t="s">
        <v>48518</v>
      </c>
      <c r="H42281" s="1" t="s">
        <v>48501</v>
      </c>
      <c r="I42281" s="1" t="s">
        <v>280</v>
      </c>
      <c r="J42281" s="1" t="s">
        <v>60698</v>
      </c>
      <c r="K42281" s="1" t="s">
        <v>59839</v>
      </c>
      <c r="L42281" s="1" t="s">
        <v>60699</v>
      </c>
      <c r="M42281" s="1" t="s">
        <v>60698</v>
      </c>
      <c r="N42281" s="1" t="s">
        <v>41</v>
      </c>
      <c r="O42281" s="1">
        <v>20260630</v>
      </c>
      <c r="P42281" s="1" t="s">
        <v>8717</v>
      </c>
      <c r="Q42281" s="1" t="s">
        <v>48518</v>
      </c>
      <c r="R42281" s="1" t="s">
        <v>43</v>
      </c>
      <c r="X42281" s="1" t="s">
        <v>44</v>
      </c>
      <c r="Z42281" s="1">
        <v>4987909121516</v>
      </c>
    </row>
    <row r="42282" spans="1:32" x14ac:dyDescent="0.45">
      <c r="A42282" s="1" t="s">
        <v>48499</v>
      </c>
      <c r="B42282" s="1" t="s">
        <v>60697</v>
      </c>
      <c r="C42282" s="1">
        <v>14987116069721</v>
      </c>
      <c r="D42282" s="1">
        <v>10</v>
      </c>
      <c r="F42282" s="1">
        <v>1</v>
      </c>
      <c r="G42282" s="1" t="s">
        <v>48518</v>
      </c>
      <c r="H42282" s="1" t="s">
        <v>48501</v>
      </c>
      <c r="I42282" s="1" t="s">
        <v>280</v>
      </c>
      <c r="J42282" s="1" t="s">
        <v>60698</v>
      </c>
      <c r="K42282" s="1" t="s">
        <v>59839</v>
      </c>
      <c r="L42282" s="1" t="s">
        <v>60699</v>
      </c>
      <c r="M42282" s="1" t="s">
        <v>60698</v>
      </c>
      <c r="N42282" s="1" t="s">
        <v>41</v>
      </c>
      <c r="O42282" s="1">
        <v>20260630</v>
      </c>
      <c r="P42282" s="1" t="s">
        <v>728</v>
      </c>
      <c r="Q42282" s="1" t="s">
        <v>48518</v>
      </c>
      <c r="R42282" s="1" t="s">
        <v>43</v>
      </c>
      <c r="X42282" s="1" t="s">
        <v>44</v>
      </c>
      <c r="Z42282" s="1">
        <v>4987116560290</v>
      </c>
      <c r="AB42282" s="1">
        <v>24987116069728</v>
      </c>
      <c r="AF42282" s="1">
        <v>20251127</v>
      </c>
    </row>
    <row r="42283" spans="1:32" x14ac:dyDescent="0.45">
      <c r="A42283" s="1" t="s">
        <v>48499</v>
      </c>
      <c r="B42283" s="1" t="s">
        <v>60700</v>
      </c>
      <c r="C42283" s="1">
        <v>14987222661857</v>
      </c>
      <c r="D42283" s="1">
        <v>10</v>
      </c>
      <c r="F42283" s="1">
        <v>1</v>
      </c>
      <c r="G42283" s="1" t="s">
        <v>8945</v>
      </c>
      <c r="H42283" s="1" t="s">
        <v>48501</v>
      </c>
      <c r="I42283" s="1" t="s">
        <v>280</v>
      </c>
      <c r="J42283" s="1" t="s">
        <v>60701</v>
      </c>
      <c r="K42283" s="1" t="s">
        <v>57233</v>
      </c>
      <c r="L42283" s="1" t="s">
        <v>60702</v>
      </c>
      <c r="M42283" s="1" t="s">
        <v>60703</v>
      </c>
      <c r="N42283" s="1" t="s">
        <v>41</v>
      </c>
      <c r="O42283" s="1">
        <v>20260630</v>
      </c>
      <c r="P42283" s="1" t="s">
        <v>619</v>
      </c>
      <c r="Q42283" s="1" t="s">
        <v>8945</v>
      </c>
      <c r="R42283" s="1" t="s">
        <v>43</v>
      </c>
      <c r="S42283" s="1">
        <v>20200305</v>
      </c>
      <c r="X42283" s="1" t="s">
        <v>44</v>
      </c>
      <c r="Z42283" s="1">
        <v>4987222662154</v>
      </c>
      <c r="AB42283" s="1">
        <v>24987222661854</v>
      </c>
    </row>
    <row r="42284" spans="1:32" x14ac:dyDescent="0.45">
      <c r="A42284" s="1" t="s">
        <v>48499</v>
      </c>
      <c r="B42284" s="1" t="s">
        <v>60704</v>
      </c>
      <c r="C42284" s="1">
        <v>14987376790229</v>
      </c>
      <c r="D42284" s="1">
        <v>10</v>
      </c>
      <c r="F42284" s="1">
        <v>1</v>
      </c>
      <c r="G42284" s="1" t="s">
        <v>8945</v>
      </c>
      <c r="H42284" s="1" t="s">
        <v>48501</v>
      </c>
      <c r="I42284" s="1" t="s">
        <v>338</v>
      </c>
      <c r="J42284" s="1" t="s">
        <v>60705</v>
      </c>
      <c r="K42284" s="1" t="s">
        <v>57233</v>
      </c>
      <c r="L42284" s="1" t="s">
        <v>60702</v>
      </c>
      <c r="M42284" s="1" t="s">
        <v>60703</v>
      </c>
      <c r="N42284" s="1" t="s">
        <v>41</v>
      </c>
      <c r="O42284" s="1">
        <v>20260630</v>
      </c>
      <c r="P42284" s="1" t="s">
        <v>276</v>
      </c>
      <c r="Q42284" s="1" t="s">
        <v>8945</v>
      </c>
      <c r="R42284" s="1" t="s">
        <v>43</v>
      </c>
      <c r="S42284" s="1">
        <v>20260401</v>
      </c>
      <c r="X42284" s="1" t="s">
        <v>44</v>
      </c>
      <c r="Z42284" s="1">
        <v>4987376790284</v>
      </c>
      <c r="AB42284" s="1">
        <v>24987376790226</v>
      </c>
    </row>
    <row r="42285" spans="1:32" x14ac:dyDescent="0.45">
      <c r="A42285" s="1" t="s">
        <v>48499</v>
      </c>
      <c r="B42285" s="1" t="s">
        <v>60704</v>
      </c>
      <c r="C42285" s="1">
        <v>14987123873663</v>
      </c>
      <c r="D42285" s="1">
        <v>10</v>
      </c>
      <c r="F42285" s="1">
        <v>1</v>
      </c>
      <c r="G42285" s="1" t="s">
        <v>8945</v>
      </c>
      <c r="H42285" s="1" t="s">
        <v>48501</v>
      </c>
      <c r="I42285" s="1" t="s">
        <v>338</v>
      </c>
      <c r="J42285" s="1" t="s">
        <v>60705</v>
      </c>
      <c r="K42285" s="1" t="s">
        <v>57233</v>
      </c>
      <c r="L42285" s="1" t="s">
        <v>60702</v>
      </c>
      <c r="M42285" s="1" t="s">
        <v>60703</v>
      </c>
      <c r="N42285" s="1" t="s">
        <v>41</v>
      </c>
      <c r="O42285" s="1">
        <v>20260630</v>
      </c>
      <c r="P42285" s="1" t="s">
        <v>201</v>
      </c>
      <c r="Q42285" s="1" t="s">
        <v>8945</v>
      </c>
      <c r="R42285" s="1" t="s">
        <v>43</v>
      </c>
      <c r="S42285" s="1">
        <v>20260401</v>
      </c>
      <c r="X42285" s="1" t="s">
        <v>44</v>
      </c>
      <c r="Z42285" s="1">
        <v>4987123570046</v>
      </c>
      <c r="AB42285" s="1">
        <v>24987123873660</v>
      </c>
    </row>
    <row r="42286" spans="1:32" x14ac:dyDescent="0.45">
      <c r="A42286" s="1" t="s">
        <v>48499</v>
      </c>
      <c r="B42286" s="1" t="s">
        <v>60706</v>
      </c>
      <c r="C42286" s="1">
        <v>14987901078006</v>
      </c>
      <c r="D42286" s="1">
        <v>10</v>
      </c>
      <c r="F42286" s="1">
        <v>1</v>
      </c>
      <c r="G42286" s="1" t="s">
        <v>8945</v>
      </c>
      <c r="H42286" s="1" t="s">
        <v>48501</v>
      </c>
      <c r="I42286" s="1" t="s">
        <v>36</v>
      </c>
      <c r="J42286" s="1" t="s">
        <v>60707</v>
      </c>
      <c r="K42286" s="1" t="s">
        <v>57233</v>
      </c>
      <c r="L42286" s="1" t="s">
        <v>60708</v>
      </c>
      <c r="M42286" s="1" t="s">
        <v>60709</v>
      </c>
      <c r="N42286" s="1" t="s">
        <v>41</v>
      </c>
      <c r="O42286" s="1">
        <v>20260630</v>
      </c>
      <c r="P42286" s="1" t="s">
        <v>540</v>
      </c>
      <c r="Q42286" s="1" t="s">
        <v>8945</v>
      </c>
      <c r="R42286" s="1" t="s">
        <v>43</v>
      </c>
      <c r="S42286" s="1">
        <v>20240401</v>
      </c>
      <c r="X42286" s="1" t="s">
        <v>44</v>
      </c>
      <c r="Z42286" s="1">
        <v>4987901078092</v>
      </c>
      <c r="AB42286" s="1">
        <v>24987901078003</v>
      </c>
    </row>
    <row r="42287" spans="1:32" x14ac:dyDescent="0.45">
      <c r="A42287" s="1" t="s">
        <v>48499</v>
      </c>
      <c r="B42287" s="1" t="s">
        <v>60710</v>
      </c>
      <c r="C42287" s="1">
        <v>14987080697012</v>
      </c>
      <c r="D42287" s="1">
        <v>10</v>
      </c>
      <c r="F42287" s="1">
        <v>1</v>
      </c>
      <c r="G42287" s="1" t="s">
        <v>8945</v>
      </c>
      <c r="H42287" s="1" t="s">
        <v>48501</v>
      </c>
      <c r="I42287" s="1" t="s">
        <v>280</v>
      </c>
      <c r="J42287" s="1" t="s">
        <v>60711</v>
      </c>
      <c r="K42287" s="1" t="s">
        <v>57233</v>
      </c>
      <c r="L42287" s="1" t="s">
        <v>60712</v>
      </c>
      <c r="M42287" s="1" t="s">
        <v>60713</v>
      </c>
      <c r="N42287" s="1" t="s">
        <v>41</v>
      </c>
      <c r="O42287" s="1">
        <v>20260630</v>
      </c>
      <c r="P42287" s="1" t="s">
        <v>490</v>
      </c>
      <c r="Q42287" s="1" t="s">
        <v>8945</v>
      </c>
      <c r="R42287" s="1" t="s">
        <v>43</v>
      </c>
      <c r="S42287" s="1">
        <v>20230401</v>
      </c>
      <c r="X42287" s="1" t="s">
        <v>44</v>
      </c>
      <c r="Z42287" s="1">
        <v>4987080998662</v>
      </c>
      <c r="AB42287" s="1">
        <v>24987080697019</v>
      </c>
    </row>
    <row r="42288" spans="1:32" x14ac:dyDescent="0.45">
      <c r="A42288" s="1" t="s">
        <v>48499</v>
      </c>
      <c r="B42288" s="1" t="s">
        <v>60714</v>
      </c>
      <c r="C42288" s="1">
        <v>14987614281014</v>
      </c>
      <c r="D42288" s="1">
        <v>10</v>
      </c>
      <c r="F42288" s="1">
        <v>1</v>
      </c>
      <c r="G42288" s="1" t="s">
        <v>8945</v>
      </c>
      <c r="H42288" s="1" t="s">
        <v>48501</v>
      </c>
      <c r="I42288" s="1" t="s">
        <v>36</v>
      </c>
      <c r="J42288" s="1" t="s">
        <v>60715</v>
      </c>
      <c r="K42288" s="1" t="s">
        <v>57233</v>
      </c>
      <c r="L42288" s="1" t="s">
        <v>60702</v>
      </c>
      <c r="M42288" s="1" t="s">
        <v>60703</v>
      </c>
      <c r="N42288" s="1" t="s">
        <v>41</v>
      </c>
      <c r="O42288" s="1">
        <v>20260630</v>
      </c>
      <c r="P42288" s="1" t="s">
        <v>1134</v>
      </c>
      <c r="Q42288" s="1" t="s">
        <v>8945</v>
      </c>
      <c r="R42288" s="1" t="s">
        <v>43</v>
      </c>
      <c r="S42288" s="1">
        <v>20200305</v>
      </c>
      <c r="X42288" s="1" t="s">
        <v>44</v>
      </c>
      <c r="Z42288" s="1">
        <v>4987614281062</v>
      </c>
      <c r="AB42288" s="1">
        <v>24987614281011</v>
      </c>
    </row>
    <row r="42289" spans="1:33" x14ac:dyDescent="0.45">
      <c r="A42289" s="1" t="s">
        <v>48499</v>
      </c>
      <c r="B42289" s="1" t="s">
        <v>60716</v>
      </c>
      <c r="C42289" s="1">
        <v>14987123410264</v>
      </c>
      <c r="D42289" s="1">
        <v>10</v>
      </c>
      <c r="F42289" s="1">
        <v>1</v>
      </c>
      <c r="G42289" s="1" t="s">
        <v>8945</v>
      </c>
      <c r="H42289" s="1" t="s">
        <v>48501</v>
      </c>
      <c r="I42289" s="1" t="s">
        <v>338</v>
      </c>
      <c r="J42289" s="1" t="s">
        <v>60717</v>
      </c>
      <c r="K42289" s="1" t="s">
        <v>57233</v>
      </c>
      <c r="L42289" s="1" t="s">
        <v>60718</v>
      </c>
      <c r="M42289" s="1" t="s">
        <v>60719</v>
      </c>
      <c r="N42289" s="1" t="s">
        <v>41</v>
      </c>
      <c r="O42289" s="1">
        <v>20260630</v>
      </c>
      <c r="P42289" s="1" t="s">
        <v>201</v>
      </c>
      <c r="Q42289" s="1" t="s">
        <v>8945</v>
      </c>
      <c r="R42289" s="1" t="s">
        <v>43</v>
      </c>
      <c r="S42289" s="1">
        <v>20230401</v>
      </c>
      <c r="T42289" s="1">
        <v>20230930</v>
      </c>
      <c r="X42289" s="1" t="s">
        <v>44</v>
      </c>
      <c r="Z42289" s="1">
        <v>4987123560955</v>
      </c>
    </row>
    <row r="42290" spans="1:33" x14ac:dyDescent="0.45">
      <c r="A42290" s="1" t="s">
        <v>48499</v>
      </c>
      <c r="B42290" s="1" t="s">
        <v>60720</v>
      </c>
      <c r="C42290" s="1">
        <v>14987114115406</v>
      </c>
      <c r="D42290" s="1">
        <v>10</v>
      </c>
      <c r="F42290" s="1">
        <v>1</v>
      </c>
      <c r="G42290" s="1" t="s">
        <v>8945</v>
      </c>
      <c r="H42290" s="1" t="s">
        <v>48501</v>
      </c>
      <c r="I42290" s="1" t="s">
        <v>36</v>
      </c>
      <c r="J42290" s="1" t="s">
        <v>60721</v>
      </c>
      <c r="K42290" s="1" t="s">
        <v>57233</v>
      </c>
      <c r="L42290" s="1" t="s">
        <v>60702</v>
      </c>
      <c r="M42290" s="1" t="s">
        <v>60703</v>
      </c>
      <c r="N42290" s="1" t="s">
        <v>41</v>
      </c>
      <c r="O42290" s="1">
        <v>20260630</v>
      </c>
      <c r="P42290" s="1" t="s">
        <v>539</v>
      </c>
      <c r="Q42290" s="1" t="s">
        <v>8945</v>
      </c>
      <c r="R42290" s="1" t="s">
        <v>43</v>
      </c>
      <c r="S42290" s="1">
        <v>20200305</v>
      </c>
      <c r="X42290" s="1" t="s">
        <v>44</v>
      </c>
      <c r="Z42290" s="1">
        <v>4987114115492</v>
      </c>
      <c r="AB42290" s="1">
        <v>24987114115403</v>
      </c>
      <c r="AF42290" s="1">
        <v>20220426</v>
      </c>
      <c r="AG42290" s="1">
        <v>202311</v>
      </c>
    </row>
    <row r="42291" spans="1:33" x14ac:dyDescent="0.45">
      <c r="A42291" s="1" t="s">
        <v>48499</v>
      </c>
      <c r="B42291" s="1" t="s">
        <v>60722</v>
      </c>
      <c r="C42291" s="1">
        <v>14987901078006</v>
      </c>
      <c r="D42291" s="1">
        <v>10</v>
      </c>
      <c r="F42291" s="1">
        <v>1</v>
      </c>
      <c r="G42291" s="1" t="s">
        <v>8945</v>
      </c>
      <c r="H42291" s="1" t="s">
        <v>48501</v>
      </c>
      <c r="I42291" s="1" t="s">
        <v>36</v>
      </c>
      <c r="J42291" s="1" t="s">
        <v>60721</v>
      </c>
      <c r="K42291" s="1" t="s">
        <v>57233</v>
      </c>
      <c r="L42291" s="1" t="s">
        <v>60702</v>
      </c>
      <c r="M42291" s="1" t="s">
        <v>60703</v>
      </c>
      <c r="N42291" s="1" t="s">
        <v>41</v>
      </c>
      <c r="O42291" s="1">
        <v>20260630</v>
      </c>
      <c r="P42291" s="1" t="s">
        <v>540</v>
      </c>
      <c r="Q42291" s="1" t="s">
        <v>8945</v>
      </c>
      <c r="R42291" s="1" t="s">
        <v>43</v>
      </c>
      <c r="S42291" s="1">
        <v>20200305</v>
      </c>
      <c r="X42291" s="1" t="s">
        <v>44</v>
      </c>
      <c r="Z42291" s="1">
        <v>4987114115492</v>
      </c>
      <c r="AA42291" s="1" t="s">
        <v>543</v>
      </c>
      <c r="AB42291" s="1">
        <v>24987901078003</v>
      </c>
    </row>
    <row r="42292" spans="1:33" x14ac:dyDescent="0.45">
      <c r="A42292" s="1" t="s">
        <v>48499</v>
      </c>
      <c r="B42292" s="1" t="s">
        <v>60723</v>
      </c>
      <c r="C42292" s="1">
        <v>14987114164503</v>
      </c>
      <c r="D42292" s="1">
        <v>10</v>
      </c>
      <c r="F42292" s="1">
        <v>1</v>
      </c>
      <c r="G42292" s="1" t="s">
        <v>8945</v>
      </c>
      <c r="H42292" s="1" t="s">
        <v>48501</v>
      </c>
      <c r="I42292" s="1" t="s">
        <v>280</v>
      </c>
      <c r="J42292" s="1" t="s">
        <v>60724</v>
      </c>
      <c r="K42292" s="1" t="s">
        <v>57233</v>
      </c>
      <c r="L42292" s="1" t="s">
        <v>60725</v>
      </c>
      <c r="M42292" s="1" t="s">
        <v>60726</v>
      </c>
      <c r="N42292" s="1" t="s">
        <v>41</v>
      </c>
      <c r="O42292" s="1">
        <v>20260630</v>
      </c>
      <c r="P42292" s="1" t="s">
        <v>539</v>
      </c>
      <c r="Q42292" s="1" t="s">
        <v>8945</v>
      </c>
      <c r="R42292" s="1" t="s">
        <v>43</v>
      </c>
      <c r="S42292" s="1">
        <v>20070706</v>
      </c>
      <c r="T42292" s="1">
        <v>20170331</v>
      </c>
      <c r="X42292" s="1" t="s">
        <v>44</v>
      </c>
      <c r="Z42292" s="1">
        <v>4987114164599</v>
      </c>
      <c r="AB42292" s="1">
        <v>24987114164500</v>
      </c>
      <c r="AF42292" s="1">
        <v>20161028</v>
      </c>
      <c r="AG42292" s="1">
        <v>201712</v>
      </c>
    </row>
    <row r="42293" spans="1:33" x14ac:dyDescent="0.45">
      <c r="A42293" s="1" t="s">
        <v>48499</v>
      </c>
      <c r="B42293" s="1" t="s">
        <v>60727</v>
      </c>
      <c r="C42293" s="1">
        <v>14987376215616</v>
      </c>
      <c r="D42293" s="1">
        <v>10</v>
      </c>
      <c r="F42293" s="1">
        <v>1</v>
      </c>
      <c r="G42293" s="1" t="s">
        <v>8945</v>
      </c>
      <c r="H42293" s="1" t="s">
        <v>48501</v>
      </c>
      <c r="I42293" s="1" t="s">
        <v>36</v>
      </c>
      <c r="J42293" s="1" t="s">
        <v>60728</v>
      </c>
      <c r="K42293" s="1" t="s">
        <v>57233</v>
      </c>
      <c r="L42293" s="1" t="s">
        <v>60702</v>
      </c>
      <c r="M42293" s="1" t="s">
        <v>60703</v>
      </c>
      <c r="N42293" s="1" t="s">
        <v>41</v>
      </c>
      <c r="O42293" s="1">
        <v>20260630</v>
      </c>
      <c r="P42293" s="1" t="s">
        <v>276</v>
      </c>
      <c r="Q42293" s="1" t="s">
        <v>8945</v>
      </c>
      <c r="R42293" s="1" t="s">
        <v>43</v>
      </c>
      <c r="S42293" s="1">
        <v>20200305</v>
      </c>
      <c r="X42293" s="1" t="s">
        <v>44</v>
      </c>
      <c r="Z42293" s="1">
        <v>4987376215695</v>
      </c>
    </row>
    <row r="42294" spans="1:33" x14ac:dyDescent="0.45">
      <c r="A42294" s="1" t="s">
        <v>48499</v>
      </c>
      <c r="B42294" s="1" t="s">
        <v>60729</v>
      </c>
      <c r="C42294" s="1">
        <v>14987222000779</v>
      </c>
      <c r="D42294" s="1">
        <v>10</v>
      </c>
      <c r="F42294" s="1">
        <v>1</v>
      </c>
      <c r="G42294" s="1" t="s">
        <v>8945</v>
      </c>
      <c r="H42294" s="1" t="s">
        <v>48501</v>
      </c>
      <c r="I42294" s="1" t="s">
        <v>280</v>
      </c>
      <c r="J42294" s="1" t="s">
        <v>60730</v>
      </c>
      <c r="K42294" s="1" t="s">
        <v>57233</v>
      </c>
      <c r="L42294" s="1" t="s">
        <v>60731</v>
      </c>
      <c r="M42294" s="1" t="s">
        <v>60732</v>
      </c>
      <c r="N42294" s="1" t="s">
        <v>41</v>
      </c>
      <c r="O42294" s="1">
        <v>20260630</v>
      </c>
      <c r="P42294" s="1" t="s">
        <v>619</v>
      </c>
      <c r="Q42294" s="1" t="s">
        <v>8945</v>
      </c>
      <c r="R42294" s="1" t="s">
        <v>43</v>
      </c>
      <c r="S42294" s="1">
        <v>20230401</v>
      </c>
      <c r="X42294" s="1" t="s">
        <v>44</v>
      </c>
      <c r="Z42294" s="1">
        <v>4987222250351</v>
      </c>
      <c r="AB42294" s="1">
        <v>24987222000776</v>
      </c>
    </row>
    <row r="42295" spans="1:33" x14ac:dyDescent="0.45">
      <c r="A42295" s="1" t="s">
        <v>48499</v>
      </c>
      <c r="B42295" s="1" t="s">
        <v>60733</v>
      </c>
      <c r="C42295" s="1">
        <v>14987222661932</v>
      </c>
      <c r="D42295" s="1">
        <v>10</v>
      </c>
      <c r="F42295" s="1">
        <v>1</v>
      </c>
      <c r="G42295" s="1" t="s">
        <v>8945</v>
      </c>
      <c r="H42295" s="1" t="s">
        <v>48501</v>
      </c>
      <c r="I42295" s="1" t="s">
        <v>338</v>
      </c>
      <c r="J42295" s="1" t="s">
        <v>60734</v>
      </c>
      <c r="K42295" s="1" t="s">
        <v>49233</v>
      </c>
      <c r="L42295" s="1" t="s">
        <v>60735</v>
      </c>
      <c r="M42295" s="1" t="s">
        <v>60736</v>
      </c>
      <c r="N42295" s="1" t="s">
        <v>41</v>
      </c>
      <c r="O42295" s="1">
        <v>20260630</v>
      </c>
      <c r="P42295" s="1" t="s">
        <v>619</v>
      </c>
      <c r="Q42295" s="1" t="s">
        <v>8945</v>
      </c>
      <c r="R42295" s="1" t="s">
        <v>43</v>
      </c>
      <c r="S42295" s="1">
        <v>20200305</v>
      </c>
      <c r="X42295" s="1" t="s">
        <v>44</v>
      </c>
      <c r="Z42295" s="1">
        <v>4987222662277</v>
      </c>
      <c r="AB42295" s="1">
        <v>24987222661939</v>
      </c>
    </row>
    <row r="42296" spans="1:33" x14ac:dyDescent="0.45">
      <c r="A42296" s="1" t="s">
        <v>48499</v>
      </c>
      <c r="B42296" s="1" t="s">
        <v>60737</v>
      </c>
      <c r="C42296" s="1">
        <v>14987901078105</v>
      </c>
      <c r="D42296" s="1">
        <v>10</v>
      </c>
      <c r="F42296" s="1">
        <v>1</v>
      </c>
      <c r="G42296" s="1" t="s">
        <v>8945</v>
      </c>
      <c r="H42296" s="1" t="s">
        <v>48501</v>
      </c>
      <c r="I42296" s="1" t="s">
        <v>36</v>
      </c>
      <c r="J42296" s="1" t="s">
        <v>60738</v>
      </c>
      <c r="K42296" s="1" t="s">
        <v>49233</v>
      </c>
      <c r="L42296" s="1" t="s">
        <v>60739</v>
      </c>
      <c r="M42296" s="1" t="s">
        <v>60740</v>
      </c>
      <c r="N42296" s="1" t="s">
        <v>41</v>
      </c>
      <c r="O42296" s="1">
        <v>20260630</v>
      </c>
      <c r="P42296" s="1" t="s">
        <v>540</v>
      </c>
      <c r="Q42296" s="1" t="s">
        <v>8945</v>
      </c>
      <c r="R42296" s="1" t="s">
        <v>43</v>
      </c>
      <c r="S42296" s="1">
        <v>20240401</v>
      </c>
      <c r="X42296" s="1" t="s">
        <v>44</v>
      </c>
      <c r="Z42296" s="1">
        <v>4987901078191</v>
      </c>
      <c r="AB42296" s="1">
        <v>24987901078102</v>
      </c>
    </row>
    <row r="42297" spans="1:33" x14ac:dyDescent="0.45">
      <c r="A42297" s="1" t="s">
        <v>48499</v>
      </c>
      <c r="B42297" s="1" t="s">
        <v>60741</v>
      </c>
      <c r="C42297" s="1">
        <v>14987114115505</v>
      </c>
      <c r="D42297" s="1">
        <v>10</v>
      </c>
      <c r="F42297" s="1">
        <v>1</v>
      </c>
      <c r="G42297" s="1" t="s">
        <v>8945</v>
      </c>
      <c r="H42297" s="1" t="s">
        <v>48501</v>
      </c>
      <c r="I42297" s="1" t="s">
        <v>36</v>
      </c>
      <c r="J42297" s="1" t="s">
        <v>60742</v>
      </c>
      <c r="K42297" s="1" t="s">
        <v>49233</v>
      </c>
      <c r="L42297" s="1" t="s">
        <v>60735</v>
      </c>
      <c r="M42297" s="1" t="s">
        <v>60736</v>
      </c>
      <c r="N42297" s="1" t="s">
        <v>41</v>
      </c>
      <c r="O42297" s="1">
        <v>20260630</v>
      </c>
      <c r="P42297" s="1" t="s">
        <v>539</v>
      </c>
      <c r="Q42297" s="1" t="s">
        <v>8945</v>
      </c>
      <c r="R42297" s="1" t="s">
        <v>43</v>
      </c>
      <c r="S42297" s="1">
        <v>20200305</v>
      </c>
      <c r="X42297" s="1" t="s">
        <v>44</v>
      </c>
      <c r="Z42297" s="1">
        <v>4987114115591</v>
      </c>
      <c r="AB42297" s="1">
        <v>24987114115502</v>
      </c>
      <c r="AF42297" s="1">
        <v>20220426</v>
      </c>
      <c r="AG42297" s="1">
        <v>202307</v>
      </c>
    </row>
    <row r="42298" spans="1:33" x14ac:dyDescent="0.45">
      <c r="A42298" s="1" t="s">
        <v>48499</v>
      </c>
      <c r="B42298" s="1" t="s">
        <v>60743</v>
      </c>
      <c r="C42298" s="1">
        <v>14987901078105</v>
      </c>
      <c r="D42298" s="1">
        <v>10</v>
      </c>
      <c r="F42298" s="1">
        <v>1</v>
      </c>
      <c r="G42298" s="1" t="s">
        <v>8945</v>
      </c>
      <c r="H42298" s="1" t="s">
        <v>48501</v>
      </c>
      <c r="I42298" s="1" t="s">
        <v>36</v>
      </c>
      <c r="J42298" s="1" t="s">
        <v>60742</v>
      </c>
      <c r="K42298" s="1" t="s">
        <v>49233</v>
      </c>
      <c r="L42298" s="1" t="s">
        <v>60735</v>
      </c>
      <c r="M42298" s="1" t="s">
        <v>60736</v>
      </c>
      <c r="N42298" s="1" t="s">
        <v>41</v>
      </c>
      <c r="O42298" s="1">
        <v>20260630</v>
      </c>
      <c r="P42298" s="1" t="s">
        <v>540</v>
      </c>
      <c r="Q42298" s="1" t="s">
        <v>8945</v>
      </c>
      <c r="R42298" s="1" t="s">
        <v>43</v>
      </c>
      <c r="S42298" s="1">
        <v>20200305</v>
      </c>
      <c r="X42298" s="1" t="s">
        <v>44</v>
      </c>
      <c r="Z42298" s="1">
        <v>4987114115591</v>
      </c>
      <c r="AA42298" s="1" t="s">
        <v>543</v>
      </c>
      <c r="AB42298" s="1">
        <v>24987901078102</v>
      </c>
    </row>
    <row r="42299" spans="1:33" x14ac:dyDescent="0.45">
      <c r="A42299" s="1" t="s">
        <v>48499</v>
      </c>
      <c r="B42299" s="1" t="s">
        <v>60744</v>
      </c>
      <c r="C42299" s="1">
        <v>14987222000793</v>
      </c>
      <c r="D42299" s="1">
        <v>10</v>
      </c>
      <c r="F42299" s="1">
        <v>1</v>
      </c>
      <c r="G42299" s="1" t="s">
        <v>8945</v>
      </c>
      <c r="H42299" s="1" t="s">
        <v>48501</v>
      </c>
      <c r="I42299" s="1" t="s">
        <v>338</v>
      </c>
      <c r="J42299" s="1" t="s">
        <v>60745</v>
      </c>
      <c r="K42299" s="1" t="s">
        <v>49233</v>
      </c>
      <c r="L42299" s="1" t="s">
        <v>60746</v>
      </c>
      <c r="M42299" s="1" t="s">
        <v>60747</v>
      </c>
      <c r="N42299" s="1" t="s">
        <v>41</v>
      </c>
      <c r="O42299" s="1">
        <v>20260630</v>
      </c>
      <c r="P42299" s="1" t="s">
        <v>619</v>
      </c>
      <c r="Q42299" s="1" t="s">
        <v>8945</v>
      </c>
      <c r="R42299" s="1" t="s">
        <v>43</v>
      </c>
      <c r="S42299" s="1">
        <v>20230401</v>
      </c>
      <c r="X42299" s="1" t="s">
        <v>44</v>
      </c>
      <c r="Z42299" s="1">
        <v>4987222250368</v>
      </c>
      <c r="AB42299" s="1">
        <v>24987222000790</v>
      </c>
    </row>
    <row r="42300" spans="1:33" x14ac:dyDescent="0.45">
      <c r="A42300" s="1" t="s">
        <v>48499</v>
      </c>
      <c r="B42300" s="1" t="s">
        <v>60748</v>
      </c>
      <c r="C42300" s="1">
        <v>14987155258025</v>
      </c>
      <c r="D42300" s="1">
        <v>10</v>
      </c>
      <c r="F42300" s="1">
        <v>1</v>
      </c>
      <c r="G42300" s="1" t="s">
        <v>8945</v>
      </c>
      <c r="H42300" s="1" t="s">
        <v>48501</v>
      </c>
      <c r="I42300" s="1" t="s">
        <v>280</v>
      </c>
      <c r="J42300" s="1" t="s">
        <v>60749</v>
      </c>
      <c r="K42300" s="1" t="s">
        <v>57233</v>
      </c>
      <c r="L42300" s="1" t="s">
        <v>60750</v>
      </c>
      <c r="M42300" s="1" t="s">
        <v>60751</v>
      </c>
      <c r="N42300" s="1" t="s">
        <v>41</v>
      </c>
      <c r="O42300" s="1">
        <v>20260630</v>
      </c>
      <c r="P42300" s="1" t="s">
        <v>485</v>
      </c>
      <c r="Q42300" s="1" t="s">
        <v>8945</v>
      </c>
      <c r="R42300" s="1" t="s">
        <v>43</v>
      </c>
      <c r="S42300" s="1">
        <v>20250401</v>
      </c>
      <c r="X42300" s="1" t="s">
        <v>44</v>
      </c>
      <c r="Z42300" s="1">
        <v>4987155258523</v>
      </c>
    </row>
    <row r="42301" spans="1:33" x14ac:dyDescent="0.45">
      <c r="A42301" s="1" t="s">
        <v>48499</v>
      </c>
      <c r="B42301" s="1" t="s">
        <v>60752</v>
      </c>
      <c r="C42301" s="1">
        <v>14987123145449</v>
      </c>
      <c r="D42301" s="1">
        <v>10</v>
      </c>
      <c r="F42301" s="1">
        <v>1</v>
      </c>
      <c r="G42301" s="1" t="s">
        <v>8945</v>
      </c>
      <c r="H42301" s="1" t="s">
        <v>48501</v>
      </c>
      <c r="I42301" s="1" t="s">
        <v>36</v>
      </c>
      <c r="J42301" s="1" t="s">
        <v>60753</v>
      </c>
      <c r="K42301" s="1" t="s">
        <v>56978</v>
      </c>
      <c r="L42301" s="1" t="s">
        <v>60754</v>
      </c>
      <c r="M42301" s="1" t="s">
        <v>60755</v>
      </c>
      <c r="N42301" s="1" t="s">
        <v>41</v>
      </c>
      <c r="O42301" s="1">
        <v>20260630</v>
      </c>
      <c r="P42301" s="1" t="s">
        <v>201</v>
      </c>
      <c r="Q42301" s="1" t="s">
        <v>8945</v>
      </c>
      <c r="R42301" s="1" t="s">
        <v>43</v>
      </c>
      <c r="U42301" s="1" t="s">
        <v>60756</v>
      </c>
      <c r="V42301" s="1">
        <v>3</v>
      </c>
      <c r="W42301" s="1" t="s">
        <v>279</v>
      </c>
      <c r="X42301" s="1" t="s">
        <v>44</v>
      </c>
      <c r="Z42301" s="1">
        <v>4987123500586</v>
      </c>
    </row>
    <row r="42302" spans="1:33" x14ac:dyDescent="0.45">
      <c r="A42302" s="1" t="s">
        <v>48499</v>
      </c>
      <c r="B42302" s="1" t="s">
        <v>60757</v>
      </c>
      <c r="C42302" s="1">
        <v>14987123145456</v>
      </c>
      <c r="D42302" s="1">
        <v>10</v>
      </c>
      <c r="F42302" s="1">
        <v>1</v>
      </c>
      <c r="G42302" s="1" t="s">
        <v>8945</v>
      </c>
      <c r="H42302" s="1" t="s">
        <v>48501</v>
      </c>
      <c r="I42302" s="1" t="s">
        <v>36</v>
      </c>
      <c r="J42302" s="1" t="s">
        <v>60758</v>
      </c>
      <c r="K42302" s="1" t="s">
        <v>48701</v>
      </c>
      <c r="L42302" s="1" t="s">
        <v>60759</v>
      </c>
      <c r="M42302" s="1" t="s">
        <v>60760</v>
      </c>
      <c r="N42302" s="1" t="s">
        <v>41</v>
      </c>
      <c r="O42302" s="1">
        <v>20260630</v>
      </c>
      <c r="P42302" s="1" t="s">
        <v>201</v>
      </c>
      <c r="Q42302" s="1" t="s">
        <v>8945</v>
      </c>
      <c r="R42302" s="1" t="s">
        <v>43</v>
      </c>
      <c r="X42302" s="1" t="s">
        <v>44</v>
      </c>
      <c r="Z42302" s="1">
        <v>4987123500609</v>
      </c>
    </row>
    <row r="42303" spans="1:33" x14ac:dyDescent="0.45">
      <c r="A42303" s="1" t="s">
        <v>48499</v>
      </c>
      <c r="B42303" s="1" t="s">
        <v>60761</v>
      </c>
      <c r="C42303" s="1">
        <v>14987123145463</v>
      </c>
      <c r="D42303" s="1">
        <v>10</v>
      </c>
      <c r="F42303" s="1">
        <v>1</v>
      </c>
      <c r="G42303" s="1" t="s">
        <v>8945</v>
      </c>
      <c r="H42303" s="1" t="s">
        <v>48501</v>
      </c>
      <c r="I42303" s="1" t="s">
        <v>36</v>
      </c>
      <c r="J42303" s="1" t="s">
        <v>60762</v>
      </c>
      <c r="K42303" s="1" t="s">
        <v>49228</v>
      </c>
      <c r="L42303" s="1" t="s">
        <v>60763</v>
      </c>
      <c r="M42303" s="1" t="s">
        <v>60764</v>
      </c>
      <c r="N42303" s="1" t="s">
        <v>41</v>
      </c>
      <c r="O42303" s="1">
        <v>20260630</v>
      </c>
      <c r="P42303" s="1" t="s">
        <v>201</v>
      </c>
      <c r="Q42303" s="1" t="s">
        <v>8945</v>
      </c>
      <c r="R42303" s="1" t="s">
        <v>43</v>
      </c>
      <c r="X42303" s="1" t="s">
        <v>44</v>
      </c>
      <c r="Z42303" s="1">
        <v>4987123500647</v>
      </c>
    </row>
    <row r="42304" spans="1:33" x14ac:dyDescent="0.45">
      <c r="A42304" s="1" t="s">
        <v>48499</v>
      </c>
      <c r="B42304" s="1" t="s">
        <v>60765</v>
      </c>
      <c r="C42304" s="1">
        <v>14987123145470</v>
      </c>
      <c r="D42304" s="1">
        <v>10</v>
      </c>
      <c r="F42304" s="1">
        <v>1</v>
      </c>
      <c r="G42304" s="1" t="s">
        <v>8945</v>
      </c>
      <c r="H42304" s="1" t="s">
        <v>48501</v>
      </c>
      <c r="I42304" s="1" t="s">
        <v>36</v>
      </c>
      <c r="J42304" s="1" t="s">
        <v>60766</v>
      </c>
      <c r="K42304" s="1" t="s">
        <v>49233</v>
      </c>
      <c r="L42304" s="1" t="s">
        <v>60767</v>
      </c>
      <c r="M42304" s="1" t="s">
        <v>60768</v>
      </c>
      <c r="N42304" s="1" t="s">
        <v>41</v>
      </c>
      <c r="O42304" s="1">
        <v>20260630</v>
      </c>
      <c r="P42304" s="1" t="s">
        <v>201</v>
      </c>
      <c r="Q42304" s="1" t="s">
        <v>8945</v>
      </c>
      <c r="R42304" s="1" t="s">
        <v>43</v>
      </c>
      <c r="X42304" s="1" t="s">
        <v>44</v>
      </c>
      <c r="Z42304" s="1">
        <v>4987123500678</v>
      </c>
    </row>
    <row r="42305" spans="1:32" x14ac:dyDescent="0.45">
      <c r="A42305" s="1" t="s">
        <v>48499</v>
      </c>
      <c r="B42305" s="1" t="s">
        <v>60769</v>
      </c>
      <c r="C42305" s="1">
        <v>14987123144633</v>
      </c>
      <c r="D42305" s="1">
        <v>10</v>
      </c>
      <c r="F42305" s="1">
        <v>1</v>
      </c>
      <c r="G42305" s="1" t="s">
        <v>42556</v>
      </c>
      <c r="H42305" s="1" t="s">
        <v>48501</v>
      </c>
      <c r="I42305" s="1" t="s">
        <v>48556</v>
      </c>
      <c r="J42305" s="1" t="s">
        <v>60770</v>
      </c>
      <c r="K42305" s="1" t="s">
        <v>60771</v>
      </c>
      <c r="L42305" s="1" t="s">
        <v>60772</v>
      </c>
      <c r="M42305" s="1" t="s">
        <v>60773</v>
      </c>
      <c r="N42305" s="1" t="s">
        <v>41</v>
      </c>
      <c r="O42305" s="1">
        <v>20260630</v>
      </c>
      <c r="P42305" s="1" t="s">
        <v>201</v>
      </c>
      <c r="Q42305" s="1" t="s">
        <v>42556</v>
      </c>
      <c r="R42305" s="1" t="s">
        <v>43</v>
      </c>
      <c r="S42305" s="1">
        <v>19961213</v>
      </c>
      <c r="U42305" s="1" t="s">
        <v>60774</v>
      </c>
      <c r="V42305" s="1">
        <v>100</v>
      </c>
      <c r="W42305" s="1" t="s">
        <v>279</v>
      </c>
      <c r="X42305" s="1" t="s">
        <v>44</v>
      </c>
      <c r="Z42305" s="1">
        <v>4987123500746</v>
      </c>
    </row>
    <row r="42306" spans="1:32" x14ac:dyDescent="0.45">
      <c r="A42306" s="1" t="s">
        <v>48499</v>
      </c>
      <c r="B42306" s="1" t="s">
        <v>60775</v>
      </c>
      <c r="C42306" s="1">
        <v>14987123144626</v>
      </c>
      <c r="D42306" s="1">
        <v>10</v>
      </c>
      <c r="F42306" s="1">
        <v>1</v>
      </c>
      <c r="G42306" s="1" t="s">
        <v>42556</v>
      </c>
      <c r="H42306" s="1" t="s">
        <v>48501</v>
      </c>
      <c r="I42306" s="1" t="s">
        <v>48556</v>
      </c>
      <c r="J42306" s="1" t="s">
        <v>60776</v>
      </c>
      <c r="K42306" s="1" t="s">
        <v>56941</v>
      </c>
      <c r="L42306" s="1" t="s">
        <v>60777</v>
      </c>
      <c r="M42306" s="1" t="s">
        <v>60778</v>
      </c>
      <c r="N42306" s="1" t="s">
        <v>41</v>
      </c>
      <c r="O42306" s="1">
        <v>20260630</v>
      </c>
      <c r="P42306" s="1" t="s">
        <v>201</v>
      </c>
      <c r="Q42306" s="1" t="s">
        <v>42556</v>
      </c>
      <c r="R42306" s="1" t="s">
        <v>43</v>
      </c>
      <c r="S42306" s="1">
        <v>19961213</v>
      </c>
      <c r="U42306" s="1" t="s">
        <v>48832</v>
      </c>
      <c r="V42306" s="1">
        <v>100</v>
      </c>
      <c r="W42306" s="1" t="s">
        <v>279</v>
      </c>
      <c r="X42306" s="1" t="s">
        <v>44</v>
      </c>
      <c r="Z42306" s="1">
        <v>4987123500722</v>
      </c>
    </row>
    <row r="42307" spans="1:32" x14ac:dyDescent="0.45">
      <c r="A42307" s="1" t="s">
        <v>48499</v>
      </c>
      <c r="B42307" s="1" t="s">
        <v>60779</v>
      </c>
      <c r="C42307" s="1">
        <v>14987073503337</v>
      </c>
      <c r="D42307" s="1">
        <v>50</v>
      </c>
      <c r="F42307" s="1">
        <v>1</v>
      </c>
      <c r="G42307" s="1" t="s">
        <v>48518</v>
      </c>
      <c r="H42307" s="1" t="s">
        <v>48501</v>
      </c>
      <c r="I42307" s="1" t="s">
        <v>280</v>
      </c>
      <c r="J42307" s="1" t="s">
        <v>60780</v>
      </c>
      <c r="K42307" s="1" t="s">
        <v>49845</v>
      </c>
      <c r="L42307" s="1" t="s">
        <v>60781</v>
      </c>
      <c r="M42307" s="1" t="s">
        <v>60780</v>
      </c>
      <c r="N42307" s="1" t="s">
        <v>41</v>
      </c>
      <c r="O42307" s="1">
        <v>20260630</v>
      </c>
      <c r="P42307" s="1" t="s">
        <v>28813</v>
      </c>
      <c r="Q42307" s="1" t="s">
        <v>48518</v>
      </c>
      <c r="R42307" s="1" t="s">
        <v>43</v>
      </c>
      <c r="S42307" s="1">
        <v>20240401</v>
      </c>
      <c r="T42307" s="1">
        <v>20270331</v>
      </c>
      <c r="X42307" s="1" t="s">
        <v>44</v>
      </c>
      <c r="Z42307" s="1">
        <v>4987073100645</v>
      </c>
    </row>
    <row r="42308" spans="1:32" x14ac:dyDescent="0.45">
      <c r="A42308" s="1" t="s">
        <v>48499</v>
      </c>
      <c r="B42308" s="1" t="s">
        <v>60782</v>
      </c>
      <c r="C42308" s="1">
        <v>14987376346006</v>
      </c>
      <c r="D42308" s="1">
        <v>200</v>
      </c>
      <c r="F42308" s="1">
        <v>1</v>
      </c>
      <c r="G42308" s="1" t="s">
        <v>48518</v>
      </c>
      <c r="H42308" s="1" t="s">
        <v>48501</v>
      </c>
      <c r="I42308" s="1" t="s">
        <v>280</v>
      </c>
      <c r="J42308" s="1" t="s">
        <v>60783</v>
      </c>
      <c r="K42308" s="1" t="s">
        <v>49845</v>
      </c>
      <c r="L42308" s="1" t="s">
        <v>60784</v>
      </c>
      <c r="M42308" s="1" t="s">
        <v>60785</v>
      </c>
      <c r="N42308" s="1" t="s">
        <v>41</v>
      </c>
      <c r="O42308" s="1">
        <v>20260630</v>
      </c>
      <c r="P42308" s="1" t="s">
        <v>276</v>
      </c>
      <c r="Q42308" s="1" t="s">
        <v>48518</v>
      </c>
      <c r="R42308" s="1" t="s">
        <v>43</v>
      </c>
      <c r="S42308" s="1">
        <v>20220401</v>
      </c>
      <c r="X42308" s="1" t="s">
        <v>44</v>
      </c>
      <c r="Z42308" s="1">
        <v>4987376346054</v>
      </c>
      <c r="AB42308" s="1">
        <v>24987376346003</v>
      </c>
    </row>
    <row r="42309" spans="1:32" x14ac:dyDescent="0.45">
      <c r="A42309" s="1" t="s">
        <v>48499</v>
      </c>
      <c r="B42309" s="1" t="s">
        <v>60786</v>
      </c>
      <c r="C42309" s="1">
        <v>14987073603372</v>
      </c>
      <c r="D42309" s="1">
        <v>50</v>
      </c>
      <c r="F42309" s="1">
        <v>1</v>
      </c>
      <c r="G42309" s="1" t="s">
        <v>48518</v>
      </c>
      <c r="H42309" s="1" t="s">
        <v>48501</v>
      </c>
      <c r="I42309" s="1" t="s">
        <v>280</v>
      </c>
      <c r="J42309" s="1" t="s">
        <v>60787</v>
      </c>
      <c r="K42309" s="1" t="s">
        <v>49320</v>
      </c>
      <c r="L42309" s="1" t="s">
        <v>60788</v>
      </c>
      <c r="M42309" s="1" t="s">
        <v>60787</v>
      </c>
      <c r="N42309" s="1" t="s">
        <v>41</v>
      </c>
      <c r="O42309" s="1">
        <v>20260630</v>
      </c>
      <c r="P42309" s="1" t="s">
        <v>28813</v>
      </c>
      <c r="Q42309" s="1" t="s">
        <v>48518</v>
      </c>
      <c r="R42309" s="1" t="s">
        <v>43</v>
      </c>
      <c r="S42309" s="1">
        <v>20200618</v>
      </c>
      <c r="T42309" s="1">
        <v>20270331</v>
      </c>
      <c r="X42309" s="1" t="s">
        <v>44</v>
      </c>
      <c r="Z42309" s="1">
        <v>4987073100607</v>
      </c>
      <c r="AB42309" s="1">
        <v>24987073603379</v>
      </c>
    </row>
    <row r="42310" spans="1:32" x14ac:dyDescent="0.45">
      <c r="A42310" s="1" t="s">
        <v>48499</v>
      </c>
      <c r="B42310" s="1" t="s">
        <v>60789</v>
      </c>
      <c r="C42310" s="1">
        <v>14987073603389</v>
      </c>
      <c r="D42310" s="1">
        <v>50</v>
      </c>
      <c r="F42310" s="1">
        <v>1</v>
      </c>
      <c r="G42310" s="1" t="s">
        <v>48518</v>
      </c>
      <c r="H42310" s="1" t="s">
        <v>48501</v>
      </c>
      <c r="I42310" s="1" t="s">
        <v>280</v>
      </c>
      <c r="J42310" s="1" t="s">
        <v>60790</v>
      </c>
      <c r="K42310" s="1" t="s">
        <v>49269</v>
      </c>
      <c r="L42310" s="1" t="s">
        <v>60791</v>
      </c>
      <c r="M42310" s="1" t="s">
        <v>60790</v>
      </c>
      <c r="N42310" s="1" t="s">
        <v>41</v>
      </c>
      <c r="O42310" s="1">
        <v>20260630</v>
      </c>
      <c r="P42310" s="1" t="s">
        <v>28813</v>
      </c>
      <c r="Q42310" s="1" t="s">
        <v>48518</v>
      </c>
      <c r="R42310" s="1" t="s">
        <v>43</v>
      </c>
      <c r="S42310" s="1">
        <v>20200618</v>
      </c>
      <c r="T42310" s="1">
        <v>20270331</v>
      </c>
      <c r="X42310" s="1" t="s">
        <v>44</v>
      </c>
      <c r="Z42310" s="1">
        <v>4987073100614</v>
      </c>
      <c r="AB42310" s="1">
        <v>24987073603386</v>
      </c>
    </row>
    <row r="42311" spans="1:32" x14ac:dyDescent="0.45">
      <c r="A42311" s="1" t="s">
        <v>48499</v>
      </c>
      <c r="B42311" s="1" t="s">
        <v>60792</v>
      </c>
      <c r="C42311" s="1">
        <v>14987073503320</v>
      </c>
      <c r="D42311" s="1">
        <v>50</v>
      </c>
      <c r="F42311" s="1">
        <v>1</v>
      </c>
      <c r="G42311" s="1" t="s">
        <v>48518</v>
      </c>
      <c r="H42311" s="1" t="s">
        <v>48501</v>
      </c>
      <c r="I42311" s="1" t="s">
        <v>280</v>
      </c>
      <c r="J42311" s="1" t="s">
        <v>60793</v>
      </c>
      <c r="K42311" s="1" t="s">
        <v>49332</v>
      </c>
      <c r="L42311" s="1" t="s">
        <v>60794</v>
      </c>
      <c r="M42311" s="1" t="s">
        <v>60793</v>
      </c>
      <c r="N42311" s="1" t="s">
        <v>41</v>
      </c>
      <c r="O42311" s="1">
        <v>20260630</v>
      </c>
      <c r="P42311" s="1" t="s">
        <v>28813</v>
      </c>
      <c r="Q42311" s="1" t="s">
        <v>48518</v>
      </c>
      <c r="R42311" s="1" t="s">
        <v>43</v>
      </c>
      <c r="S42311" s="1">
        <v>20200618</v>
      </c>
      <c r="T42311" s="1">
        <v>20270331</v>
      </c>
      <c r="X42311" s="1" t="s">
        <v>44</v>
      </c>
      <c r="Z42311" s="1">
        <v>4987073100621</v>
      </c>
      <c r="AB42311" s="1">
        <v>24987073503327</v>
      </c>
    </row>
    <row r="42312" spans="1:32" x14ac:dyDescent="0.45">
      <c r="A42312" s="1" t="s">
        <v>48499</v>
      </c>
      <c r="B42312" s="1" t="s">
        <v>60795</v>
      </c>
      <c r="C42312" s="1">
        <v>14987233042522</v>
      </c>
      <c r="D42312" s="1">
        <v>50</v>
      </c>
      <c r="F42312" s="1">
        <v>1</v>
      </c>
      <c r="G42312" s="1" t="s">
        <v>48518</v>
      </c>
      <c r="H42312" s="1" t="s">
        <v>48501</v>
      </c>
      <c r="I42312" s="1" t="s">
        <v>280</v>
      </c>
      <c r="J42312" s="1" t="s">
        <v>60796</v>
      </c>
      <c r="K42312" s="1" t="s">
        <v>49320</v>
      </c>
      <c r="L42312" s="1" t="s">
        <v>60797</v>
      </c>
      <c r="M42312" s="1" t="s">
        <v>60796</v>
      </c>
      <c r="N42312" s="1" t="s">
        <v>41</v>
      </c>
      <c r="O42312" s="1">
        <v>20260630</v>
      </c>
      <c r="P42312" s="1" t="s">
        <v>699</v>
      </c>
      <c r="Q42312" s="1" t="s">
        <v>48518</v>
      </c>
      <c r="R42312" s="1" t="s">
        <v>43</v>
      </c>
      <c r="X42312" s="1" t="s">
        <v>44</v>
      </c>
      <c r="Z42312" s="1">
        <v>4987233740612</v>
      </c>
      <c r="AB42312" s="1">
        <v>24987233042529</v>
      </c>
      <c r="AF42312" s="1">
        <v>20220331</v>
      </c>
    </row>
    <row r="42313" spans="1:32" x14ac:dyDescent="0.45">
      <c r="A42313" s="1" t="s">
        <v>48499</v>
      </c>
      <c r="B42313" s="1" t="s">
        <v>60795</v>
      </c>
      <c r="C42313" s="1">
        <v>14987142122117</v>
      </c>
      <c r="D42313" s="1">
        <v>50</v>
      </c>
      <c r="F42313" s="1">
        <v>1</v>
      </c>
      <c r="G42313" s="1" t="s">
        <v>48518</v>
      </c>
      <c r="H42313" s="1" t="s">
        <v>48501</v>
      </c>
      <c r="I42313" s="1" t="s">
        <v>280</v>
      </c>
      <c r="J42313" s="1" t="s">
        <v>60796</v>
      </c>
      <c r="K42313" s="1" t="s">
        <v>49320</v>
      </c>
      <c r="L42313" s="1" t="s">
        <v>60797</v>
      </c>
      <c r="M42313" s="1" t="s">
        <v>60796</v>
      </c>
      <c r="N42313" s="1" t="s">
        <v>41</v>
      </c>
      <c r="O42313" s="1">
        <v>20260630</v>
      </c>
      <c r="P42313" s="1" t="s">
        <v>700</v>
      </c>
      <c r="Q42313" s="1" t="s">
        <v>48518</v>
      </c>
      <c r="R42313" s="1" t="s">
        <v>43</v>
      </c>
      <c r="X42313" s="1" t="s">
        <v>44</v>
      </c>
      <c r="Z42313" s="1">
        <v>4987142999798</v>
      </c>
      <c r="AB42313" s="1">
        <v>24987142122114</v>
      </c>
    </row>
    <row r="42314" spans="1:32" x14ac:dyDescent="0.45">
      <c r="A42314" s="1" t="s">
        <v>48499</v>
      </c>
      <c r="B42314" s="1" t="s">
        <v>60798</v>
      </c>
      <c r="C42314" s="1">
        <v>14987233042546</v>
      </c>
      <c r="D42314" s="1">
        <v>50</v>
      </c>
      <c r="F42314" s="1">
        <v>1</v>
      </c>
      <c r="G42314" s="1" t="s">
        <v>48518</v>
      </c>
      <c r="H42314" s="1" t="s">
        <v>48501</v>
      </c>
      <c r="I42314" s="1" t="s">
        <v>280</v>
      </c>
      <c r="J42314" s="1" t="s">
        <v>60799</v>
      </c>
      <c r="K42314" s="1" t="s">
        <v>49269</v>
      </c>
      <c r="L42314" s="1" t="s">
        <v>60800</v>
      </c>
      <c r="M42314" s="1" t="s">
        <v>60799</v>
      </c>
      <c r="N42314" s="1" t="s">
        <v>41</v>
      </c>
      <c r="O42314" s="1">
        <v>20260630</v>
      </c>
      <c r="P42314" s="1" t="s">
        <v>699</v>
      </c>
      <c r="Q42314" s="1" t="s">
        <v>48518</v>
      </c>
      <c r="R42314" s="1" t="s">
        <v>43</v>
      </c>
      <c r="X42314" s="1" t="s">
        <v>44</v>
      </c>
      <c r="Z42314" s="1">
        <v>4987233740629</v>
      </c>
      <c r="AB42314" s="1">
        <v>24987233042543</v>
      </c>
      <c r="AF42314" s="1">
        <v>20220331</v>
      </c>
    </row>
    <row r="42315" spans="1:32" x14ac:dyDescent="0.45">
      <c r="A42315" s="1" t="s">
        <v>48499</v>
      </c>
      <c r="B42315" s="1" t="s">
        <v>60798</v>
      </c>
      <c r="C42315" s="1">
        <v>14987142122216</v>
      </c>
      <c r="D42315" s="1">
        <v>50</v>
      </c>
      <c r="F42315" s="1">
        <v>1</v>
      </c>
      <c r="G42315" s="1" t="s">
        <v>48518</v>
      </c>
      <c r="H42315" s="1" t="s">
        <v>48501</v>
      </c>
      <c r="I42315" s="1" t="s">
        <v>280</v>
      </c>
      <c r="J42315" s="1" t="s">
        <v>60799</v>
      </c>
      <c r="K42315" s="1" t="s">
        <v>49269</v>
      </c>
      <c r="L42315" s="1" t="s">
        <v>60800</v>
      </c>
      <c r="M42315" s="1" t="s">
        <v>60799</v>
      </c>
      <c r="N42315" s="1" t="s">
        <v>41</v>
      </c>
      <c r="O42315" s="1">
        <v>20260630</v>
      </c>
      <c r="P42315" s="1" t="s">
        <v>700</v>
      </c>
      <c r="Q42315" s="1" t="s">
        <v>48518</v>
      </c>
      <c r="R42315" s="1" t="s">
        <v>43</v>
      </c>
      <c r="X42315" s="1" t="s">
        <v>44</v>
      </c>
      <c r="Z42315" s="1">
        <v>4987142999781</v>
      </c>
      <c r="AB42315" s="1">
        <v>24987142122213</v>
      </c>
    </row>
    <row r="42316" spans="1:32" x14ac:dyDescent="0.45">
      <c r="A42316" s="1" t="s">
        <v>48499</v>
      </c>
      <c r="B42316" s="1" t="s">
        <v>60801</v>
      </c>
      <c r="C42316" s="1">
        <v>14987233042560</v>
      </c>
      <c r="D42316" s="1">
        <v>50</v>
      </c>
      <c r="F42316" s="1">
        <v>1</v>
      </c>
      <c r="G42316" s="1" t="s">
        <v>48518</v>
      </c>
      <c r="H42316" s="1" t="s">
        <v>48501</v>
      </c>
      <c r="I42316" s="1" t="s">
        <v>280</v>
      </c>
      <c r="J42316" s="1" t="s">
        <v>60802</v>
      </c>
      <c r="K42316" s="1" t="s">
        <v>49332</v>
      </c>
      <c r="L42316" s="1" t="s">
        <v>60803</v>
      </c>
      <c r="M42316" s="1" t="s">
        <v>60802</v>
      </c>
      <c r="N42316" s="1" t="s">
        <v>41</v>
      </c>
      <c r="O42316" s="1">
        <v>20260630</v>
      </c>
      <c r="P42316" s="1" t="s">
        <v>699</v>
      </c>
      <c r="Q42316" s="1" t="s">
        <v>48518</v>
      </c>
      <c r="R42316" s="1" t="s">
        <v>43</v>
      </c>
      <c r="X42316" s="1" t="s">
        <v>44</v>
      </c>
      <c r="Z42316" s="1">
        <v>4987233740636</v>
      </c>
      <c r="AB42316" s="1">
        <v>24987233042567</v>
      </c>
      <c r="AF42316" s="1">
        <v>20220331</v>
      </c>
    </row>
    <row r="42317" spans="1:32" x14ac:dyDescent="0.45">
      <c r="A42317" s="1" t="s">
        <v>48499</v>
      </c>
      <c r="B42317" s="1" t="s">
        <v>60801</v>
      </c>
      <c r="C42317" s="1">
        <v>14987142122513</v>
      </c>
      <c r="D42317" s="1">
        <v>50</v>
      </c>
      <c r="F42317" s="1">
        <v>1</v>
      </c>
      <c r="G42317" s="1" t="s">
        <v>48518</v>
      </c>
      <c r="H42317" s="1" t="s">
        <v>48501</v>
      </c>
      <c r="I42317" s="1" t="s">
        <v>280</v>
      </c>
      <c r="J42317" s="1" t="s">
        <v>60802</v>
      </c>
      <c r="K42317" s="1" t="s">
        <v>49332</v>
      </c>
      <c r="L42317" s="1" t="s">
        <v>60803</v>
      </c>
      <c r="M42317" s="1" t="s">
        <v>60802</v>
      </c>
      <c r="N42317" s="1" t="s">
        <v>41</v>
      </c>
      <c r="O42317" s="1">
        <v>20260630</v>
      </c>
      <c r="P42317" s="1" t="s">
        <v>700</v>
      </c>
      <c r="Q42317" s="1" t="s">
        <v>48518</v>
      </c>
      <c r="R42317" s="1" t="s">
        <v>43</v>
      </c>
      <c r="X42317" s="1" t="s">
        <v>44</v>
      </c>
      <c r="Z42317" s="1">
        <v>4987142999774</v>
      </c>
      <c r="AB42317" s="1">
        <v>24987142122510</v>
      </c>
    </row>
    <row r="42318" spans="1:32" x14ac:dyDescent="0.45">
      <c r="A42318" s="1" t="s">
        <v>48499</v>
      </c>
      <c r="B42318" s="1" t="s">
        <v>60804</v>
      </c>
      <c r="C42318" s="1">
        <v>14987274129862</v>
      </c>
      <c r="D42318" s="1">
        <v>50</v>
      </c>
      <c r="F42318" s="1">
        <v>1</v>
      </c>
      <c r="G42318" s="1" t="s">
        <v>48518</v>
      </c>
      <c r="H42318" s="1" t="s">
        <v>48501</v>
      </c>
      <c r="I42318" s="1" t="s">
        <v>280</v>
      </c>
      <c r="J42318" s="1" t="s">
        <v>60805</v>
      </c>
      <c r="K42318" s="1" t="s">
        <v>49845</v>
      </c>
      <c r="L42318" s="1" t="s">
        <v>60806</v>
      </c>
      <c r="M42318" s="1" t="s">
        <v>60805</v>
      </c>
      <c r="N42318" s="1" t="s">
        <v>41</v>
      </c>
      <c r="O42318" s="1">
        <v>20260630</v>
      </c>
      <c r="P42318" s="1" t="s">
        <v>262</v>
      </c>
      <c r="Q42318" s="1" t="s">
        <v>48518</v>
      </c>
      <c r="R42318" s="1" t="s">
        <v>43</v>
      </c>
      <c r="X42318" s="1" t="s">
        <v>44</v>
      </c>
      <c r="Z42318" s="1">
        <v>4987274129872</v>
      </c>
      <c r="AB42318" s="1">
        <v>24987274129869</v>
      </c>
    </row>
    <row r="42319" spans="1:32" x14ac:dyDescent="0.45">
      <c r="A42319" s="1" t="s">
        <v>48499</v>
      </c>
      <c r="B42319" s="1" t="s">
        <v>60807</v>
      </c>
      <c r="C42319" s="1">
        <v>14987274129831</v>
      </c>
      <c r="D42319" s="1">
        <v>50</v>
      </c>
      <c r="F42319" s="1">
        <v>1</v>
      </c>
      <c r="G42319" s="1" t="s">
        <v>48518</v>
      </c>
      <c r="H42319" s="1" t="s">
        <v>48501</v>
      </c>
      <c r="I42319" s="1" t="s">
        <v>280</v>
      </c>
      <c r="J42319" s="1" t="s">
        <v>60808</v>
      </c>
      <c r="K42319" s="1" t="s">
        <v>49320</v>
      </c>
      <c r="L42319" s="1" t="s">
        <v>60809</v>
      </c>
      <c r="M42319" s="1" t="s">
        <v>60808</v>
      </c>
      <c r="N42319" s="1" t="s">
        <v>41</v>
      </c>
      <c r="O42319" s="1">
        <v>20260630</v>
      </c>
      <c r="P42319" s="1" t="s">
        <v>262</v>
      </c>
      <c r="Q42319" s="1" t="s">
        <v>48518</v>
      </c>
      <c r="R42319" s="1" t="s">
        <v>43</v>
      </c>
      <c r="X42319" s="1" t="s">
        <v>44</v>
      </c>
      <c r="Z42319" s="1">
        <v>4987274129858</v>
      </c>
      <c r="AB42319" s="1">
        <v>24987274129838</v>
      </c>
    </row>
    <row r="42320" spans="1:32" x14ac:dyDescent="0.45">
      <c r="A42320" s="1" t="s">
        <v>48499</v>
      </c>
      <c r="B42320" s="1" t="s">
        <v>60810</v>
      </c>
      <c r="C42320" s="1">
        <v>14987081467966</v>
      </c>
      <c r="D42320" s="1">
        <v>10</v>
      </c>
      <c r="F42320" s="1">
        <v>1</v>
      </c>
      <c r="G42320" s="1" t="s">
        <v>8945</v>
      </c>
      <c r="H42320" s="1" t="s">
        <v>48501</v>
      </c>
      <c r="I42320" s="1" t="s">
        <v>36</v>
      </c>
      <c r="J42320" s="1" t="s">
        <v>60811</v>
      </c>
      <c r="K42320" s="1" t="s">
        <v>60812</v>
      </c>
      <c r="L42320" s="1" t="s">
        <v>60813</v>
      </c>
      <c r="M42320" s="1" t="s">
        <v>60811</v>
      </c>
      <c r="N42320" s="1" t="s">
        <v>41</v>
      </c>
      <c r="O42320" s="1">
        <v>20260630</v>
      </c>
      <c r="P42320" s="1" t="s">
        <v>641</v>
      </c>
      <c r="Q42320" s="1" t="s">
        <v>8945</v>
      </c>
      <c r="R42320" s="1" t="s">
        <v>43</v>
      </c>
      <c r="S42320" s="1">
        <v>19950317</v>
      </c>
      <c r="X42320" s="1" t="s">
        <v>44</v>
      </c>
      <c r="Z42320" s="1">
        <v>4987081737901</v>
      </c>
      <c r="AB42320" s="1">
        <v>24987081467963</v>
      </c>
    </row>
    <row r="42321" spans="1:32" x14ac:dyDescent="0.45">
      <c r="A42321" s="1" t="s">
        <v>48499</v>
      </c>
      <c r="B42321" s="1" t="s">
        <v>60814</v>
      </c>
      <c r="C42321" s="1">
        <v>14987136120907</v>
      </c>
      <c r="D42321" s="1">
        <v>1</v>
      </c>
      <c r="F42321" s="1">
        <v>1</v>
      </c>
      <c r="G42321" s="1" t="s">
        <v>8945</v>
      </c>
      <c r="H42321" s="1" t="s">
        <v>48501</v>
      </c>
      <c r="I42321" s="1" t="s">
        <v>280</v>
      </c>
      <c r="J42321" s="1" t="s">
        <v>60815</v>
      </c>
      <c r="K42321" s="1" t="s">
        <v>60816</v>
      </c>
      <c r="L42321" s="1" t="s">
        <v>60817</v>
      </c>
      <c r="M42321" s="1" t="s">
        <v>60815</v>
      </c>
      <c r="N42321" s="1" t="s">
        <v>41</v>
      </c>
      <c r="O42321" s="1">
        <v>20260630</v>
      </c>
      <c r="P42321" s="1" t="s">
        <v>4395</v>
      </c>
      <c r="Q42321" s="1" t="s">
        <v>8945</v>
      </c>
      <c r="R42321" s="1" t="s">
        <v>43</v>
      </c>
      <c r="S42321" s="1">
        <v>20240521</v>
      </c>
      <c r="X42321" s="1" t="s">
        <v>48732</v>
      </c>
      <c r="Z42321" s="1">
        <v>4987136551087</v>
      </c>
      <c r="AB42321" s="1">
        <v>24987136120904</v>
      </c>
    </row>
    <row r="42322" spans="1:32" x14ac:dyDescent="0.45">
      <c r="A42322" s="1" t="s">
        <v>48499</v>
      </c>
      <c r="B42322" s="1" t="s">
        <v>60818</v>
      </c>
      <c r="C42322" s="1">
        <v>14987155272021</v>
      </c>
      <c r="D42322" s="1">
        <v>10</v>
      </c>
      <c r="F42322" s="1">
        <v>1</v>
      </c>
      <c r="G42322" s="1" t="s">
        <v>48518</v>
      </c>
      <c r="H42322" s="1" t="s">
        <v>48501</v>
      </c>
      <c r="I42322" s="1" t="s">
        <v>280</v>
      </c>
      <c r="J42322" s="1" t="s">
        <v>60819</v>
      </c>
      <c r="K42322" s="1" t="s">
        <v>49499</v>
      </c>
      <c r="L42322" s="1" t="s">
        <v>60820</v>
      </c>
      <c r="M42322" s="1" t="s">
        <v>60819</v>
      </c>
      <c r="N42322" s="1" t="s">
        <v>41</v>
      </c>
      <c r="O42322" s="1">
        <v>20260630</v>
      </c>
      <c r="P42322" s="1" t="s">
        <v>485</v>
      </c>
      <c r="Q42322" s="1" t="s">
        <v>48518</v>
      </c>
      <c r="R42322" s="1" t="s">
        <v>43</v>
      </c>
      <c r="S42322" s="1">
        <v>20080620</v>
      </c>
      <c r="T42322" s="1">
        <v>20180331</v>
      </c>
      <c r="X42322" s="1" t="s">
        <v>44</v>
      </c>
      <c r="Z42322" s="1">
        <v>4987155272529</v>
      </c>
      <c r="AF42322" s="1">
        <v>20180331</v>
      </c>
    </row>
    <row r="42323" spans="1:32" x14ac:dyDescent="0.45">
      <c r="A42323" s="1" t="s">
        <v>48499</v>
      </c>
      <c r="B42323" s="1" t="s">
        <v>60845</v>
      </c>
      <c r="C42323" s="1">
        <v>14987274106931</v>
      </c>
      <c r="D42323" s="1">
        <v>20</v>
      </c>
      <c r="F42323" s="1">
        <v>1</v>
      </c>
      <c r="G42323" s="1" t="s">
        <v>48518</v>
      </c>
      <c r="H42323" s="1" t="s">
        <v>48501</v>
      </c>
      <c r="I42323" s="1" t="s">
        <v>280</v>
      </c>
      <c r="J42323" s="1" t="s">
        <v>60846</v>
      </c>
      <c r="K42323" s="1" t="s">
        <v>49499</v>
      </c>
      <c r="L42323" s="1" t="s">
        <v>49688</v>
      </c>
      <c r="M42323" s="1" t="s">
        <v>49689</v>
      </c>
      <c r="N42323" s="1" t="s">
        <v>41</v>
      </c>
      <c r="O42323" s="1">
        <v>20260630</v>
      </c>
      <c r="P42323" s="1" t="s">
        <v>262</v>
      </c>
      <c r="Q42323" s="1" t="s">
        <v>48518</v>
      </c>
      <c r="R42323" s="1" t="s">
        <v>43</v>
      </c>
      <c r="S42323" s="1">
        <v>20120305</v>
      </c>
      <c r="X42323" s="1" t="s">
        <v>44</v>
      </c>
      <c r="Z42323" s="1">
        <v>4987274106941</v>
      </c>
    </row>
    <row r="42324" spans="1:32" x14ac:dyDescent="0.45">
      <c r="A42324" s="1" t="s">
        <v>48499</v>
      </c>
      <c r="B42324" s="1" t="s">
        <v>60847</v>
      </c>
      <c r="C42324" s="1">
        <v>14987080036019</v>
      </c>
      <c r="D42324" s="1">
        <v>10</v>
      </c>
      <c r="F42324" s="1">
        <v>1</v>
      </c>
      <c r="G42324" s="1" t="s">
        <v>48518</v>
      </c>
      <c r="H42324" s="1" t="s">
        <v>48501</v>
      </c>
      <c r="I42324" s="1" t="s">
        <v>280</v>
      </c>
      <c r="J42324" s="1" t="s">
        <v>60848</v>
      </c>
      <c r="K42324" s="1" t="s">
        <v>49499</v>
      </c>
      <c r="L42324" s="1" t="s">
        <v>49688</v>
      </c>
      <c r="M42324" s="1" t="s">
        <v>49689</v>
      </c>
      <c r="N42324" s="1" t="s">
        <v>41</v>
      </c>
      <c r="O42324" s="1">
        <v>20260630</v>
      </c>
      <c r="P42324" s="1" t="s">
        <v>490</v>
      </c>
      <c r="Q42324" s="1" t="s">
        <v>48518</v>
      </c>
      <c r="R42324" s="1" t="s">
        <v>43</v>
      </c>
      <c r="S42324" s="1">
        <v>20200305</v>
      </c>
      <c r="X42324" s="1" t="s">
        <v>44</v>
      </c>
      <c r="Z42324" s="1">
        <v>4987080992769</v>
      </c>
      <c r="AB42324" s="1">
        <v>24987080036016</v>
      </c>
      <c r="AF42324" s="1">
        <v>20220831</v>
      </c>
    </row>
    <row r="42325" spans="1:32" x14ac:dyDescent="0.45">
      <c r="A42325" s="1" t="s">
        <v>48499</v>
      </c>
      <c r="B42325" s="1" t="s">
        <v>60849</v>
      </c>
      <c r="C42325" s="1">
        <v>14987155272052</v>
      </c>
      <c r="D42325" s="1">
        <v>10</v>
      </c>
      <c r="F42325" s="1">
        <v>1</v>
      </c>
      <c r="G42325" s="1" t="s">
        <v>48518</v>
      </c>
      <c r="H42325" s="1" t="s">
        <v>48501</v>
      </c>
      <c r="I42325" s="1" t="s">
        <v>280</v>
      </c>
      <c r="J42325" s="1" t="s">
        <v>60850</v>
      </c>
      <c r="K42325" s="1" t="s">
        <v>49499</v>
      </c>
      <c r="L42325" s="1" t="s">
        <v>49688</v>
      </c>
      <c r="M42325" s="1" t="s">
        <v>49689</v>
      </c>
      <c r="N42325" s="1" t="s">
        <v>41</v>
      </c>
      <c r="O42325" s="1">
        <v>20260630</v>
      </c>
      <c r="P42325" s="1" t="s">
        <v>485</v>
      </c>
      <c r="Q42325" s="1" t="s">
        <v>48518</v>
      </c>
      <c r="R42325" s="1" t="s">
        <v>43</v>
      </c>
      <c r="S42325" s="1">
        <v>20200305</v>
      </c>
      <c r="X42325" s="1" t="s">
        <v>44</v>
      </c>
      <c r="Z42325" s="1">
        <v>4987155272550</v>
      </c>
      <c r="AF42325" s="1">
        <v>20230331</v>
      </c>
    </row>
    <row r="42326" spans="1:32" x14ac:dyDescent="0.45">
      <c r="A42326" s="1" t="s">
        <v>48499</v>
      </c>
      <c r="B42326" s="1" t="s">
        <v>60851</v>
      </c>
      <c r="C42326" s="1">
        <v>14987447308216</v>
      </c>
      <c r="D42326" s="1">
        <v>10</v>
      </c>
      <c r="F42326" s="1">
        <v>1</v>
      </c>
      <c r="G42326" s="1" t="s">
        <v>48518</v>
      </c>
      <c r="H42326" s="1" t="s">
        <v>48501</v>
      </c>
      <c r="I42326" s="1" t="s">
        <v>280</v>
      </c>
      <c r="J42326" s="1" t="s">
        <v>60852</v>
      </c>
      <c r="K42326" s="1" t="s">
        <v>49499</v>
      </c>
      <c r="L42326" s="1" t="s">
        <v>60853</v>
      </c>
      <c r="M42326" s="1" t="s">
        <v>60854</v>
      </c>
      <c r="N42326" s="1" t="s">
        <v>41</v>
      </c>
      <c r="O42326" s="1">
        <v>20260630</v>
      </c>
      <c r="P42326" s="1" t="s">
        <v>555</v>
      </c>
      <c r="Q42326" s="1" t="s">
        <v>48518</v>
      </c>
      <c r="R42326" s="1" t="s">
        <v>43</v>
      </c>
      <c r="S42326" s="1">
        <v>20240401</v>
      </c>
      <c r="X42326" s="1" t="s">
        <v>44</v>
      </c>
      <c r="Z42326" s="1">
        <v>4987447308745</v>
      </c>
      <c r="AB42326" s="1">
        <v>24987447308213</v>
      </c>
    </row>
    <row r="42327" spans="1:32" x14ac:dyDescent="0.45">
      <c r="A42327" s="1" t="s">
        <v>48499</v>
      </c>
      <c r="B42327" s="1" t="s">
        <v>60851</v>
      </c>
      <c r="C42327" s="1">
        <v>14987447308223</v>
      </c>
      <c r="D42327" s="1">
        <v>50</v>
      </c>
      <c r="F42327" s="1">
        <v>1</v>
      </c>
      <c r="G42327" s="1" t="s">
        <v>48518</v>
      </c>
      <c r="H42327" s="1" t="s">
        <v>48501</v>
      </c>
      <c r="I42327" s="1" t="s">
        <v>280</v>
      </c>
      <c r="J42327" s="1" t="s">
        <v>60852</v>
      </c>
      <c r="K42327" s="1" t="s">
        <v>49499</v>
      </c>
      <c r="L42327" s="1" t="s">
        <v>60853</v>
      </c>
      <c r="M42327" s="1" t="s">
        <v>60854</v>
      </c>
      <c r="N42327" s="1" t="s">
        <v>41</v>
      </c>
      <c r="O42327" s="1">
        <v>20260630</v>
      </c>
      <c r="P42327" s="1" t="s">
        <v>555</v>
      </c>
      <c r="Q42327" s="1" t="s">
        <v>48518</v>
      </c>
      <c r="R42327" s="1" t="s">
        <v>43</v>
      </c>
      <c r="S42327" s="1">
        <v>20240401</v>
      </c>
      <c r="X42327" s="1" t="s">
        <v>44</v>
      </c>
      <c r="Z42327" s="1">
        <v>4987447308745</v>
      </c>
      <c r="AB42327" s="1">
        <v>24987447308220</v>
      </c>
    </row>
    <row r="42328" spans="1:32" x14ac:dyDescent="0.45">
      <c r="A42328" s="1" t="s">
        <v>48499</v>
      </c>
      <c r="B42328" s="1" t="s">
        <v>60855</v>
      </c>
      <c r="C42328" s="1">
        <v>14987222000144</v>
      </c>
      <c r="D42328" s="1">
        <v>10</v>
      </c>
      <c r="F42328" s="1">
        <v>1</v>
      </c>
      <c r="G42328" s="1" t="s">
        <v>48518</v>
      </c>
      <c r="H42328" s="1" t="s">
        <v>48501</v>
      </c>
      <c r="I42328" s="1" t="s">
        <v>280</v>
      </c>
      <c r="J42328" s="1" t="s">
        <v>60856</v>
      </c>
      <c r="K42328" s="1" t="s">
        <v>49499</v>
      </c>
      <c r="L42328" s="1" t="s">
        <v>49688</v>
      </c>
      <c r="M42328" s="1" t="s">
        <v>49689</v>
      </c>
      <c r="N42328" s="1" t="s">
        <v>41</v>
      </c>
      <c r="O42328" s="1">
        <v>20260630</v>
      </c>
      <c r="P42328" s="1" t="s">
        <v>619</v>
      </c>
      <c r="Q42328" s="1" t="s">
        <v>48518</v>
      </c>
      <c r="R42328" s="1" t="s">
        <v>43</v>
      </c>
      <c r="S42328" s="1">
        <v>20200305</v>
      </c>
      <c r="X42328" s="1" t="s">
        <v>44</v>
      </c>
      <c r="Z42328" s="1">
        <v>4987222250061</v>
      </c>
      <c r="AB42328" s="1">
        <v>24987222000141</v>
      </c>
    </row>
    <row r="42329" spans="1:32" x14ac:dyDescent="0.45">
      <c r="A42329" s="1" t="s">
        <v>48499</v>
      </c>
      <c r="B42329" s="1" t="s">
        <v>60857</v>
      </c>
      <c r="C42329" s="1">
        <v>14987274106603</v>
      </c>
      <c r="D42329" s="1">
        <v>10</v>
      </c>
      <c r="F42329" s="1">
        <v>1</v>
      </c>
      <c r="G42329" s="1" t="s">
        <v>48555</v>
      </c>
      <c r="H42329" s="1" t="s">
        <v>48501</v>
      </c>
      <c r="I42329" s="1" t="s">
        <v>48556</v>
      </c>
      <c r="J42329" s="1" t="s">
        <v>60858</v>
      </c>
      <c r="K42329" s="1" t="s">
        <v>49494</v>
      </c>
      <c r="L42329" s="1" t="s">
        <v>60859</v>
      </c>
      <c r="M42329" s="1" t="s">
        <v>60860</v>
      </c>
      <c r="N42329" s="1" t="s">
        <v>41</v>
      </c>
      <c r="O42329" s="1">
        <v>20260630</v>
      </c>
      <c r="P42329" s="1" t="s">
        <v>262</v>
      </c>
      <c r="Q42329" s="1" t="s">
        <v>48555</v>
      </c>
      <c r="R42329" s="1" t="s">
        <v>43</v>
      </c>
      <c r="S42329" s="1">
        <v>20140305</v>
      </c>
      <c r="X42329" s="1" t="s">
        <v>44</v>
      </c>
      <c r="Z42329" s="1">
        <v>4987274106613</v>
      </c>
    </row>
    <row r="42330" spans="1:32" x14ac:dyDescent="0.45">
      <c r="A42330" s="1" t="s">
        <v>48499</v>
      </c>
      <c r="B42330" s="1" t="s">
        <v>60861</v>
      </c>
      <c r="C42330" s="1">
        <v>14987376790724</v>
      </c>
      <c r="D42330" s="1">
        <v>10</v>
      </c>
      <c r="F42330" s="1">
        <v>1</v>
      </c>
      <c r="G42330" s="1" t="s">
        <v>48555</v>
      </c>
      <c r="H42330" s="1" t="s">
        <v>48501</v>
      </c>
      <c r="I42330" s="1" t="s">
        <v>48556</v>
      </c>
      <c r="J42330" s="1" t="s">
        <v>60862</v>
      </c>
      <c r="K42330" s="1" t="s">
        <v>49494</v>
      </c>
      <c r="L42330" s="1" t="s">
        <v>60863</v>
      </c>
      <c r="M42330" s="1" t="s">
        <v>60864</v>
      </c>
      <c r="N42330" s="1" t="s">
        <v>41</v>
      </c>
      <c r="O42330" s="1">
        <v>20260630</v>
      </c>
      <c r="P42330" s="1" t="s">
        <v>276</v>
      </c>
      <c r="Q42330" s="1" t="s">
        <v>48555</v>
      </c>
      <c r="R42330" s="1" t="s">
        <v>43</v>
      </c>
      <c r="S42330" s="1">
        <v>20260401</v>
      </c>
      <c r="X42330" s="1" t="s">
        <v>44</v>
      </c>
      <c r="Z42330" s="1">
        <v>4987376790789</v>
      </c>
      <c r="AB42330" s="1">
        <v>24987376790721</v>
      </c>
    </row>
    <row r="42331" spans="1:32" x14ac:dyDescent="0.45">
      <c r="A42331" s="1" t="s">
        <v>48499</v>
      </c>
      <c r="B42331" s="1" t="s">
        <v>60861</v>
      </c>
      <c r="C42331" s="1">
        <v>14987123873496</v>
      </c>
      <c r="D42331" s="1">
        <v>10</v>
      </c>
      <c r="F42331" s="1">
        <v>1</v>
      </c>
      <c r="G42331" s="1" t="s">
        <v>48555</v>
      </c>
      <c r="H42331" s="1" t="s">
        <v>48501</v>
      </c>
      <c r="I42331" s="1" t="s">
        <v>48556</v>
      </c>
      <c r="J42331" s="1" t="s">
        <v>60862</v>
      </c>
      <c r="K42331" s="1" t="s">
        <v>49494</v>
      </c>
      <c r="L42331" s="1" t="s">
        <v>60863</v>
      </c>
      <c r="M42331" s="1" t="s">
        <v>60864</v>
      </c>
      <c r="N42331" s="1" t="s">
        <v>41</v>
      </c>
      <c r="O42331" s="1">
        <v>20260630</v>
      </c>
      <c r="P42331" s="1" t="s">
        <v>201</v>
      </c>
      <c r="Q42331" s="1" t="s">
        <v>48555</v>
      </c>
      <c r="R42331" s="1" t="s">
        <v>43</v>
      </c>
      <c r="S42331" s="1">
        <v>20260401</v>
      </c>
      <c r="X42331" s="1" t="s">
        <v>44</v>
      </c>
      <c r="Z42331" s="1">
        <v>4987123567930</v>
      </c>
      <c r="AB42331" s="1">
        <v>24987123873493</v>
      </c>
    </row>
    <row r="42332" spans="1:32" x14ac:dyDescent="0.45">
      <c r="A42332" s="1" t="s">
        <v>48499</v>
      </c>
      <c r="B42332" s="1" t="s">
        <v>60865</v>
      </c>
      <c r="C42332" s="1">
        <v>14987190161731</v>
      </c>
      <c r="D42332" s="1">
        <v>10</v>
      </c>
      <c r="F42332" s="1">
        <v>1</v>
      </c>
      <c r="G42332" s="1" t="s">
        <v>48555</v>
      </c>
      <c r="H42332" s="1" t="s">
        <v>48501</v>
      </c>
      <c r="I42332" s="1" t="s">
        <v>48556</v>
      </c>
      <c r="J42332" s="1" t="s">
        <v>60866</v>
      </c>
      <c r="K42332" s="1" t="s">
        <v>49494</v>
      </c>
      <c r="L42332" s="1" t="s">
        <v>60867</v>
      </c>
      <c r="M42332" s="1" t="s">
        <v>60868</v>
      </c>
      <c r="N42332" s="1" t="s">
        <v>41</v>
      </c>
      <c r="O42332" s="1">
        <v>20260630</v>
      </c>
      <c r="P42332" s="1" t="s">
        <v>267</v>
      </c>
      <c r="Q42332" s="1" t="s">
        <v>48555</v>
      </c>
      <c r="R42332" s="1" t="s">
        <v>43</v>
      </c>
      <c r="S42332" s="1">
        <v>20130621</v>
      </c>
      <c r="X42332" s="1" t="s">
        <v>44</v>
      </c>
      <c r="Z42332" s="1">
        <v>4987190621115</v>
      </c>
    </row>
    <row r="42333" spans="1:32" x14ac:dyDescent="0.45">
      <c r="A42333" s="1" t="s">
        <v>48499</v>
      </c>
      <c r="B42333" s="1" t="s">
        <v>60869</v>
      </c>
      <c r="C42333" s="1">
        <v>14987271059810</v>
      </c>
      <c r="D42333" s="1">
        <v>10</v>
      </c>
      <c r="F42333" s="1">
        <v>1</v>
      </c>
      <c r="G42333" s="1" t="s">
        <v>48555</v>
      </c>
      <c r="H42333" s="1" t="s">
        <v>48501</v>
      </c>
      <c r="I42333" s="1" t="s">
        <v>48556</v>
      </c>
      <c r="J42333" s="1" t="s">
        <v>60870</v>
      </c>
      <c r="K42333" s="1" t="s">
        <v>49494</v>
      </c>
      <c r="L42333" s="1" t="s">
        <v>60871</v>
      </c>
      <c r="M42333" s="1" t="s">
        <v>60872</v>
      </c>
      <c r="N42333" s="1" t="s">
        <v>41</v>
      </c>
      <c r="O42333" s="1">
        <v>20260630</v>
      </c>
      <c r="P42333" s="1" t="s">
        <v>284</v>
      </c>
      <c r="Q42333" s="1" t="s">
        <v>48555</v>
      </c>
      <c r="R42333" s="1" t="s">
        <v>43</v>
      </c>
      <c r="S42333" s="1">
        <v>20201210</v>
      </c>
      <c r="X42333" s="1" t="s">
        <v>44</v>
      </c>
      <c r="Z42333" s="1">
        <v>4987271059806</v>
      </c>
      <c r="AB42333" s="1">
        <v>24987271059817</v>
      </c>
    </row>
    <row r="42334" spans="1:32" x14ac:dyDescent="0.45">
      <c r="A42334" s="1" t="s">
        <v>48499</v>
      </c>
      <c r="B42334" s="1" t="s">
        <v>60873</v>
      </c>
      <c r="C42334" s="1">
        <v>14987123409749</v>
      </c>
      <c r="D42334" s="1">
        <v>10</v>
      </c>
      <c r="F42334" s="1">
        <v>1</v>
      </c>
      <c r="G42334" s="1" t="s">
        <v>48555</v>
      </c>
      <c r="H42334" s="1" t="s">
        <v>48501</v>
      </c>
      <c r="I42334" s="1" t="s">
        <v>48556</v>
      </c>
      <c r="J42334" s="1" t="s">
        <v>60874</v>
      </c>
      <c r="K42334" s="1" t="s">
        <v>49494</v>
      </c>
      <c r="L42334" s="1" t="s">
        <v>60859</v>
      </c>
      <c r="M42334" s="1" t="s">
        <v>60860</v>
      </c>
      <c r="N42334" s="1" t="s">
        <v>41</v>
      </c>
      <c r="O42334" s="1">
        <v>20260630</v>
      </c>
      <c r="P42334" s="1" t="s">
        <v>201</v>
      </c>
      <c r="Q42334" s="1" t="s">
        <v>48555</v>
      </c>
      <c r="R42334" s="1" t="s">
        <v>43</v>
      </c>
      <c r="S42334" s="1">
        <v>20140305</v>
      </c>
      <c r="X42334" s="1" t="s">
        <v>44</v>
      </c>
      <c r="Z42334" s="1">
        <v>4987123554671</v>
      </c>
    </row>
    <row r="42335" spans="1:32" x14ac:dyDescent="0.45">
      <c r="A42335" s="1" t="s">
        <v>48499</v>
      </c>
      <c r="B42335" s="1" t="s">
        <v>60875</v>
      </c>
      <c r="C42335" s="1">
        <v>14987155741053</v>
      </c>
      <c r="D42335" s="1">
        <v>10</v>
      </c>
      <c r="F42335" s="1">
        <v>1</v>
      </c>
      <c r="G42335" s="1" t="s">
        <v>48555</v>
      </c>
      <c r="H42335" s="1" t="s">
        <v>48501</v>
      </c>
      <c r="I42335" s="1" t="s">
        <v>48556</v>
      </c>
      <c r="J42335" s="1" t="s">
        <v>60876</v>
      </c>
      <c r="K42335" s="1" t="s">
        <v>49494</v>
      </c>
      <c r="L42335" s="1" t="s">
        <v>60877</v>
      </c>
      <c r="M42335" s="1" t="s">
        <v>60878</v>
      </c>
      <c r="N42335" s="1" t="s">
        <v>41</v>
      </c>
      <c r="O42335" s="1">
        <v>20260630</v>
      </c>
      <c r="P42335" s="1" t="s">
        <v>485</v>
      </c>
      <c r="Q42335" s="1" t="s">
        <v>48555</v>
      </c>
      <c r="R42335" s="1" t="s">
        <v>43</v>
      </c>
      <c r="S42335" s="1">
        <v>20170615</v>
      </c>
      <c r="T42335" s="1">
        <v>20270331</v>
      </c>
      <c r="X42335" s="1" t="s">
        <v>44</v>
      </c>
      <c r="Z42335" s="1">
        <v>4987155741551</v>
      </c>
    </row>
    <row r="42336" spans="1:32" x14ac:dyDescent="0.45">
      <c r="A42336" s="1" t="s">
        <v>48499</v>
      </c>
      <c r="B42336" s="1" t="s">
        <v>60879</v>
      </c>
      <c r="C42336" s="1">
        <v>14987222000151</v>
      </c>
      <c r="D42336" s="1">
        <v>10</v>
      </c>
      <c r="F42336" s="1">
        <v>1</v>
      </c>
      <c r="G42336" s="1" t="s">
        <v>48555</v>
      </c>
      <c r="H42336" s="1" t="s">
        <v>48501</v>
      </c>
      <c r="I42336" s="1" t="s">
        <v>48556</v>
      </c>
      <c r="J42336" s="1" t="s">
        <v>60880</v>
      </c>
      <c r="K42336" s="1" t="s">
        <v>49494</v>
      </c>
      <c r="L42336" s="1" t="s">
        <v>60881</v>
      </c>
      <c r="M42336" s="1" t="s">
        <v>60882</v>
      </c>
      <c r="N42336" s="1" t="s">
        <v>41</v>
      </c>
      <c r="O42336" s="1">
        <v>20260630</v>
      </c>
      <c r="P42336" s="1" t="s">
        <v>619</v>
      </c>
      <c r="Q42336" s="1" t="s">
        <v>48555</v>
      </c>
      <c r="R42336" s="1" t="s">
        <v>43</v>
      </c>
      <c r="S42336" s="1">
        <v>20190819</v>
      </c>
      <c r="X42336" s="1" t="s">
        <v>44</v>
      </c>
      <c r="Z42336" s="1">
        <v>4987222250078</v>
      </c>
      <c r="AA42336" s="1" t="s">
        <v>60883</v>
      </c>
      <c r="AB42336" s="1">
        <v>24987222000158</v>
      </c>
    </row>
    <row r="42337" spans="1:32" x14ac:dyDescent="0.45">
      <c r="A42337" s="1" t="s">
        <v>48499</v>
      </c>
      <c r="B42337" s="1" t="s">
        <v>60884</v>
      </c>
      <c r="C42337" s="1">
        <v>14987222000199</v>
      </c>
      <c r="D42337" s="1">
        <v>10</v>
      </c>
      <c r="F42337" s="1">
        <v>1</v>
      </c>
      <c r="G42337" s="1" t="s">
        <v>48555</v>
      </c>
      <c r="H42337" s="1" t="s">
        <v>48501</v>
      </c>
      <c r="I42337" s="1" t="s">
        <v>48556</v>
      </c>
      <c r="J42337" s="1" t="s">
        <v>60880</v>
      </c>
      <c r="K42337" s="1" t="s">
        <v>49494</v>
      </c>
      <c r="L42337" s="1" t="s">
        <v>60881</v>
      </c>
      <c r="M42337" s="1" t="s">
        <v>60882</v>
      </c>
      <c r="N42337" s="1" t="s">
        <v>41</v>
      </c>
      <c r="O42337" s="1">
        <v>20260630</v>
      </c>
      <c r="P42337" s="1" t="s">
        <v>619</v>
      </c>
      <c r="Q42337" s="1" t="s">
        <v>48555</v>
      </c>
      <c r="R42337" s="1" t="s">
        <v>43</v>
      </c>
      <c r="S42337" s="1">
        <v>20190819</v>
      </c>
      <c r="X42337" s="1" t="s">
        <v>44</v>
      </c>
      <c r="Z42337" s="1">
        <v>4987222250092</v>
      </c>
      <c r="AA42337" s="1" t="s">
        <v>60885</v>
      </c>
      <c r="AB42337" s="1">
        <v>24987222000196</v>
      </c>
    </row>
    <row r="42338" spans="1:32" x14ac:dyDescent="0.45">
      <c r="A42338" s="1" t="s">
        <v>48499</v>
      </c>
      <c r="B42338" s="1" t="s">
        <v>60886</v>
      </c>
      <c r="C42338" s="1">
        <v>14987222001936</v>
      </c>
      <c r="D42338" s="1">
        <v>10</v>
      </c>
      <c r="F42338" s="1">
        <v>1</v>
      </c>
      <c r="G42338" s="1" t="s">
        <v>48555</v>
      </c>
      <c r="H42338" s="1" t="s">
        <v>48501</v>
      </c>
      <c r="I42338" s="1" t="s">
        <v>48556</v>
      </c>
      <c r="J42338" s="1" t="s">
        <v>60880</v>
      </c>
      <c r="K42338" s="1" t="s">
        <v>49494</v>
      </c>
      <c r="L42338" s="1" t="s">
        <v>60881</v>
      </c>
      <c r="M42338" s="1" t="s">
        <v>60882</v>
      </c>
      <c r="N42338" s="1" t="s">
        <v>41</v>
      </c>
      <c r="O42338" s="1">
        <v>20260630</v>
      </c>
      <c r="P42338" s="1" t="s">
        <v>619</v>
      </c>
      <c r="Q42338" s="1" t="s">
        <v>48555</v>
      </c>
      <c r="R42338" s="1" t="s">
        <v>43</v>
      </c>
      <c r="S42338" s="1">
        <v>20190819</v>
      </c>
      <c r="X42338" s="1" t="s">
        <v>44</v>
      </c>
      <c r="Z42338" s="1">
        <v>4987222251013</v>
      </c>
      <c r="AA42338" s="1" t="s">
        <v>60887</v>
      </c>
      <c r="AB42338" s="1">
        <v>24987222001933</v>
      </c>
    </row>
    <row r="42339" spans="1:32" x14ac:dyDescent="0.45">
      <c r="A42339" s="1" t="s">
        <v>48499</v>
      </c>
      <c r="B42339" s="1" t="s">
        <v>60888</v>
      </c>
      <c r="C42339" s="1">
        <v>14987916002553</v>
      </c>
      <c r="D42339" s="1">
        <v>10</v>
      </c>
      <c r="F42339" s="1">
        <v>1</v>
      </c>
      <c r="G42339" s="1" t="s">
        <v>48555</v>
      </c>
      <c r="H42339" s="1" t="s">
        <v>48501</v>
      </c>
      <c r="I42339" s="1" t="s">
        <v>48556</v>
      </c>
      <c r="J42339" s="1" t="s">
        <v>60880</v>
      </c>
      <c r="K42339" s="1" t="s">
        <v>49494</v>
      </c>
      <c r="L42339" s="1" t="s">
        <v>60881</v>
      </c>
      <c r="M42339" s="1" t="s">
        <v>60882</v>
      </c>
      <c r="N42339" s="1" t="s">
        <v>41</v>
      </c>
      <c r="O42339" s="1">
        <v>20260630</v>
      </c>
      <c r="P42339" s="1" t="s">
        <v>1213</v>
      </c>
      <c r="Q42339" s="1" t="s">
        <v>48555</v>
      </c>
      <c r="R42339" s="1" t="s">
        <v>43</v>
      </c>
      <c r="S42339" s="1">
        <v>20190819</v>
      </c>
      <c r="X42339" s="1" t="s">
        <v>44</v>
      </c>
      <c r="Z42339" s="1">
        <v>4987916251664</v>
      </c>
      <c r="AA42339" s="1" t="s">
        <v>60889</v>
      </c>
      <c r="AB42339" s="1">
        <v>24987916002550</v>
      </c>
    </row>
    <row r="42340" spans="1:32" x14ac:dyDescent="0.45">
      <c r="A42340" s="1" t="s">
        <v>48499</v>
      </c>
      <c r="B42340" s="1" t="s">
        <v>60890</v>
      </c>
      <c r="C42340" s="1">
        <v>14987916002560</v>
      </c>
      <c r="D42340" s="1">
        <v>10</v>
      </c>
      <c r="F42340" s="1">
        <v>1</v>
      </c>
      <c r="G42340" s="1" t="s">
        <v>48555</v>
      </c>
      <c r="H42340" s="1" t="s">
        <v>48501</v>
      </c>
      <c r="I42340" s="1" t="s">
        <v>48556</v>
      </c>
      <c r="J42340" s="1" t="s">
        <v>60880</v>
      </c>
      <c r="K42340" s="1" t="s">
        <v>49494</v>
      </c>
      <c r="L42340" s="1" t="s">
        <v>60881</v>
      </c>
      <c r="M42340" s="1" t="s">
        <v>60882</v>
      </c>
      <c r="N42340" s="1" t="s">
        <v>41</v>
      </c>
      <c r="O42340" s="1">
        <v>20260630</v>
      </c>
      <c r="P42340" s="1" t="s">
        <v>1213</v>
      </c>
      <c r="Q42340" s="1" t="s">
        <v>48555</v>
      </c>
      <c r="R42340" s="1" t="s">
        <v>43</v>
      </c>
      <c r="S42340" s="1">
        <v>20190819</v>
      </c>
      <c r="X42340" s="1" t="s">
        <v>44</v>
      </c>
      <c r="Z42340" s="1">
        <v>4987916251671</v>
      </c>
      <c r="AA42340" s="1" t="s">
        <v>60891</v>
      </c>
      <c r="AB42340" s="1">
        <v>24987916002567</v>
      </c>
    </row>
    <row r="42341" spans="1:32" x14ac:dyDescent="0.45">
      <c r="A42341" s="1" t="s">
        <v>48499</v>
      </c>
      <c r="B42341" s="1" t="s">
        <v>60892</v>
      </c>
      <c r="C42341" s="1">
        <v>14987376540718</v>
      </c>
      <c r="D42341" s="1">
        <v>10</v>
      </c>
      <c r="F42341" s="1">
        <v>1</v>
      </c>
      <c r="G42341" s="1" t="s">
        <v>48518</v>
      </c>
      <c r="H42341" s="1" t="s">
        <v>48501</v>
      </c>
      <c r="I42341" s="1" t="s">
        <v>280</v>
      </c>
      <c r="J42341" s="1" t="s">
        <v>60893</v>
      </c>
      <c r="K42341" s="1" t="s">
        <v>49499</v>
      </c>
      <c r="L42341" s="1" t="s">
        <v>60894</v>
      </c>
      <c r="M42341" s="1" t="s">
        <v>60895</v>
      </c>
      <c r="N42341" s="1" t="s">
        <v>41</v>
      </c>
      <c r="O42341" s="1">
        <v>20260630</v>
      </c>
      <c r="P42341" s="1" t="s">
        <v>276</v>
      </c>
      <c r="Q42341" s="1" t="s">
        <v>48518</v>
      </c>
      <c r="R42341" s="1" t="s">
        <v>43</v>
      </c>
      <c r="S42341" s="1">
        <v>20240401</v>
      </c>
      <c r="X42341" s="1" t="s">
        <v>44</v>
      </c>
      <c r="Z42341" s="1">
        <v>4987376540797</v>
      </c>
    </row>
    <row r="42342" spans="1:32" x14ac:dyDescent="0.45">
      <c r="A42342" s="1" t="s">
        <v>48499</v>
      </c>
      <c r="B42342" s="1" t="s">
        <v>60896</v>
      </c>
      <c r="C42342" s="1">
        <v>14987376540817</v>
      </c>
      <c r="D42342" s="1">
        <v>10</v>
      </c>
      <c r="F42342" s="1">
        <v>1</v>
      </c>
      <c r="G42342" s="1" t="s">
        <v>48555</v>
      </c>
      <c r="H42342" s="1" t="s">
        <v>48501</v>
      </c>
      <c r="I42342" s="1" t="s">
        <v>48556</v>
      </c>
      <c r="J42342" s="1" t="s">
        <v>60897</v>
      </c>
      <c r="K42342" s="1" t="s">
        <v>49494</v>
      </c>
      <c r="L42342" s="1" t="s">
        <v>60898</v>
      </c>
      <c r="M42342" s="1" t="s">
        <v>60899</v>
      </c>
      <c r="N42342" s="1" t="s">
        <v>41</v>
      </c>
      <c r="O42342" s="1">
        <v>20260630</v>
      </c>
      <c r="P42342" s="1" t="s">
        <v>276</v>
      </c>
      <c r="Q42342" s="1" t="s">
        <v>48555</v>
      </c>
      <c r="R42342" s="1" t="s">
        <v>43</v>
      </c>
      <c r="S42342" s="1">
        <v>20140620</v>
      </c>
      <c r="T42342" s="1">
        <v>20240331</v>
      </c>
      <c r="X42342" s="1" t="s">
        <v>44</v>
      </c>
      <c r="Z42342" s="1">
        <v>4987376540896</v>
      </c>
    </row>
    <row r="42343" spans="1:32" x14ac:dyDescent="0.45">
      <c r="A42343" s="1" t="s">
        <v>48499</v>
      </c>
      <c r="B42343" s="1" t="s">
        <v>60900</v>
      </c>
      <c r="C42343" s="1">
        <v>14987896040613</v>
      </c>
      <c r="D42343" s="1">
        <v>10</v>
      </c>
      <c r="F42343" s="1">
        <v>1</v>
      </c>
      <c r="G42343" s="1" t="s">
        <v>48555</v>
      </c>
      <c r="H42343" s="1" t="s">
        <v>48501</v>
      </c>
      <c r="I42343" s="1" t="s">
        <v>48556</v>
      </c>
      <c r="J42343" s="1" t="s">
        <v>60901</v>
      </c>
      <c r="K42343" s="1" t="s">
        <v>49494</v>
      </c>
      <c r="L42343" s="1" t="s">
        <v>60902</v>
      </c>
      <c r="M42343" s="1" t="s">
        <v>60903</v>
      </c>
      <c r="N42343" s="1" t="s">
        <v>41</v>
      </c>
      <c r="O42343" s="1">
        <v>20260630</v>
      </c>
      <c r="P42343" s="1" t="s">
        <v>976</v>
      </c>
      <c r="Q42343" s="1" t="s">
        <v>48555</v>
      </c>
      <c r="R42343" s="1" t="s">
        <v>43</v>
      </c>
      <c r="S42343" s="1">
        <v>20071221</v>
      </c>
      <c r="T42343" s="1">
        <v>20210331</v>
      </c>
      <c r="X42343" s="1" t="s">
        <v>44</v>
      </c>
      <c r="Z42343" s="1">
        <v>4987896040609</v>
      </c>
    </row>
    <row r="42344" spans="1:32" x14ac:dyDescent="0.45">
      <c r="A42344" s="1" t="s">
        <v>48499</v>
      </c>
      <c r="B42344" s="1" t="s">
        <v>60900</v>
      </c>
      <c r="C42344" s="1">
        <v>14987213094510</v>
      </c>
      <c r="D42344" s="1">
        <v>5</v>
      </c>
      <c r="F42344" s="1">
        <v>1</v>
      </c>
      <c r="G42344" s="1" t="s">
        <v>48555</v>
      </c>
      <c r="H42344" s="1" t="s">
        <v>48501</v>
      </c>
      <c r="I42344" s="1" t="s">
        <v>48556</v>
      </c>
      <c r="J42344" s="1" t="s">
        <v>60901</v>
      </c>
      <c r="K42344" s="1" t="s">
        <v>49494</v>
      </c>
      <c r="L42344" s="1" t="s">
        <v>60902</v>
      </c>
      <c r="M42344" s="1" t="s">
        <v>60903</v>
      </c>
      <c r="N42344" s="1" t="s">
        <v>41</v>
      </c>
      <c r="O42344" s="1">
        <v>20260630</v>
      </c>
      <c r="P42344" s="1" t="s">
        <v>1453</v>
      </c>
      <c r="Q42344" s="1" t="s">
        <v>48555</v>
      </c>
      <c r="R42344" s="1" t="s">
        <v>43</v>
      </c>
      <c r="S42344" s="1">
        <v>20071221</v>
      </c>
      <c r="T42344" s="1">
        <v>20210331</v>
      </c>
      <c r="X42344" s="1" t="s">
        <v>44</v>
      </c>
      <c r="Z42344" s="1">
        <v>4987213900012</v>
      </c>
      <c r="AF42344" s="1">
        <v>20110131</v>
      </c>
    </row>
    <row r="42345" spans="1:32" x14ac:dyDescent="0.45">
      <c r="A42345" s="1" t="s">
        <v>48499</v>
      </c>
      <c r="B42345" s="1" t="s">
        <v>60904</v>
      </c>
      <c r="C42345" s="1">
        <v>14987213094527</v>
      </c>
      <c r="D42345" s="1">
        <v>10</v>
      </c>
      <c r="F42345" s="1">
        <v>1</v>
      </c>
      <c r="G42345" s="1" t="s">
        <v>48555</v>
      </c>
      <c r="H42345" s="1" t="s">
        <v>48501</v>
      </c>
      <c r="I42345" s="1" t="s">
        <v>48556</v>
      </c>
      <c r="J42345" s="1" t="s">
        <v>60901</v>
      </c>
      <c r="K42345" s="1" t="s">
        <v>49494</v>
      </c>
      <c r="L42345" s="1" t="s">
        <v>60902</v>
      </c>
      <c r="M42345" s="1" t="s">
        <v>60903</v>
      </c>
      <c r="N42345" s="1" t="s">
        <v>41</v>
      </c>
      <c r="O42345" s="1">
        <v>20260630</v>
      </c>
      <c r="P42345" s="1" t="s">
        <v>1453</v>
      </c>
      <c r="Q42345" s="1" t="s">
        <v>48555</v>
      </c>
      <c r="R42345" s="1" t="s">
        <v>43</v>
      </c>
      <c r="S42345" s="1">
        <v>20071221</v>
      </c>
      <c r="T42345" s="1">
        <v>20210331</v>
      </c>
      <c r="X42345" s="1" t="s">
        <v>44</v>
      </c>
      <c r="Z42345" s="1">
        <v>4987213900050</v>
      </c>
      <c r="AA42345" s="1" t="s">
        <v>49405</v>
      </c>
      <c r="AF42345" s="1">
        <v>20170227</v>
      </c>
    </row>
    <row r="42346" spans="1:32" x14ac:dyDescent="0.45">
      <c r="A42346" s="1" t="s">
        <v>48499</v>
      </c>
      <c r="B42346" s="1" t="s">
        <v>60905</v>
      </c>
      <c r="C42346" s="1">
        <v>14987476160601</v>
      </c>
      <c r="D42346" s="1">
        <v>7</v>
      </c>
      <c r="F42346" s="1">
        <v>1</v>
      </c>
      <c r="G42346" s="1" t="s">
        <v>42556</v>
      </c>
      <c r="H42346" s="1" t="s">
        <v>48501</v>
      </c>
      <c r="I42346" s="1" t="s">
        <v>48556</v>
      </c>
      <c r="J42346" s="1" t="s">
        <v>60906</v>
      </c>
      <c r="K42346" s="1" t="s">
        <v>54645</v>
      </c>
      <c r="L42346" s="1" t="s">
        <v>60907</v>
      </c>
      <c r="M42346" s="1" t="s">
        <v>60906</v>
      </c>
      <c r="N42346" s="1" t="s">
        <v>41</v>
      </c>
      <c r="O42346" s="1">
        <v>20260630</v>
      </c>
      <c r="P42346" s="1" t="s">
        <v>1799</v>
      </c>
      <c r="Q42346" s="1" t="s">
        <v>42556</v>
      </c>
      <c r="R42346" s="1" t="s">
        <v>43</v>
      </c>
      <c r="S42346" s="1">
        <v>20080620</v>
      </c>
      <c r="X42346" s="1" t="s">
        <v>44</v>
      </c>
      <c r="Z42346" s="1">
        <v>4987476240405</v>
      </c>
      <c r="AB42346" s="1">
        <v>24987476160608</v>
      </c>
    </row>
    <row r="42347" spans="1:32" x14ac:dyDescent="0.45">
      <c r="A42347" s="1" t="s">
        <v>48499</v>
      </c>
      <c r="B42347" s="1" t="s">
        <v>60908</v>
      </c>
      <c r="C42347" s="1">
        <v>14987476160700</v>
      </c>
      <c r="D42347" s="1">
        <v>7</v>
      </c>
      <c r="F42347" s="1">
        <v>1</v>
      </c>
      <c r="G42347" s="1" t="s">
        <v>42556</v>
      </c>
      <c r="H42347" s="1" t="s">
        <v>48501</v>
      </c>
      <c r="I42347" s="1" t="s">
        <v>48556</v>
      </c>
      <c r="J42347" s="1" t="s">
        <v>60909</v>
      </c>
      <c r="K42347" s="1" t="s">
        <v>54645</v>
      </c>
      <c r="L42347" s="1" t="s">
        <v>60910</v>
      </c>
      <c r="M42347" s="1" t="s">
        <v>60909</v>
      </c>
      <c r="N42347" s="1" t="s">
        <v>41</v>
      </c>
      <c r="O42347" s="1">
        <v>20260630</v>
      </c>
      <c r="P42347" s="1" t="s">
        <v>1799</v>
      </c>
      <c r="Q42347" s="1" t="s">
        <v>42556</v>
      </c>
      <c r="R42347" s="1" t="s">
        <v>43</v>
      </c>
      <c r="S42347" s="1">
        <v>20080620</v>
      </c>
      <c r="X42347" s="1" t="s">
        <v>44</v>
      </c>
      <c r="Z42347" s="1">
        <v>4987476240504</v>
      </c>
      <c r="AB42347" s="1">
        <v>24987476160707</v>
      </c>
    </row>
    <row r="42348" spans="1:32" x14ac:dyDescent="0.45">
      <c r="A42348" s="1" t="s">
        <v>48499</v>
      </c>
      <c r="B42348" s="1" t="s">
        <v>60911</v>
      </c>
      <c r="C42348" s="1">
        <v>14987476160809</v>
      </c>
      <c r="D42348" s="1">
        <v>7</v>
      </c>
      <c r="F42348" s="1">
        <v>1</v>
      </c>
      <c r="G42348" s="1" t="s">
        <v>42556</v>
      </c>
      <c r="H42348" s="1" t="s">
        <v>48501</v>
      </c>
      <c r="I42348" s="1" t="s">
        <v>48556</v>
      </c>
      <c r="J42348" s="1" t="s">
        <v>60912</v>
      </c>
      <c r="K42348" s="1" t="s">
        <v>54645</v>
      </c>
      <c r="L42348" s="1" t="s">
        <v>60913</v>
      </c>
      <c r="M42348" s="1" t="s">
        <v>60912</v>
      </c>
      <c r="N42348" s="1" t="s">
        <v>41</v>
      </c>
      <c r="O42348" s="1">
        <v>20260630</v>
      </c>
      <c r="P42348" s="1" t="s">
        <v>1799</v>
      </c>
      <c r="Q42348" s="1" t="s">
        <v>42556</v>
      </c>
      <c r="R42348" s="1" t="s">
        <v>43</v>
      </c>
      <c r="S42348" s="1">
        <v>20080620</v>
      </c>
      <c r="X42348" s="1" t="s">
        <v>44</v>
      </c>
      <c r="Z42348" s="1">
        <v>4987476240603</v>
      </c>
      <c r="AB42348" s="1">
        <v>24987476160806</v>
      </c>
    </row>
    <row r="42349" spans="1:32" x14ac:dyDescent="0.45">
      <c r="A42349" s="1" t="s">
        <v>48499</v>
      </c>
      <c r="B42349" s="1" t="s">
        <v>60914</v>
      </c>
      <c r="C42349" s="1">
        <v>14987376211526</v>
      </c>
      <c r="D42349" s="1">
        <v>50</v>
      </c>
      <c r="F42349" s="1">
        <v>1</v>
      </c>
      <c r="G42349" s="1" t="s">
        <v>48518</v>
      </c>
      <c r="H42349" s="1" t="s">
        <v>48501</v>
      </c>
      <c r="I42349" s="1" t="s">
        <v>280</v>
      </c>
      <c r="J42349" s="1" t="s">
        <v>60915</v>
      </c>
      <c r="K42349" s="1" t="s">
        <v>49320</v>
      </c>
      <c r="L42349" s="1" t="s">
        <v>49321</v>
      </c>
      <c r="M42349" s="1" t="s">
        <v>49322</v>
      </c>
      <c r="N42349" s="1" t="s">
        <v>41</v>
      </c>
      <c r="O42349" s="1">
        <v>20260630</v>
      </c>
      <c r="P42349" s="1" t="s">
        <v>276</v>
      </c>
      <c r="Q42349" s="1" t="s">
        <v>48518</v>
      </c>
      <c r="R42349" s="1" t="s">
        <v>43</v>
      </c>
      <c r="X42349" s="1" t="s">
        <v>44</v>
      </c>
      <c r="Z42349" s="1">
        <v>4987376211598</v>
      </c>
      <c r="AF42349" s="1">
        <v>20180300</v>
      </c>
    </row>
    <row r="42350" spans="1:32" x14ac:dyDescent="0.45">
      <c r="A42350" s="1" t="s">
        <v>48499</v>
      </c>
      <c r="B42350" s="1" t="s">
        <v>60914</v>
      </c>
      <c r="C42350" s="1">
        <v>14987376211533</v>
      </c>
      <c r="D42350" s="1">
        <v>200</v>
      </c>
      <c r="F42350" s="1">
        <v>1</v>
      </c>
      <c r="G42350" s="1" t="s">
        <v>48518</v>
      </c>
      <c r="H42350" s="1" t="s">
        <v>48501</v>
      </c>
      <c r="I42350" s="1" t="s">
        <v>280</v>
      </c>
      <c r="J42350" s="1" t="s">
        <v>60915</v>
      </c>
      <c r="K42350" s="1" t="s">
        <v>49320</v>
      </c>
      <c r="L42350" s="1" t="s">
        <v>49321</v>
      </c>
      <c r="M42350" s="1" t="s">
        <v>49322</v>
      </c>
      <c r="N42350" s="1" t="s">
        <v>41</v>
      </c>
      <c r="O42350" s="1">
        <v>20260630</v>
      </c>
      <c r="P42350" s="1" t="s">
        <v>276</v>
      </c>
      <c r="Q42350" s="1" t="s">
        <v>48518</v>
      </c>
      <c r="R42350" s="1" t="s">
        <v>43</v>
      </c>
      <c r="X42350" s="1" t="s">
        <v>44</v>
      </c>
      <c r="Z42350" s="1">
        <v>4987376211598</v>
      </c>
      <c r="AF42350" s="1">
        <v>20180300</v>
      </c>
    </row>
    <row r="42351" spans="1:32" x14ac:dyDescent="0.45">
      <c r="A42351" s="1" t="s">
        <v>48499</v>
      </c>
      <c r="B42351" s="1" t="s">
        <v>60916</v>
      </c>
      <c r="C42351" s="1">
        <v>14987376210222</v>
      </c>
      <c r="D42351" s="1">
        <v>50</v>
      </c>
      <c r="F42351" s="1">
        <v>1</v>
      </c>
      <c r="G42351" s="1" t="s">
        <v>48518</v>
      </c>
      <c r="H42351" s="1" t="s">
        <v>48501</v>
      </c>
      <c r="I42351" s="1" t="s">
        <v>280</v>
      </c>
      <c r="J42351" s="1" t="s">
        <v>60917</v>
      </c>
      <c r="K42351" s="1" t="s">
        <v>49332</v>
      </c>
      <c r="L42351" s="1" t="s">
        <v>49333</v>
      </c>
      <c r="M42351" s="1" t="s">
        <v>49322</v>
      </c>
      <c r="N42351" s="1" t="s">
        <v>41</v>
      </c>
      <c r="O42351" s="1">
        <v>20260630</v>
      </c>
      <c r="P42351" s="1" t="s">
        <v>276</v>
      </c>
      <c r="Q42351" s="1" t="s">
        <v>48518</v>
      </c>
      <c r="R42351" s="1" t="s">
        <v>43</v>
      </c>
      <c r="X42351" s="1" t="s">
        <v>44</v>
      </c>
      <c r="Z42351" s="1">
        <v>4987376210294</v>
      </c>
      <c r="AF42351" s="1">
        <v>20180300</v>
      </c>
    </row>
    <row r="42352" spans="1:32" x14ac:dyDescent="0.45">
      <c r="A42352" s="1" t="s">
        <v>48499</v>
      </c>
      <c r="B42352" s="1" t="s">
        <v>60916</v>
      </c>
      <c r="C42352" s="1">
        <v>14987376210239</v>
      </c>
      <c r="D42352" s="1">
        <v>200</v>
      </c>
      <c r="F42352" s="1">
        <v>1</v>
      </c>
      <c r="G42352" s="1" t="s">
        <v>48518</v>
      </c>
      <c r="H42352" s="1" t="s">
        <v>48501</v>
      </c>
      <c r="I42352" s="1" t="s">
        <v>280</v>
      </c>
      <c r="J42352" s="1" t="s">
        <v>60917</v>
      </c>
      <c r="K42352" s="1" t="s">
        <v>49332</v>
      </c>
      <c r="L42352" s="1" t="s">
        <v>49333</v>
      </c>
      <c r="M42352" s="1" t="s">
        <v>49322</v>
      </c>
      <c r="N42352" s="1" t="s">
        <v>41</v>
      </c>
      <c r="O42352" s="1">
        <v>20260630</v>
      </c>
      <c r="P42352" s="1" t="s">
        <v>276</v>
      </c>
      <c r="Q42352" s="1" t="s">
        <v>48518</v>
      </c>
      <c r="R42352" s="1" t="s">
        <v>43</v>
      </c>
      <c r="X42352" s="1" t="s">
        <v>44</v>
      </c>
      <c r="Z42352" s="1">
        <v>4987376210294</v>
      </c>
      <c r="AF42352" s="1">
        <v>20180300</v>
      </c>
    </row>
    <row r="42353" spans="1:32" x14ac:dyDescent="0.45">
      <c r="A42353" s="1" t="s">
        <v>48499</v>
      </c>
      <c r="B42353" s="1" t="s">
        <v>60918</v>
      </c>
      <c r="C42353" s="1">
        <v>14987197622129</v>
      </c>
      <c r="D42353" s="1">
        <v>50</v>
      </c>
      <c r="F42353" s="1">
        <v>1</v>
      </c>
      <c r="G42353" s="1" t="s">
        <v>48518</v>
      </c>
      <c r="H42353" s="1" t="s">
        <v>48501</v>
      </c>
      <c r="I42353" s="1" t="s">
        <v>280</v>
      </c>
      <c r="J42353" s="1" t="s">
        <v>60919</v>
      </c>
      <c r="K42353" s="1" t="s">
        <v>48722</v>
      </c>
      <c r="L42353" s="1" t="s">
        <v>60920</v>
      </c>
      <c r="M42353" s="1" t="s">
        <v>60921</v>
      </c>
      <c r="N42353" s="1" t="s">
        <v>41</v>
      </c>
      <c r="O42353" s="1">
        <v>20260630</v>
      </c>
      <c r="P42353" s="1" t="s">
        <v>386</v>
      </c>
      <c r="Q42353" s="1" t="s">
        <v>48518</v>
      </c>
      <c r="R42353" s="1" t="s">
        <v>43</v>
      </c>
      <c r="S42353" s="1">
        <v>20250401</v>
      </c>
      <c r="X42353" s="1" t="s">
        <v>44</v>
      </c>
      <c r="Z42353" s="1">
        <v>4987197622016</v>
      </c>
    </row>
    <row r="42354" spans="1:32" x14ac:dyDescent="0.45">
      <c r="A42354" s="1" t="s">
        <v>48499</v>
      </c>
      <c r="B42354" s="1" t="s">
        <v>60922</v>
      </c>
      <c r="C42354" s="1">
        <v>14987197622136</v>
      </c>
      <c r="D42354" s="1">
        <v>50</v>
      </c>
      <c r="F42354" s="1">
        <v>1</v>
      </c>
      <c r="G42354" s="1" t="s">
        <v>48518</v>
      </c>
      <c r="H42354" s="1" t="s">
        <v>48501</v>
      </c>
      <c r="I42354" s="1" t="s">
        <v>280</v>
      </c>
      <c r="J42354" s="1" t="s">
        <v>60923</v>
      </c>
      <c r="K42354" s="1" t="s">
        <v>48796</v>
      </c>
      <c r="L42354" s="1" t="s">
        <v>60924</v>
      </c>
      <c r="M42354" s="1" t="s">
        <v>60921</v>
      </c>
      <c r="N42354" s="1" t="s">
        <v>41</v>
      </c>
      <c r="O42354" s="1">
        <v>20260630</v>
      </c>
      <c r="P42354" s="1" t="s">
        <v>386</v>
      </c>
      <c r="Q42354" s="1" t="s">
        <v>48518</v>
      </c>
      <c r="R42354" s="1" t="s">
        <v>43</v>
      </c>
      <c r="S42354" s="1">
        <v>20111111</v>
      </c>
      <c r="X42354" s="1" t="s">
        <v>44</v>
      </c>
      <c r="Z42354" s="1">
        <v>4987197622023</v>
      </c>
    </row>
    <row r="42355" spans="1:32" x14ac:dyDescent="0.45">
      <c r="A42355" s="1" t="s">
        <v>48499</v>
      </c>
      <c r="B42355" s="1" t="s">
        <v>60925</v>
      </c>
      <c r="C42355" s="1">
        <v>14987243314602</v>
      </c>
      <c r="D42355" s="1">
        <v>50</v>
      </c>
      <c r="F42355" s="1">
        <v>1</v>
      </c>
      <c r="G42355" s="1" t="s">
        <v>48518</v>
      </c>
      <c r="H42355" s="1" t="s">
        <v>48501</v>
      </c>
      <c r="I42355" s="1" t="s">
        <v>280</v>
      </c>
      <c r="J42355" s="1" t="s">
        <v>60926</v>
      </c>
      <c r="K42355" s="1" t="s">
        <v>55860</v>
      </c>
      <c r="L42355" s="1" t="s">
        <v>60927</v>
      </c>
      <c r="M42355" s="1" t="s">
        <v>60926</v>
      </c>
      <c r="N42355" s="1" t="s">
        <v>41</v>
      </c>
      <c r="O42355" s="1">
        <v>20260630</v>
      </c>
      <c r="P42355" s="1" t="s">
        <v>373</v>
      </c>
      <c r="Q42355" s="1" t="s">
        <v>48518</v>
      </c>
      <c r="R42355" s="1" t="s">
        <v>43</v>
      </c>
      <c r="T42355" s="1">
        <v>20190331</v>
      </c>
      <c r="X42355" s="1" t="s">
        <v>44</v>
      </c>
      <c r="Z42355" s="1">
        <v>4987243214608</v>
      </c>
      <c r="AB42355" s="1">
        <v>24987243314609</v>
      </c>
    </row>
    <row r="42356" spans="1:32" x14ac:dyDescent="0.45">
      <c r="A42356" s="1" t="s">
        <v>48499</v>
      </c>
      <c r="B42356" s="1" t="s">
        <v>60928</v>
      </c>
      <c r="C42356" s="1">
        <v>14987128300355</v>
      </c>
      <c r="D42356" s="1">
        <v>50</v>
      </c>
      <c r="F42356" s="1">
        <v>1</v>
      </c>
      <c r="G42356" s="1" t="s">
        <v>48518</v>
      </c>
      <c r="H42356" s="1" t="s">
        <v>48501</v>
      </c>
      <c r="I42356" s="1" t="s">
        <v>280</v>
      </c>
      <c r="J42356" s="1" t="s">
        <v>60929</v>
      </c>
      <c r="K42356" s="1" t="s">
        <v>48667</v>
      </c>
      <c r="L42356" s="1" t="s">
        <v>60930</v>
      </c>
      <c r="M42356" s="1" t="s">
        <v>60929</v>
      </c>
      <c r="N42356" s="1" t="s">
        <v>41</v>
      </c>
      <c r="O42356" s="1">
        <v>20260630</v>
      </c>
      <c r="P42356" s="1" t="s">
        <v>187</v>
      </c>
      <c r="Q42356" s="1" t="s">
        <v>48518</v>
      </c>
      <c r="R42356" s="1" t="s">
        <v>43</v>
      </c>
      <c r="S42356" s="1">
        <v>20020705</v>
      </c>
      <c r="X42356" s="1" t="s">
        <v>44</v>
      </c>
      <c r="Z42356" s="1">
        <v>4987128913251</v>
      </c>
      <c r="AB42356" s="1">
        <v>24987128300352</v>
      </c>
    </row>
    <row r="42357" spans="1:32" x14ac:dyDescent="0.45">
      <c r="A42357" s="1" t="s">
        <v>48499</v>
      </c>
      <c r="B42357" s="1" t="s">
        <v>60931</v>
      </c>
      <c r="C42357" s="1">
        <v>14987155264019</v>
      </c>
      <c r="D42357" s="1">
        <v>100</v>
      </c>
      <c r="F42357" s="1">
        <v>1</v>
      </c>
      <c r="G42357" s="1" t="s">
        <v>48518</v>
      </c>
      <c r="H42357" s="1" t="s">
        <v>48501</v>
      </c>
      <c r="I42357" s="1" t="s">
        <v>280</v>
      </c>
      <c r="J42357" s="1" t="s">
        <v>60932</v>
      </c>
      <c r="K42357" s="1" t="s">
        <v>49388</v>
      </c>
      <c r="L42357" s="1" t="s">
        <v>56228</v>
      </c>
      <c r="M42357" s="1" t="s">
        <v>56229</v>
      </c>
      <c r="N42357" s="1" t="s">
        <v>41</v>
      </c>
      <c r="O42357" s="1">
        <v>20260630</v>
      </c>
      <c r="P42357" s="1" t="s">
        <v>485</v>
      </c>
      <c r="Q42357" s="1" t="s">
        <v>48518</v>
      </c>
      <c r="R42357" s="1" t="s">
        <v>43</v>
      </c>
      <c r="S42357" s="1">
        <v>20220401</v>
      </c>
      <c r="X42357" s="1" t="s">
        <v>44</v>
      </c>
      <c r="Z42357" s="1">
        <v>4987155264517</v>
      </c>
      <c r="AF42357" s="1">
        <v>20230331</v>
      </c>
    </row>
    <row r="42358" spans="1:32" x14ac:dyDescent="0.45">
      <c r="A42358" s="1" t="s">
        <v>48499</v>
      </c>
      <c r="B42358" s="1" t="s">
        <v>60931</v>
      </c>
      <c r="C42358" s="1">
        <v>14987155265023</v>
      </c>
      <c r="D42358" s="1">
        <v>100</v>
      </c>
      <c r="F42358" s="1">
        <v>1</v>
      </c>
      <c r="G42358" s="1" t="s">
        <v>48518</v>
      </c>
      <c r="H42358" s="1" t="s">
        <v>48501</v>
      </c>
      <c r="I42358" s="1" t="s">
        <v>280</v>
      </c>
      <c r="J42358" s="1" t="s">
        <v>60932</v>
      </c>
      <c r="K42358" s="1" t="s">
        <v>54550</v>
      </c>
      <c r="L42358" s="1" t="s">
        <v>56044</v>
      </c>
      <c r="M42358" s="1" t="s">
        <v>56045</v>
      </c>
      <c r="N42358" s="1" t="s">
        <v>41</v>
      </c>
      <c r="O42358" s="1">
        <v>20260630</v>
      </c>
      <c r="P42358" s="1" t="s">
        <v>485</v>
      </c>
      <c r="Q42358" s="1" t="s">
        <v>48518</v>
      </c>
      <c r="R42358" s="1" t="s">
        <v>43</v>
      </c>
      <c r="S42358" s="1">
        <v>20210305</v>
      </c>
      <c r="X42358" s="1" t="s">
        <v>44</v>
      </c>
      <c r="Z42358" s="1">
        <v>4987155265521</v>
      </c>
      <c r="AF42358" s="1">
        <v>20230331</v>
      </c>
    </row>
    <row r="42359" spans="1:32" x14ac:dyDescent="0.45">
      <c r="A42359" s="1" t="s">
        <v>48499</v>
      </c>
      <c r="B42359" s="1" t="s">
        <v>60933</v>
      </c>
      <c r="C42359" s="1">
        <v>14987035185403</v>
      </c>
      <c r="D42359" s="1">
        <v>20</v>
      </c>
      <c r="F42359" s="1">
        <v>1</v>
      </c>
      <c r="G42359" s="1" t="s">
        <v>42556</v>
      </c>
      <c r="H42359" s="1" t="s">
        <v>48501</v>
      </c>
      <c r="I42359" s="1" t="s">
        <v>48556</v>
      </c>
      <c r="J42359" s="1" t="s">
        <v>60934</v>
      </c>
      <c r="K42359" s="1" t="s">
        <v>49033</v>
      </c>
      <c r="L42359" s="1" t="s">
        <v>60935</v>
      </c>
      <c r="M42359" s="1" t="s">
        <v>60934</v>
      </c>
      <c r="N42359" s="1" t="s">
        <v>41</v>
      </c>
      <c r="O42359" s="1">
        <v>20260630</v>
      </c>
      <c r="P42359" s="1" t="s">
        <v>684</v>
      </c>
      <c r="Q42359" s="1" t="s">
        <v>42556</v>
      </c>
      <c r="R42359" s="1" t="s">
        <v>43</v>
      </c>
      <c r="S42359" s="1">
        <v>20080620</v>
      </c>
      <c r="X42359" s="1" t="s">
        <v>44</v>
      </c>
      <c r="Z42359" s="1">
        <v>4987035185413</v>
      </c>
      <c r="AA42359" s="1" t="s">
        <v>48931</v>
      </c>
      <c r="AB42359" s="1">
        <v>24987035185400</v>
      </c>
    </row>
    <row r="42360" spans="1:32" x14ac:dyDescent="0.45">
      <c r="A42360" s="1" t="s">
        <v>48499</v>
      </c>
      <c r="B42360" s="1" t="s">
        <v>60933</v>
      </c>
      <c r="C42360" s="1">
        <v>14987035185502</v>
      </c>
      <c r="D42360" s="1">
        <v>10</v>
      </c>
      <c r="F42360" s="1">
        <v>1</v>
      </c>
      <c r="G42360" s="1" t="s">
        <v>42556</v>
      </c>
      <c r="H42360" s="1" t="s">
        <v>48501</v>
      </c>
      <c r="I42360" s="1" t="s">
        <v>48556</v>
      </c>
      <c r="J42360" s="1" t="s">
        <v>60934</v>
      </c>
      <c r="K42360" s="1" t="s">
        <v>49965</v>
      </c>
      <c r="L42360" s="1" t="s">
        <v>60936</v>
      </c>
      <c r="M42360" s="1" t="s">
        <v>60934</v>
      </c>
      <c r="N42360" s="1" t="s">
        <v>41</v>
      </c>
      <c r="O42360" s="1">
        <v>20260630</v>
      </c>
      <c r="P42360" s="1" t="s">
        <v>684</v>
      </c>
      <c r="Q42360" s="1" t="s">
        <v>42556</v>
      </c>
      <c r="R42360" s="1" t="s">
        <v>43</v>
      </c>
      <c r="S42360" s="1">
        <v>20080620</v>
      </c>
      <c r="X42360" s="1" t="s">
        <v>44</v>
      </c>
      <c r="Z42360" s="1">
        <v>4987035185512</v>
      </c>
      <c r="AA42360" s="1" t="s">
        <v>48931</v>
      </c>
      <c r="AB42360" s="1">
        <v>24987035185509</v>
      </c>
    </row>
    <row r="42361" spans="1:32" x14ac:dyDescent="0.45">
      <c r="A42361" s="1" t="s">
        <v>48499</v>
      </c>
      <c r="B42361" s="1" t="s">
        <v>60937</v>
      </c>
      <c r="C42361" s="1">
        <v>14987284110355</v>
      </c>
      <c r="D42361" s="1">
        <v>1</v>
      </c>
      <c r="F42361" s="1">
        <v>1</v>
      </c>
      <c r="G42361" s="1" t="s">
        <v>8945</v>
      </c>
      <c r="H42361" s="1" t="s">
        <v>48501</v>
      </c>
      <c r="I42361" s="1" t="s">
        <v>280</v>
      </c>
      <c r="J42361" s="1" t="s">
        <v>60938</v>
      </c>
      <c r="K42361" s="1" t="s">
        <v>60939</v>
      </c>
      <c r="L42361" s="1" t="s">
        <v>60940</v>
      </c>
      <c r="M42361" s="1" t="s">
        <v>60941</v>
      </c>
      <c r="N42361" s="1" t="s">
        <v>41</v>
      </c>
      <c r="O42361" s="1">
        <v>20260630</v>
      </c>
      <c r="P42361" s="1" t="s">
        <v>48508</v>
      </c>
      <c r="Q42361" s="1" t="s">
        <v>8945</v>
      </c>
      <c r="R42361" s="1" t="s">
        <v>43</v>
      </c>
      <c r="X42361" s="1" t="s">
        <v>44</v>
      </c>
      <c r="Z42361" s="1">
        <v>4987284700122</v>
      </c>
      <c r="AB42361" s="1">
        <v>24987284110352</v>
      </c>
    </row>
    <row r="42362" spans="1:32" x14ac:dyDescent="0.45">
      <c r="A42362" s="1" t="s">
        <v>48499</v>
      </c>
      <c r="B42362" s="1" t="s">
        <v>60937</v>
      </c>
      <c r="C42362" s="1">
        <v>14987284110362</v>
      </c>
      <c r="D42362" s="1">
        <v>1</v>
      </c>
      <c r="F42362" s="1">
        <v>1</v>
      </c>
      <c r="G42362" s="1" t="s">
        <v>8945</v>
      </c>
      <c r="H42362" s="1" t="s">
        <v>48501</v>
      </c>
      <c r="I42362" s="1" t="s">
        <v>280</v>
      </c>
      <c r="J42362" s="1" t="s">
        <v>60938</v>
      </c>
      <c r="K42362" s="1" t="s">
        <v>51498</v>
      </c>
      <c r="L42362" s="1" t="s">
        <v>60942</v>
      </c>
      <c r="M42362" s="1" t="s">
        <v>60941</v>
      </c>
      <c r="N42362" s="1" t="s">
        <v>41</v>
      </c>
      <c r="O42362" s="1">
        <v>20260630</v>
      </c>
      <c r="P42362" s="1" t="s">
        <v>48508</v>
      </c>
      <c r="Q42362" s="1" t="s">
        <v>8945</v>
      </c>
      <c r="R42362" s="1" t="s">
        <v>43</v>
      </c>
      <c r="S42362" s="1">
        <v>20000101</v>
      </c>
      <c r="X42362" s="1" t="s">
        <v>44</v>
      </c>
      <c r="Z42362" s="1">
        <v>4987284700139</v>
      </c>
      <c r="AB42362" s="1">
        <v>24987284110369</v>
      </c>
    </row>
    <row r="42363" spans="1:32" x14ac:dyDescent="0.45">
      <c r="A42363" s="1" t="s">
        <v>48499</v>
      </c>
      <c r="B42363" s="1" t="s">
        <v>60943</v>
      </c>
      <c r="C42363" s="1">
        <v>14987233164859</v>
      </c>
      <c r="D42363" s="1">
        <v>1</v>
      </c>
      <c r="F42363" s="1">
        <v>1</v>
      </c>
      <c r="G42363" s="1" t="s">
        <v>8945</v>
      </c>
      <c r="H42363" s="1" t="s">
        <v>48501</v>
      </c>
      <c r="I42363" s="1" t="s">
        <v>280</v>
      </c>
      <c r="J42363" s="1" t="s">
        <v>60938</v>
      </c>
      <c r="K42363" s="1" t="s">
        <v>60939</v>
      </c>
      <c r="L42363" s="1" t="s">
        <v>60940</v>
      </c>
      <c r="M42363" s="1" t="s">
        <v>60941</v>
      </c>
      <c r="N42363" s="1" t="s">
        <v>41</v>
      </c>
      <c r="O42363" s="1">
        <v>20260630</v>
      </c>
      <c r="P42363" s="1" t="s">
        <v>699</v>
      </c>
      <c r="Q42363" s="1" t="s">
        <v>8945</v>
      </c>
      <c r="R42363" s="1" t="s">
        <v>43</v>
      </c>
      <c r="X42363" s="1" t="s">
        <v>44</v>
      </c>
      <c r="Z42363" s="1">
        <v>4987233744184</v>
      </c>
      <c r="AA42363" s="1" t="s">
        <v>60944</v>
      </c>
      <c r="AB42363" s="1">
        <v>24987233164856</v>
      </c>
      <c r="AF42363" s="1">
        <v>20140800</v>
      </c>
    </row>
    <row r="42364" spans="1:32" x14ac:dyDescent="0.45">
      <c r="A42364" s="1" t="s">
        <v>48499</v>
      </c>
      <c r="B42364" s="1" t="s">
        <v>60945</v>
      </c>
      <c r="C42364" s="1">
        <v>14987233164903</v>
      </c>
      <c r="D42364" s="1">
        <v>1</v>
      </c>
      <c r="F42364" s="1">
        <v>1</v>
      </c>
      <c r="G42364" s="1" t="s">
        <v>8945</v>
      </c>
      <c r="H42364" s="1" t="s">
        <v>48501</v>
      </c>
      <c r="I42364" s="1" t="s">
        <v>280</v>
      </c>
      <c r="J42364" s="1" t="s">
        <v>60938</v>
      </c>
      <c r="K42364" s="1" t="s">
        <v>51498</v>
      </c>
      <c r="L42364" s="1" t="s">
        <v>60942</v>
      </c>
      <c r="M42364" s="1" t="s">
        <v>60941</v>
      </c>
      <c r="N42364" s="1" t="s">
        <v>41</v>
      </c>
      <c r="O42364" s="1">
        <v>20260630</v>
      </c>
      <c r="P42364" s="1" t="s">
        <v>699</v>
      </c>
      <c r="Q42364" s="1" t="s">
        <v>8945</v>
      </c>
      <c r="R42364" s="1" t="s">
        <v>43</v>
      </c>
      <c r="S42364" s="1">
        <v>20000101</v>
      </c>
      <c r="X42364" s="1" t="s">
        <v>44</v>
      </c>
      <c r="Z42364" s="1">
        <v>4987233744191</v>
      </c>
      <c r="AA42364" s="1" t="s">
        <v>51718</v>
      </c>
      <c r="AB42364" s="1">
        <v>24987233164900</v>
      </c>
      <c r="AF42364" s="1">
        <v>20140800</v>
      </c>
    </row>
    <row r="42365" spans="1:32" x14ac:dyDescent="0.45">
      <c r="A42365" s="1" t="s">
        <v>48499</v>
      </c>
      <c r="B42365" s="1" t="s">
        <v>60946</v>
      </c>
      <c r="C42365" s="1">
        <v>14987222000304</v>
      </c>
      <c r="D42365" s="1">
        <v>1</v>
      </c>
      <c r="F42365" s="1">
        <v>1</v>
      </c>
      <c r="G42365" s="1" t="s">
        <v>8945</v>
      </c>
      <c r="H42365" s="1" t="s">
        <v>48501</v>
      </c>
      <c r="I42365" s="1" t="s">
        <v>280</v>
      </c>
      <c r="J42365" s="1" t="s">
        <v>60947</v>
      </c>
      <c r="K42365" s="1" t="s">
        <v>60939</v>
      </c>
      <c r="L42365" s="1" t="s">
        <v>60940</v>
      </c>
      <c r="M42365" s="1" t="s">
        <v>60941</v>
      </c>
      <c r="N42365" s="1" t="s">
        <v>41</v>
      </c>
      <c r="O42365" s="1">
        <v>20260630</v>
      </c>
      <c r="P42365" s="1" t="s">
        <v>619</v>
      </c>
      <c r="Q42365" s="1" t="s">
        <v>8945</v>
      </c>
      <c r="R42365" s="1" t="s">
        <v>43</v>
      </c>
      <c r="X42365" s="1" t="s">
        <v>48732</v>
      </c>
      <c r="Z42365" s="1">
        <v>4987222250184</v>
      </c>
      <c r="AB42365" s="1">
        <v>24987222000301</v>
      </c>
    </row>
    <row r="42366" spans="1:32" x14ac:dyDescent="0.45">
      <c r="A42366" s="1" t="s">
        <v>48499</v>
      </c>
      <c r="B42366" s="1" t="s">
        <v>60948</v>
      </c>
      <c r="C42366" s="1">
        <v>14987233165498</v>
      </c>
      <c r="D42366" s="1">
        <v>1</v>
      </c>
      <c r="F42366" s="1">
        <v>1</v>
      </c>
      <c r="G42366" s="1" t="s">
        <v>8945</v>
      </c>
      <c r="H42366" s="1" t="s">
        <v>48501</v>
      </c>
      <c r="I42366" s="1" t="s">
        <v>280</v>
      </c>
      <c r="J42366" s="1" t="s">
        <v>60947</v>
      </c>
      <c r="K42366" s="1" t="s">
        <v>60939</v>
      </c>
      <c r="L42366" s="1" t="s">
        <v>60940</v>
      </c>
      <c r="M42366" s="1" t="s">
        <v>60941</v>
      </c>
      <c r="N42366" s="1" t="s">
        <v>41</v>
      </c>
      <c r="O42366" s="1">
        <v>20260630</v>
      </c>
      <c r="P42366" s="1" t="s">
        <v>699</v>
      </c>
      <c r="Q42366" s="1" t="s">
        <v>8945</v>
      </c>
      <c r="R42366" s="1" t="s">
        <v>43</v>
      </c>
      <c r="X42366" s="1" t="s">
        <v>44</v>
      </c>
      <c r="Z42366" s="1">
        <v>4987233744184</v>
      </c>
      <c r="AA42366" s="1" t="s">
        <v>60944</v>
      </c>
      <c r="AB42366" s="1">
        <v>24987233165495</v>
      </c>
      <c r="AF42366" s="1">
        <v>20190704</v>
      </c>
    </row>
    <row r="42367" spans="1:32" x14ac:dyDescent="0.45">
      <c r="A42367" s="1" t="s">
        <v>48499</v>
      </c>
      <c r="B42367" s="1" t="s">
        <v>60949</v>
      </c>
      <c r="C42367" s="1">
        <v>14987222000298</v>
      </c>
      <c r="D42367" s="1">
        <v>1</v>
      </c>
      <c r="F42367" s="1">
        <v>1</v>
      </c>
      <c r="G42367" s="1" t="s">
        <v>8945</v>
      </c>
      <c r="H42367" s="1" t="s">
        <v>48501</v>
      </c>
      <c r="I42367" s="1" t="s">
        <v>280</v>
      </c>
      <c r="J42367" s="1" t="s">
        <v>60950</v>
      </c>
      <c r="K42367" s="1" t="s">
        <v>51498</v>
      </c>
      <c r="L42367" s="1" t="s">
        <v>60942</v>
      </c>
      <c r="M42367" s="1" t="s">
        <v>60941</v>
      </c>
      <c r="N42367" s="1" t="s">
        <v>41</v>
      </c>
      <c r="O42367" s="1">
        <v>20260630</v>
      </c>
      <c r="P42367" s="1" t="s">
        <v>619</v>
      </c>
      <c r="Q42367" s="1" t="s">
        <v>8945</v>
      </c>
      <c r="R42367" s="1" t="s">
        <v>43</v>
      </c>
      <c r="S42367" s="1">
        <v>20000101</v>
      </c>
      <c r="X42367" s="1" t="s">
        <v>48732</v>
      </c>
      <c r="Z42367" s="1">
        <v>4987222250177</v>
      </c>
      <c r="AB42367" s="1">
        <v>24987222000295</v>
      </c>
    </row>
    <row r="42368" spans="1:32" x14ac:dyDescent="0.45">
      <c r="A42368" s="1" t="s">
        <v>48499</v>
      </c>
      <c r="B42368" s="1" t="s">
        <v>60951</v>
      </c>
      <c r="C42368" s="1">
        <v>14987233165511</v>
      </c>
      <c r="D42368" s="1">
        <v>1</v>
      </c>
      <c r="F42368" s="1">
        <v>1</v>
      </c>
      <c r="G42368" s="1" t="s">
        <v>8945</v>
      </c>
      <c r="H42368" s="1" t="s">
        <v>48501</v>
      </c>
      <c r="I42368" s="1" t="s">
        <v>280</v>
      </c>
      <c r="J42368" s="1" t="s">
        <v>60950</v>
      </c>
      <c r="K42368" s="1" t="s">
        <v>51498</v>
      </c>
      <c r="L42368" s="1" t="s">
        <v>60942</v>
      </c>
      <c r="M42368" s="1" t="s">
        <v>60941</v>
      </c>
      <c r="N42368" s="1" t="s">
        <v>41</v>
      </c>
      <c r="O42368" s="1">
        <v>20260630</v>
      </c>
      <c r="P42368" s="1" t="s">
        <v>699</v>
      </c>
      <c r="Q42368" s="1" t="s">
        <v>8945</v>
      </c>
      <c r="R42368" s="1" t="s">
        <v>43</v>
      </c>
      <c r="S42368" s="1">
        <v>20000101</v>
      </c>
      <c r="X42368" s="1" t="s">
        <v>44</v>
      </c>
      <c r="Z42368" s="1">
        <v>4987233744191</v>
      </c>
      <c r="AA42368" s="1" t="s">
        <v>51718</v>
      </c>
      <c r="AB42368" s="1">
        <v>24987233165518</v>
      </c>
      <c r="AF42368" s="1">
        <v>20190731</v>
      </c>
    </row>
    <row r="42369" spans="1:28" x14ac:dyDescent="0.45">
      <c r="A42369" s="1" t="s">
        <v>48499</v>
      </c>
      <c r="B42369" s="1" t="s">
        <v>60952</v>
      </c>
      <c r="C42369" s="1">
        <v>14987233105791</v>
      </c>
      <c r="D42369" s="1">
        <v>1</v>
      </c>
      <c r="F42369" s="1">
        <v>1</v>
      </c>
      <c r="G42369" s="1" t="s">
        <v>8945</v>
      </c>
      <c r="H42369" s="1" t="s">
        <v>48501</v>
      </c>
      <c r="I42369" s="1" t="s">
        <v>280</v>
      </c>
      <c r="J42369" s="1" t="s">
        <v>60953</v>
      </c>
      <c r="K42369" s="1" t="s">
        <v>60954</v>
      </c>
      <c r="L42369" s="1" t="s">
        <v>60955</v>
      </c>
      <c r="M42369" s="1" t="s">
        <v>60953</v>
      </c>
      <c r="N42369" s="1" t="s">
        <v>41</v>
      </c>
      <c r="O42369" s="1">
        <v>20260630</v>
      </c>
      <c r="P42369" s="1" t="s">
        <v>699</v>
      </c>
      <c r="Q42369" s="1" t="s">
        <v>8945</v>
      </c>
      <c r="R42369" s="1" t="s">
        <v>43</v>
      </c>
      <c r="S42369" s="1">
        <v>20181119</v>
      </c>
      <c r="X42369" s="1" t="s">
        <v>48732</v>
      </c>
      <c r="Z42369" s="1">
        <v>4987233745976</v>
      </c>
      <c r="AB42369" s="1">
        <v>24987233105798</v>
      </c>
    </row>
    <row r="42370" spans="1:28" x14ac:dyDescent="0.45">
      <c r="A42370" s="1" t="s">
        <v>48499</v>
      </c>
      <c r="B42370" s="1" t="s">
        <v>60956</v>
      </c>
      <c r="C42370" s="1">
        <v>14987965000012</v>
      </c>
      <c r="D42370" s="1">
        <v>10</v>
      </c>
      <c r="F42370" s="1">
        <v>1</v>
      </c>
      <c r="G42370" s="1" t="s">
        <v>8945</v>
      </c>
      <c r="H42370" s="1" t="s">
        <v>48501</v>
      </c>
      <c r="I42370" s="1" t="s">
        <v>280</v>
      </c>
      <c r="J42370" s="1" t="s">
        <v>60957</v>
      </c>
      <c r="K42370" s="1" t="s">
        <v>60958</v>
      </c>
      <c r="L42370" s="1" t="s">
        <v>60959</v>
      </c>
      <c r="M42370" s="1" t="s">
        <v>60957</v>
      </c>
      <c r="N42370" s="1" t="s">
        <v>41</v>
      </c>
      <c r="O42370" s="1">
        <v>20260630</v>
      </c>
      <c r="P42370" s="1" t="s">
        <v>60960</v>
      </c>
      <c r="Q42370" s="1" t="s">
        <v>8945</v>
      </c>
      <c r="R42370" s="1" t="s">
        <v>43</v>
      </c>
      <c r="S42370" s="1">
        <v>20220419</v>
      </c>
      <c r="X42370" s="1" t="s">
        <v>44</v>
      </c>
      <c r="Z42370" s="1">
        <v>4987965000022</v>
      </c>
      <c r="AB42370" s="1">
        <v>24987965000019</v>
      </c>
    </row>
    <row r="42371" spans="1:28" x14ac:dyDescent="0.45">
      <c r="A42371" s="1" t="s">
        <v>48499</v>
      </c>
      <c r="B42371" s="1" t="s">
        <v>60961</v>
      </c>
      <c r="C42371" s="1">
        <v>14987197620156</v>
      </c>
      <c r="D42371" s="1">
        <v>50</v>
      </c>
      <c r="F42371" s="1">
        <v>1</v>
      </c>
      <c r="G42371" s="1" t="s">
        <v>48518</v>
      </c>
      <c r="H42371" s="1" t="s">
        <v>48501</v>
      </c>
      <c r="I42371" s="1" t="s">
        <v>280</v>
      </c>
      <c r="J42371" s="1" t="s">
        <v>60962</v>
      </c>
      <c r="K42371" s="1" t="s">
        <v>53352</v>
      </c>
      <c r="L42371" s="1" t="s">
        <v>60963</v>
      </c>
      <c r="M42371" s="1" t="s">
        <v>60962</v>
      </c>
      <c r="N42371" s="1" t="s">
        <v>41</v>
      </c>
      <c r="O42371" s="1">
        <v>20260630</v>
      </c>
      <c r="P42371" s="1" t="s">
        <v>386</v>
      </c>
      <c r="Q42371" s="1" t="s">
        <v>48518</v>
      </c>
      <c r="R42371" s="1" t="s">
        <v>43</v>
      </c>
      <c r="S42371" s="1">
        <v>20061208</v>
      </c>
      <c r="X42371" s="1" t="s">
        <v>44</v>
      </c>
      <c r="Z42371" s="1">
        <v>4987197620043</v>
      </c>
    </row>
    <row r="42372" spans="1:28" x14ac:dyDescent="0.45">
      <c r="A42372" s="1" t="s">
        <v>48499</v>
      </c>
      <c r="B42372" s="1" t="s">
        <v>60964</v>
      </c>
      <c r="C42372" s="1">
        <v>14987476159803</v>
      </c>
      <c r="D42372" s="1">
        <v>20</v>
      </c>
      <c r="F42372" s="1">
        <v>1</v>
      </c>
      <c r="G42372" s="1" t="s">
        <v>31381</v>
      </c>
      <c r="H42372" s="1" t="s">
        <v>48501</v>
      </c>
      <c r="I42372" s="1" t="s">
        <v>280</v>
      </c>
      <c r="J42372" s="1" t="s">
        <v>60965</v>
      </c>
      <c r="K42372" s="1" t="s">
        <v>48589</v>
      </c>
      <c r="L42372" s="1" t="s">
        <v>60966</v>
      </c>
      <c r="M42372" s="1" t="s">
        <v>60965</v>
      </c>
      <c r="N42372" s="1" t="s">
        <v>41</v>
      </c>
      <c r="O42372" s="1">
        <v>20260630</v>
      </c>
      <c r="P42372" s="1" t="s">
        <v>1799</v>
      </c>
      <c r="Q42372" s="1" t="s">
        <v>31381</v>
      </c>
      <c r="R42372" s="1" t="s">
        <v>43</v>
      </c>
      <c r="S42372" s="1">
        <v>20080620</v>
      </c>
      <c r="X42372" s="1" t="s">
        <v>44</v>
      </c>
      <c r="Z42372" s="1">
        <v>4987476239614</v>
      </c>
      <c r="AA42372" s="1" t="s">
        <v>48664</v>
      </c>
      <c r="AB42372" s="1">
        <v>24987476159800</v>
      </c>
    </row>
    <row r="42373" spans="1:28" x14ac:dyDescent="0.45">
      <c r="A42373" s="1" t="s">
        <v>48499</v>
      </c>
      <c r="B42373" s="1" t="s">
        <v>60967</v>
      </c>
      <c r="C42373" s="1">
        <v>14987035112409</v>
      </c>
      <c r="D42373" s="1">
        <v>20</v>
      </c>
      <c r="F42373" s="1">
        <v>1</v>
      </c>
      <c r="G42373" s="1" t="s">
        <v>31381</v>
      </c>
      <c r="H42373" s="1" t="s">
        <v>48501</v>
      </c>
      <c r="I42373" s="1" t="s">
        <v>280</v>
      </c>
      <c r="J42373" s="1" t="s">
        <v>60968</v>
      </c>
      <c r="K42373" s="1" t="s">
        <v>48589</v>
      </c>
      <c r="L42373" s="1" t="s">
        <v>60969</v>
      </c>
      <c r="M42373" s="1" t="s">
        <v>60968</v>
      </c>
      <c r="N42373" s="1" t="s">
        <v>41</v>
      </c>
      <c r="O42373" s="1">
        <v>20260630</v>
      </c>
      <c r="P42373" s="1" t="s">
        <v>684</v>
      </c>
      <c r="Q42373" s="1" t="s">
        <v>31381</v>
      </c>
      <c r="R42373" s="1" t="s">
        <v>43</v>
      </c>
      <c r="S42373" s="1">
        <v>20100924</v>
      </c>
      <c r="X42373" s="1" t="s">
        <v>44</v>
      </c>
      <c r="Z42373" s="1">
        <v>4987035112419</v>
      </c>
      <c r="AA42373" s="1" t="s">
        <v>48931</v>
      </c>
      <c r="AB42373" s="1">
        <v>24987035112406</v>
      </c>
    </row>
    <row r="42374" spans="1:28" x14ac:dyDescent="0.45">
      <c r="A42374" s="1" t="s">
        <v>48499</v>
      </c>
      <c r="B42374" s="1" t="s">
        <v>60967</v>
      </c>
      <c r="C42374" s="1">
        <v>14987035112508</v>
      </c>
      <c r="D42374" s="1">
        <v>10</v>
      </c>
      <c r="F42374" s="1">
        <v>1</v>
      </c>
      <c r="G42374" s="1" t="s">
        <v>31381</v>
      </c>
      <c r="H42374" s="1" t="s">
        <v>48501</v>
      </c>
      <c r="I42374" s="1" t="s">
        <v>280</v>
      </c>
      <c r="J42374" s="1" t="s">
        <v>60968</v>
      </c>
      <c r="K42374" s="1" t="s">
        <v>57588</v>
      </c>
      <c r="L42374" s="1" t="s">
        <v>60970</v>
      </c>
      <c r="M42374" s="1" t="s">
        <v>60968</v>
      </c>
      <c r="N42374" s="1" t="s">
        <v>41</v>
      </c>
      <c r="O42374" s="1">
        <v>20260630</v>
      </c>
      <c r="P42374" s="1" t="s">
        <v>684</v>
      </c>
      <c r="Q42374" s="1" t="s">
        <v>31381</v>
      </c>
      <c r="R42374" s="1" t="s">
        <v>43</v>
      </c>
      <c r="S42374" s="1">
        <v>20100924</v>
      </c>
      <c r="X42374" s="1" t="s">
        <v>44</v>
      </c>
      <c r="Z42374" s="1">
        <v>4987035112518</v>
      </c>
      <c r="AA42374" s="1" t="s">
        <v>48931</v>
      </c>
      <c r="AB42374" s="1">
        <v>24987035112505</v>
      </c>
    </row>
    <row r="42375" spans="1:28" x14ac:dyDescent="0.45">
      <c r="A42375" s="1" t="s">
        <v>48499</v>
      </c>
      <c r="B42375" s="1" t="s">
        <v>60971</v>
      </c>
      <c r="C42375" s="1">
        <v>14987758023839</v>
      </c>
      <c r="D42375" s="1">
        <v>10</v>
      </c>
      <c r="F42375" s="1">
        <v>1</v>
      </c>
      <c r="G42375" s="1" t="s">
        <v>48555</v>
      </c>
      <c r="H42375" s="1" t="s">
        <v>48501</v>
      </c>
      <c r="I42375" s="1" t="s">
        <v>48556</v>
      </c>
      <c r="J42375" s="1" t="s">
        <v>60972</v>
      </c>
      <c r="K42375" s="1" t="s">
        <v>49494</v>
      </c>
      <c r="L42375" s="1" t="s">
        <v>60973</v>
      </c>
      <c r="M42375" s="1" t="s">
        <v>60974</v>
      </c>
      <c r="N42375" s="1" t="s">
        <v>41</v>
      </c>
      <c r="O42375" s="1">
        <v>20260630</v>
      </c>
      <c r="P42375" s="1" t="s">
        <v>1374</v>
      </c>
      <c r="Q42375" s="1" t="s">
        <v>48555</v>
      </c>
      <c r="R42375" s="1" t="s">
        <v>43</v>
      </c>
      <c r="S42375" s="1">
        <v>20080620</v>
      </c>
      <c r="T42375" s="1">
        <v>20210930</v>
      </c>
      <c r="X42375" s="1" t="s">
        <v>44</v>
      </c>
      <c r="Z42375" s="1">
        <v>4987758032520</v>
      </c>
    </row>
    <row r="42376" spans="1:28" x14ac:dyDescent="0.45">
      <c r="A42376" s="1" t="s">
        <v>48499</v>
      </c>
      <c r="B42376" s="1" t="s">
        <v>60971</v>
      </c>
      <c r="C42376" s="1">
        <v>14987271058714</v>
      </c>
      <c r="D42376" s="1">
        <v>10</v>
      </c>
      <c r="F42376" s="1">
        <v>1</v>
      </c>
      <c r="G42376" s="1" t="s">
        <v>48555</v>
      </c>
      <c r="H42376" s="1" t="s">
        <v>48501</v>
      </c>
      <c r="I42376" s="1" t="s">
        <v>48556</v>
      </c>
      <c r="J42376" s="1" t="s">
        <v>60972</v>
      </c>
      <c r="K42376" s="1" t="s">
        <v>49494</v>
      </c>
      <c r="L42376" s="1" t="s">
        <v>60973</v>
      </c>
      <c r="M42376" s="1" t="s">
        <v>60974</v>
      </c>
      <c r="N42376" s="1" t="s">
        <v>41</v>
      </c>
      <c r="O42376" s="1">
        <v>20260630</v>
      </c>
      <c r="P42376" s="1" t="s">
        <v>284</v>
      </c>
      <c r="Q42376" s="1" t="s">
        <v>48555</v>
      </c>
      <c r="R42376" s="1" t="s">
        <v>43</v>
      </c>
      <c r="S42376" s="1">
        <v>20080620</v>
      </c>
      <c r="T42376" s="1">
        <v>20210930</v>
      </c>
      <c r="X42376" s="1" t="s">
        <v>44</v>
      </c>
      <c r="Z42376" s="1">
        <v>4987271058717</v>
      </c>
      <c r="AB42376" s="1">
        <v>24987271058711</v>
      </c>
    </row>
    <row r="42377" spans="1:28" x14ac:dyDescent="0.45">
      <c r="A42377" s="1" t="s">
        <v>48499</v>
      </c>
      <c r="B42377" s="1" t="s">
        <v>60975</v>
      </c>
      <c r="C42377" s="1">
        <v>14987186717218</v>
      </c>
      <c r="D42377" s="1">
        <v>20</v>
      </c>
      <c r="F42377" s="1">
        <v>1</v>
      </c>
      <c r="G42377" s="1" t="s">
        <v>31381</v>
      </c>
      <c r="H42377" s="1" t="s">
        <v>48501</v>
      </c>
      <c r="I42377" s="1" t="s">
        <v>280</v>
      </c>
      <c r="J42377" s="1" t="s">
        <v>60976</v>
      </c>
      <c r="K42377" s="1" t="s">
        <v>48932</v>
      </c>
      <c r="L42377" s="1" t="s">
        <v>60977</v>
      </c>
      <c r="M42377" s="1" t="s">
        <v>60976</v>
      </c>
      <c r="N42377" s="1" t="s">
        <v>41</v>
      </c>
      <c r="O42377" s="1">
        <v>20260630</v>
      </c>
      <c r="P42377" s="1" t="s">
        <v>21075</v>
      </c>
      <c r="Q42377" s="1" t="s">
        <v>31381</v>
      </c>
      <c r="R42377" s="1" t="s">
        <v>43</v>
      </c>
      <c r="S42377" s="1">
        <v>20030704</v>
      </c>
      <c r="T42377" s="1">
        <v>20260331</v>
      </c>
      <c r="X42377" s="1" t="s">
        <v>44</v>
      </c>
      <c r="Z42377" s="1">
        <v>4987186817218</v>
      </c>
      <c r="AA42377" s="1" t="s">
        <v>54984</v>
      </c>
    </row>
    <row r="42378" spans="1:28" x14ac:dyDescent="0.45">
      <c r="A42378" s="1" t="s">
        <v>48499</v>
      </c>
      <c r="B42378" s="1" t="s">
        <v>60978</v>
      </c>
      <c r="C42378" s="1">
        <v>14987186717515</v>
      </c>
      <c r="D42378" s="1">
        <v>20</v>
      </c>
      <c r="F42378" s="1">
        <v>1</v>
      </c>
      <c r="G42378" s="1" t="s">
        <v>31381</v>
      </c>
      <c r="H42378" s="1" t="s">
        <v>48501</v>
      </c>
      <c r="I42378" s="1" t="s">
        <v>280</v>
      </c>
      <c r="J42378" s="1" t="s">
        <v>60976</v>
      </c>
      <c r="K42378" s="1" t="s">
        <v>48589</v>
      </c>
      <c r="L42378" s="1" t="s">
        <v>60979</v>
      </c>
      <c r="M42378" s="1" t="s">
        <v>60976</v>
      </c>
      <c r="N42378" s="1" t="s">
        <v>41</v>
      </c>
      <c r="O42378" s="1">
        <v>20260630</v>
      </c>
      <c r="P42378" s="1" t="s">
        <v>21075</v>
      </c>
      <c r="Q42378" s="1" t="s">
        <v>31381</v>
      </c>
      <c r="R42378" s="1" t="s">
        <v>43</v>
      </c>
      <c r="S42378" s="1">
        <v>20030704</v>
      </c>
      <c r="T42378" s="1">
        <v>20260331</v>
      </c>
      <c r="X42378" s="1" t="s">
        <v>44</v>
      </c>
      <c r="Z42378" s="1">
        <v>4987186817515</v>
      </c>
      <c r="AA42378" s="1" t="s">
        <v>60980</v>
      </c>
    </row>
    <row r="42379" spans="1:28" x14ac:dyDescent="0.45">
      <c r="A42379" s="1" t="s">
        <v>48499</v>
      </c>
      <c r="B42379" s="1" t="s">
        <v>60981</v>
      </c>
      <c r="C42379" s="1">
        <v>14987173019431</v>
      </c>
      <c r="D42379" s="1">
        <v>1</v>
      </c>
      <c r="F42379" s="1">
        <v>1</v>
      </c>
      <c r="G42379" s="1" t="s">
        <v>8945</v>
      </c>
      <c r="H42379" s="1" t="s">
        <v>48501</v>
      </c>
      <c r="I42379" s="1" t="s">
        <v>36</v>
      </c>
      <c r="J42379" s="1" t="s">
        <v>60982</v>
      </c>
      <c r="K42379" s="1" t="s">
        <v>60983</v>
      </c>
      <c r="L42379" s="1" t="s">
        <v>60984</v>
      </c>
      <c r="M42379" s="1" t="s">
        <v>60982</v>
      </c>
      <c r="N42379" s="1" t="s">
        <v>41</v>
      </c>
      <c r="O42379" s="1">
        <v>20260630</v>
      </c>
      <c r="P42379" s="1" t="s">
        <v>680</v>
      </c>
      <c r="Q42379" s="1" t="s">
        <v>8945</v>
      </c>
      <c r="R42379" s="1" t="s">
        <v>43</v>
      </c>
      <c r="S42379" s="1">
        <v>20240521</v>
      </c>
      <c r="U42379" s="1" t="s">
        <v>48985</v>
      </c>
      <c r="V42379" s="1">
        <v>19</v>
      </c>
      <c r="W42379" s="1" t="s">
        <v>279</v>
      </c>
      <c r="X42379" s="1" t="s">
        <v>44</v>
      </c>
      <c r="Z42379" s="1">
        <v>4987173125944</v>
      </c>
      <c r="AB42379" s="1">
        <v>24987173019438</v>
      </c>
    </row>
    <row r="42380" spans="1:28" x14ac:dyDescent="0.45">
      <c r="A42380" s="1" t="s">
        <v>48499</v>
      </c>
      <c r="B42380" s="1" t="s">
        <v>60985</v>
      </c>
      <c r="C42380" s="1">
        <v>14987222695845</v>
      </c>
      <c r="D42380" s="1">
        <v>10</v>
      </c>
      <c r="F42380" s="1">
        <v>1</v>
      </c>
      <c r="G42380" s="1" t="s">
        <v>8945</v>
      </c>
      <c r="H42380" s="1" t="s">
        <v>48501</v>
      </c>
      <c r="I42380" s="1" t="s">
        <v>36</v>
      </c>
      <c r="J42380" s="1" t="s">
        <v>60986</v>
      </c>
      <c r="K42380" s="1" t="s">
        <v>48701</v>
      </c>
      <c r="L42380" s="1" t="s">
        <v>60987</v>
      </c>
      <c r="M42380" s="1" t="s">
        <v>60988</v>
      </c>
      <c r="N42380" s="1" t="s">
        <v>41</v>
      </c>
      <c r="O42380" s="1">
        <v>20260630</v>
      </c>
      <c r="P42380" s="1" t="s">
        <v>619</v>
      </c>
      <c r="Q42380" s="1" t="s">
        <v>8945</v>
      </c>
      <c r="R42380" s="1" t="s">
        <v>43</v>
      </c>
      <c r="S42380" s="1">
        <v>20090925</v>
      </c>
      <c r="X42380" s="1" t="s">
        <v>44</v>
      </c>
      <c r="Z42380" s="1">
        <v>4987222739559</v>
      </c>
      <c r="AB42380" s="1">
        <v>24987222695842</v>
      </c>
    </row>
    <row r="42381" spans="1:28" x14ac:dyDescent="0.45">
      <c r="A42381" s="1" t="s">
        <v>48499</v>
      </c>
      <c r="B42381" s="1" t="s">
        <v>60989</v>
      </c>
      <c r="C42381" s="1">
        <v>14987222695920</v>
      </c>
      <c r="D42381" s="1">
        <v>10</v>
      </c>
      <c r="F42381" s="1">
        <v>1</v>
      </c>
      <c r="G42381" s="1" t="s">
        <v>8945</v>
      </c>
      <c r="H42381" s="1" t="s">
        <v>48501</v>
      </c>
      <c r="I42381" s="1" t="s">
        <v>36</v>
      </c>
      <c r="J42381" s="1" t="s">
        <v>60990</v>
      </c>
      <c r="K42381" s="1" t="s">
        <v>49228</v>
      </c>
      <c r="L42381" s="1" t="s">
        <v>60991</v>
      </c>
      <c r="M42381" s="1" t="s">
        <v>60992</v>
      </c>
      <c r="N42381" s="1" t="s">
        <v>41</v>
      </c>
      <c r="O42381" s="1">
        <v>20260630</v>
      </c>
      <c r="P42381" s="1" t="s">
        <v>619</v>
      </c>
      <c r="Q42381" s="1" t="s">
        <v>8945</v>
      </c>
      <c r="R42381" s="1" t="s">
        <v>43</v>
      </c>
      <c r="S42381" s="1">
        <v>20090925</v>
      </c>
      <c r="X42381" s="1" t="s">
        <v>44</v>
      </c>
      <c r="Z42381" s="1">
        <v>4987222739429</v>
      </c>
      <c r="AB42381" s="1">
        <v>24987222695927</v>
      </c>
    </row>
    <row r="42382" spans="1:28" x14ac:dyDescent="0.45">
      <c r="A42382" s="1" t="s">
        <v>48499</v>
      </c>
      <c r="B42382" s="1" t="s">
        <v>60993</v>
      </c>
      <c r="C42382" s="1">
        <v>14987222696088</v>
      </c>
      <c r="D42382" s="1">
        <v>10</v>
      </c>
      <c r="F42382" s="1">
        <v>1</v>
      </c>
      <c r="G42382" s="1" t="s">
        <v>8945</v>
      </c>
      <c r="H42382" s="1" t="s">
        <v>48501</v>
      </c>
      <c r="I42382" s="1" t="s">
        <v>36</v>
      </c>
      <c r="J42382" s="1" t="s">
        <v>60994</v>
      </c>
      <c r="K42382" s="1" t="s">
        <v>49233</v>
      </c>
      <c r="L42382" s="1" t="s">
        <v>60995</v>
      </c>
      <c r="M42382" s="1" t="s">
        <v>60996</v>
      </c>
      <c r="N42382" s="1" t="s">
        <v>41</v>
      </c>
      <c r="O42382" s="1">
        <v>20260630</v>
      </c>
      <c r="P42382" s="1" t="s">
        <v>619</v>
      </c>
      <c r="Q42382" s="1" t="s">
        <v>8945</v>
      </c>
      <c r="R42382" s="1" t="s">
        <v>43</v>
      </c>
      <c r="S42382" s="1">
        <v>20090925</v>
      </c>
      <c r="X42382" s="1" t="s">
        <v>44</v>
      </c>
      <c r="Z42382" s="1">
        <v>4987222739344</v>
      </c>
      <c r="AB42382" s="1">
        <v>24987222696085</v>
      </c>
    </row>
    <row r="42383" spans="1:28" x14ac:dyDescent="0.45">
      <c r="A42383" s="1" t="s">
        <v>48499</v>
      </c>
      <c r="B42383" s="1" t="s">
        <v>60997</v>
      </c>
      <c r="C42383" s="1">
        <v>14987222696163</v>
      </c>
      <c r="D42383" s="1">
        <v>10</v>
      </c>
      <c r="F42383" s="1">
        <v>1</v>
      </c>
      <c r="G42383" s="1" t="s">
        <v>8945</v>
      </c>
      <c r="H42383" s="1" t="s">
        <v>48501</v>
      </c>
      <c r="I42383" s="1" t="s">
        <v>36</v>
      </c>
      <c r="J42383" s="1" t="s">
        <v>60998</v>
      </c>
      <c r="K42383" s="1" t="s">
        <v>16969</v>
      </c>
      <c r="L42383" s="1" t="s">
        <v>60999</v>
      </c>
      <c r="M42383" s="1" t="s">
        <v>61000</v>
      </c>
      <c r="N42383" s="1" t="s">
        <v>41</v>
      </c>
      <c r="O42383" s="1">
        <v>20260630</v>
      </c>
      <c r="P42383" s="1" t="s">
        <v>619</v>
      </c>
      <c r="Q42383" s="1" t="s">
        <v>8945</v>
      </c>
      <c r="R42383" s="1" t="s">
        <v>43</v>
      </c>
      <c r="S42383" s="1">
        <v>20090925</v>
      </c>
      <c r="X42383" s="1" t="s">
        <v>44</v>
      </c>
      <c r="Z42383" s="1">
        <v>4987222739269</v>
      </c>
      <c r="AB42383" s="1">
        <v>24987222696160</v>
      </c>
    </row>
    <row r="42384" spans="1:28" x14ac:dyDescent="0.45">
      <c r="A42384" s="1" t="s">
        <v>48499</v>
      </c>
      <c r="B42384" s="1" t="s">
        <v>61001</v>
      </c>
      <c r="C42384" s="1">
        <v>14987616002921</v>
      </c>
      <c r="D42384" s="1">
        <v>2</v>
      </c>
      <c r="F42384" s="1">
        <v>1</v>
      </c>
      <c r="G42384" s="1" t="s">
        <v>42556</v>
      </c>
      <c r="H42384" s="1" t="s">
        <v>48501</v>
      </c>
      <c r="I42384" s="1" t="s">
        <v>338</v>
      </c>
      <c r="J42384" s="1" t="s">
        <v>61002</v>
      </c>
      <c r="K42384" s="1" t="s">
        <v>61003</v>
      </c>
      <c r="L42384" s="1" t="s">
        <v>61004</v>
      </c>
      <c r="M42384" s="1" t="s">
        <v>61002</v>
      </c>
      <c r="N42384" s="1" t="s">
        <v>41</v>
      </c>
      <c r="O42384" s="1">
        <v>20260630</v>
      </c>
      <c r="P42384" s="1" t="s">
        <v>43362</v>
      </c>
      <c r="Q42384" s="1" t="s">
        <v>42556</v>
      </c>
      <c r="R42384" s="1" t="s">
        <v>43</v>
      </c>
      <c r="S42384" s="1">
        <v>20100611</v>
      </c>
      <c r="T42384" s="1">
        <v>20270331</v>
      </c>
      <c r="X42384" s="1" t="s">
        <v>44</v>
      </c>
      <c r="Z42384" s="1">
        <v>4987616002917</v>
      </c>
    </row>
    <row r="42385" spans="1:32" x14ac:dyDescent="0.45">
      <c r="A42385" s="1" t="s">
        <v>48499</v>
      </c>
      <c r="B42385" s="1" t="s">
        <v>61005</v>
      </c>
      <c r="C42385" s="1">
        <v>14987616003867</v>
      </c>
      <c r="D42385" s="1">
        <v>2</v>
      </c>
      <c r="F42385" s="1">
        <v>1</v>
      </c>
      <c r="G42385" s="1" t="s">
        <v>42556</v>
      </c>
      <c r="H42385" s="1" t="s">
        <v>48501</v>
      </c>
      <c r="I42385" s="1" t="s">
        <v>338</v>
      </c>
      <c r="J42385" s="1" t="s">
        <v>61002</v>
      </c>
      <c r="K42385" s="1" t="s">
        <v>61003</v>
      </c>
      <c r="L42385" s="1" t="s">
        <v>61004</v>
      </c>
      <c r="M42385" s="1" t="s">
        <v>61002</v>
      </c>
      <c r="N42385" s="1" t="s">
        <v>41</v>
      </c>
      <c r="O42385" s="1">
        <v>20260630</v>
      </c>
      <c r="P42385" s="1" t="s">
        <v>43362</v>
      </c>
      <c r="Q42385" s="1" t="s">
        <v>42556</v>
      </c>
      <c r="R42385" s="1" t="s">
        <v>43</v>
      </c>
      <c r="S42385" s="1">
        <v>20100611</v>
      </c>
      <c r="T42385" s="1">
        <v>20270331</v>
      </c>
      <c r="X42385" s="1" t="s">
        <v>44</v>
      </c>
      <c r="Z42385" s="1">
        <v>4987616003853</v>
      </c>
      <c r="AA42385" s="1" t="s">
        <v>61006</v>
      </c>
    </row>
    <row r="42386" spans="1:32" x14ac:dyDescent="0.45">
      <c r="A42386" s="1" t="s">
        <v>48499</v>
      </c>
      <c r="B42386" s="1" t="s">
        <v>61007</v>
      </c>
      <c r="C42386" s="1">
        <v>14987222680322</v>
      </c>
      <c r="D42386" s="1">
        <v>10</v>
      </c>
      <c r="F42386" s="1">
        <v>1</v>
      </c>
      <c r="G42386" s="1" t="s">
        <v>48518</v>
      </c>
      <c r="H42386" s="1" t="s">
        <v>48501</v>
      </c>
      <c r="I42386" s="1" t="s">
        <v>280</v>
      </c>
      <c r="J42386" s="1" t="s">
        <v>61008</v>
      </c>
      <c r="K42386" s="1" t="s">
        <v>49264</v>
      </c>
      <c r="L42386" s="1" t="s">
        <v>49265</v>
      </c>
      <c r="M42386" s="1" t="s">
        <v>49266</v>
      </c>
      <c r="N42386" s="1" t="s">
        <v>41</v>
      </c>
      <c r="O42386" s="1">
        <v>20260630</v>
      </c>
      <c r="P42386" s="1" t="s">
        <v>619</v>
      </c>
      <c r="Q42386" s="1" t="s">
        <v>48518</v>
      </c>
      <c r="R42386" s="1" t="s">
        <v>43</v>
      </c>
      <c r="S42386" s="1">
        <v>20200305</v>
      </c>
      <c r="T42386" s="1">
        <v>20230331</v>
      </c>
      <c r="X42386" s="1" t="s">
        <v>44</v>
      </c>
      <c r="Z42386" s="1">
        <v>4987222746359</v>
      </c>
      <c r="AB42386" s="1">
        <v>24987222680329</v>
      </c>
    </row>
    <row r="42387" spans="1:32" x14ac:dyDescent="0.45">
      <c r="A42387" s="1" t="s">
        <v>48499</v>
      </c>
      <c r="B42387" s="1" t="s">
        <v>61009</v>
      </c>
      <c r="C42387" s="1">
        <v>14987222680483</v>
      </c>
      <c r="D42387" s="1">
        <v>5</v>
      </c>
      <c r="F42387" s="1">
        <v>1</v>
      </c>
      <c r="G42387" s="1" t="s">
        <v>48518</v>
      </c>
      <c r="H42387" s="1" t="s">
        <v>48501</v>
      </c>
      <c r="I42387" s="1" t="s">
        <v>280</v>
      </c>
      <c r="J42387" s="1" t="s">
        <v>61010</v>
      </c>
      <c r="K42387" s="1" t="s">
        <v>49269</v>
      </c>
      <c r="L42387" s="1" t="s">
        <v>61011</v>
      </c>
      <c r="M42387" s="1" t="s">
        <v>61012</v>
      </c>
      <c r="N42387" s="1" t="s">
        <v>41</v>
      </c>
      <c r="O42387" s="1">
        <v>20260630</v>
      </c>
      <c r="P42387" s="1" t="s">
        <v>619</v>
      </c>
      <c r="Q42387" s="1" t="s">
        <v>48518</v>
      </c>
      <c r="R42387" s="1" t="s">
        <v>43</v>
      </c>
      <c r="S42387" s="1">
        <v>20071221</v>
      </c>
      <c r="T42387" s="1">
        <v>20210930</v>
      </c>
      <c r="X42387" s="1" t="s">
        <v>44</v>
      </c>
      <c r="Z42387" s="1">
        <v>4987222746274</v>
      </c>
      <c r="AB42387" s="1">
        <v>24987222680480</v>
      </c>
    </row>
    <row r="42388" spans="1:32" x14ac:dyDescent="0.45">
      <c r="A42388" s="1" t="s">
        <v>48499</v>
      </c>
      <c r="B42388" s="1" t="s">
        <v>61013</v>
      </c>
      <c r="C42388" s="1">
        <v>14987128244796</v>
      </c>
      <c r="D42388" s="1">
        <v>1</v>
      </c>
      <c r="F42388" s="1">
        <v>1</v>
      </c>
      <c r="G42388" s="1" t="s">
        <v>15081</v>
      </c>
      <c r="H42388" s="1" t="s">
        <v>48501</v>
      </c>
      <c r="I42388" s="1" t="s">
        <v>36</v>
      </c>
      <c r="J42388" s="1" t="s">
        <v>61014</v>
      </c>
      <c r="K42388" s="1" t="s">
        <v>55992</v>
      </c>
      <c r="M42388" s="1" t="s">
        <v>61015</v>
      </c>
      <c r="N42388" s="1" t="s">
        <v>41</v>
      </c>
      <c r="O42388" s="1">
        <v>20260630</v>
      </c>
      <c r="P42388" s="1" t="s">
        <v>187</v>
      </c>
      <c r="Q42388" s="1" t="s">
        <v>15081</v>
      </c>
      <c r="R42388" s="1" t="s">
        <v>5051</v>
      </c>
      <c r="S42388" s="1">
        <v>20050909</v>
      </c>
      <c r="U42388" s="1" t="s">
        <v>49142</v>
      </c>
      <c r="V42388" s="1">
        <v>0.7</v>
      </c>
      <c r="W42388" s="1" t="s">
        <v>279</v>
      </c>
      <c r="X42388" s="1" t="s">
        <v>48732</v>
      </c>
      <c r="Z42388" s="1">
        <v>4987128083442</v>
      </c>
      <c r="AB42388" s="1">
        <v>24987128244793</v>
      </c>
      <c r="AF42388" s="1">
        <v>20181030</v>
      </c>
    </row>
    <row r="42389" spans="1:32" x14ac:dyDescent="0.45">
      <c r="A42389" s="1" t="s">
        <v>48499</v>
      </c>
      <c r="B42389" s="1" t="s">
        <v>61016</v>
      </c>
      <c r="C42389" s="1">
        <v>14987185808535</v>
      </c>
      <c r="D42389" s="1">
        <v>2</v>
      </c>
      <c r="F42389" s="1">
        <v>1</v>
      </c>
      <c r="G42389" s="1" t="s">
        <v>8945</v>
      </c>
      <c r="H42389" s="1" t="s">
        <v>48501</v>
      </c>
      <c r="I42389" s="1" t="s">
        <v>338</v>
      </c>
      <c r="J42389" s="1" t="s">
        <v>61017</v>
      </c>
      <c r="K42389" s="1" t="s">
        <v>61018</v>
      </c>
      <c r="M42389" s="1" t="s">
        <v>61019</v>
      </c>
      <c r="N42389" s="1" t="s">
        <v>41</v>
      </c>
      <c r="O42389" s="1">
        <v>20260630</v>
      </c>
      <c r="P42389" s="1" t="s">
        <v>690</v>
      </c>
      <c r="Q42389" s="1" t="s">
        <v>8945</v>
      </c>
      <c r="R42389" s="1" t="s">
        <v>5051</v>
      </c>
      <c r="S42389" s="1">
        <v>20050909</v>
      </c>
      <c r="X42389" s="1" t="s">
        <v>48732</v>
      </c>
      <c r="Z42389" s="1">
        <v>4987185501262</v>
      </c>
    </row>
    <row r="42390" spans="1:32" x14ac:dyDescent="0.45">
      <c r="A42390" s="1" t="s">
        <v>48499</v>
      </c>
      <c r="B42390" s="1" t="s">
        <v>61016</v>
      </c>
      <c r="C42390" s="1">
        <v>14987185809341</v>
      </c>
      <c r="D42390" s="1">
        <v>2</v>
      </c>
      <c r="F42390" s="1">
        <v>1</v>
      </c>
      <c r="G42390" s="1" t="s">
        <v>8945</v>
      </c>
      <c r="H42390" s="1" t="s">
        <v>48501</v>
      </c>
      <c r="I42390" s="1" t="s">
        <v>280</v>
      </c>
      <c r="J42390" s="1" t="s">
        <v>61017</v>
      </c>
      <c r="K42390" s="1" t="s">
        <v>48736</v>
      </c>
      <c r="M42390" s="1" t="s">
        <v>61019</v>
      </c>
      <c r="N42390" s="1" t="s">
        <v>41</v>
      </c>
      <c r="O42390" s="1">
        <v>20260630</v>
      </c>
      <c r="P42390" s="1" t="s">
        <v>690</v>
      </c>
      <c r="Q42390" s="1" t="s">
        <v>8945</v>
      </c>
      <c r="R42390" s="1" t="s">
        <v>5051</v>
      </c>
      <c r="X42390" s="1" t="s">
        <v>48732</v>
      </c>
      <c r="Z42390" s="1">
        <v>4987185501576</v>
      </c>
    </row>
    <row r="42391" spans="1:32" x14ac:dyDescent="0.45">
      <c r="A42391" s="1" t="s">
        <v>48499</v>
      </c>
      <c r="B42391" s="1" t="s">
        <v>61016</v>
      </c>
      <c r="C42391" s="1">
        <v>14987128213730</v>
      </c>
      <c r="D42391" s="1">
        <v>2</v>
      </c>
      <c r="F42391" s="1">
        <v>1</v>
      </c>
      <c r="G42391" s="1" t="s">
        <v>8945</v>
      </c>
      <c r="H42391" s="1" t="s">
        <v>48501</v>
      </c>
      <c r="I42391" s="1" t="s">
        <v>280</v>
      </c>
      <c r="J42391" s="1" t="s">
        <v>61017</v>
      </c>
      <c r="K42391" s="1" t="s">
        <v>48736</v>
      </c>
      <c r="M42391" s="1" t="s">
        <v>61019</v>
      </c>
      <c r="N42391" s="1" t="s">
        <v>41</v>
      </c>
      <c r="O42391" s="1">
        <v>20260630</v>
      </c>
      <c r="P42391" s="1" t="s">
        <v>187</v>
      </c>
      <c r="Q42391" s="1" t="s">
        <v>8945</v>
      </c>
      <c r="R42391" s="1" t="s">
        <v>5051</v>
      </c>
      <c r="X42391" s="1" t="s">
        <v>48732</v>
      </c>
      <c r="Z42391" s="1">
        <v>4987128116614</v>
      </c>
      <c r="AB42391" s="1">
        <v>24987128213737</v>
      </c>
    </row>
    <row r="42392" spans="1:32" x14ac:dyDescent="0.45">
      <c r="A42392" s="1" t="s">
        <v>48499</v>
      </c>
      <c r="B42392" s="1" t="s">
        <v>61020</v>
      </c>
      <c r="C42392" s="1">
        <v>14987128137074</v>
      </c>
      <c r="D42392" s="1">
        <v>2</v>
      </c>
      <c r="F42392" s="1">
        <v>1</v>
      </c>
      <c r="G42392" s="1" t="s">
        <v>15081</v>
      </c>
      <c r="H42392" s="1" t="s">
        <v>48501</v>
      </c>
      <c r="I42392" s="1" t="s">
        <v>280</v>
      </c>
      <c r="J42392" s="1" t="s">
        <v>61017</v>
      </c>
      <c r="K42392" s="1" t="s">
        <v>61018</v>
      </c>
      <c r="M42392" s="1" t="s">
        <v>61019</v>
      </c>
      <c r="N42392" s="1" t="s">
        <v>41</v>
      </c>
      <c r="O42392" s="1">
        <v>20260630</v>
      </c>
      <c r="P42392" s="1" t="s">
        <v>187</v>
      </c>
      <c r="Q42392" s="1" t="s">
        <v>15081</v>
      </c>
      <c r="R42392" s="1" t="s">
        <v>5051</v>
      </c>
      <c r="S42392" s="1">
        <v>20050909</v>
      </c>
      <c r="X42392" s="1" t="s">
        <v>48732</v>
      </c>
      <c r="Z42392" s="1">
        <v>4987128059966</v>
      </c>
      <c r="AB42392" s="1">
        <v>24987128137071</v>
      </c>
    </row>
    <row r="42393" spans="1:32" x14ac:dyDescent="0.45">
      <c r="A42393" s="1" t="s">
        <v>48499</v>
      </c>
      <c r="B42393" s="1" t="s">
        <v>61020</v>
      </c>
      <c r="C42393" s="1">
        <v>14987128242631</v>
      </c>
      <c r="D42393" s="1">
        <v>1</v>
      </c>
      <c r="F42393" s="1">
        <v>1</v>
      </c>
      <c r="G42393" s="1" t="s">
        <v>15081</v>
      </c>
      <c r="H42393" s="1" t="s">
        <v>48501</v>
      </c>
      <c r="I42393" s="1" t="s">
        <v>280</v>
      </c>
      <c r="J42393" s="1" t="s">
        <v>61017</v>
      </c>
      <c r="K42393" s="1" t="s">
        <v>61018</v>
      </c>
      <c r="M42393" s="1" t="s">
        <v>61019</v>
      </c>
      <c r="N42393" s="1" t="s">
        <v>41</v>
      </c>
      <c r="O42393" s="1">
        <v>20260630</v>
      </c>
      <c r="P42393" s="1" t="s">
        <v>187</v>
      </c>
      <c r="Q42393" s="1" t="s">
        <v>15081</v>
      </c>
      <c r="R42393" s="1" t="s">
        <v>5051</v>
      </c>
      <c r="S42393" s="1">
        <v>20050909</v>
      </c>
      <c r="X42393" s="1" t="s">
        <v>48732</v>
      </c>
      <c r="Z42393" s="1">
        <v>4987128059966</v>
      </c>
      <c r="AB42393" s="1">
        <v>24987128242638</v>
      </c>
    </row>
    <row r="42394" spans="1:32" x14ac:dyDescent="0.45">
      <c r="A42394" s="1" t="s">
        <v>48499</v>
      </c>
      <c r="B42394" s="1" t="s">
        <v>61021</v>
      </c>
      <c r="C42394" s="1">
        <v>14987489901017</v>
      </c>
      <c r="D42394" s="1">
        <v>1</v>
      </c>
      <c r="F42394" s="1">
        <v>1</v>
      </c>
      <c r="G42394" s="1" t="s">
        <v>8945</v>
      </c>
      <c r="H42394" s="1" t="s">
        <v>48501</v>
      </c>
      <c r="I42394" s="1" t="s">
        <v>280</v>
      </c>
      <c r="J42394" s="1" t="s">
        <v>61022</v>
      </c>
      <c r="K42394" s="1" t="s">
        <v>49116</v>
      </c>
      <c r="L42394" s="1" t="s">
        <v>61023</v>
      </c>
      <c r="M42394" s="1" t="s">
        <v>61022</v>
      </c>
      <c r="N42394" s="1" t="s">
        <v>41</v>
      </c>
      <c r="O42394" s="1">
        <v>20260630</v>
      </c>
      <c r="P42394" s="1" t="s">
        <v>41379</v>
      </c>
      <c r="Q42394" s="1" t="s">
        <v>8945</v>
      </c>
      <c r="R42394" s="1" t="s">
        <v>43</v>
      </c>
      <c r="S42394" s="1">
        <v>20240521</v>
      </c>
      <c r="X42394" s="1" t="s">
        <v>44</v>
      </c>
      <c r="Z42394" s="1">
        <v>4987489901317</v>
      </c>
    </row>
    <row r="42395" spans="1:32" x14ac:dyDescent="0.45">
      <c r="A42395" s="1" t="s">
        <v>48499</v>
      </c>
      <c r="B42395" s="1" t="s">
        <v>61024</v>
      </c>
      <c r="C42395" s="1">
        <v>14987190111521</v>
      </c>
      <c r="D42395" s="1">
        <v>20</v>
      </c>
      <c r="F42395" s="1">
        <v>1</v>
      </c>
      <c r="G42395" s="1" t="s">
        <v>31381</v>
      </c>
      <c r="H42395" s="1" t="s">
        <v>48501</v>
      </c>
      <c r="I42395" s="1" t="s">
        <v>280</v>
      </c>
      <c r="J42395" s="1" t="s">
        <v>61025</v>
      </c>
      <c r="K42395" s="1" t="s">
        <v>48932</v>
      </c>
      <c r="L42395" s="1" t="s">
        <v>61026</v>
      </c>
      <c r="M42395" s="1" t="s">
        <v>61025</v>
      </c>
      <c r="N42395" s="1" t="s">
        <v>41</v>
      </c>
      <c r="O42395" s="1">
        <v>20260630</v>
      </c>
      <c r="P42395" s="1" t="s">
        <v>267</v>
      </c>
      <c r="Q42395" s="1" t="s">
        <v>31381</v>
      </c>
      <c r="R42395" s="1" t="s">
        <v>43</v>
      </c>
      <c r="S42395" s="1">
        <v>19920710</v>
      </c>
      <c r="T42395" s="1">
        <v>20160930</v>
      </c>
      <c r="X42395" s="1" t="s">
        <v>44</v>
      </c>
      <c r="Z42395" s="1">
        <v>4987190618801</v>
      </c>
    </row>
    <row r="42396" spans="1:32" x14ac:dyDescent="0.45">
      <c r="A42396" s="1" t="s">
        <v>48499</v>
      </c>
      <c r="B42396" s="1" t="s">
        <v>61024</v>
      </c>
      <c r="C42396" s="1">
        <v>14987190111637</v>
      </c>
      <c r="D42396" s="1">
        <v>20</v>
      </c>
      <c r="F42396" s="1">
        <v>1</v>
      </c>
      <c r="G42396" s="1" t="s">
        <v>31381</v>
      </c>
      <c r="H42396" s="1" t="s">
        <v>48501</v>
      </c>
      <c r="I42396" s="1" t="s">
        <v>280</v>
      </c>
      <c r="J42396" s="1" t="s">
        <v>61025</v>
      </c>
      <c r="K42396" s="1" t="s">
        <v>48589</v>
      </c>
      <c r="L42396" s="1" t="s">
        <v>61027</v>
      </c>
      <c r="M42396" s="1" t="s">
        <v>61025</v>
      </c>
      <c r="N42396" s="1" t="s">
        <v>41</v>
      </c>
      <c r="O42396" s="1">
        <v>20260630</v>
      </c>
      <c r="P42396" s="1" t="s">
        <v>267</v>
      </c>
      <c r="Q42396" s="1" t="s">
        <v>31381</v>
      </c>
      <c r="R42396" s="1" t="s">
        <v>43</v>
      </c>
      <c r="S42396" s="1">
        <v>19920710</v>
      </c>
      <c r="T42396" s="1">
        <v>20160930</v>
      </c>
      <c r="X42396" s="1" t="s">
        <v>44</v>
      </c>
      <c r="Z42396" s="1">
        <v>4987190618900</v>
      </c>
    </row>
    <row r="42397" spans="1:32" x14ac:dyDescent="0.45">
      <c r="A42397" s="1" t="s">
        <v>48499</v>
      </c>
      <c r="B42397" s="1" t="s">
        <v>61024</v>
      </c>
      <c r="C42397" s="1">
        <v>14987190111729</v>
      </c>
      <c r="D42397" s="1">
        <v>20</v>
      </c>
      <c r="F42397" s="1">
        <v>1</v>
      </c>
      <c r="G42397" s="1" t="s">
        <v>31381</v>
      </c>
      <c r="H42397" s="1" t="s">
        <v>48501</v>
      </c>
      <c r="I42397" s="1" t="s">
        <v>280</v>
      </c>
      <c r="J42397" s="1" t="s">
        <v>61025</v>
      </c>
      <c r="K42397" s="1" t="s">
        <v>49974</v>
      </c>
      <c r="L42397" s="1" t="s">
        <v>61028</v>
      </c>
      <c r="M42397" s="1" t="s">
        <v>61025</v>
      </c>
      <c r="N42397" s="1" t="s">
        <v>41</v>
      </c>
      <c r="O42397" s="1">
        <v>20260630</v>
      </c>
      <c r="P42397" s="1" t="s">
        <v>267</v>
      </c>
      <c r="Q42397" s="1" t="s">
        <v>31381</v>
      </c>
      <c r="R42397" s="1" t="s">
        <v>43</v>
      </c>
      <c r="S42397" s="1">
        <v>19950707</v>
      </c>
      <c r="T42397" s="1">
        <v>20160930</v>
      </c>
      <c r="X42397" s="1" t="s">
        <v>44</v>
      </c>
      <c r="Z42397" s="1">
        <v>4987190618818</v>
      </c>
    </row>
    <row r="42398" spans="1:32" x14ac:dyDescent="0.45">
      <c r="A42398" s="1" t="s">
        <v>48499</v>
      </c>
      <c r="B42398" s="1" t="s">
        <v>61029</v>
      </c>
      <c r="C42398" s="1">
        <v>14987190111538</v>
      </c>
      <c r="D42398" s="1">
        <v>20</v>
      </c>
      <c r="F42398" s="1">
        <v>1</v>
      </c>
      <c r="G42398" s="1" t="s">
        <v>31381</v>
      </c>
      <c r="H42398" s="1" t="s">
        <v>48501</v>
      </c>
      <c r="I42398" s="1" t="s">
        <v>280</v>
      </c>
      <c r="J42398" s="1" t="s">
        <v>61030</v>
      </c>
      <c r="K42398" s="1" t="s">
        <v>48932</v>
      </c>
      <c r="L42398" s="1" t="s">
        <v>61031</v>
      </c>
      <c r="M42398" s="1" t="s">
        <v>61030</v>
      </c>
      <c r="N42398" s="1" t="s">
        <v>41</v>
      </c>
      <c r="O42398" s="1">
        <v>20260630</v>
      </c>
      <c r="P42398" s="1" t="s">
        <v>267</v>
      </c>
      <c r="Q42398" s="1" t="s">
        <v>31381</v>
      </c>
      <c r="R42398" s="1" t="s">
        <v>43</v>
      </c>
      <c r="S42398" s="1">
        <v>20230401</v>
      </c>
      <c r="X42398" s="1" t="s">
        <v>44</v>
      </c>
      <c r="Z42398" s="1">
        <v>4987190618801</v>
      </c>
      <c r="AB42398" s="1">
        <v>24987190111535</v>
      </c>
    </row>
    <row r="42399" spans="1:32" x14ac:dyDescent="0.45">
      <c r="A42399" s="1" t="s">
        <v>48499</v>
      </c>
      <c r="B42399" s="1" t="s">
        <v>61029</v>
      </c>
      <c r="C42399" s="1">
        <v>14987190111651</v>
      </c>
      <c r="D42399" s="1">
        <v>20</v>
      </c>
      <c r="F42399" s="1">
        <v>1</v>
      </c>
      <c r="G42399" s="1" t="s">
        <v>31381</v>
      </c>
      <c r="H42399" s="1" t="s">
        <v>48501</v>
      </c>
      <c r="I42399" s="1" t="s">
        <v>280</v>
      </c>
      <c r="J42399" s="1" t="s">
        <v>61030</v>
      </c>
      <c r="K42399" s="1" t="s">
        <v>48589</v>
      </c>
      <c r="L42399" s="1" t="s">
        <v>61032</v>
      </c>
      <c r="M42399" s="1" t="s">
        <v>61030</v>
      </c>
      <c r="N42399" s="1" t="s">
        <v>41</v>
      </c>
      <c r="O42399" s="1">
        <v>20260630</v>
      </c>
      <c r="P42399" s="1" t="s">
        <v>267</v>
      </c>
      <c r="Q42399" s="1" t="s">
        <v>31381</v>
      </c>
      <c r="R42399" s="1" t="s">
        <v>43</v>
      </c>
      <c r="S42399" s="1">
        <v>20230401</v>
      </c>
      <c r="X42399" s="1" t="s">
        <v>44</v>
      </c>
      <c r="Z42399" s="1">
        <v>4987190618900</v>
      </c>
      <c r="AB42399" s="1">
        <v>24987190111658</v>
      </c>
    </row>
    <row r="42400" spans="1:32" x14ac:dyDescent="0.45">
      <c r="A42400" s="1" t="s">
        <v>48499</v>
      </c>
      <c r="B42400" s="1" t="s">
        <v>61029</v>
      </c>
      <c r="C42400" s="1">
        <v>14987190111736</v>
      </c>
      <c r="D42400" s="1">
        <v>20</v>
      </c>
      <c r="F42400" s="1">
        <v>1</v>
      </c>
      <c r="G42400" s="1" t="s">
        <v>31381</v>
      </c>
      <c r="H42400" s="1" t="s">
        <v>48501</v>
      </c>
      <c r="I42400" s="1" t="s">
        <v>280</v>
      </c>
      <c r="J42400" s="1" t="s">
        <v>61030</v>
      </c>
      <c r="K42400" s="1" t="s">
        <v>49974</v>
      </c>
      <c r="L42400" s="1" t="s">
        <v>61033</v>
      </c>
      <c r="M42400" s="1" t="s">
        <v>61030</v>
      </c>
      <c r="N42400" s="1" t="s">
        <v>41</v>
      </c>
      <c r="O42400" s="1">
        <v>20260630</v>
      </c>
      <c r="P42400" s="1" t="s">
        <v>267</v>
      </c>
      <c r="Q42400" s="1" t="s">
        <v>31381</v>
      </c>
      <c r="R42400" s="1" t="s">
        <v>43</v>
      </c>
      <c r="S42400" s="1">
        <v>20230401</v>
      </c>
      <c r="X42400" s="1" t="s">
        <v>44</v>
      </c>
      <c r="Z42400" s="1">
        <v>4987190618818</v>
      </c>
      <c r="AB42400" s="1">
        <v>24987190111733</v>
      </c>
    </row>
    <row r="42401" spans="1:28" x14ac:dyDescent="0.45">
      <c r="A42401" s="1" t="s">
        <v>48499</v>
      </c>
      <c r="B42401" s="1" t="s">
        <v>61034</v>
      </c>
      <c r="C42401" s="1">
        <v>14987190112146</v>
      </c>
      <c r="D42401" s="1">
        <v>20</v>
      </c>
      <c r="F42401" s="1">
        <v>1</v>
      </c>
      <c r="G42401" s="1" t="s">
        <v>31381</v>
      </c>
      <c r="H42401" s="1" t="s">
        <v>48501</v>
      </c>
      <c r="I42401" s="1" t="s">
        <v>280</v>
      </c>
      <c r="J42401" s="1" t="s">
        <v>61035</v>
      </c>
      <c r="K42401" s="1" t="s">
        <v>48589</v>
      </c>
      <c r="L42401" s="1" t="s">
        <v>61036</v>
      </c>
      <c r="M42401" s="1" t="s">
        <v>61035</v>
      </c>
      <c r="N42401" s="1" t="s">
        <v>41</v>
      </c>
      <c r="O42401" s="1">
        <v>20260630</v>
      </c>
      <c r="P42401" s="1" t="s">
        <v>267</v>
      </c>
      <c r="Q42401" s="1" t="s">
        <v>31381</v>
      </c>
      <c r="R42401" s="1" t="s">
        <v>43</v>
      </c>
      <c r="S42401" s="1">
        <v>20071221</v>
      </c>
      <c r="X42401" s="1" t="s">
        <v>44</v>
      </c>
      <c r="Z42401" s="1">
        <v>4987190619501</v>
      </c>
    </row>
    <row r="42402" spans="1:28" x14ac:dyDescent="0.45">
      <c r="A42402" s="1" t="s">
        <v>48499</v>
      </c>
      <c r="B42402" s="1" t="s">
        <v>61034</v>
      </c>
      <c r="C42402" s="1">
        <v>14987190112030</v>
      </c>
      <c r="D42402" s="1">
        <v>20</v>
      </c>
      <c r="F42402" s="1">
        <v>1</v>
      </c>
      <c r="G42402" s="1" t="s">
        <v>31381</v>
      </c>
      <c r="H42402" s="1" t="s">
        <v>48501</v>
      </c>
      <c r="I42402" s="1" t="s">
        <v>280</v>
      </c>
      <c r="J42402" s="1" t="s">
        <v>61035</v>
      </c>
      <c r="K42402" s="1" t="s">
        <v>48932</v>
      </c>
      <c r="L42402" s="1" t="s">
        <v>61037</v>
      </c>
      <c r="M42402" s="1" t="s">
        <v>61035</v>
      </c>
      <c r="N42402" s="1" t="s">
        <v>41</v>
      </c>
      <c r="O42402" s="1">
        <v>20260630</v>
      </c>
      <c r="P42402" s="1" t="s">
        <v>267</v>
      </c>
      <c r="Q42402" s="1" t="s">
        <v>31381</v>
      </c>
      <c r="R42402" s="1" t="s">
        <v>43</v>
      </c>
      <c r="S42402" s="1">
        <v>20071221</v>
      </c>
      <c r="X42402" s="1" t="s">
        <v>44</v>
      </c>
      <c r="Z42402" s="1">
        <v>4987190634603</v>
      </c>
    </row>
    <row r="42403" spans="1:28" x14ac:dyDescent="0.45">
      <c r="A42403" s="1" t="s">
        <v>48499</v>
      </c>
      <c r="B42403" s="1" t="s">
        <v>61038</v>
      </c>
      <c r="C42403" s="1">
        <v>14987939122757</v>
      </c>
      <c r="D42403" s="1">
        <v>5</v>
      </c>
      <c r="F42403" s="1">
        <v>1</v>
      </c>
      <c r="G42403" s="1" t="s">
        <v>8945</v>
      </c>
      <c r="H42403" s="1" t="s">
        <v>48501</v>
      </c>
      <c r="I42403" s="1" t="s">
        <v>280</v>
      </c>
      <c r="J42403" s="1" t="s">
        <v>61039</v>
      </c>
      <c r="K42403" s="1" t="s">
        <v>61040</v>
      </c>
      <c r="L42403" s="1" t="s">
        <v>61041</v>
      </c>
      <c r="M42403" s="1" t="s">
        <v>61039</v>
      </c>
      <c r="N42403" s="1" t="s">
        <v>41</v>
      </c>
      <c r="O42403" s="1">
        <v>20260630</v>
      </c>
      <c r="P42403" s="1" t="s">
        <v>53476</v>
      </c>
      <c r="Q42403" s="1" t="s">
        <v>8945</v>
      </c>
      <c r="R42403" s="1" t="s">
        <v>43</v>
      </c>
      <c r="S42403" s="1">
        <v>20080620</v>
      </c>
      <c r="X42403" s="1" t="s">
        <v>44</v>
      </c>
      <c r="Z42403" s="1">
        <v>4987939738258</v>
      </c>
      <c r="AB42403" s="1">
        <v>24987939122754</v>
      </c>
    </row>
    <row r="42404" spans="1:28" x14ac:dyDescent="0.45">
      <c r="A42404" s="1" t="s">
        <v>48499</v>
      </c>
      <c r="B42404" s="1" t="s">
        <v>61042</v>
      </c>
      <c r="C42404" s="1">
        <v>14987939122733</v>
      </c>
      <c r="D42404" s="1">
        <v>5</v>
      </c>
      <c r="F42404" s="1">
        <v>1</v>
      </c>
      <c r="G42404" s="1" t="s">
        <v>8945</v>
      </c>
      <c r="H42404" s="1" t="s">
        <v>48501</v>
      </c>
      <c r="I42404" s="1" t="s">
        <v>280</v>
      </c>
      <c r="J42404" s="1" t="s">
        <v>61043</v>
      </c>
      <c r="K42404" s="1" t="s">
        <v>61044</v>
      </c>
      <c r="L42404" s="1" t="s">
        <v>61045</v>
      </c>
      <c r="M42404" s="1" t="s">
        <v>61043</v>
      </c>
      <c r="N42404" s="1" t="s">
        <v>41</v>
      </c>
      <c r="O42404" s="1">
        <v>20260630</v>
      </c>
      <c r="P42404" s="1" t="s">
        <v>53476</v>
      </c>
      <c r="Q42404" s="1" t="s">
        <v>8945</v>
      </c>
      <c r="R42404" s="1" t="s">
        <v>43</v>
      </c>
      <c r="S42404" s="1">
        <v>20080620</v>
      </c>
      <c r="X42404" s="1" t="s">
        <v>44</v>
      </c>
      <c r="Z42404" s="1">
        <v>4987939738104</v>
      </c>
      <c r="AB42404" s="1">
        <v>24987939122730</v>
      </c>
    </row>
    <row r="42405" spans="1:28" x14ac:dyDescent="0.45">
      <c r="A42405" s="1" t="s">
        <v>48499</v>
      </c>
      <c r="B42405" s="1" t="s">
        <v>61046</v>
      </c>
      <c r="C42405" s="1">
        <v>14987939122740</v>
      </c>
      <c r="D42405" s="1">
        <v>5</v>
      </c>
      <c r="F42405" s="1">
        <v>1</v>
      </c>
      <c r="G42405" s="1" t="s">
        <v>8945</v>
      </c>
      <c r="H42405" s="1" t="s">
        <v>48501</v>
      </c>
      <c r="I42405" s="1" t="s">
        <v>280</v>
      </c>
      <c r="J42405" s="1" t="s">
        <v>61047</v>
      </c>
      <c r="K42405" s="1" t="s">
        <v>61048</v>
      </c>
      <c r="L42405" s="1" t="s">
        <v>61049</v>
      </c>
      <c r="M42405" s="1" t="s">
        <v>61047</v>
      </c>
      <c r="N42405" s="1" t="s">
        <v>41</v>
      </c>
      <c r="O42405" s="1">
        <v>20260630</v>
      </c>
      <c r="P42405" s="1" t="s">
        <v>53476</v>
      </c>
      <c r="Q42405" s="1" t="s">
        <v>8945</v>
      </c>
      <c r="R42405" s="1" t="s">
        <v>43</v>
      </c>
      <c r="S42405" s="1">
        <v>20080620</v>
      </c>
      <c r="X42405" s="1" t="s">
        <v>44</v>
      </c>
      <c r="Z42405" s="1">
        <v>4987939738159</v>
      </c>
      <c r="AB42405" s="1">
        <v>24987939122747</v>
      </c>
    </row>
    <row r="42406" spans="1:28" x14ac:dyDescent="0.45">
      <c r="A42406" s="1" t="s">
        <v>48499</v>
      </c>
      <c r="B42406" s="1" t="s">
        <v>61050</v>
      </c>
      <c r="C42406" s="1">
        <v>14987939122771</v>
      </c>
      <c r="D42406" s="1">
        <v>5</v>
      </c>
      <c r="F42406" s="1">
        <v>1</v>
      </c>
      <c r="G42406" s="1" t="s">
        <v>8945</v>
      </c>
      <c r="H42406" s="1" t="s">
        <v>48501</v>
      </c>
      <c r="I42406" s="1" t="s">
        <v>280</v>
      </c>
      <c r="J42406" s="1" t="s">
        <v>61051</v>
      </c>
      <c r="K42406" s="1" t="s">
        <v>61052</v>
      </c>
      <c r="L42406" s="1" t="s">
        <v>61053</v>
      </c>
      <c r="M42406" s="1" t="s">
        <v>61051</v>
      </c>
      <c r="N42406" s="1" t="s">
        <v>41</v>
      </c>
      <c r="O42406" s="1">
        <v>20260630</v>
      </c>
      <c r="P42406" s="1" t="s">
        <v>53476</v>
      </c>
      <c r="Q42406" s="1" t="s">
        <v>8945</v>
      </c>
      <c r="R42406" s="1" t="s">
        <v>43</v>
      </c>
      <c r="S42406" s="1">
        <v>20080620</v>
      </c>
      <c r="X42406" s="1" t="s">
        <v>44</v>
      </c>
      <c r="Z42406" s="1">
        <v>4987939738302</v>
      </c>
      <c r="AB42406" s="1">
        <v>24987939122778</v>
      </c>
    </row>
    <row r="42407" spans="1:28" x14ac:dyDescent="0.45">
      <c r="A42407" s="1" t="s">
        <v>48499</v>
      </c>
      <c r="B42407" s="1" t="s">
        <v>61054</v>
      </c>
      <c r="C42407" s="1">
        <v>14987939122764</v>
      </c>
      <c r="D42407" s="1">
        <v>5</v>
      </c>
      <c r="F42407" s="1">
        <v>1</v>
      </c>
      <c r="G42407" s="1" t="s">
        <v>8945</v>
      </c>
      <c r="H42407" s="1" t="s">
        <v>48501</v>
      </c>
      <c r="I42407" s="1" t="s">
        <v>280</v>
      </c>
      <c r="J42407" s="1" t="s">
        <v>61055</v>
      </c>
      <c r="K42407" s="1" t="s">
        <v>61056</v>
      </c>
      <c r="L42407" s="1" t="s">
        <v>61057</v>
      </c>
      <c r="M42407" s="1" t="s">
        <v>61055</v>
      </c>
      <c r="N42407" s="1" t="s">
        <v>41</v>
      </c>
      <c r="O42407" s="1">
        <v>20260630</v>
      </c>
      <c r="P42407" s="1" t="s">
        <v>53476</v>
      </c>
      <c r="Q42407" s="1" t="s">
        <v>8945</v>
      </c>
      <c r="R42407" s="1" t="s">
        <v>43</v>
      </c>
      <c r="S42407" s="1">
        <v>20080620</v>
      </c>
      <c r="X42407" s="1" t="s">
        <v>44</v>
      </c>
      <c r="Z42407" s="1">
        <v>4987939738203</v>
      </c>
      <c r="AB42407" s="1">
        <v>24987939122761</v>
      </c>
    </row>
    <row r="42408" spans="1:28" x14ac:dyDescent="0.45">
      <c r="A42408" s="1" t="s">
        <v>48499</v>
      </c>
      <c r="B42408" s="1" t="s">
        <v>61058</v>
      </c>
      <c r="C42408" s="1">
        <v>14987136118225</v>
      </c>
      <c r="D42408" s="1">
        <v>5</v>
      </c>
      <c r="F42408" s="1">
        <v>1</v>
      </c>
      <c r="G42408" s="1" t="s">
        <v>8945</v>
      </c>
      <c r="H42408" s="1" t="s">
        <v>48501</v>
      </c>
      <c r="I42408" s="1" t="s">
        <v>36</v>
      </c>
      <c r="J42408" s="1" t="s">
        <v>61059</v>
      </c>
      <c r="K42408" s="1" t="s">
        <v>61060</v>
      </c>
      <c r="L42408" s="1" t="s">
        <v>61061</v>
      </c>
      <c r="M42408" s="1" t="s">
        <v>61059</v>
      </c>
      <c r="N42408" s="1" t="s">
        <v>41</v>
      </c>
      <c r="O42408" s="1">
        <v>20260630</v>
      </c>
      <c r="P42408" s="1" t="s">
        <v>4395</v>
      </c>
      <c r="Q42408" s="1" t="s">
        <v>8945</v>
      </c>
      <c r="R42408" s="1" t="s">
        <v>43</v>
      </c>
      <c r="S42408" s="1">
        <v>20061208</v>
      </c>
      <c r="T42408" s="1">
        <v>20230331</v>
      </c>
      <c r="U42408" s="1" t="s">
        <v>48844</v>
      </c>
      <c r="V42408" s="1">
        <v>2</v>
      </c>
      <c r="W42408" s="1" t="s">
        <v>279</v>
      </c>
      <c r="X42408" s="1" t="s">
        <v>48732</v>
      </c>
      <c r="Z42408" s="1">
        <v>4987136550424</v>
      </c>
      <c r="AB42408" s="1">
        <v>24987136118222</v>
      </c>
    </row>
    <row r="42409" spans="1:28" x14ac:dyDescent="0.45">
      <c r="A42409" s="1" t="s">
        <v>48499</v>
      </c>
      <c r="B42409" s="1" t="s">
        <v>61062</v>
      </c>
      <c r="C42409" s="1">
        <v>14987136118232</v>
      </c>
      <c r="D42409" s="1">
        <v>5</v>
      </c>
      <c r="F42409" s="1">
        <v>1</v>
      </c>
      <c r="G42409" s="1" t="s">
        <v>8945</v>
      </c>
      <c r="H42409" s="1" t="s">
        <v>48501</v>
      </c>
      <c r="I42409" s="1" t="s">
        <v>36</v>
      </c>
      <c r="J42409" s="1" t="s">
        <v>61063</v>
      </c>
      <c r="K42409" s="1" t="s">
        <v>61064</v>
      </c>
      <c r="L42409" s="1" t="s">
        <v>61065</v>
      </c>
      <c r="M42409" s="1" t="s">
        <v>61063</v>
      </c>
      <c r="N42409" s="1" t="s">
        <v>41</v>
      </c>
      <c r="O42409" s="1">
        <v>20260630</v>
      </c>
      <c r="P42409" s="1" t="s">
        <v>4395</v>
      </c>
      <c r="Q42409" s="1" t="s">
        <v>8945</v>
      </c>
      <c r="R42409" s="1" t="s">
        <v>43</v>
      </c>
      <c r="S42409" s="1">
        <v>20061208</v>
      </c>
      <c r="T42409" s="1">
        <v>20230331</v>
      </c>
      <c r="U42409" s="1" t="s">
        <v>48844</v>
      </c>
      <c r="V42409" s="1">
        <v>2</v>
      </c>
      <c r="W42409" s="1" t="s">
        <v>279</v>
      </c>
      <c r="X42409" s="1" t="s">
        <v>48732</v>
      </c>
      <c r="Z42409" s="1">
        <v>4987136550431</v>
      </c>
      <c r="AB42409" s="1">
        <v>24987136118239</v>
      </c>
    </row>
    <row r="42410" spans="1:28" x14ac:dyDescent="0.45">
      <c r="A42410" s="1" t="s">
        <v>48499</v>
      </c>
      <c r="B42410" s="1" t="s">
        <v>61066</v>
      </c>
      <c r="C42410" s="1">
        <v>14987136118249</v>
      </c>
      <c r="D42410" s="1">
        <v>1</v>
      </c>
      <c r="F42410" s="1">
        <v>1</v>
      </c>
      <c r="G42410" s="1" t="s">
        <v>8945</v>
      </c>
      <c r="H42410" s="1" t="s">
        <v>48501</v>
      </c>
      <c r="I42410" s="1" t="s">
        <v>36</v>
      </c>
      <c r="J42410" s="1" t="s">
        <v>61067</v>
      </c>
      <c r="K42410" s="1" t="s">
        <v>61068</v>
      </c>
      <c r="L42410" s="1" t="s">
        <v>61069</v>
      </c>
      <c r="M42410" s="1" t="s">
        <v>61067</v>
      </c>
      <c r="N42410" s="1" t="s">
        <v>41</v>
      </c>
      <c r="O42410" s="1">
        <v>20260630</v>
      </c>
      <c r="P42410" s="1" t="s">
        <v>4395</v>
      </c>
      <c r="Q42410" s="1" t="s">
        <v>8945</v>
      </c>
      <c r="R42410" s="1" t="s">
        <v>43</v>
      </c>
      <c r="S42410" s="1">
        <v>20061208</v>
      </c>
      <c r="T42410" s="1">
        <v>20240331</v>
      </c>
      <c r="U42410" s="1" t="s">
        <v>48844</v>
      </c>
      <c r="V42410" s="1">
        <v>2</v>
      </c>
      <c r="W42410" s="1" t="s">
        <v>279</v>
      </c>
      <c r="X42410" s="1" t="s">
        <v>48732</v>
      </c>
      <c r="Z42410" s="1">
        <v>4987136550448</v>
      </c>
      <c r="AB42410" s="1">
        <v>24987136118246</v>
      </c>
    </row>
    <row r="42411" spans="1:28" x14ac:dyDescent="0.45">
      <c r="A42411" s="1" t="s">
        <v>48499</v>
      </c>
      <c r="B42411" s="1" t="s">
        <v>61066</v>
      </c>
      <c r="C42411" s="1">
        <v>14987136118256</v>
      </c>
      <c r="D42411" s="1">
        <v>5</v>
      </c>
      <c r="F42411" s="1">
        <v>1</v>
      </c>
      <c r="G42411" s="1" t="s">
        <v>8945</v>
      </c>
      <c r="H42411" s="1" t="s">
        <v>48501</v>
      </c>
      <c r="I42411" s="1" t="s">
        <v>36</v>
      </c>
      <c r="J42411" s="1" t="s">
        <v>61067</v>
      </c>
      <c r="K42411" s="1" t="s">
        <v>61068</v>
      </c>
      <c r="L42411" s="1" t="s">
        <v>61069</v>
      </c>
      <c r="M42411" s="1" t="s">
        <v>61067</v>
      </c>
      <c r="N42411" s="1" t="s">
        <v>41</v>
      </c>
      <c r="O42411" s="1">
        <v>20260630</v>
      </c>
      <c r="P42411" s="1" t="s">
        <v>4395</v>
      </c>
      <c r="Q42411" s="1" t="s">
        <v>8945</v>
      </c>
      <c r="R42411" s="1" t="s">
        <v>43</v>
      </c>
      <c r="S42411" s="1">
        <v>20061208</v>
      </c>
      <c r="T42411" s="1">
        <v>20240331</v>
      </c>
      <c r="U42411" s="1" t="s">
        <v>48844</v>
      </c>
      <c r="V42411" s="1">
        <v>2</v>
      </c>
      <c r="W42411" s="1" t="s">
        <v>279</v>
      </c>
      <c r="X42411" s="1" t="s">
        <v>48732</v>
      </c>
      <c r="Z42411" s="1">
        <v>4987136550448</v>
      </c>
      <c r="AB42411" s="1">
        <v>24987136118253</v>
      </c>
    </row>
    <row r="42412" spans="1:28" x14ac:dyDescent="0.45">
      <c r="A42412" s="1" t="s">
        <v>48499</v>
      </c>
      <c r="B42412" s="1" t="s">
        <v>61066</v>
      </c>
      <c r="C42412" s="1">
        <v>14987136120679</v>
      </c>
      <c r="D42412" s="1">
        <v>1</v>
      </c>
      <c r="F42412" s="1">
        <v>1</v>
      </c>
      <c r="G42412" s="1" t="s">
        <v>8945</v>
      </c>
      <c r="H42412" s="1" t="s">
        <v>48501</v>
      </c>
      <c r="I42412" s="1" t="s">
        <v>36</v>
      </c>
      <c r="J42412" s="1" t="s">
        <v>61067</v>
      </c>
      <c r="K42412" s="1" t="s">
        <v>61070</v>
      </c>
      <c r="L42412" s="1" t="s">
        <v>61071</v>
      </c>
      <c r="M42412" s="1" t="s">
        <v>61067</v>
      </c>
      <c r="N42412" s="1" t="s">
        <v>41</v>
      </c>
      <c r="O42412" s="1">
        <v>20260630</v>
      </c>
      <c r="P42412" s="1" t="s">
        <v>4395</v>
      </c>
      <c r="Q42412" s="1" t="s">
        <v>8945</v>
      </c>
      <c r="R42412" s="1" t="s">
        <v>43</v>
      </c>
      <c r="S42412" s="1">
        <v>20221208</v>
      </c>
      <c r="X42412" s="1" t="s">
        <v>48732</v>
      </c>
      <c r="Z42412" s="1">
        <v>4987136550974</v>
      </c>
      <c r="AB42412" s="1">
        <v>24987136120676</v>
      </c>
    </row>
    <row r="42413" spans="1:28" x14ac:dyDescent="0.45">
      <c r="A42413" s="1" t="s">
        <v>48499</v>
      </c>
      <c r="B42413" s="1" t="s">
        <v>61072</v>
      </c>
      <c r="C42413" s="1">
        <v>14987136118263</v>
      </c>
      <c r="D42413" s="1">
        <v>1</v>
      </c>
      <c r="F42413" s="1">
        <v>1</v>
      </c>
      <c r="G42413" s="1" t="s">
        <v>8945</v>
      </c>
      <c r="H42413" s="1" t="s">
        <v>48501</v>
      </c>
      <c r="I42413" s="1" t="s">
        <v>36</v>
      </c>
      <c r="J42413" s="1" t="s">
        <v>61073</v>
      </c>
      <c r="K42413" s="1" t="s">
        <v>61074</v>
      </c>
      <c r="L42413" s="1" t="s">
        <v>61075</v>
      </c>
      <c r="M42413" s="1" t="s">
        <v>61073</v>
      </c>
      <c r="N42413" s="1" t="s">
        <v>41</v>
      </c>
      <c r="O42413" s="1">
        <v>20260630</v>
      </c>
      <c r="P42413" s="1" t="s">
        <v>4395</v>
      </c>
      <c r="Q42413" s="1" t="s">
        <v>8945</v>
      </c>
      <c r="R42413" s="1" t="s">
        <v>43</v>
      </c>
      <c r="S42413" s="1">
        <v>20061208</v>
      </c>
      <c r="T42413" s="1">
        <v>20240331</v>
      </c>
      <c r="U42413" s="1" t="s">
        <v>48844</v>
      </c>
      <c r="V42413" s="1">
        <v>2</v>
      </c>
      <c r="W42413" s="1" t="s">
        <v>279</v>
      </c>
      <c r="X42413" s="1" t="s">
        <v>48732</v>
      </c>
      <c r="Z42413" s="1">
        <v>4987136550455</v>
      </c>
      <c r="AB42413" s="1">
        <v>24987136118260</v>
      </c>
    </row>
    <row r="42414" spans="1:28" x14ac:dyDescent="0.45">
      <c r="A42414" s="1" t="s">
        <v>48499</v>
      </c>
      <c r="B42414" s="1" t="s">
        <v>61072</v>
      </c>
      <c r="C42414" s="1">
        <v>14987136118270</v>
      </c>
      <c r="D42414" s="1">
        <v>5</v>
      </c>
      <c r="F42414" s="1">
        <v>1</v>
      </c>
      <c r="G42414" s="1" t="s">
        <v>8945</v>
      </c>
      <c r="H42414" s="1" t="s">
        <v>48501</v>
      </c>
      <c r="I42414" s="1" t="s">
        <v>36</v>
      </c>
      <c r="J42414" s="1" t="s">
        <v>61073</v>
      </c>
      <c r="K42414" s="1" t="s">
        <v>61074</v>
      </c>
      <c r="L42414" s="1" t="s">
        <v>61075</v>
      </c>
      <c r="M42414" s="1" t="s">
        <v>61073</v>
      </c>
      <c r="N42414" s="1" t="s">
        <v>41</v>
      </c>
      <c r="O42414" s="1">
        <v>20260630</v>
      </c>
      <c r="P42414" s="1" t="s">
        <v>4395</v>
      </c>
      <c r="Q42414" s="1" t="s">
        <v>8945</v>
      </c>
      <c r="R42414" s="1" t="s">
        <v>43</v>
      </c>
      <c r="S42414" s="1">
        <v>20061208</v>
      </c>
      <c r="T42414" s="1">
        <v>20240331</v>
      </c>
      <c r="U42414" s="1" t="s">
        <v>48844</v>
      </c>
      <c r="V42414" s="1">
        <v>2</v>
      </c>
      <c r="W42414" s="1" t="s">
        <v>279</v>
      </c>
      <c r="X42414" s="1" t="s">
        <v>48732</v>
      </c>
      <c r="Z42414" s="1">
        <v>4987136550455</v>
      </c>
      <c r="AB42414" s="1">
        <v>24987136118277</v>
      </c>
    </row>
    <row r="42415" spans="1:28" x14ac:dyDescent="0.45">
      <c r="A42415" s="1" t="s">
        <v>48499</v>
      </c>
      <c r="B42415" s="1" t="s">
        <v>61072</v>
      </c>
      <c r="C42415" s="1">
        <v>14987136120686</v>
      </c>
      <c r="D42415" s="1">
        <v>1</v>
      </c>
      <c r="F42415" s="1">
        <v>1</v>
      </c>
      <c r="G42415" s="1" t="s">
        <v>8945</v>
      </c>
      <c r="H42415" s="1" t="s">
        <v>48501</v>
      </c>
      <c r="I42415" s="1" t="s">
        <v>36</v>
      </c>
      <c r="J42415" s="1" t="s">
        <v>61073</v>
      </c>
      <c r="K42415" s="1" t="s">
        <v>61076</v>
      </c>
      <c r="L42415" s="1" t="s">
        <v>61077</v>
      </c>
      <c r="M42415" s="1" t="s">
        <v>61073</v>
      </c>
      <c r="N42415" s="1" t="s">
        <v>41</v>
      </c>
      <c r="O42415" s="1">
        <v>20260630</v>
      </c>
      <c r="P42415" s="1" t="s">
        <v>4395</v>
      </c>
      <c r="Q42415" s="1" t="s">
        <v>8945</v>
      </c>
      <c r="R42415" s="1" t="s">
        <v>43</v>
      </c>
      <c r="S42415" s="1">
        <v>20221208</v>
      </c>
      <c r="X42415" s="1" t="s">
        <v>48732</v>
      </c>
      <c r="Z42415" s="1">
        <v>4987136550981</v>
      </c>
      <c r="AB42415" s="1">
        <v>24987136120683</v>
      </c>
    </row>
    <row r="42416" spans="1:28" x14ac:dyDescent="0.45">
      <c r="A42416" s="1" t="s">
        <v>48499</v>
      </c>
      <c r="B42416" s="1" t="s">
        <v>61078</v>
      </c>
      <c r="C42416" s="1">
        <v>14987190047943</v>
      </c>
      <c r="D42416" s="1">
        <v>50</v>
      </c>
      <c r="F42416" s="1">
        <v>1</v>
      </c>
      <c r="G42416" s="1" t="s">
        <v>48518</v>
      </c>
      <c r="H42416" s="1" t="s">
        <v>48501</v>
      </c>
      <c r="I42416" s="1" t="s">
        <v>280</v>
      </c>
      <c r="J42416" s="1" t="s">
        <v>61079</v>
      </c>
      <c r="K42416" s="1" t="s">
        <v>49980</v>
      </c>
      <c r="L42416" s="1" t="s">
        <v>49981</v>
      </c>
      <c r="M42416" s="1" t="s">
        <v>49982</v>
      </c>
      <c r="N42416" s="1" t="s">
        <v>41</v>
      </c>
      <c r="O42416" s="1">
        <v>20260630</v>
      </c>
      <c r="P42416" s="1" t="s">
        <v>267</v>
      </c>
      <c r="Q42416" s="1" t="s">
        <v>48518</v>
      </c>
      <c r="R42416" s="1" t="s">
        <v>43</v>
      </c>
      <c r="S42416" s="1">
        <v>20220401</v>
      </c>
      <c r="X42416" s="1" t="s">
        <v>44</v>
      </c>
      <c r="Z42416" s="1">
        <v>4987190619723</v>
      </c>
      <c r="AB42416" s="1">
        <v>24987190047940</v>
      </c>
    </row>
    <row r="42417" spans="1:32" x14ac:dyDescent="0.45">
      <c r="A42417" s="1" t="s">
        <v>48499</v>
      </c>
      <c r="B42417" s="1" t="s">
        <v>61080</v>
      </c>
      <c r="C42417" s="1">
        <v>14987190047950</v>
      </c>
      <c r="D42417" s="1">
        <v>50</v>
      </c>
      <c r="F42417" s="1">
        <v>1</v>
      </c>
      <c r="G42417" s="1" t="s">
        <v>48518</v>
      </c>
      <c r="H42417" s="1" t="s">
        <v>48501</v>
      </c>
      <c r="I42417" s="1" t="s">
        <v>280</v>
      </c>
      <c r="J42417" s="1" t="s">
        <v>61079</v>
      </c>
      <c r="K42417" s="1" t="s">
        <v>49980</v>
      </c>
      <c r="L42417" s="1" t="s">
        <v>49981</v>
      </c>
      <c r="M42417" s="1" t="s">
        <v>49982</v>
      </c>
      <c r="N42417" s="1" t="s">
        <v>41</v>
      </c>
      <c r="O42417" s="1">
        <v>20260630</v>
      </c>
      <c r="P42417" s="1" t="s">
        <v>267</v>
      </c>
      <c r="Q42417" s="1" t="s">
        <v>48518</v>
      </c>
      <c r="R42417" s="1" t="s">
        <v>43</v>
      </c>
      <c r="S42417" s="1">
        <v>20220401</v>
      </c>
      <c r="X42417" s="1" t="s">
        <v>44</v>
      </c>
      <c r="Z42417" s="1">
        <v>4987190619730</v>
      </c>
      <c r="AA42417" s="1" t="s">
        <v>61081</v>
      </c>
      <c r="AB42417" s="1">
        <v>24987190047957</v>
      </c>
    </row>
    <row r="42418" spans="1:32" x14ac:dyDescent="0.45">
      <c r="A42418" s="1" t="s">
        <v>48499</v>
      </c>
      <c r="B42418" s="1" t="s">
        <v>61082</v>
      </c>
      <c r="C42418" s="1">
        <v>14987458122214</v>
      </c>
      <c r="D42418" s="1">
        <v>10</v>
      </c>
      <c r="F42418" s="1">
        <v>1</v>
      </c>
      <c r="G42418" s="1" t="s">
        <v>48555</v>
      </c>
      <c r="H42418" s="1" t="s">
        <v>48501</v>
      </c>
      <c r="I42418" s="1" t="s">
        <v>280</v>
      </c>
      <c r="J42418" s="1" t="s">
        <v>61083</v>
      </c>
      <c r="K42418" s="1" t="s">
        <v>61084</v>
      </c>
      <c r="L42418" s="1" t="s">
        <v>61085</v>
      </c>
      <c r="M42418" s="1" t="s">
        <v>61083</v>
      </c>
      <c r="N42418" s="1" t="s">
        <v>41</v>
      </c>
      <c r="O42418" s="1">
        <v>20260630</v>
      </c>
      <c r="P42418" s="1" t="s">
        <v>267</v>
      </c>
      <c r="Q42418" s="1" t="s">
        <v>48555</v>
      </c>
      <c r="R42418" s="1" t="s">
        <v>43</v>
      </c>
      <c r="S42418" s="1">
        <v>20150618</v>
      </c>
      <c r="T42418" s="1">
        <v>20260331</v>
      </c>
      <c r="X42418" s="1" t="s">
        <v>44</v>
      </c>
      <c r="Z42418" s="1">
        <v>4987458122316</v>
      </c>
      <c r="AA42418" s="1" t="s">
        <v>61086</v>
      </c>
      <c r="AB42418" s="1">
        <v>24987458122211</v>
      </c>
    </row>
    <row r="42419" spans="1:32" x14ac:dyDescent="0.45">
      <c r="A42419" s="1" t="s">
        <v>48499</v>
      </c>
      <c r="B42419" s="1" t="s">
        <v>61087</v>
      </c>
      <c r="C42419" s="1">
        <v>14987458122207</v>
      </c>
      <c r="D42419" s="1">
        <v>10</v>
      </c>
      <c r="F42419" s="1">
        <v>1</v>
      </c>
      <c r="G42419" s="1" t="s">
        <v>48555</v>
      </c>
      <c r="H42419" s="1" t="s">
        <v>48501</v>
      </c>
      <c r="I42419" s="1" t="s">
        <v>280</v>
      </c>
      <c r="J42419" s="1" t="s">
        <v>61083</v>
      </c>
      <c r="K42419" s="1" t="s">
        <v>61084</v>
      </c>
      <c r="L42419" s="1" t="s">
        <v>61085</v>
      </c>
      <c r="M42419" s="1" t="s">
        <v>61083</v>
      </c>
      <c r="N42419" s="1" t="s">
        <v>41</v>
      </c>
      <c r="O42419" s="1">
        <v>20260630</v>
      </c>
      <c r="P42419" s="1" t="s">
        <v>267</v>
      </c>
      <c r="Q42419" s="1" t="s">
        <v>48555</v>
      </c>
      <c r="R42419" s="1" t="s">
        <v>43</v>
      </c>
      <c r="S42419" s="1">
        <v>20150618</v>
      </c>
      <c r="T42419" s="1">
        <v>20260331</v>
      </c>
      <c r="X42419" s="1" t="s">
        <v>44</v>
      </c>
      <c r="Z42419" s="1">
        <v>4987458122309</v>
      </c>
      <c r="AA42419" s="1" t="s">
        <v>61088</v>
      </c>
      <c r="AB42419" s="1">
        <v>24987458122204</v>
      </c>
    </row>
    <row r="42420" spans="1:32" x14ac:dyDescent="0.45">
      <c r="A42420" s="1" t="s">
        <v>48499</v>
      </c>
      <c r="B42420" s="1" t="s">
        <v>61089</v>
      </c>
      <c r="C42420" s="1">
        <v>14987458122221</v>
      </c>
      <c r="D42420" s="1">
        <v>6</v>
      </c>
      <c r="F42420" s="1">
        <v>1</v>
      </c>
      <c r="G42420" s="1" t="s">
        <v>48555</v>
      </c>
      <c r="H42420" s="1" t="s">
        <v>48501</v>
      </c>
      <c r="I42420" s="1" t="s">
        <v>280</v>
      </c>
      <c r="J42420" s="1" t="s">
        <v>61090</v>
      </c>
      <c r="K42420" s="1" t="s">
        <v>61091</v>
      </c>
      <c r="L42420" s="1" t="s">
        <v>61092</v>
      </c>
      <c r="M42420" s="1" t="s">
        <v>61090</v>
      </c>
      <c r="N42420" s="1" t="s">
        <v>41</v>
      </c>
      <c r="O42420" s="1">
        <v>20260630</v>
      </c>
      <c r="P42420" s="1" t="s">
        <v>267</v>
      </c>
      <c r="Q42420" s="1" t="s">
        <v>48555</v>
      </c>
      <c r="R42420" s="1" t="s">
        <v>43</v>
      </c>
      <c r="S42420" s="1">
        <v>20150618</v>
      </c>
      <c r="T42420" s="1">
        <v>20260331</v>
      </c>
      <c r="X42420" s="1" t="s">
        <v>44</v>
      </c>
      <c r="Z42420" s="1">
        <v>4987458122323</v>
      </c>
      <c r="AA42420" s="1" t="s">
        <v>61088</v>
      </c>
      <c r="AB42420" s="1">
        <v>24987458122228</v>
      </c>
    </row>
    <row r="42421" spans="1:32" x14ac:dyDescent="0.45">
      <c r="A42421" s="1" t="s">
        <v>48499</v>
      </c>
      <c r="B42421" s="1" t="s">
        <v>61093</v>
      </c>
      <c r="C42421" s="1">
        <v>14987376251911</v>
      </c>
      <c r="D42421" s="1">
        <v>10</v>
      </c>
      <c r="F42421" s="1">
        <v>1</v>
      </c>
      <c r="G42421" s="1" t="s">
        <v>8945</v>
      </c>
      <c r="H42421" s="1" t="s">
        <v>48501</v>
      </c>
      <c r="I42421" s="1" t="s">
        <v>36</v>
      </c>
      <c r="J42421" s="1" t="s">
        <v>61094</v>
      </c>
      <c r="K42421" s="1" t="s">
        <v>56769</v>
      </c>
      <c r="L42421" s="1" t="s">
        <v>61095</v>
      </c>
      <c r="M42421" s="1" t="s">
        <v>61096</v>
      </c>
      <c r="N42421" s="1" t="s">
        <v>41</v>
      </c>
      <c r="O42421" s="1">
        <v>20260630</v>
      </c>
      <c r="P42421" s="1" t="s">
        <v>276</v>
      </c>
      <c r="Q42421" s="1" t="s">
        <v>8945</v>
      </c>
      <c r="R42421" s="1" t="s">
        <v>43</v>
      </c>
      <c r="S42421" s="1">
        <v>20220401</v>
      </c>
      <c r="X42421" s="1" t="s">
        <v>44</v>
      </c>
      <c r="Z42421" s="1">
        <v>4987376251990</v>
      </c>
    </row>
    <row r="42422" spans="1:32" x14ac:dyDescent="0.45">
      <c r="A42422" s="1" t="s">
        <v>48499</v>
      </c>
      <c r="B42422" s="1" t="s">
        <v>61093</v>
      </c>
      <c r="C42422" s="1">
        <v>14987171149109</v>
      </c>
      <c r="D42422" s="1">
        <v>10</v>
      </c>
      <c r="F42422" s="1">
        <v>1</v>
      </c>
      <c r="G42422" s="1" t="s">
        <v>8945</v>
      </c>
      <c r="H42422" s="1" t="s">
        <v>48501</v>
      </c>
      <c r="I42422" s="1" t="s">
        <v>36</v>
      </c>
      <c r="J42422" s="1" t="s">
        <v>61094</v>
      </c>
      <c r="K42422" s="1" t="s">
        <v>56769</v>
      </c>
      <c r="L42422" s="1" t="s">
        <v>61095</v>
      </c>
      <c r="M42422" s="1" t="s">
        <v>61096</v>
      </c>
      <c r="N42422" s="1" t="s">
        <v>41</v>
      </c>
      <c r="O42422" s="1">
        <v>20260630</v>
      </c>
      <c r="P42422" s="1" t="s">
        <v>1073</v>
      </c>
      <c r="Q42422" s="1" t="s">
        <v>8945</v>
      </c>
      <c r="R42422" s="1" t="s">
        <v>43</v>
      </c>
      <c r="S42422" s="1">
        <v>20220401</v>
      </c>
      <c r="X42422" s="1" t="s">
        <v>44</v>
      </c>
      <c r="Z42422" s="1">
        <v>4987171149010</v>
      </c>
    </row>
    <row r="42423" spans="1:32" x14ac:dyDescent="0.45">
      <c r="A42423" s="1" t="s">
        <v>48499</v>
      </c>
      <c r="B42423" s="1" t="s">
        <v>61097</v>
      </c>
      <c r="C42423" s="1">
        <v>14987376251713</v>
      </c>
      <c r="D42423" s="1">
        <v>10</v>
      </c>
      <c r="F42423" s="1">
        <v>1</v>
      </c>
      <c r="G42423" s="1" t="s">
        <v>8945</v>
      </c>
      <c r="H42423" s="1" t="s">
        <v>48501</v>
      </c>
      <c r="I42423" s="1" t="s">
        <v>36</v>
      </c>
      <c r="J42423" s="1" t="s">
        <v>61098</v>
      </c>
      <c r="K42423" s="1" t="s">
        <v>55788</v>
      </c>
      <c r="L42423" s="1" t="s">
        <v>61099</v>
      </c>
      <c r="M42423" s="1" t="s">
        <v>61100</v>
      </c>
      <c r="N42423" s="1" t="s">
        <v>41</v>
      </c>
      <c r="O42423" s="1">
        <v>20260630</v>
      </c>
      <c r="P42423" s="1" t="s">
        <v>276</v>
      </c>
      <c r="Q42423" s="1" t="s">
        <v>8945</v>
      </c>
      <c r="R42423" s="1" t="s">
        <v>43</v>
      </c>
      <c r="S42423" s="1">
        <v>20220401</v>
      </c>
      <c r="X42423" s="1" t="s">
        <v>44</v>
      </c>
      <c r="Z42423" s="1">
        <v>4987376251792</v>
      </c>
    </row>
    <row r="42424" spans="1:32" x14ac:dyDescent="0.45">
      <c r="A42424" s="1" t="s">
        <v>48499</v>
      </c>
      <c r="B42424" s="1" t="s">
        <v>61097</v>
      </c>
      <c r="C42424" s="1">
        <v>14987171150044</v>
      </c>
      <c r="D42424" s="1">
        <v>10</v>
      </c>
      <c r="F42424" s="1">
        <v>1</v>
      </c>
      <c r="G42424" s="1" t="s">
        <v>8945</v>
      </c>
      <c r="H42424" s="1" t="s">
        <v>48501</v>
      </c>
      <c r="I42424" s="1" t="s">
        <v>36</v>
      </c>
      <c r="J42424" s="1" t="s">
        <v>61098</v>
      </c>
      <c r="K42424" s="1" t="s">
        <v>55788</v>
      </c>
      <c r="L42424" s="1" t="s">
        <v>61099</v>
      </c>
      <c r="M42424" s="1" t="s">
        <v>61100</v>
      </c>
      <c r="N42424" s="1" t="s">
        <v>41</v>
      </c>
      <c r="O42424" s="1">
        <v>20260630</v>
      </c>
      <c r="P42424" s="1" t="s">
        <v>1073</v>
      </c>
      <c r="Q42424" s="1" t="s">
        <v>8945</v>
      </c>
      <c r="R42424" s="1" t="s">
        <v>43</v>
      </c>
      <c r="S42424" s="1">
        <v>20220401</v>
      </c>
      <c r="X42424" s="1" t="s">
        <v>44</v>
      </c>
      <c r="Z42424" s="1">
        <v>4987171150016</v>
      </c>
    </row>
    <row r="42425" spans="1:32" x14ac:dyDescent="0.45">
      <c r="A42425" s="1" t="s">
        <v>48499</v>
      </c>
      <c r="B42425" s="1" t="s">
        <v>61101</v>
      </c>
      <c r="C42425" s="1">
        <v>14987376252819</v>
      </c>
      <c r="D42425" s="1">
        <v>10</v>
      </c>
      <c r="F42425" s="1">
        <v>1</v>
      </c>
      <c r="G42425" s="1" t="s">
        <v>8945</v>
      </c>
      <c r="H42425" s="1" t="s">
        <v>48501</v>
      </c>
      <c r="I42425" s="1" t="s">
        <v>36</v>
      </c>
      <c r="J42425" s="1" t="s">
        <v>61102</v>
      </c>
      <c r="K42425" s="1" t="s">
        <v>56792</v>
      </c>
      <c r="L42425" s="1" t="s">
        <v>61103</v>
      </c>
      <c r="M42425" s="1" t="s">
        <v>61104</v>
      </c>
      <c r="N42425" s="1" t="s">
        <v>41</v>
      </c>
      <c r="O42425" s="1">
        <v>20260630</v>
      </c>
      <c r="P42425" s="1" t="s">
        <v>276</v>
      </c>
      <c r="Q42425" s="1" t="s">
        <v>8945</v>
      </c>
      <c r="R42425" s="1" t="s">
        <v>43</v>
      </c>
      <c r="S42425" s="1">
        <v>20220401</v>
      </c>
      <c r="X42425" s="1" t="s">
        <v>44</v>
      </c>
      <c r="Z42425" s="1">
        <v>4987376252874</v>
      </c>
      <c r="AB42425" s="1">
        <v>24987376252816</v>
      </c>
    </row>
    <row r="42426" spans="1:32" x14ac:dyDescent="0.45">
      <c r="A42426" s="1" t="s">
        <v>48499</v>
      </c>
      <c r="B42426" s="1" t="s">
        <v>61105</v>
      </c>
      <c r="C42426" s="1">
        <v>14987909101218</v>
      </c>
      <c r="D42426" s="1">
        <v>1</v>
      </c>
      <c r="F42426" s="1">
        <v>1</v>
      </c>
      <c r="G42426" s="1" t="s">
        <v>8945</v>
      </c>
      <c r="H42426" s="1" t="s">
        <v>48501</v>
      </c>
      <c r="I42426" s="1" t="s">
        <v>36</v>
      </c>
      <c r="J42426" s="1" t="s">
        <v>61106</v>
      </c>
      <c r="K42426" s="1" t="s">
        <v>50356</v>
      </c>
      <c r="L42426" s="1" t="s">
        <v>61107</v>
      </c>
      <c r="M42426" s="1" t="s">
        <v>61106</v>
      </c>
      <c r="N42426" s="1" t="s">
        <v>41</v>
      </c>
      <c r="O42426" s="1">
        <v>20260630</v>
      </c>
      <c r="P42426" s="1" t="s">
        <v>8717</v>
      </c>
      <c r="Q42426" s="1" t="s">
        <v>8945</v>
      </c>
      <c r="R42426" s="1" t="s">
        <v>43</v>
      </c>
      <c r="S42426" s="1">
        <v>20040423</v>
      </c>
      <c r="X42426" s="1" t="s">
        <v>44</v>
      </c>
      <c r="Z42426" s="1">
        <v>4987909101297</v>
      </c>
      <c r="AF42426" s="1">
        <v>20271001</v>
      </c>
    </row>
    <row r="42427" spans="1:32" x14ac:dyDescent="0.45">
      <c r="A42427" s="1" t="s">
        <v>48499</v>
      </c>
      <c r="B42427" s="1" t="s">
        <v>61105</v>
      </c>
      <c r="C42427" s="1">
        <v>14987994500255</v>
      </c>
      <c r="D42427" s="1">
        <v>1</v>
      </c>
      <c r="F42427" s="1">
        <v>1</v>
      </c>
      <c r="G42427" s="1" t="s">
        <v>8945</v>
      </c>
      <c r="H42427" s="1" t="s">
        <v>48501</v>
      </c>
      <c r="I42427" s="1" t="s">
        <v>36</v>
      </c>
      <c r="J42427" s="1" t="s">
        <v>61106</v>
      </c>
      <c r="K42427" s="1" t="s">
        <v>50356</v>
      </c>
      <c r="L42427" s="1" t="s">
        <v>61107</v>
      </c>
      <c r="M42427" s="1" t="s">
        <v>61106</v>
      </c>
      <c r="N42427" s="1" t="s">
        <v>41</v>
      </c>
      <c r="O42427" s="1">
        <v>20260630</v>
      </c>
      <c r="P42427" s="1" t="s">
        <v>15288</v>
      </c>
      <c r="Q42427" s="1" t="s">
        <v>8945</v>
      </c>
      <c r="R42427" s="1" t="s">
        <v>43</v>
      </c>
      <c r="S42427" s="1">
        <v>20040423</v>
      </c>
      <c r="X42427" s="1" t="s">
        <v>44</v>
      </c>
      <c r="Z42427" s="1">
        <v>4987994100212</v>
      </c>
      <c r="AB42427" s="1">
        <v>24987994500252</v>
      </c>
    </row>
    <row r="42428" spans="1:32" x14ac:dyDescent="0.45">
      <c r="A42428" s="1" t="s">
        <v>48499</v>
      </c>
      <c r="B42428" s="1" t="s">
        <v>61108</v>
      </c>
      <c r="C42428" s="1">
        <v>14987174335103</v>
      </c>
      <c r="D42428" s="1">
        <v>6</v>
      </c>
      <c r="F42428" s="1">
        <v>1</v>
      </c>
      <c r="G42428" s="1" t="s">
        <v>8945</v>
      </c>
      <c r="H42428" s="1" t="s">
        <v>48501</v>
      </c>
      <c r="I42428" s="1" t="s">
        <v>36</v>
      </c>
      <c r="J42428" s="1" t="s">
        <v>61109</v>
      </c>
      <c r="K42428" s="1" t="s">
        <v>61110</v>
      </c>
      <c r="L42428" s="1" t="s">
        <v>61111</v>
      </c>
      <c r="M42428" s="1" t="s">
        <v>61109</v>
      </c>
      <c r="N42428" s="1" t="s">
        <v>41</v>
      </c>
      <c r="O42428" s="1">
        <v>20260630</v>
      </c>
      <c r="P42428" s="1" t="s">
        <v>5332</v>
      </c>
      <c r="Q42428" s="1" t="s">
        <v>8945</v>
      </c>
      <c r="R42428" s="1" t="s">
        <v>43</v>
      </c>
      <c r="S42428" s="1">
        <v>20021213</v>
      </c>
      <c r="T42428" s="1">
        <v>20100630</v>
      </c>
      <c r="U42428" s="1" t="s">
        <v>49142</v>
      </c>
      <c r="V42428" s="1">
        <v>1.5</v>
      </c>
      <c r="W42428" s="1" t="s">
        <v>279</v>
      </c>
      <c r="X42428" s="1" t="s">
        <v>48506</v>
      </c>
      <c r="Z42428" s="1">
        <v>4987174335007</v>
      </c>
      <c r="AF42428" s="1">
        <v>20100630</v>
      </c>
    </row>
    <row r="42429" spans="1:32" x14ac:dyDescent="0.45">
      <c r="A42429" s="1" t="s">
        <v>48499</v>
      </c>
      <c r="B42429" s="1" t="s">
        <v>61108</v>
      </c>
      <c r="C42429" s="1">
        <v>14987174335202</v>
      </c>
      <c r="D42429" s="1">
        <v>30</v>
      </c>
      <c r="F42429" s="1">
        <v>1</v>
      </c>
      <c r="G42429" s="1" t="s">
        <v>8945</v>
      </c>
      <c r="H42429" s="1" t="s">
        <v>48501</v>
      </c>
      <c r="I42429" s="1" t="s">
        <v>36</v>
      </c>
      <c r="J42429" s="1" t="s">
        <v>61109</v>
      </c>
      <c r="K42429" s="1" t="s">
        <v>61110</v>
      </c>
      <c r="L42429" s="1" t="s">
        <v>61111</v>
      </c>
      <c r="M42429" s="1" t="s">
        <v>61109</v>
      </c>
      <c r="N42429" s="1" t="s">
        <v>41</v>
      </c>
      <c r="O42429" s="1">
        <v>20260630</v>
      </c>
      <c r="P42429" s="1" t="s">
        <v>5332</v>
      </c>
      <c r="Q42429" s="1" t="s">
        <v>8945</v>
      </c>
      <c r="R42429" s="1" t="s">
        <v>43</v>
      </c>
      <c r="S42429" s="1">
        <v>20021213</v>
      </c>
      <c r="T42429" s="1">
        <v>20100630</v>
      </c>
      <c r="U42429" s="1" t="s">
        <v>49142</v>
      </c>
      <c r="V42429" s="1">
        <v>1.5</v>
      </c>
      <c r="W42429" s="1" t="s">
        <v>279</v>
      </c>
      <c r="X42429" s="1" t="s">
        <v>48506</v>
      </c>
      <c r="Z42429" s="1">
        <v>4987174335007</v>
      </c>
      <c r="AF42429" s="1">
        <v>20100630</v>
      </c>
    </row>
    <row r="42430" spans="1:32" x14ac:dyDescent="0.45">
      <c r="A42430" s="1" t="s">
        <v>48499</v>
      </c>
      <c r="B42430" s="1" t="s">
        <v>61108</v>
      </c>
      <c r="C42430" s="1">
        <v>14987174335301</v>
      </c>
      <c r="D42430" s="1">
        <v>60</v>
      </c>
      <c r="F42430" s="1">
        <v>1</v>
      </c>
      <c r="G42430" s="1" t="s">
        <v>8945</v>
      </c>
      <c r="H42430" s="1" t="s">
        <v>48501</v>
      </c>
      <c r="I42430" s="1" t="s">
        <v>36</v>
      </c>
      <c r="J42430" s="1" t="s">
        <v>61109</v>
      </c>
      <c r="K42430" s="1" t="s">
        <v>61110</v>
      </c>
      <c r="L42430" s="1" t="s">
        <v>61111</v>
      </c>
      <c r="M42430" s="1" t="s">
        <v>61109</v>
      </c>
      <c r="N42430" s="1" t="s">
        <v>41</v>
      </c>
      <c r="O42430" s="1">
        <v>20260630</v>
      </c>
      <c r="P42430" s="1" t="s">
        <v>5332</v>
      </c>
      <c r="Q42430" s="1" t="s">
        <v>8945</v>
      </c>
      <c r="R42430" s="1" t="s">
        <v>43</v>
      </c>
      <c r="S42430" s="1">
        <v>20021213</v>
      </c>
      <c r="T42430" s="1">
        <v>20100630</v>
      </c>
      <c r="U42430" s="1" t="s">
        <v>49142</v>
      </c>
      <c r="V42430" s="1">
        <v>1.5</v>
      </c>
      <c r="W42430" s="1" t="s">
        <v>279</v>
      </c>
      <c r="X42430" s="1" t="s">
        <v>48506</v>
      </c>
      <c r="Z42430" s="1">
        <v>4987174335007</v>
      </c>
      <c r="AF42430" s="1">
        <v>20100630</v>
      </c>
    </row>
    <row r="42431" spans="1:32" x14ac:dyDescent="0.45">
      <c r="A42431" s="1" t="s">
        <v>48499</v>
      </c>
      <c r="B42431" s="1" t="s">
        <v>61112</v>
      </c>
      <c r="C42431" s="1">
        <v>14987174303010</v>
      </c>
      <c r="D42431" s="1">
        <v>6</v>
      </c>
      <c r="F42431" s="1">
        <v>1</v>
      </c>
      <c r="G42431" s="1" t="s">
        <v>8945</v>
      </c>
      <c r="H42431" s="1" t="s">
        <v>48501</v>
      </c>
      <c r="I42431" s="1" t="s">
        <v>36</v>
      </c>
      <c r="J42431" s="1" t="s">
        <v>61113</v>
      </c>
      <c r="K42431" s="1" t="s">
        <v>61110</v>
      </c>
      <c r="L42431" s="1" t="s">
        <v>61114</v>
      </c>
      <c r="M42431" s="1" t="s">
        <v>61113</v>
      </c>
      <c r="N42431" s="1" t="s">
        <v>41</v>
      </c>
      <c r="O42431" s="1">
        <v>20260630</v>
      </c>
      <c r="P42431" s="1" t="s">
        <v>5332</v>
      </c>
      <c r="Q42431" s="1" t="s">
        <v>8945</v>
      </c>
      <c r="R42431" s="1" t="s">
        <v>43</v>
      </c>
      <c r="S42431" s="1">
        <v>20090925</v>
      </c>
      <c r="X42431" s="1" t="s">
        <v>48506</v>
      </c>
      <c r="Z42431" s="1">
        <v>4987174335007</v>
      </c>
      <c r="AB42431" s="1">
        <v>24987174303017</v>
      </c>
    </row>
    <row r="42432" spans="1:32" x14ac:dyDescent="0.45">
      <c r="A42432" s="1" t="s">
        <v>48499</v>
      </c>
      <c r="B42432" s="1" t="s">
        <v>61112</v>
      </c>
      <c r="C42432" s="1">
        <v>14987174303027</v>
      </c>
      <c r="D42432" s="1">
        <v>30</v>
      </c>
      <c r="F42432" s="1">
        <v>1</v>
      </c>
      <c r="G42432" s="1" t="s">
        <v>8945</v>
      </c>
      <c r="H42432" s="1" t="s">
        <v>48501</v>
      </c>
      <c r="I42432" s="1" t="s">
        <v>36</v>
      </c>
      <c r="J42432" s="1" t="s">
        <v>61113</v>
      </c>
      <c r="K42432" s="1" t="s">
        <v>61110</v>
      </c>
      <c r="L42432" s="1" t="s">
        <v>61114</v>
      </c>
      <c r="M42432" s="1" t="s">
        <v>61113</v>
      </c>
      <c r="N42432" s="1" t="s">
        <v>41</v>
      </c>
      <c r="O42432" s="1">
        <v>20260630</v>
      </c>
      <c r="P42432" s="1" t="s">
        <v>5332</v>
      </c>
      <c r="Q42432" s="1" t="s">
        <v>8945</v>
      </c>
      <c r="R42432" s="1" t="s">
        <v>43</v>
      </c>
      <c r="S42432" s="1">
        <v>20090925</v>
      </c>
      <c r="X42432" s="1" t="s">
        <v>48506</v>
      </c>
      <c r="Z42432" s="1">
        <v>4987174335007</v>
      </c>
      <c r="AB42432" s="1">
        <v>24987174303024</v>
      </c>
    </row>
    <row r="42433" spans="1:32" x14ac:dyDescent="0.45">
      <c r="A42433" s="1" t="s">
        <v>48499</v>
      </c>
      <c r="B42433" s="1" t="s">
        <v>61112</v>
      </c>
      <c r="C42433" s="1">
        <v>14987174303034</v>
      </c>
      <c r="D42433" s="1">
        <v>60</v>
      </c>
      <c r="F42433" s="1">
        <v>1</v>
      </c>
      <c r="G42433" s="1" t="s">
        <v>8945</v>
      </c>
      <c r="H42433" s="1" t="s">
        <v>48501</v>
      </c>
      <c r="I42433" s="1" t="s">
        <v>36</v>
      </c>
      <c r="J42433" s="1" t="s">
        <v>61113</v>
      </c>
      <c r="K42433" s="1" t="s">
        <v>61110</v>
      </c>
      <c r="L42433" s="1" t="s">
        <v>61114</v>
      </c>
      <c r="M42433" s="1" t="s">
        <v>61113</v>
      </c>
      <c r="N42433" s="1" t="s">
        <v>41</v>
      </c>
      <c r="O42433" s="1">
        <v>20260630</v>
      </c>
      <c r="P42433" s="1" t="s">
        <v>5332</v>
      </c>
      <c r="Q42433" s="1" t="s">
        <v>8945</v>
      </c>
      <c r="R42433" s="1" t="s">
        <v>43</v>
      </c>
      <c r="S42433" s="1">
        <v>20090925</v>
      </c>
      <c r="X42433" s="1" t="s">
        <v>48506</v>
      </c>
      <c r="Z42433" s="1">
        <v>4987174335007</v>
      </c>
      <c r="AB42433" s="1">
        <v>24987174303031</v>
      </c>
    </row>
    <row r="42434" spans="1:32" x14ac:dyDescent="0.45">
      <c r="A42434" s="1" t="s">
        <v>48499</v>
      </c>
      <c r="B42434" s="1" t="s">
        <v>61115</v>
      </c>
      <c r="C42434" s="1">
        <v>14987222666876</v>
      </c>
      <c r="D42434" s="1">
        <v>10</v>
      </c>
      <c r="F42434" s="1">
        <v>1</v>
      </c>
      <c r="G42434" s="1" t="s">
        <v>48518</v>
      </c>
      <c r="H42434" s="1" t="s">
        <v>48501</v>
      </c>
      <c r="I42434" s="1" t="s">
        <v>280</v>
      </c>
      <c r="J42434" s="1" t="s">
        <v>61116</v>
      </c>
      <c r="K42434" s="1" t="s">
        <v>49327</v>
      </c>
      <c r="L42434" s="1" t="s">
        <v>61117</v>
      </c>
      <c r="M42434" s="1" t="s">
        <v>61116</v>
      </c>
      <c r="N42434" s="1" t="s">
        <v>41</v>
      </c>
      <c r="O42434" s="1">
        <v>20260630</v>
      </c>
      <c r="P42434" s="1" t="s">
        <v>619</v>
      </c>
      <c r="Q42434" s="1" t="s">
        <v>48518</v>
      </c>
      <c r="R42434" s="1" t="s">
        <v>43</v>
      </c>
      <c r="S42434" s="1">
        <v>20060609</v>
      </c>
      <c r="T42434" s="1">
        <v>20170331</v>
      </c>
      <c r="X42434" s="1" t="s">
        <v>44</v>
      </c>
      <c r="Z42434" s="1">
        <v>4987222735049</v>
      </c>
      <c r="AB42434" s="1">
        <v>24987222666873</v>
      </c>
    </row>
    <row r="42435" spans="1:32" x14ac:dyDescent="0.45">
      <c r="A42435" s="1" t="s">
        <v>48499</v>
      </c>
      <c r="B42435" s="1" t="s">
        <v>61118</v>
      </c>
      <c r="C42435" s="1">
        <v>14987222666715</v>
      </c>
      <c r="D42435" s="1">
        <v>10</v>
      </c>
      <c r="F42435" s="1">
        <v>1</v>
      </c>
      <c r="G42435" s="1" t="s">
        <v>48518</v>
      </c>
      <c r="H42435" s="1" t="s">
        <v>48501</v>
      </c>
      <c r="I42435" s="1" t="s">
        <v>280</v>
      </c>
      <c r="J42435" s="1" t="s">
        <v>61119</v>
      </c>
      <c r="K42435" s="1" t="s">
        <v>49332</v>
      </c>
      <c r="L42435" s="1" t="s">
        <v>61120</v>
      </c>
      <c r="M42435" s="1" t="s">
        <v>61119</v>
      </c>
      <c r="N42435" s="1" t="s">
        <v>41</v>
      </c>
      <c r="O42435" s="1">
        <v>20260630</v>
      </c>
      <c r="P42435" s="1" t="s">
        <v>619</v>
      </c>
      <c r="Q42435" s="1" t="s">
        <v>48518</v>
      </c>
      <c r="R42435" s="1" t="s">
        <v>43</v>
      </c>
      <c r="S42435" s="1">
        <v>20060609</v>
      </c>
      <c r="T42435" s="1">
        <v>20170331</v>
      </c>
      <c r="X42435" s="1" t="s">
        <v>44</v>
      </c>
      <c r="Z42435" s="1">
        <v>4987222735124</v>
      </c>
      <c r="AB42435" s="1">
        <v>24987222666712</v>
      </c>
    </row>
    <row r="42436" spans="1:32" x14ac:dyDescent="0.45">
      <c r="A42436" s="1" t="s">
        <v>48499</v>
      </c>
      <c r="B42436" s="1" t="s">
        <v>61121</v>
      </c>
      <c r="C42436" s="1">
        <v>14987197623133</v>
      </c>
      <c r="D42436" s="1">
        <v>50</v>
      </c>
      <c r="F42436" s="1">
        <v>1</v>
      </c>
      <c r="G42436" s="1" t="s">
        <v>48518</v>
      </c>
      <c r="H42436" s="1" t="s">
        <v>48501</v>
      </c>
      <c r="I42436" s="1" t="s">
        <v>280</v>
      </c>
      <c r="J42436" s="1" t="s">
        <v>61122</v>
      </c>
      <c r="K42436" s="1" t="s">
        <v>48520</v>
      </c>
      <c r="L42436" s="1" t="s">
        <v>48705</v>
      </c>
      <c r="M42436" s="1" t="s">
        <v>48669</v>
      </c>
      <c r="N42436" s="1" t="s">
        <v>41</v>
      </c>
      <c r="O42436" s="1">
        <v>20260630</v>
      </c>
      <c r="P42436" s="1" t="s">
        <v>386</v>
      </c>
      <c r="Q42436" s="1" t="s">
        <v>48518</v>
      </c>
      <c r="R42436" s="1" t="s">
        <v>43</v>
      </c>
      <c r="S42436" s="1">
        <v>20250401</v>
      </c>
      <c r="X42436" s="1" t="s">
        <v>44</v>
      </c>
      <c r="Z42436" s="1">
        <v>4987197623020</v>
      </c>
    </row>
    <row r="42437" spans="1:32" x14ac:dyDescent="0.45">
      <c r="A42437" s="1" t="s">
        <v>48499</v>
      </c>
      <c r="B42437" s="1" t="s">
        <v>61123</v>
      </c>
      <c r="C42437" s="1">
        <v>14987233048517</v>
      </c>
      <c r="D42437" s="1">
        <v>50</v>
      </c>
      <c r="F42437" s="1">
        <v>1</v>
      </c>
      <c r="G42437" s="1" t="s">
        <v>48518</v>
      </c>
      <c r="H42437" s="1" t="s">
        <v>48501</v>
      </c>
      <c r="I42437" s="1" t="s">
        <v>280</v>
      </c>
      <c r="J42437" s="1" t="s">
        <v>61124</v>
      </c>
      <c r="K42437" s="1" t="s">
        <v>48722</v>
      </c>
      <c r="L42437" s="1" t="s">
        <v>61125</v>
      </c>
      <c r="M42437" s="1" t="s">
        <v>61126</v>
      </c>
      <c r="N42437" s="1" t="s">
        <v>41</v>
      </c>
      <c r="O42437" s="1">
        <v>20260630</v>
      </c>
      <c r="P42437" s="1" t="s">
        <v>699</v>
      </c>
      <c r="Q42437" s="1" t="s">
        <v>48518</v>
      </c>
      <c r="R42437" s="1" t="s">
        <v>43</v>
      </c>
      <c r="S42437" s="1">
        <v>20111111</v>
      </c>
      <c r="X42437" s="1" t="s">
        <v>44</v>
      </c>
      <c r="Z42437" s="1">
        <v>4987233740643</v>
      </c>
      <c r="AB42437" s="1">
        <v>24987233048514</v>
      </c>
      <c r="AF42437" s="1">
        <v>20220331</v>
      </c>
    </row>
    <row r="42438" spans="1:32" x14ac:dyDescent="0.45">
      <c r="A42438" s="1" t="s">
        <v>48499</v>
      </c>
      <c r="B42438" s="1" t="s">
        <v>61123</v>
      </c>
      <c r="C42438" s="1">
        <v>14987233048647</v>
      </c>
      <c r="D42438" s="1">
        <v>100</v>
      </c>
      <c r="F42438" s="1">
        <v>1</v>
      </c>
      <c r="G42438" s="1" t="s">
        <v>48518</v>
      </c>
      <c r="H42438" s="1" t="s">
        <v>48501</v>
      </c>
      <c r="I42438" s="1" t="s">
        <v>280</v>
      </c>
      <c r="J42438" s="1" t="s">
        <v>61124</v>
      </c>
      <c r="K42438" s="1" t="s">
        <v>48722</v>
      </c>
      <c r="L42438" s="1" t="s">
        <v>61125</v>
      </c>
      <c r="M42438" s="1" t="s">
        <v>61126</v>
      </c>
      <c r="N42438" s="1" t="s">
        <v>41</v>
      </c>
      <c r="O42438" s="1">
        <v>20260630</v>
      </c>
      <c r="P42438" s="1" t="s">
        <v>699</v>
      </c>
      <c r="Q42438" s="1" t="s">
        <v>48518</v>
      </c>
      <c r="R42438" s="1" t="s">
        <v>43</v>
      </c>
      <c r="S42438" s="1">
        <v>20111111</v>
      </c>
      <c r="X42438" s="1" t="s">
        <v>44</v>
      </c>
      <c r="Z42438" s="1">
        <v>4987233740643</v>
      </c>
      <c r="AB42438" s="1">
        <v>24987233048644</v>
      </c>
      <c r="AF42438" s="1">
        <v>20220331</v>
      </c>
    </row>
    <row r="42439" spans="1:32" x14ac:dyDescent="0.45">
      <c r="A42439" s="1" t="s">
        <v>48499</v>
      </c>
      <c r="B42439" s="1" t="s">
        <v>61123</v>
      </c>
      <c r="C42439" s="1">
        <v>14987142132116</v>
      </c>
      <c r="D42439" s="1">
        <v>50</v>
      </c>
      <c r="F42439" s="1">
        <v>1</v>
      </c>
      <c r="G42439" s="1" t="s">
        <v>48518</v>
      </c>
      <c r="H42439" s="1" t="s">
        <v>48501</v>
      </c>
      <c r="I42439" s="1" t="s">
        <v>280</v>
      </c>
      <c r="J42439" s="1" t="s">
        <v>61124</v>
      </c>
      <c r="K42439" s="1" t="s">
        <v>48722</v>
      </c>
      <c r="L42439" s="1" t="s">
        <v>61125</v>
      </c>
      <c r="M42439" s="1" t="s">
        <v>61126</v>
      </c>
      <c r="N42439" s="1" t="s">
        <v>41</v>
      </c>
      <c r="O42439" s="1">
        <v>20260630</v>
      </c>
      <c r="P42439" s="1" t="s">
        <v>700</v>
      </c>
      <c r="Q42439" s="1" t="s">
        <v>48518</v>
      </c>
      <c r="R42439" s="1" t="s">
        <v>43</v>
      </c>
      <c r="S42439" s="1">
        <v>20111111</v>
      </c>
      <c r="X42439" s="1" t="s">
        <v>44</v>
      </c>
      <c r="Z42439" s="1">
        <v>4987142999767</v>
      </c>
      <c r="AB42439" s="1">
        <v>24987142132113</v>
      </c>
    </row>
    <row r="42440" spans="1:32" x14ac:dyDescent="0.45">
      <c r="A42440" s="1" t="s">
        <v>48499</v>
      </c>
      <c r="B42440" s="1" t="s">
        <v>61123</v>
      </c>
      <c r="C42440" s="1">
        <v>14987142132123</v>
      </c>
      <c r="D42440" s="1">
        <v>100</v>
      </c>
      <c r="F42440" s="1">
        <v>1</v>
      </c>
      <c r="G42440" s="1" t="s">
        <v>48518</v>
      </c>
      <c r="H42440" s="1" t="s">
        <v>48501</v>
      </c>
      <c r="I42440" s="1" t="s">
        <v>280</v>
      </c>
      <c r="J42440" s="1" t="s">
        <v>61124</v>
      </c>
      <c r="K42440" s="1" t="s">
        <v>48722</v>
      </c>
      <c r="L42440" s="1" t="s">
        <v>61125</v>
      </c>
      <c r="M42440" s="1" t="s">
        <v>61126</v>
      </c>
      <c r="N42440" s="1" t="s">
        <v>41</v>
      </c>
      <c r="O42440" s="1">
        <v>20260630</v>
      </c>
      <c r="P42440" s="1" t="s">
        <v>700</v>
      </c>
      <c r="Q42440" s="1" t="s">
        <v>48518</v>
      </c>
      <c r="R42440" s="1" t="s">
        <v>43</v>
      </c>
      <c r="S42440" s="1">
        <v>20111111</v>
      </c>
      <c r="X42440" s="1" t="s">
        <v>44</v>
      </c>
      <c r="Z42440" s="1">
        <v>4987142999767</v>
      </c>
      <c r="AB42440" s="1">
        <v>24987142132120</v>
      </c>
    </row>
    <row r="42441" spans="1:32" x14ac:dyDescent="0.45">
      <c r="A42441" s="1" t="s">
        <v>48499</v>
      </c>
      <c r="B42441" s="1" t="s">
        <v>61127</v>
      </c>
      <c r="C42441" s="1">
        <v>14987233048531</v>
      </c>
      <c r="D42441" s="1">
        <v>50</v>
      </c>
      <c r="F42441" s="1">
        <v>1</v>
      </c>
      <c r="G42441" s="1" t="s">
        <v>48518</v>
      </c>
      <c r="H42441" s="1" t="s">
        <v>48501</v>
      </c>
      <c r="I42441" s="1" t="s">
        <v>280</v>
      </c>
      <c r="J42441" s="1" t="s">
        <v>61128</v>
      </c>
      <c r="K42441" s="1" t="s">
        <v>48726</v>
      </c>
      <c r="L42441" s="1" t="s">
        <v>61129</v>
      </c>
      <c r="M42441" s="1" t="s">
        <v>61126</v>
      </c>
      <c r="N42441" s="1" t="s">
        <v>41</v>
      </c>
      <c r="O42441" s="1">
        <v>20260630</v>
      </c>
      <c r="P42441" s="1" t="s">
        <v>699</v>
      </c>
      <c r="Q42441" s="1" t="s">
        <v>48518</v>
      </c>
      <c r="R42441" s="1" t="s">
        <v>43</v>
      </c>
      <c r="S42441" s="1">
        <v>20111111</v>
      </c>
      <c r="X42441" s="1" t="s">
        <v>44</v>
      </c>
      <c r="Z42441" s="1">
        <v>4987233740650</v>
      </c>
      <c r="AB42441" s="1">
        <v>24987233048538</v>
      </c>
      <c r="AF42441" s="1">
        <v>20220331</v>
      </c>
    </row>
    <row r="42442" spans="1:32" x14ac:dyDescent="0.45">
      <c r="A42442" s="1" t="s">
        <v>48499</v>
      </c>
      <c r="B42442" s="1" t="s">
        <v>61127</v>
      </c>
      <c r="C42442" s="1">
        <v>14987233048654</v>
      </c>
      <c r="D42442" s="1">
        <v>100</v>
      </c>
      <c r="F42442" s="1">
        <v>1</v>
      </c>
      <c r="G42442" s="1" t="s">
        <v>48518</v>
      </c>
      <c r="H42442" s="1" t="s">
        <v>48501</v>
      </c>
      <c r="I42442" s="1" t="s">
        <v>280</v>
      </c>
      <c r="J42442" s="1" t="s">
        <v>61128</v>
      </c>
      <c r="K42442" s="1" t="s">
        <v>48726</v>
      </c>
      <c r="L42442" s="1" t="s">
        <v>61129</v>
      </c>
      <c r="M42442" s="1" t="s">
        <v>61126</v>
      </c>
      <c r="N42442" s="1" t="s">
        <v>41</v>
      </c>
      <c r="O42442" s="1">
        <v>20260630</v>
      </c>
      <c r="P42442" s="1" t="s">
        <v>699</v>
      </c>
      <c r="Q42442" s="1" t="s">
        <v>48518</v>
      </c>
      <c r="R42442" s="1" t="s">
        <v>43</v>
      </c>
      <c r="S42442" s="1">
        <v>20111111</v>
      </c>
      <c r="X42442" s="1" t="s">
        <v>44</v>
      </c>
      <c r="Z42442" s="1">
        <v>4987233740650</v>
      </c>
      <c r="AB42442" s="1">
        <v>24987233048651</v>
      </c>
      <c r="AF42442" s="1">
        <v>20220331</v>
      </c>
    </row>
    <row r="42443" spans="1:32" x14ac:dyDescent="0.45">
      <c r="A42443" s="1" t="s">
        <v>48499</v>
      </c>
      <c r="B42443" s="1" t="s">
        <v>61127</v>
      </c>
      <c r="C42443" s="1">
        <v>14987142132215</v>
      </c>
      <c r="D42443" s="1">
        <v>50</v>
      </c>
      <c r="F42443" s="1">
        <v>1</v>
      </c>
      <c r="G42443" s="1" t="s">
        <v>48518</v>
      </c>
      <c r="H42443" s="1" t="s">
        <v>48501</v>
      </c>
      <c r="I42443" s="1" t="s">
        <v>280</v>
      </c>
      <c r="J42443" s="1" t="s">
        <v>61128</v>
      </c>
      <c r="K42443" s="1" t="s">
        <v>48726</v>
      </c>
      <c r="L42443" s="1" t="s">
        <v>61129</v>
      </c>
      <c r="M42443" s="1" t="s">
        <v>61126</v>
      </c>
      <c r="N42443" s="1" t="s">
        <v>41</v>
      </c>
      <c r="O42443" s="1">
        <v>20260630</v>
      </c>
      <c r="P42443" s="1" t="s">
        <v>700</v>
      </c>
      <c r="Q42443" s="1" t="s">
        <v>48518</v>
      </c>
      <c r="R42443" s="1" t="s">
        <v>43</v>
      </c>
      <c r="S42443" s="1">
        <v>20111111</v>
      </c>
      <c r="X42443" s="1" t="s">
        <v>44</v>
      </c>
      <c r="Z42443" s="1">
        <v>4987142999750</v>
      </c>
      <c r="AB42443" s="1">
        <v>24987142132212</v>
      </c>
    </row>
    <row r="42444" spans="1:32" x14ac:dyDescent="0.45">
      <c r="A42444" s="1" t="s">
        <v>48499</v>
      </c>
      <c r="B42444" s="1" t="s">
        <v>61127</v>
      </c>
      <c r="C42444" s="1">
        <v>14987142132222</v>
      </c>
      <c r="D42444" s="1">
        <v>100</v>
      </c>
      <c r="F42444" s="1">
        <v>1</v>
      </c>
      <c r="G42444" s="1" t="s">
        <v>48518</v>
      </c>
      <c r="H42444" s="1" t="s">
        <v>48501</v>
      </c>
      <c r="I42444" s="1" t="s">
        <v>280</v>
      </c>
      <c r="J42444" s="1" t="s">
        <v>61128</v>
      </c>
      <c r="K42444" s="1" t="s">
        <v>48726</v>
      </c>
      <c r="L42444" s="1" t="s">
        <v>61129</v>
      </c>
      <c r="M42444" s="1" t="s">
        <v>61126</v>
      </c>
      <c r="N42444" s="1" t="s">
        <v>41</v>
      </c>
      <c r="O42444" s="1">
        <v>20260630</v>
      </c>
      <c r="P42444" s="1" t="s">
        <v>700</v>
      </c>
      <c r="Q42444" s="1" t="s">
        <v>48518</v>
      </c>
      <c r="R42444" s="1" t="s">
        <v>43</v>
      </c>
      <c r="S42444" s="1">
        <v>20111111</v>
      </c>
      <c r="X42444" s="1" t="s">
        <v>44</v>
      </c>
      <c r="Z42444" s="1">
        <v>4987142999750</v>
      </c>
      <c r="AB42444" s="1">
        <v>24987142132229</v>
      </c>
    </row>
    <row r="42445" spans="1:32" x14ac:dyDescent="0.45">
      <c r="A42445" s="1" t="s">
        <v>48499</v>
      </c>
      <c r="B42445" s="1" t="s">
        <v>61130</v>
      </c>
      <c r="C42445" s="1">
        <v>14987407352006</v>
      </c>
      <c r="D42445" s="1">
        <v>10</v>
      </c>
      <c r="F42445" s="1">
        <v>1</v>
      </c>
      <c r="G42445" s="1" t="s">
        <v>8945</v>
      </c>
      <c r="H42445" s="1" t="s">
        <v>48501</v>
      </c>
      <c r="I42445" s="1" t="s">
        <v>36</v>
      </c>
      <c r="J42445" s="1" t="s">
        <v>61131</v>
      </c>
      <c r="K42445" s="1" t="s">
        <v>56769</v>
      </c>
      <c r="L42445" s="1" t="s">
        <v>56770</v>
      </c>
      <c r="M42445" s="1" t="s">
        <v>56771</v>
      </c>
      <c r="N42445" s="1" t="s">
        <v>41</v>
      </c>
      <c r="O42445" s="1">
        <v>20260630</v>
      </c>
      <c r="P42445" s="1" t="s">
        <v>663</v>
      </c>
      <c r="Q42445" s="1" t="s">
        <v>8945</v>
      </c>
      <c r="R42445" s="1" t="s">
        <v>43</v>
      </c>
      <c r="S42445" s="1">
        <v>20200305</v>
      </c>
      <c r="T42445" s="1">
        <v>20230331</v>
      </c>
      <c r="X42445" s="1" t="s">
        <v>44</v>
      </c>
      <c r="Z42445" s="1">
        <v>4987407052008</v>
      </c>
      <c r="AB42445" s="1">
        <v>24987407352003</v>
      </c>
    </row>
    <row r="42446" spans="1:32" x14ac:dyDescent="0.45">
      <c r="A42446" s="1" t="s">
        <v>48499</v>
      </c>
      <c r="B42446" s="1" t="s">
        <v>61132</v>
      </c>
      <c r="C42446" s="1">
        <v>14987407352105</v>
      </c>
      <c r="D42446" s="1">
        <v>10</v>
      </c>
      <c r="F42446" s="1">
        <v>1</v>
      </c>
      <c r="G42446" s="1" t="s">
        <v>8945</v>
      </c>
      <c r="H42446" s="1" t="s">
        <v>48501</v>
      </c>
      <c r="I42446" s="1" t="s">
        <v>36</v>
      </c>
      <c r="J42446" s="1" t="s">
        <v>61133</v>
      </c>
      <c r="K42446" s="1" t="s">
        <v>55788</v>
      </c>
      <c r="L42446" s="1" t="s">
        <v>56774</v>
      </c>
      <c r="M42446" s="1" t="s">
        <v>56775</v>
      </c>
      <c r="N42446" s="1" t="s">
        <v>41</v>
      </c>
      <c r="O42446" s="1">
        <v>20260630</v>
      </c>
      <c r="P42446" s="1" t="s">
        <v>663</v>
      </c>
      <c r="Q42446" s="1" t="s">
        <v>8945</v>
      </c>
      <c r="R42446" s="1" t="s">
        <v>43</v>
      </c>
      <c r="S42446" s="1">
        <v>20200305</v>
      </c>
      <c r="T42446" s="1">
        <v>20230331</v>
      </c>
      <c r="X42446" s="1" t="s">
        <v>44</v>
      </c>
      <c r="Z42446" s="1">
        <v>4987407052107</v>
      </c>
      <c r="AB42446" s="1">
        <v>24987407352102</v>
      </c>
    </row>
    <row r="42447" spans="1:32" x14ac:dyDescent="0.45">
      <c r="A42447" s="1" t="s">
        <v>48499</v>
      </c>
      <c r="B42447" s="1" t="s">
        <v>61134</v>
      </c>
      <c r="C42447" s="1">
        <v>14987407352204</v>
      </c>
      <c r="D42447" s="1">
        <v>10</v>
      </c>
      <c r="F42447" s="1">
        <v>1</v>
      </c>
      <c r="G42447" s="1" t="s">
        <v>8945</v>
      </c>
      <c r="H42447" s="1" t="s">
        <v>48501</v>
      </c>
      <c r="I42447" s="1" t="s">
        <v>36</v>
      </c>
      <c r="J42447" s="1" t="s">
        <v>61135</v>
      </c>
      <c r="K42447" s="1" t="s">
        <v>56792</v>
      </c>
      <c r="L42447" s="1" t="s">
        <v>61136</v>
      </c>
      <c r="M42447" s="1" t="s">
        <v>61137</v>
      </c>
      <c r="N42447" s="1" t="s">
        <v>41</v>
      </c>
      <c r="O42447" s="1">
        <v>20260630</v>
      </c>
      <c r="P42447" s="1" t="s">
        <v>663</v>
      </c>
      <c r="Q42447" s="1" t="s">
        <v>8945</v>
      </c>
      <c r="R42447" s="1" t="s">
        <v>43</v>
      </c>
      <c r="S42447" s="1">
        <v>20200305</v>
      </c>
      <c r="T42447" s="1">
        <v>20230331</v>
      </c>
      <c r="X42447" s="1" t="s">
        <v>44</v>
      </c>
      <c r="Z42447" s="1">
        <v>4987407052206</v>
      </c>
      <c r="AB42447" s="1">
        <v>24987407352201</v>
      </c>
    </row>
    <row r="42448" spans="1:32" x14ac:dyDescent="0.45">
      <c r="A42448" s="1" t="s">
        <v>48499</v>
      </c>
      <c r="B42448" s="1" t="s">
        <v>61138</v>
      </c>
      <c r="C42448" s="1">
        <v>14987199323499</v>
      </c>
      <c r="D42448" s="1">
        <v>10</v>
      </c>
      <c r="F42448" s="1">
        <v>1</v>
      </c>
      <c r="G42448" s="1" t="s">
        <v>48518</v>
      </c>
      <c r="H42448" s="1" t="s">
        <v>48501</v>
      </c>
      <c r="I42448" s="1" t="s">
        <v>280</v>
      </c>
      <c r="J42448" s="1" t="s">
        <v>61139</v>
      </c>
      <c r="K42448" s="1" t="s">
        <v>61140</v>
      </c>
      <c r="L42448" s="1" t="s">
        <v>61141</v>
      </c>
      <c r="M42448" s="1" t="s">
        <v>61139</v>
      </c>
      <c r="N42448" s="1" t="s">
        <v>41</v>
      </c>
      <c r="O42448" s="1">
        <v>20260630</v>
      </c>
      <c r="P42448" s="1" t="s">
        <v>1617</v>
      </c>
      <c r="Q42448" s="1" t="s">
        <v>48518</v>
      </c>
      <c r="R42448" s="1" t="s">
        <v>43</v>
      </c>
      <c r="S42448" s="1">
        <v>20081219</v>
      </c>
      <c r="T42448" s="1">
        <v>20250331</v>
      </c>
      <c r="X42448" s="1" t="s">
        <v>44</v>
      </c>
      <c r="Z42448" s="1">
        <v>4987199600746</v>
      </c>
    </row>
    <row r="42449" spans="1:32" x14ac:dyDescent="0.45">
      <c r="A42449" s="1" t="s">
        <v>48499</v>
      </c>
      <c r="B42449" s="1" t="s">
        <v>61138</v>
      </c>
      <c r="C42449" s="1">
        <v>14987199323505</v>
      </c>
      <c r="D42449" s="1">
        <v>50</v>
      </c>
      <c r="F42449" s="1">
        <v>1</v>
      </c>
      <c r="G42449" s="1" t="s">
        <v>48518</v>
      </c>
      <c r="H42449" s="1" t="s">
        <v>48501</v>
      </c>
      <c r="I42449" s="1" t="s">
        <v>280</v>
      </c>
      <c r="J42449" s="1" t="s">
        <v>61139</v>
      </c>
      <c r="K42449" s="1" t="s">
        <v>61140</v>
      </c>
      <c r="L42449" s="1" t="s">
        <v>61141</v>
      </c>
      <c r="M42449" s="1" t="s">
        <v>61139</v>
      </c>
      <c r="N42449" s="1" t="s">
        <v>41</v>
      </c>
      <c r="O42449" s="1">
        <v>20260630</v>
      </c>
      <c r="P42449" s="1" t="s">
        <v>1617</v>
      </c>
      <c r="Q42449" s="1" t="s">
        <v>48518</v>
      </c>
      <c r="R42449" s="1" t="s">
        <v>43</v>
      </c>
      <c r="S42449" s="1">
        <v>20081219</v>
      </c>
      <c r="T42449" s="1">
        <v>20250331</v>
      </c>
      <c r="X42449" s="1" t="s">
        <v>44</v>
      </c>
      <c r="Z42449" s="1">
        <v>4987199600746</v>
      </c>
    </row>
    <row r="42450" spans="1:32" x14ac:dyDescent="0.45">
      <c r="A42450" s="1" t="s">
        <v>48499</v>
      </c>
      <c r="B42450" s="1" t="s">
        <v>61138</v>
      </c>
      <c r="C42450" s="1">
        <v>14987413113714</v>
      </c>
      <c r="D42450" s="1">
        <v>10</v>
      </c>
      <c r="F42450" s="1">
        <v>1</v>
      </c>
      <c r="G42450" s="1" t="s">
        <v>48518</v>
      </c>
      <c r="H42450" s="1" t="s">
        <v>48501</v>
      </c>
      <c r="I42450" s="1" t="s">
        <v>280</v>
      </c>
      <c r="J42450" s="1" t="s">
        <v>61139</v>
      </c>
      <c r="K42450" s="1" t="s">
        <v>61140</v>
      </c>
      <c r="L42450" s="1" t="s">
        <v>61141</v>
      </c>
      <c r="M42450" s="1" t="s">
        <v>61139</v>
      </c>
      <c r="N42450" s="1" t="s">
        <v>41</v>
      </c>
      <c r="O42450" s="1">
        <v>20260630</v>
      </c>
      <c r="P42450" s="1" t="s">
        <v>749</v>
      </c>
      <c r="Q42450" s="1" t="s">
        <v>48518</v>
      </c>
      <c r="R42450" s="1" t="s">
        <v>43</v>
      </c>
      <c r="S42450" s="1">
        <v>20081219</v>
      </c>
      <c r="T42450" s="1">
        <v>20250331</v>
      </c>
      <c r="X42450" s="1" t="s">
        <v>44</v>
      </c>
      <c r="Z42450" s="1">
        <v>4987413119115</v>
      </c>
      <c r="AB42450" s="1">
        <v>24987413113711</v>
      </c>
    </row>
    <row r="42451" spans="1:32" x14ac:dyDescent="0.45">
      <c r="A42451" s="1" t="s">
        <v>48499</v>
      </c>
      <c r="B42451" s="1" t="s">
        <v>61138</v>
      </c>
      <c r="C42451" s="1">
        <v>14987413113721</v>
      </c>
      <c r="D42451" s="1">
        <v>50</v>
      </c>
      <c r="F42451" s="1">
        <v>1</v>
      </c>
      <c r="G42451" s="1" t="s">
        <v>48518</v>
      </c>
      <c r="H42451" s="1" t="s">
        <v>48501</v>
      </c>
      <c r="I42451" s="1" t="s">
        <v>280</v>
      </c>
      <c r="J42451" s="1" t="s">
        <v>61139</v>
      </c>
      <c r="K42451" s="1" t="s">
        <v>61140</v>
      </c>
      <c r="L42451" s="1" t="s">
        <v>61141</v>
      </c>
      <c r="M42451" s="1" t="s">
        <v>61139</v>
      </c>
      <c r="N42451" s="1" t="s">
        <v>41</v>
      </c>
      <c r="O42451" s="1">
        <v>20260630</v>
      </c>
      <c r="P42451" s="1" t="s">
        <v>749</v>
      </c>
      <c r="Q42451" s="1" t="s">
        <v>48518</v>
      </c>
      <c r="R42451" s="1" t="s">
        <v>43</v>
      </c>
      <c r="S42451" s="1">
        <v>20081219</v>
      </c>
      <c r="T42451" s="1">
        <v>20250331</v>
      </c>
      <c r="X42451" s="1" t="s">
        <v>44</v>
      </c>
      <c r="Z42451" s="1">
        <v>4987413119115</v>
      </c>
      <c r="AB42451" s="1">
        <v>24987413113728</v>
      </c>
    </row>
    <row r="42452" spans="1:32" x14ac:dyDescent="0.45">
      <c r="A42452" s="1" t="s">
        <v>48499</v>
      </c>
      <c r="B42452" s="1" t="s">
        <v>61142</v>
      </c>
      <c r="C42452" s="1">
        <v>14987073603235</v>
      </c>
      <c r="D42452" s="1">
        <v>50</v>
      </c>
      <c r="F42452" s="1">
        <v>1</v>
      </c>
      <c r="G42452" s="1" t="s">
        <v>48518</v>
      </c>
      <c r="H42452" s="1" t="s">
        <v>48501</v>
      </c>
      <c r="I42452" s="1" t="s">
        <v>280</v>
      </c>
      <c r="J42452" s="1" t="s">
        <v>61143</v>
      </c>
      <c r="K42452" s="1" t="s">
        <v>49320</v>
      </c>
      <c r="L42452" s="1" t="s">
        <v>49321</v>
      </c>
      <c r="M42452" s="1" t="s">
        <v>49322</v>
      </c>
      <c r="N42452" s="1" t="s">
        <v>41</v>
      </c>
      <c r="O42452" s="1">
        <v>20260630</v>
      </c>
      <c r="P42452" s="1" t="s">
        <v>28813</v>
      </c>
      <c r="Q42452" s="1" t="s">
        <v>48518</v>
      </c>
      <c r="R42452" s="1" t="s">
        <v>43</v>
      </c>
      <c r="X42452" s="1" t="s">
        <v>44</v>
      </c>
      <c r="Z42452" s="1">
        <v>4987073100089</v>
      </c>
    </row>
    <row r="42453" spans="1:32" x14ac:dyDescent="0.45">
      <c r="A42453" s="1" t="s">
        <v>48499</v>
      </c>
      <c r="B42453" s="1" t="s">
        <v>61144</v>
      </c>
      <c r="C42453" s="1">
        <v>14987073503122</v>
      </c>
      <c r="D42453" s="1">
        <v>50</v>
      </c>
      <c r="F42453" s="1">
        <v>1</v>
      </c>
      <c r="G42453" s="1" t="s">
        <v>48518</v>
      </c>
      <c r="H42453" s="1" t="s">
        <v>48501</v>
      </c>
      <c r="I42453" s="1" t="s">
        <v>280</v>
      </c>
      <c r="J42453" s="1" t="s">
        <v>61145</v>
      </c>
      <c r="K42453" s="1" t="s">
        <v>49332</v>
      </c>
      <c r="L42453" s="1" t="s">
        <v>49333</v>
      </c>
      <c r="M42453" s="1" t="s">
        <v>49322</v>
      </c>
      <c r="N42453" s="1" t="s">
        <v>41</v>
      </c>
      <c r="O42453" s="1">
        <v>20260630</v>
      </c>
      <c r="P42453" s="1" t="s">
        <v>28813</v>
      </c>
      <c r="Q42453" s="1" t="s">
        <v>48518</v>
      </c>
      <c r="R42453" s="1" t="s">
        <v>43</v>
      </c>
      <c r="X42453" s="1" t="s">
        <v>44</v>
      </c>
      <c r="Z42453" s="1">
        <v>4987073100171</v>
      </c>
    </row>
    <row r="42454" spans="1:32" x14ac:dyDescent="0.45">
      <c r="A42454" s="1" t="s">
        <v>48499</v>
      </c>
      <c r="B42454" s="1" t="s">
        <v>61146</v>
      </c>
      <c r="C42454" s="1">
        <v>14987173018168</v>
      </c>
      <c r="D42454" s="1">
        <v>1</v>
      </c>
      <c r="F42454" s="1">
        <v>1</v>
      </c>
      <c r="G42454" s="1" t="s">
        <v>8945</v>
      </c>
      <c r="H42454" s="1" t="s">
        <v>48501</v>
      </c>
      <c r="I42454" s="1" t="s">
        <v>338</v>
      </c>
      <c r="J42454" s="1" t="s">
        <v>61147</v>
      </c>
      <c r="K42454" s="1" t="s">
        <v>49045</v>
      </c>
      <c r="L42454" s="1" t="s">
        <v>61148</v>
      </c>
      <c r="M42454" s="1" t="s">
        <v>61147</v>
      </c>
      <c r="N42454" s="1" t="s">
        <v>41</v>
      </c>
      <c r="O42454" s="1">
        <v>20260630</v>
      </c>
      <c r="P42454" s="1" t="s">
        <v>680</v>
      </c>
      <c r="Q42454" s="1" t="s">
        <v>8945</v>
      </c>
      <c r="R42454" s="1" t="s">
        <v>43</v>
      </c>
      <c r="S42454" s="1">
        <v>20110311</v>
      </c>
      <c r="X42454" s="1" t="s">
        <v>44</v>
      </c>
      <c r="Z42454" s="1">
        <v>4987173096947</v>
      </c>
      <c r="AB42454" s="1">
        <v>24987173018165</v>
      </c>
    </row>
    <row r="42455" spans="1:32" x14ac:dyDescent="0.45">
      <c r="A42455" s="1" t="s">
        <v>48499</v>
      </c>
      <c r="B42455" s="1" t="s">
        <v>61149</v>
      </c>
      <c r="C42455" s="1">
        <v>14987350029390</v>
      </c>
      <c r="D42455" s="1">
        <v>10</v>
      </c>
      <c r="F42455" s="1">
        <v>1</v>
      </c>
      <c r="G42455" s="1" t="s">
        <v>42556</v>
      </c>
      <c r="H42455" s="1" t="s">
        <v>48501</v>
      </c>
      <c r="I42455" s="1" t="s">
        <v>48556</v>
      </c>
      <c r="J42455" s="1" t="s">
        <v>61150</v>
      </c>
      <c r="K42455" s="1" t="s">
        <v>61151</v>
      </c>
      <c r="L42455" s="1" t="s">
        <v>61152</v>
      </c>
      <c r="M42455" s="1" t="s">
        <v>61150</v>
      </c>
      <c r="N42455" s="1" t="s">
        <v>41</v>
      </c>
      <c r="O42455" s="1">
        <v>20260630</v>
      </c>
      <c r="P42455" s="1" t="s">
        <v>2461</v>
      </c>
      <c r="Q42455" s="1" t="s">
        <v>42556</v>
      </c>
      <c r="R42455" s="1" t="s">
        <v>43</v>
      </c>
      <c r="S42455" s="1">
        <v>20071221</v>
      </c>
      <c r="X42455" s="1" t="s">
        <v>44</v>
      </c>
      <c r="Z42455" s="1">
        <v>4987350029409</v>
      </c>
      <c r="AB42455" s="1">
        <v>24987350029397</v>
      </c>
    </row>
    <row r="42456" spans="1:32" x14ac:dyDescent="0.45">
      <c r="A42456" s="1" t="s">
        <v>48499</v>
      </c>
      <c r="B42456" s="1" t="s">
        <v>61153</v>
      </c>
      <c r="C42456" s="1">
        <v>14987123026335</v>
      </c>
      <c r="D42456" s="1">
        <v>50</v>
      </c>
      <c r="F42456" s="1">
        <v>1</v>
      </c>
      <c r="G42456" s="1" t="s">
        <v>48518</v>
      </c>
      <c r="H42456" s="1" t="s">
        <v>48501</v>
      </c>
      <c r="I42456" s="1" t="s">
        <v>280</v>
      </c>
      <c r="J42456" s="1" t="s">
        <v>61154</v>
      </c>
      <c r="K42456" s="1" t="s">
        <v>49320</v>
      </c>
      <c r="L42456" s="1" t="s">
        <v>49321</v>
      </c>
      <c r="M42456" s="1" t="s">
        <v>49322</v>
      </c>
      <c r="N42456" s="1" t="s">
        <v>41</v>
      </c>
      <c r="O42456" s="1">
        <v>20260630</v>
      </c>
      <c r="P42456" s="1" t="s">
        <v>201</v>
      </c>
      <c r="Q42456" s="1" t="s">
        <v>48518</v>
      </c>
      <c r="R42456" s="1" t="s">
        <v>43</v>
      </c>
      <c r="S42456" s="1">
        <v>20250401</v>
      </c>
      <c r="X42456" s="1" t="s">
        <v>44</v>
      </c>
      <c r="Z42456" s="1">
        <v>4987123501736</v>
      </c>
    </row>
    <row r="42457" spans="1:32" x14ac:dyDescent="0.45">
      <c r="A42457" s="1" t="s">
        <v>48499</v>
      </c>
      <c r="B42457" s="1" t="s">
        <v>61155</v>
      </c>
      <c r="C42457" s="1">
        <v>14987123026366</v>
      </c>
      <c r="D42457" s="1">
        <v>50</v>
      </c>
      <c r="F42457" s="1">
        <v>1</v>
      </c>
      <c r="G42457" s="1" t="s">
        <v>48518</v>
      </c>
      <c r="H42457" s="1" t="s">
        <v>48501</v>
      </c>
      <c r="I42457" s="1" t="s">
        <v>280</v>
      </c>
      <c r="J42457" s="1" t="s">
        <v>61156</v>
      </c>
      <c r="K42457" s="1" t="s">
        <v>49332</v>
      </c>
      <c r="L42457" s="1" t="s">
        <v>49333</v>
      </c>
      <c r="M42457" s="1" t="s">
        <v>49322</v>
      </c>
      <c r="N42457" s="1" t="s">
        <v>41</v>
      </c>
      <c r="O42457" s="1">
        <v>20260630</v>
      </c>
      <c r="P42457" s="1" t="s">
        <v>201</v>
      </c>
      <c r="Q42457" s="1" t="s">
        <v>48518</v>
      </c>
      <c r="R42457" s="1" t="s">
        <v>43</v>
      </c>
      <c r="S42457" s="1">
        <v>20250401</v>
      </c>
      <c r="X42457" s="1" t="s">
        <v>44</v>
      </c>
      <c r="Z42457" s="1">
        <v>4987123501743</v>
      </c>
    </row>
    <row r="42458" spans="1:32" x14ac:dyDescent="0.45">
      <c r="A42458" s="1" t="s">
        <v>48499</v>
      </c>
      <c r="B42458" s="1" t="s">
        <v>61155</v>
      </c>
      <c r="C42458" s="1">
        <v>14987123026373</v>
      </c>
      <c r="D42458" s="1">
        <v>200</v>
      </c>
      <c r="F42458" s="1">
        <v>1</v>
      </c>
      <c r="G42458" s="1" t="s">
        <v>48518</v>
      </c>
      <c r="H42458" s="1" t="s">
        <v>48501</v>
      </c>
      <c r="I42458" s="1" t="s">
        <v>280</v>
      </c>
      <c r="J42458" s="1" t="s">
        <v>61156</v>
      </c>
      <c r="K42458" s="1" t="s">
        <v>49332</v>
      </c>
      <c r="L42458" s="1" t="s">
        <v>49333</v>
      </c>
      <c r="M42458" s="1" t="s">
        <v>49322</v>
      </c>
      <c r="N42458" s="1" t="s">
        <v>41</v>
      </c>
      <c r="O42458" s="1">
        <v>20260630</v>
      </c>
      <c r="P42458" s="1" t="s">
        <v>201</v>
      </c>
      <c r="Q42458" s="1" t="s">
        <v>48518</v>
      </c>
      <c r="R42458" s="1" t="s">
        <v>43</v>
      </c>
      <c r="S42458" s="1">
        <v>20250401</v>
      </c>
      <c r="X42458" s="1" t="s">
        <v>44</v>
      </c>
      <c r="Z42458" s="1">
        <v>4987123501743</v>
      </c>
    </row>
    <row r="42459" spans="1:32" x14ac:dyDescent="0.45">
      <c r="A42459" s="1" t="s">
        <v>48499</v>
      </c>
      <c r="B42459" s="1" t="s">
        <v>61157</v>
      </c>
      <c r="C42459" s="1">
        <v>14987155725039</v>
      </c>
      <c r="D42459" s="1">
        <v>200</v>
      </c>
      <c r="F42459" s="1">
        <v>1</v>
      </c>
      <c r="G42459" s="1" t="s">
        <v>48518</v>
      </c>
      <c r="H42459" s="1" t="s">
        <v>48501</v>
      </c>
      <c r="I42459" s="1" t="s">
        <v>280</v>
      </c>
      <c r="J42459" s="1" t="s">
        <v>61158</v>
      </c>
      <c r="K42459" s="1" t="s">
        <v>48796</v>
      </c>
      <c r="L42459" s="1" t="s">
        <v>61159</v>
      </c>
      <c r="M42459" s="1" t="s">
        <v>61158</v>
      </c>
      <c r="N42459" s="1" t="s">
        <v>41</v>
      </c>
      <c r="O42459" s="1">
        <v>20260630</v>
      </c>
      <c r="P42459" s="1" t="s">
        <v>485</v>
      </c>
      <c r="Q42459" s="1" t="s">
        <v>48518</v>
      </c>
      <c r="R42459" s="1" t="s">
        <v>43</v>
      </c>
      <c r="S42459" s="1">
        <v>20070615</v>
      </c>
      <c r="T42459" s="1">
        <v>20200930</v>
      </c>
      <c r="X42459" s="1" t="s">
        <v>44</v>
      </c>
      <c r="Z42459" s="1">
        <v>4987155725537</v>
      </c>
    </row>
    <row r="42460" spans="1:32" x14ac:dyDescent="0.45">
      <c r="A42460" s="1" t="s">
        <v>48499</v>
      </c>
      <c r="B42460" s="1" t="s">
        <v>61160</v>
      </c>
      <c r="C42460" s="1">
        <v>14987155582021</v>
      </c>
      <c r="D42460" s="1">
        <v>100</v>
      </c>
      <c r="F42460" s="1">
        <v>1</v>
      </c>
      <c r="G42460" s="1" t="s">
        <v>48518</v>
      </c>
      <c r="H42460" s="1" t="s">
        <v>48501</v>
      </c>
      <c r="I42460" s="1" t="s">
        <v>280</v>
      </c>
      <c r="J42460" s="1" t="s">
        <v>61161</v>
      </c>
      <c r="K42460" s="1" t="s">
        <v>48722</v>
      </c>
      <c r="L42460" s="1" t="s">
        <v>61162</v>
      </c>
      <c r="M42460" s="1" t="s">
        <v>61161</v>
      </c>
      <c r="N42460" s="1" t="s">
        <v>41</v>
      </c>
      <c r="O42460" s="1">
        <v>20260630</v>
      </c>
      <c r="P42460" s="1" t="s">
        <v>485</v>
      </c>
      <c r="Q42460" s="1" t="s">
        <v>48518</v>
      </c>
      <c r="R42460" s="1" t="s">
        <v>43</v>
      </c>
      <c r="T42460" s="1">
        <v>20180930</v>
      </c>
      <c r="X42460" s="1" t="s">
        <v>44</v>
      </c>
      <c r="Z42460" s="1">
        <v>4987155582512</v>
      </c>
      <c r="AF42460" s="1">
        <v>20180930</v>
      </c>
    </row>
    <row r="42461" spans="1:32" x14ac:dyDescent="0.45">
      <c r="A42461" s="1" t="s">
        <v>48499</v>
      </c>
      <c r="B42461" s="1" t="s">
        <v>61163</v>
      </c>
      <c r="C42461" s="1">
        <v>14987155583011</v>
      </c>
      <c r="D42461" s="1">
        <v>50</v>
      </c>
      <c r="F42461" s="1">
        <v>1</v>
      </c>
      <c r="G42461" s="1" t="s">
        <v>48518</v>
      </c>
      <c r="H42461" s="1" t="s">
        <v>48501</v>
      </c>
      <c r="I42461" s="1" t="s">
        <v>280</v>
      </c>
      <c r="J42461" s="1" t="s">
        <v>61164</v>
      </c>
      <c r="K42461" s="1" t="s">
        <v>50043</v>
      </c>
      <c r="L42461" s="1" t="s">
        <v>61165</v>
      </c>
      <c r="M42461" s="1" t="s">
        <v>61164</v>
      </c>
      <c r="N42461" s="1" t="s">
        <v>41</v>
      </c>
      <c r="O42461" s="1">
        <v>20260630</v>
      </c>
      <c r="P42461" s="1" t="s">
        <v>485</v>
      </c>
      <c r="Q42461" s="1" t="s">
        <v>48518</v>
      </c>
      <c r="R42461" s="1" t="s">
        <v>43</v>
      </c>
      <c r="T42461" s="1">
        <v>20180930</v>
      </c>
      <c r="X42461" s="1" t="s">
        <v>44</v>
      </c>
      <c r="Z42461" s="1">
        <v>4987155583519</v>
      </c>
      <c r="AF42461" s="1">
        <v>20180930</v>
      </c>
    </row>
    <row r="42462" spans="1:32" x14ac:dyDescent="0.45">
      <c r="A42462" s="1" t="s">
        <v>48499</v>
      </c>
      <c r="B42462" s="1" t="s">
        <v>61166</v>
      </c>
      <c r="C42462" s="1">
        <v>14987155824015</v>
      </c>
      <c r="D42462" s="1">
        <v>50</v>
      </c>
      <c r="F42462" s="1">
        <v>1</v>
      </c>
      <c r="G42462" s="1" t="s">
        <v>48518</v>
      </c>
      <c r="H42462" s="1" t="s">
        <v>48501</v>
      </c>
      <c r="I42462" s="1" t="s">
        <v>280</v>
      </c>
      <c r="J42462" s="1" t="s">
        <v>61167</v>
      </c>
      <c r="K42462" s="1" t="s">
        <v>50047</v>
      </c>
      <c r="L42462" s="1" t="s">
        <v>61168</v>
      </c>
      <c r="M42462" s="1" t="s">
        <v>61167</v>
      </c>
      <c r="N42462" s="1" t="s">
        <v>41</v>
      </c>
      <c r="O42462" s="1">
        <v>20260630</v>
      </c>
      <c r="P42462" s="1" t="s">
        <v>485</v>
      </c>
      <c r="Q42462" s="1" t="s">
        <v>48518</v>
      </c>
      <c r="R42462" s="1" t="s">
        <v>43</v>
      </c>
      <c r="T42462" s="1">
        <v>20180930</v>
      </c>
      <c r="X42462" s="1" t="s">
        <v>44</v>
      </c>
      <c r="Z42462" s="1">
        <v>4987155824513</v>
      </c>
      <c r="AF42462" s="1">
        <v>20180930</v>
      </c>
    </row>
    <row r="42463" spans="1:32" x14ac:dyDescent="0.45">
      <c r="A42463" s="1" t="s">
        <v>48499</v>
      </c>
      <c r="B42463" s="1" t="s">
        <v>61166</v>
      </c>
      <c r="C42463" s="1">
        <v>14987155824022</v>
      </c>
      <c r="D42463" s="1">
        <v>10</v>
      </c>
      <c r="F42463" s="1">
        <v>1</v>
      </c>
      <c r="G42463" s="1" t="s">
        <v>48518</v>
      </c>
      <c r="H42463" s="1" t="s">
        <v>48501</v>
      </c>
      <c r="I42463" s="1" t="s">
        <v>280</v>
      </c>
      <c r="J42463" s="1" t="s">
        <v>61167</v>
      </c>
      <c r="K42463" s="1" t="s">
        <v>50047</v>
      </c>
      <c r="L42463" s="1" t="s">
        <v>61168</v>
      </c>
      <c r="M42463" s="1" t="s">
        <v>61167</v>
      </c>
      <c r="N42463" s="1" t="s">
        <v>41</v>
      </c>
      <c r="O42463" s="1">
        <v>20260630</v>
      </c>
      <c r="P42463" s="1" t="s">
        <v>485</v>
      </c>
      <c r="Q42463" s="1" t="s">
        <v>48518</v>
      </c>
      <c r="R42463" s="1" t="s">
        <v>43</v>
      </c>
      <c r="T42463" s="1">
        <v>20180930</v>
      </c>
      <c r="X42463" s="1" t="s">
        <v>44</v>
      </c>
      <c r="Z42463" s="1">
        <v>4987155824513</v>
      </c>
      <c r="AF42463" s="1">
        <v>20180930</v>
      </c>
    </row>
    <row r="42464" spans="1:32" x14ac:dyDescent="0.45">
      <c r="A42464" s="1" t="s">
        <v>48499</v>
      </c>
      <c r="B42464" s="1" t="s">
        <v>61169</v>
      </c>
      <c r="C42464" s="1">
        <v>14987174370302</v>
      </c>
      <c r="D42464" s="1">
        <v>50</v>
      </c>
      <c r="F42464" s="1">
        <v>1</v>
      </c>
      <c r="G42464" s="1" t="s">
        <v>48518</v>
      </c>
      <c r="H42464" s="1" t="s">
        <v>48501</v>
      </c>
      <c r="I42464" s="1" t="s">
        <v>280</v>
      </c>
      <c r="J42464" s="1" t="s">
        <v>61170</v>
      </c>
      <c r="K42464" s="1" t="s">
        <v>53352</v>
      </c>
      <c r="L42464" s="1" t="s">
        <v>55965</v>
      </c>
      <c r="M42464" s="1" t="s">
        <v>55966</v>
      </c>
      <c r="N42464" s="1" t="s">
        <v>41</v>
      </c>
      <c r="O42464" s="1">
        <v>20260630</v>
      </c>
      <c r="P42464" s="1" t="s">
        <v>5332</v>
      </c>
      <c r="Q42464" s="1" t="s">
        <v>48518</v>
      </c>
      <c r="R42464" s="1" t="s">
        <v>43</v>
      </c>
      <c r="X42464" s="1" t="s">
        <v>44</v>
      </c>
      <c r="Z42464" s="1">
        <v>4987174370008</v>
      </c>
      <c r="AB42464" s="1">
        <v>24987174370309</v>
      </c>
      <c r="AF42464" s="1">
        <v>20180331</v>
      </c>
    </row>
    <row r="42465" spans="1:32" x14ac:dyDescent="0.45">
      <c r="A42465" s="1" t="s">
        <v>48499</v>
      </c>
      <c r="B42465" s="1" t="s">
        <v>61169</v>
      </c>
      <c r="C42465" s="1">
        <v>14987174370401</v>
      </c>
      <c r="D42465" s="1">
        <v>200</v>
      </c>
      <c r="F42465" s="1">
        <v>1</v>
      </c>
      <c r="G42465" s="1" t="s">
        <v>48518</v>
      </c>
      <c r="H42465" s="1" t="s">
        <v>48501</v>
      </c>
      <c r="I42465" s="1" t="s">
        <v>280</v>
      </c>
      <c r="J42465" s="1" t="s">
        <v>61170</v>
      </c>
      <c r="K42465" s="1" t="s">
        <v>53352</v>
      </c>
      <c r="L42465" s="1" t="s">
        <v>55965</v>
      </c>
      <c r="M42465" s="1" t="s">
        <v>55966</v>
      </c>
      <c r="N42465" s="1" t="s">
        <v>41</v>
      </c>
      <c r="O42465" s="1">
        <v>20260630</v>
      </c>
      <c r="P42465" s="1" t="s">
        <v>5332</v>
      </c>
      <c r="Q42465" s="1" t="s">
        <v>48518</v>
      </c>
      <c r="R42465" s="1" t="s">
        <v>43</v>
      </c>
      <c r="X42465" s="1" t="s">
        <v>44</v>
      </c>
      <c r="Z42465" s="1">
        <v>4987174370008</v>
      </c>
      <c r="AB42465" s="1">
        <v>24987174370408</v>
      </c>
      <c r="AF42465" s="1">
        <v>20180331</v>
      </c>
    </row>
    <row r="42466" spans="1:32" x14ac:dyDescent="0.45">
      <c r="A42466" s="1" t="s">
        <v>48499</v>
      </c>
      <c r="B42466" s="1" t="s">
        <v>61171</v>
      </c>
      <c r="C42466" s="1">
        <v>14987174369207</v>
      </c>
      <c r="D42466" s="1">
        <v>50</v>
      </c>
      <c r="F42466" s="1">
        <v>1</v>
      </c>
      <c r="G42466" s="1" t="s">
        <v>48518</v>
      </c>
      <c r="H42466" s="1" t="s">
        <v>48501</v>
      </c>
      <c r="I42466" s="1" t="s">
        <v>280</v>
      </c>
      <c r="J42466" s="1" t="s">
        <v>61172</v>
      </c>
      <c r="K42466" s="1" t="s">
        <v>61173</v>
      </c>
      <c r="L42466" s="1" t="s">
        <v>61174</v>
      </c>
      <c r="M42466" s="1" t="s">
        <v>55966</v>
      </c>
      <c r="N42466" s="1" t="s">
        <v>41</v>
      </c>
      <c r="O42466" s="1">
        <v>20260630</v>
      </c>
      <c r="P42466" s="1" t="s">
        <v>5332</v>
      </c>
      <c r="Q42466" s="1" t="s">
        <v>48518</v>
      </c>
      <c r="R42466" s="1" t="s">
        <v>43</v>
      </c>
      <c r="X42466" s="1" t="s">
        <v>44</v>
      </c>
      <c r="Z42466" s="1">
        <v>4987174369002</v>
      </c>
      <c r="AB42466" s="1">
        <v>24987174369204</v>
      </c>
      <c r="AF42466" s="1">
        <v>20180331</v>
      </c>
    </row>
    <row r="42467" spans="1:32" x14ac:dyDescent="0.45">
      <c r="A42467" s="1" t="s">
        <v>48499</v>
      </c>
      <c r="B42467" s="1" t="s">
        <v>61175</v>
      </c>
      <c r="C42467" s="1">
        <v>14987376232224</v>
      </c>
      <c r="D42467" s="1">
        <v>50</v>
      </c>
      <c r="F42467" s="1">
        <v>1</v>
      </c>
      <c r="G42467" s="1" t="s">
        <v>48518</v>
      </c>
      <c r="H42467" s="1" t="s">
        <v>48501</v>
      </c>
      <c r="I42467" s="1" t="s">
        <v>280</v>
      </c>
      <c r="J42467" s="1" t="s">
        <v>61176</v>
      </c>
      <c r="K42467" s="1" t="s">
        <v>53352</v>
      </c>
      <c r="L42467" s="1" t="s">
        <v>55965</v>
      </c>
      <c r="M42467" s="1" t="s">
        <v>55966</v>
      </c>
      <c r="N42467" s="1" t="s">
        <v>41</v>
      </c>
      <c r="O42467" s="1">
        <v>20260630</v>
      </c>
      <c r="P42467" s="1" t="s">
        <v>276</v>
      </c>
      <c r="Q42467" s="1" t="s">
        <v>48518</v>
      </c>
      <c r="R42467" s="1" t="s">
        <v>43</v>
      </c>
      <c r="X42467" s="1" t="s">
        <v>44</v>
      </c>
      <c r="Z42467" s="1">
        <v>4987376232296</v>
      </c>
      <c r="AF42467" s="1">
        <v>20180300</v>
      </c>
    </row>
    <row r="42468" spans="1:32" x14ac:dyDescent="0.45">
      <c r="A42468" s="1" t="s">
        <v>48499</v>
      </c>
      <c r="B42468" s="1" t="s">
        <v>61175</v>
      </c>
      <c r="C42468" s="1">
        <v>14987376232231</v>
      </c>
      <c r="D42468" s="1">
        <v>200</v>
      </c>
      <c r="F42468" s="1">
        <v>1</v>
      </c>
      <c r="G42468" s="1" t="s">
        <v>48518</v>
      </c>
      <c r="H42468" s="1" t="s">
        <v>48501</v>
      </c>
      <c r="I42468" s="1" t="s">
        <v>280</v>
      </c>
      <c r="J42468" s="1" t="s">
        <v>61176</v>
      </c>
      <c r="K42468" s="1" t="s">
        <v>53352</v>
      </c>
      <c r="L42468" s="1" t="s">
        <v>55965</v>
      </c>
      <c r="M42468" s="1" t="s">
        <v>55966</v>
      </c>
      <c r="N42468" s="1" t="s">
        <v>41</v>
      </c>
      <c r="O42468" s="1">
        <v>20260630</v>
      </c>
      <c r="P42468" s="1" t="s">
        <v>276</v>
      </c>
      <c r="Q42468" s="1" t="s">
        <v>48518</v>
      </c>
      <c r="R42468" s="1" t="s">
        <v>43</v>
      </c>
      <c r="X42468" s="1" t="s">
        <v>44</v>
      </c>
      <c r="Z42468" s="1">
        <v>4987376232296</v>
      </c>
      <c r="AF42468" s="1">
        <v>20180300</v>
      </c>
    </row>
    <row r="42469" spans="1:32" x14ac:dyDescent="0.45">
      <c r="A42469" s="1" t="s">
        <v>48499</v>
      </c>
      <c r="B42469" s="1" t="s">
        <v>61177</v>
      </c>
      <c r="C42469" s="1">
        <v>14987060302998</v>
      </c>
      <c r="D42469" s="1">
        <v>200</v>
      </c>
      <c r="F42469" s="1">
        <v>1</v>
      </c>
      <c r="G42469" s="1" t="s">
        <v>48518</v>
      </c>
      <c r="H42469" s="1" t="s">
        <v>48501</v>
      </c>
      <c r="I42469" s="1" t="s">
        <v>280</v>
      </c>
      <c r="J42469" s="1" t="s">
        <v>61178</v>
      </c>
      <c r="K42469" s="1" t="s">
        <v>53352</v>
      </c>
      <c r="L42469" s="1" t="s">
        <v>55965</v>
      </c>
      <c r="M42469" s="1" t="s">
        <v>55966</v>
      </c>
      <c r="N42469" s="1" t="s">
        <v>41</v>
      </c>
      <c r="O42469" s="1">
        <v>20260630</v>
      </c>
      <c r="P42469" s="1" t="s">
        <v>595</v>
      </c>
      <c r="Q42469" s="1" t="s">
        <v>48518</v>
      </c>
      <c r="R42469" s="1" t="s">
        <v>43</v>
      </c>
      <c r="X42469" s="1" t="s">
        <v>44</v>
      </c>
      <c r="Z42469" s="1">
        <v>4987060502995</v>
      </c>
      <c r="AB42469" s="1">
        <v>24987060302995</v>
      </c>
    </row>
    <row r="42470" spans="1:32" x14ac:dyDescent="0.45">
      <c r="A42470" s="1" t="s">
        <v>48499</v>
      </c>
      <c r="B42470" s="1" t="s">
        <v>61177</v>
      </c>
      <c r="C42470" s="1">
        <v>14987124893844</v>
      </c>
      <c r="D42470" s="1">
        <v>200</v>
      </c>
      <c r="F42470" s="1">
        <v>1</v>
      </c>
      <c r="G42470" s="1" t="s">
        <v>48518</v>
      </c>
      <c r="H42470" s="1" t="s">
        <v>48501</v>
      </c>
      <c r="I42470" s="1" t="s">
        <v>280</v>
      </c>
      <c r="J42470" s="1" t="s">
        <v>61178</v>
      </c>
      <c r="K42470" s="1" t="s">
        <v>53352</v>
      </c>
      <c r="L42470" s="1" t="s">
        <v>55965</v>
      </c>
      <c r="M42470" s="1" t="s">
        <v>55966</v>
      </c>
      <c r="N42470" s="1" t="s">
        <v>41</v>
      </c>
      <c r="O42470" s="1">
        <v>20260630</v>
      </c>
      <c r="P42470" s="1" t="s">
        <v>361</v>
      </c>
      <c r="Q42470" s="1" t="s">
        <v>48518</v>
      </c>
      <c r="R42470" s="1" t="s">
        <v>43</v>
      </c>
      <c r="X42470" s="1" t="s">
        <v>44</v>
      </c>
    </row>
    <row r="42471" spans="1:32" x14ac:dyDescent="0.45">
      <c r="A42471" s="1" t="s">
        <v>48499</v>
      </c>
      <c r="B42471" s="1" t="s">
        <v>61179</v>
      </c>
      <c r="C42471" s="1">
        <v>14987376217610</v>
      </c>
      <c r="D42471" s="1">
        <v>50</v>
      </c>
      <c r="F42471" s="1">
        <v>1</v>
      </c>
      <c r="G42471" s="1" t="s">
        <v>48518</v>
      </c>
      <c r="H42471" s="1" t="s">
        <v>48501</v>
      </c>
      <c r="I42471" s="1" t="s">
        <v>280</v>
      </c>
      <c r="J42471" s="1" t="s">
        <v>61180</v>
      </c>
      <c r="K42471" s="1" t="s">
        <v>48722</v>
      </c>
      <c r="L42471" s="1" t="s">
        <v>54851</v>
      </c>
      <c r="M42471" s="1" t="s">
        <v>54852</v>
      </c>
      <c r="N42471" s="1" t="s">
        <v>41</v>
      </c>
      <c r="O42471" s="1">
        <v>20260630</v>
      </c>
      <c r="P42471" s="1" t="s">
        <v>276</v>
      </c>
      <c r="Q42471" s="1" t="s">
        <v>48518</v>
      </c>
      <c r="R42471" s="1" t="s">
        <v>43</v>
      </c>
      <c r="S42471" s="1">
        <v>20111111</v>
      </c>
      <c r="X42471" s="1" t="s">
        <v>44</v>
      </c>
      <c r="Z42471" s="1">
        <v>4987376217699</v>
      </c>
      <c r="AF42471" s="1">
        <v>20180300</v>
      </c>
    </row>
    <row r="42472" spans="1:32" x14ac:dyDescent="0.45">
      <c r="A42472" s="1" t="s">
        <v>48499</v>
      </c>
      <c r="B42472" s="1" t="s">
        <v>61179</v>
      </c>
      <c r="C42472" s="1">
        <v>14987376217627</v>
      </c>
      <c r="D42472" s="1">
        <v>200</v>
      </c>
      <c r="F42472" s="1">
        <v>1</v>
      </c>
      <c r="G42472" s="1" t="s">
        <v>48518</v>
      </c>
      <c r="H42472" s="1" t="s">
        <v>48501</v>
      </c>
      <c r="I42472" s="1" t="s">
        <v>280</v>
      </c>
      <c r="J42472" s="1" t="s">
        <v>61180</v>
      </c>
      <c r="K42472" s="1" t="s">
        <v>48722</v>
      </c>
      <c r="L42472" s="1" t="s">
        <v>54851</v>
      </c>
      <c r="M42472" s="1" t="s">
        <v>54852</v>
      </c>
      <c r="N42472" s="1" t="s">
        <v>41</v>
      </c>
      <c r="O42472" s="1">
        <v>20260630</v>
      </c>
      <c r="P42472" s="1" t="s">
        <v>276</v>
      </c>
      <c r="Q42472" s="1" t="s">
        <v>48518</v>
      </c>
      <c r="R42472" s="1" t="s">
        <v>43</v>
      </c>
      <c r="S42472" s="1">
        <v>20111111</v>
      </c>
      <c r="X42472" s="1" t="s">
        <v>44</v>
      </c>
      <c r="Z42472" s="1">
        <v>4987376217699</v>
      </c>
      <c r="AF42472" s="1">
        <v>20180300</v>
      </c>
    </row>
    <row r="42473" spans="1:32" x14ac:dyDescent="0.45">
      <c r="A42473" s="1" t="s">
        <v>48499</v>
      </c>
      <c r="B42473" s="1" t="s">
        <v>61181</v>
      </c>
      <c r="C42473" s="1">
        <v>14987013002524</v>
      </c>
      <c r="D42473" s="1">
        <v>50</v>
      </c>
      <c r="F42473" s="1">
        <v>1</v>
      </c>
      <c r="G42473" s="1" t="s">
        <v>48518</v>
      </c>
      <c r="H42473" s="1" t="s">
        <v>48501</v>
      </c>
      <c r="I42473" s="1" t="s">
        <v>280</v>
      </c>
      <c r="J42473" s="1" t="s">
        <v>61182</v>
      </c>
      <c r="K42473" s="1" t="s">
        <v>48722</v>
      </c>
      <c r="L42473" s="1" t="s">
        <v>54851</v>
      </c>
      <c r="M42473" s="1" t="s">
        <v>54852</v>
      </c>
      <c r="N42473" s="1" t="s">
        <v>41</v>
      </c>
      <c r="O42473" s="1">
        <v>20260630</v>
      </c>
      <c r="P42473" s="1" t="s">
        <v>629</v>
      </c>
      <c r="Q42473" s="1" t="s">
        <v>48518</v>
      </c>
      <c r="R42473" s="1" t="s">
        <v>43</v>
      </c>
      <c r="S42473" s="1">
        <v>20111111</v>
      </c>
      <c r="X42473" s="1" t="s">
        <v>44</v>
      </c>
      <c r="Z42473" s="1">
        <v>4987013002596</v>
      </c>
      <c r="AB42473" s="1">
        <v>24987013002521</v>
      </c>
    </row>
    <row r="42474" spans="1:32" x14ac:dyDescent="0.45">
      <c r="A42474" s="1" t="s">
        <v>48499</v>
      </c>
      <c r="B42474" s="1" t="s">
        <v>61183</v>
      </c>
      <c r="C42474" s="1">
        <v>14987376292020</v>
      </c>
      <c r="D42474" s="1">
        <v>50</v>
      </c>
      <c r="F42474" s="1">
        <v>1</v>
      </c>
      <c r="G42474" s="1" t="s">
        <v>48518</v>
      </c>
      <c r="H42474" s="1" t="s">
        <v>48501</v>
      </c>
      <c r="I42474" s="1" t="s">
        <v>280</v>
      </c>
      <c r="J42474" s="1" t="s">
        <v>61184</v>
      </c>
      <c r="K42474" s="1" t="s">
        <v>48722</v>
      </c>
      <c r="L42474" s="1" t="s">
        <v>61125</v>
      </c>
      <c r="M42474" s="1" t="s">
        <v>61126</v>
      </c>
      <c r="N42474" s="1" t="s">
        <v>41</v>
      </c>
      <c r="O42474" s="1">
        <v>20260630</v>
      </c>
      <c r="P42474" s="1" t="s">
        <v>276</v>
      </c>
      <c r="Q42474" s="1" t="s">
        <v>48518</v>
      </c>
      <c r="R42474" s="1" t="s">
        <v>43</v>
      </c>
      <c r="S42474" s="1">
        <v>20111111</v>
      </c>
      <c r="X42474" s="1" t="s">
        <v>44</v>
      </c>
      <c r="Z42474" s="1">
        <v>4987376292092</v>
      </c>
      <c r="AF42474" s="1">
        <v>20180300</v>
      </c>
    </row>
    <row r="42475" spans="1:32" x14ac:dyDescent="0.45">
      <c r="A42475" s="1" t="s">
        <v>48499</v>
      </c>
      <c r="B42475" s="1" t="s">
        <v>61183</v>
      </c>
      <c r="C42475" s="1">
        <v>14987376292037</v>
      </c>
      <c r="D42475" s="1">
        <v>200</v>
      </c>
      <c r="F42475" s="1">
        <v>1</v>
      </c>
      <c r="G42475" s="1" t="s">
        <v>48518</v>
      </c>
      <c r="H42475" s="1" t="s">
        <v>48501</v>
      </c>
      <c r="I42475" s="1" t="s">
        <v>280</v>
      </c>
      <c r="J42475" s="1" t="s">
        <v>61184</v>
      </c>
      <c r="K42475" s="1" t="s">
        <v>48722</v>
      </c>
      <c r="L42475" s="1" t="s">
        <v>61125</v>
      </c>
      <c r="M42475" s="1" t="s">
        <v>61126</v>
      </c>
      <c r="N42475" s="1" t="s">
        <v>41</v>
      </c>
      <c r="O42475" s="1">
        <v>20260630</v>
      </c>
      <c r="P42475" s="1" t="s">
        <v>276</v>
      </c>
      <c r="Q42475" s="1" t="s">
        <v>48518</v>
      </c>
      <c r="R42475" s="1" t="s">
        <v>43</v>
      </c>
      <c r="S42475" s="1">
        <v>20111111</v>
      </c>
      <c r="X42475" s="1" t="s">
        <v>44</v>
      </c>
      <c r="Z42475" s="1">
        <v>4987376292092</v>
      </c>
      <c r="AF42475" s="1">
        <v>20180300</v>
      </c>
    </row>
    <row r="42476" spans="1:32" x14ac:dyDescent="0.45">
      <c r="A42476" s="1" t="s">
        <v>48499</v>
      </c>
      <c r="B42476" s="1" t="s">
        <v>61185</v>
      </c>
      <c r="C42476" s="1">
        <v>14987013013124</v>
      </c>
      <c r="D42476" s="1">
        <v>50</v>
      </c>
      <c r="F42476" s="1">
        <v>1</v>
      </c>
      <c r="G42476" s="1" t="s">
        <v>48518</v>
      </c>
      <c r="H42476" s="1" t="s">
        <v>48501</v>
      </c>
      <c r="I42476" s="1" t="s">
        <v>280</v>
      </c>
      <c r="J42476" s="1" t="s">
        <v>61186</v>
      </c>
      <c r="K42476" s="1" t="s">
        <v>48722</v>
      </c>
      <c r="L42476" s="1" t="s">
        <v>61125</v>
      </c>
      <c r="M42476" s="1" t="s">
        <v>61126</v>
      </c>
      <c r="N42476" s="1" t="s">
        <v>41</v>
      </c>
      <c r="O42476" s="1">
        <v>20260630</v>
      </c>
      <c r="P42476" s="1" t="s">
        <v>629</v>
      </c>
      <c r="Q42476" s="1" t="s">
        <v>48518</v>
      </c>
      <c r="R42476" s="1" t="s">
        <v>43</v>
      </c>
      <c r="S42476" s="1">
        <v>20111111</v>
      </c>
      <c r="X42476" s="1" t="s">
        <v>44</v>
      </c>
      <c r="Z42476" s="1">
        <v>4987013013196</v>
      </c>
      <c r="AB42476" s="1">
        <v>24987013013121</v>
      </c>
    </row>
    <row r="42477" spans="1:32" x14ac:dyDescent="0.45">
      <c r="A42477" s="1" t="s">
        <v>48499</v>
      </c>
      <c r="B42477" s="1" t="s">
        <v>61187</v>
      </c>
      <c r="C42477" s="1">
        <v>14987376292112</v>
      </c>
      <c r="D42477" s="1">
        <v>50</v>
      </c>
      <c r="F42477" s="1">
        <v>1</v>
      </c>
      <c r="G42477" s="1" t="s">
        <v>48518</v>
      </c>
      <c r="H42477" s="1" t="s">
        <v>48501</v>
      </c>
      <c r="I42477" s="1" t="s">
        <v>280</v>
      </c>
      <c r="J42477" s="1" t="s">
        <v>61188</v>
      </c>
      <c r="K42477" s="1" t="s">
        <v>48722</v>
      </c>
      <c r="L42477" s="1" t="s">
        <v>60920</v>
      </c>
      <c r="M42477" s="1" t="s">
        <v>60921</v>
      </c>
      <c r="N42477" s="1" t="s">
        <v>41</v>
      </c>
      <c r="O42477" s="1">
        <v>20260630</v>
      </c>
      <c r="P42477" s="1" t="s">
        <v>276</v>
      </c>
      <c r="Q42477" s="1" t="s">
        <v>48518</v>
      </c>
      <c r="R42477" s="1" t="s">
        <v>43</v>
      </c>
      <c r="S42477" s="1">
        <v>20111111</v>
      </c>
      <c r="X42477" s="1" t="s">
        <v>44</v>
      </c>
      <c r="Z42477" s="1">
        <v>4987376292191</v>
      </c>
      <c r="AF42477" s="1">
        <v>20180300</v>
      </c>
    </row>
    <row r="42478" spans="1:32" x14ac:dyDescent="0.45">
      <c r="A42478" s="1" t="s">
        <v>48499</v>
      </c>
      <c r="B42478" s="1" t="s">
        <v>61187</v>
      </c>
      <c r="C42478" s="1">
        <v>14987376292129</v>
      </c>
      <c r="D42478" s="1">
        <v>200</v>
      </c>
      <c r="F42478" s="1">
        <v>1</v>
      </c>
      <c r="G42478" s="1" t="s">
        <v>48518</v>
      </c>
      <c r="H42478" s="1" t="s">
        <v>48501</v>
      </c>
      <c r="I42478" s="1" t="s">
        <v>280</v>
      </c>
      <c r="J42478" s="1" t="s">
        <v>61188</v>
      </c>
      <c r="K42478" s="1" t="s">
        <v>48722</v>
      </c>
      <c r="L42478" s="1" t="s">
        <v>60920</v>
      </c>
      <c r="M42478" s="1" t="s">
        <v>60921</v>
      </c>
      <c r="N42478" s="1" t="s">
        <v>41</v>
      </c>
      <c r="O42478" s="1">
        <v>20260630</v>
      </c>
      <c r="P42478" s="1" t="s">
        <v>276</v>
      </c>
      <c r="Q42478" s="1" t="s">
        <v>48518</v>
      </c>
      <c r="R42478" s="1" t="s">
        <v>43</v>
      </c>
      <c r="S42478" s="1">
        <v>20111111</v>
      </c>
      <c r="X42478" s="1" t="s">
        <v>44</v>
      </c>
      <c r="Z42478" s="1">
        <v>4987376292191</v>
      </c>
      <c r="AF42478" s="1">
        <v>20180300</v>
      </c>
    </row>
    <row r="42479" spans="1:32" x14ac:dyDescent="0.45">
      <c r="A42479" s="1" t="s">
        <v>48499</v>
      </c>
      <c r="B42479" s="1" t="s">
        <v>61189</v>
      </c>
      <c r="C42479" s="1">
        <v>14987274012850</v>
      </c>
      <c r="D42479" s="1">
        <v>50</v>
      </c>
      <c r="F42479" s="1">
        <v>1</v>
      </c>
      <c r="G42479" s="1" t="s">
        <v>48518</v>
      </c>
      <c r="H42479" s="1" t="s">
        <v>48501</v>
      </c>
      <c r="I42479" s="1" t="s">
        <v>280</v>
      </c>
      <c r="J42479" s="1" t="s">
        <v>61190</v>
      </c>
      <c r="K42479" s="1" t="s">
        <v>49320</v>
      </c>
      <c r="L42479" s="1" t="s">
        <v>49321</v>
      </c>
      <c r="M42479" s="1" t="s">
        <v>49322</v>
      </c>
      <c r="N42479" s="1" t="s">
        <v>41</v>
      </c>
      <c r="O42479" s="1">
        <v>20260630</v>
      </c>
      <c r="P42479" s="1" t="s">
        <v>262</v>
      </c>
      <c r="Q42479" s="1" t="s">
        <v>48518</v>
      </c>
      <c r="R42479" s="1" t="s">
        <v>43</v>
      </c>
      <c r="X42479" s="1" t="s">
        <v>44</v>
      </c>
      <c r="Z42479" s="1">
        <v>4987274056734</v>
      </c>
      <c r="AB42479" s="1">
        <v>24987274012857</v>
      </c>
    </row>
    <row r="42480" spans="1:32" x14ac:dyDescent="0.45">
      <c r="A42480" s="1" t="s">
        <v>48499</v>
      </c>
      <c r="B42480" s="1" t="s">
        <v>61189</v>
      </c>
      <c r="C42480" s="1">
        <v>14987197626141</v>
      </c>
      <c r="D42480" s="1">
        <v>50</v>
      </c>
      <c r="F42480" s="1">
        <v>1</v>
      </c>
      <c r="G42480" s="1" t="s">
        <v>48518</v>
      </c>
      <c r="H42480" s="1" t="s">
        <v>48501</v>
      </c>
      <c r="I42480" s="1" t="s">
        <v>280</v>
      </c>
      <c r="J42480" s="1" t="s">
        <v>61190</v>
      </c>
      <c r="K42480" s="1" t="s">
        <v>49320</v>
      </c>
      <c r="L42480" s="1" t="s">
        <v>49321</v>
      </c>
      <c r="M42480" s="1" t="s">
        <v>49322</v>
      </c>
      <c r="N42480" s="1" t="s">
        <v>41</v>
      </c>
      <c r="O42480" s="1">
        <v>20260630</v>
      </c>
      <c r="P42480" s="1" t="s">
        <v>386</v>
      </c>
      <c r="Q42480" s="1" t="s">
        <v>48518</v>
      </c>
      <c r="R42480" s="1" t="s">
        <v>43</v>
      </c>
      <c r="X42480" s="1" t="s">
        <v>44</v>
      </c>
      <c r="Z42480" s="1">
        <v>4987197626052</v>
      </c>
    </row>
    <row r="42481" spans="1:33" x14ac:dyDescent="0.45">
      <c r="A42481" s="1" t="s">
        <v>48499</v>
      </c>
      <c r="B42481" s="1" t="s">
        <v>61191</v>
      </c>
      <c r="C42481" s="1">
        <v>14987274012874</v>
      </c>
      <c r="D42481" s="1">
        <v>50</v>
      </c>
      <c r="F42481" s="1">
        <v>1</v>
      </c>
      <c r="G42481" s="1" t="s">
        <v>48518</v>
      </c>
      <c r="H42481" s="1" t="s">
        <v>48501</v>
      </c>
      <c r="I42481" s="1" t="s">
        <v>280</v>
      </c>
      <c r="J42481" s="1" t="s">
        <v>61192</v>
      </c>
      <c r="K42481" s="1" t="s">
        <v>49354</v>
      </c>
      <c r="L42481" s="1" t="s">
        <v>49355</v>
      </c>
      <c r="M42481" s="1" t="s">
        <v>49322</v>
      </c>
      <c r="N42481" s="1" t="s">
        <v>41</v>
      </c>
      <c r="O42481" s="1">
        <v>20260630</v>
      </c>
      <c r="P42481" s="1" t="s">
        <v>262</v>
      </c>
      <c r="Q42481" s="1" t="s">
        <v>48518</v>
      </c>
      <c r="R42481" s="1" t="s">
        <v>43</v>
      </c>
      <c r="X42481" s="1" t="s">
        <v>44</v>
      </c>
      <c r="Z42481" s="1">
        <v>4987274056765</v>
      </c>
      <c r="AB42481" s="1">
        <v>24987274012871</v>
      </c>
    </row>
    <row r="42482" spans="1:33" x14ac:dyDescent="0.45">
      <c r="A42482" s="1" t="s">
        <v>48499</v>
      </c>
      <c r="B42482" s="1" t="s">
        <v>61191</v>
      </c>
      <c r="C42482" s="1">
        <v>14987197626189</v>
      </c>
      <c r="D42482" s="1">
        <v>50</v>
      </c>
      <c r="F42482" s="1">
        <v>1</v>
      </c>
      <c r="G42482" s="1" t="s">
        <v>48518</v>
      </c>
      <c r="H42482" s="1" t="s">
        <v>48501</v>
      </c>
      <c r="I42482" s="1" t="s">
        <v>280</v>
      </c>
      <c r="J42482" s="1" t="s">
        <v>61192</v>
      </c>
      <c r="K42482" s="1" t="s">
        <v>49354</v>
      </c>
      <c r="L42482" s="1" t="s">
        <v>49355</v>
      </c>
      <c r="M42482" s="1" t="s">
        <v>49322</v>
      </c>
      <c r="N42482" s="1" t="s">
        <v>41</v>
      </c>
      <c r="O42482" s="1">
        <v>20260630</v>
      </c>
      <c r="P42482" s="1" t="s">
        <v>386</v>
      </c>
      <c r="Q42482" s="1" t="s">
        <v>48518</v>
      </c>
      <c r="R42482" s="1" t="s">
        <v>43</v>
      </c>
      <c r="X42482" s="1" t="s">
        <v>44</v>
      </c>
      <c r="Z42482" s="1">
        <v>4987197626076</v>
      </c>
    </row>
    <row r="42483" spans="1:33" x14ac:dyDescent="0.45">
      <c r="A42483" s="1" t="s">
        <v>48499</v>
      </c>
      <c r="B42483" s="1" t="s">
        <v>61193</v>
      </c>
      <c r="C42483" s="1">
        <v>14987274012867</v>
      </c>
      <c r="D42483" s="1">
        <v>50</v>
      </c>
      <c r="F42483" s="1">
        <v>1</v>
      </c>
      <c r="G42483" s="1" t="s">
        <v>48518</v>
      </c>
      <c r="H42483" s="1" t="s">
        <v>48501</v>
      </c>
      <c r="I42483" s="1" t="s">
        <v>280</v>
      </c>
      <c r="J42483" s="1" t="s">
        <v>61194</v>
      </c>
      <c r="K42483" s="1" t="s">
        <v>49332</v>
      </c>
      <c r="L42483" s="1" t="s">
        <v>49333</v>
      </c>
      <c r="M42483" s="1" t="s">
        <v>49322</v>
      </c>
      <c r="N42483" s="1" t="s">
        <v>41</v>
      </c>
      <c r="O42483" s="1">
        <v>20260630</v>
      </c>
      <c r="P42483" s="1" t="s">
        <v>262</v>
      </c>
      <c r="Q42483" s="1" t="s">
        <v>48518</v>
      </c>
      <c r="R42483" s="1" t="s">
        <v>43</v>
      </c>
      <c r="X42483" s="1" t="s">
        <v>44</v>
      </c>
      <c r="Z42483" s="1">
        <v>4987274056758</v>
      </c>
      <c r="AB42483" s="1">
        <v>24987274012864</v>
      </c>
    </row>
    <row r="42484" spans="1:33" x14ac:dyDescent="0.45">
      <c r="A42484" s="1" t="s">
        <v>48499</v>
      </c>
      <c r="B42484" s="1" t="s">
        <v>61193</v>
      </c>
      <c r="C42484" s="1">
        <v>14987197626165</v>
      </c>
      <c r="D42484" s="1">
        <v>50</v>
      </c>
      <c r="F42484" s="1">
        <v>1</v>
      </c>
      <c r="G42484" s="1" t="s">
        <v>48518</v>
      </c>
      <c r="H42484" s="1" t="s">
        <v>48501</v>
      </c>
      <c r="I42484" s="1" t="s">
        <v>280</v>
      </c>
      <c r="J42484" s="1" t="s">
        <v>61194</v>
      </c>
      <c r="K42484" s="1" t="s">
        <v>49332</v>
      </c>
      <c r="L42484" s="1" t="s">
        <v>49333</v>
      </c>
      <c r="M42484" s="1" t="s">
        <v>49322</v>
      </c>
      <c r="N42484" s="1" t="s">
        <v>41</v>
      </c>
      <c r="O42484" s="1">
        <v>20260630</v>
      </c>
      <c r="P42484" s="1" t="s">
        <v>386</v>
      </c>
      <c r="Q42484" s="1" t="s">
        <v>48518</v>
      </c>
      <c r="R42484" s="1" t="s">
        <v>43</v>
      </c>
      <c r="X42484" s="1" t="s">
        <v>44</v>
      </c>
      <c r="Z42484" s="1">
        <v>4987197626069</v>
      </c>
    </row>
    <row r="42485" spans="1:33" x14ac:dyDescent="0.45">
      <c r="A42485" s="1" t="s">
        <v>48499</v>
      </c>
      <c r="B42485" s="1" t="s">
        <v>61195</v>
      </c>
      <c r="C42485" s="1">
        <v>14987274133104</v>
      </c>
      <c r="D42485" s="1">
        <v>50</v>
      </c>
      <c r="F42485" s="1">
        <v>1</v>
      </c>
      <c r="G42485" s="1" t="s">
        <v>8945</v>
      </c>
      <c r="H42485" s="1" t="s">
        <v>48501</v>
      </c>
      <c r="I42485" s="1" t="s">
        <v>36</v>
      </c>
      <c r="J42485" s="1" t="s">
        <v>61196</v>
      </c>
      <c r="K42485" s="1" t="s">
        <v>49182</v>
      </c>
      <c r="L42485" s="1" t="s">
        <v>61197</v>
      </c>
      <c r="M42485" s="1" t="s">
        <v>61196</v>
      </c>
      <c r="N42485" s="1" t="s">
        <v>41</v>
      </c>
      <c r="O42485" s="1">
        <v>20260630</v>
      </c>
      <c r="P42485" s="1" t="s">
        <v>262</v>
      </c>
      <c r="Q42485" s="1" t="s">
        <v>8945</v>
      </c>
      <c r="R42485" s="1" t="s">
        <v>43</v>
      </c>
      <c r="X42485" s="1" t="s">
        <v>44</v>
      </c>
      <c r="Z42485" s="1">
        <v>4987274133114</v>
      </c>
      <c r="AB42485" s="1">
        <v>24987274133101</v>
      </c>
    </row>
    <row r="42486" spans="1:33" x14ac:dyDescent="0.45">
      <c r="A42486" s="1" t="s">
        <v>48499</v>
      </c>
      <c r="B42486" s="1" t="s">
        <v>61198</v>
      </c>
      <c r="C42486" s="1">
        <v>14987431201974</v>
      </c>
      <c r="D42486" s="1">
        <v>5</v>
      </c>
      <c r="F42486" s="1">
        <v>1</v>
      </c>
      <c r="G42486" s="1" t="s">
        <v>8945</v>
      </c>
      <c r="H42486" s="1" t="s">
        <v>48501</v>
      </c>
      <c r="I42486" s="1" t="s">
        <v>36</v>
      </c>
      <c r="J42486" s="1" t="s">
        <v>61199</v>
      </c>
      <c r="K42486" s="1" t="s">
        <v>50013</v>
      </c>
      <c r="L42486" s="1" t="s">
        <v>61200</v>
      </c>
      <c r="M42486" s="1" t="s">
        <v>61201</v>
      </c>
      <c r="N42486" s="1" t="s">
        <v>41</v>
      </c>
      <c r="O42486" s="1">
        <v>20260630</v>
      </c>
      <c r="P42486" s="1" t="s">
        <v>972</v>
      </c>
      <c r="Q42486" s="1" t="s">
        <v>8945</v>
      </c>
      <c r="R42486" s="1" t="s">
        <v>43</v>
      </c>
      <c r="S42486" s="1">
        <v>20220401</v>
      </c>
      <c r="T42486" s="1">
        <v>20240331</v>
      </c>
      <c r="X42486" s="1" t="s">
        <v>44</v>
      </c>
      <c r="Z42486" s="1">
        <v>4987431202042</v>
      </c>
      <c r="AF42486" s="1">
        <v>20160222</v>
      </c>
    </row>
    <row r="42487" spans="1:33" x14ac:dyDescent="0.45">
      <c r="A42487" s="1" t="s">
        <v>48499</v>
      </c>
      <c r="B42487" s="1" t="s">
        <v>61198</v>
      </c>
      <c r="C42487" s="1">
        <v>14987431225505</v>
      </c>
      <c r="D42487" s="1">
        <v>5</v>
      </c>
      <c r="F42487" s="1">
        <v>1</v>
      </c>
      <c r="G42487" s="1" t="s">
        <v>8945</v>
      </c>
      <c r="H42487" s="1" t="s">
        <v>48501</v>
      </c>
      <c r="I42487" s="1" t="s">
        <v>36</v>
      </c>
      <c r="J42487" s="1" t="s">
        <v>61199</v>
      </c>
      <c r="K42487" s="1" t="s">
        <v>50013</v>
      </c>
      <c r="L42487" s="1" t="s">
        <v>61200</v>
      </c>
      <c r="M42487" s="1" t="s">
        <v>61201</v>
      </c>
      <c r="N42487" s="1" t="s">
        <v>41</v>
      </c>
      <c r="O42487" s="1">
        <v>20260630</v>
      </c>
      <c r="P42487" s="1" t="s">
        <v>972</v>
      </c>
      <c r="Q42487" s="1" t="s">
        <v>8945</v>
      </c>
      <c r="R42487" s="1" t="s">
        <v>43</v>
      </c>
      <c r="S42487" s="1">
        <v>20220401</v>
      </c>
      <c r="T42487" s="1">
        <v>20240331</v>
      </c>
      <c r="X42487" s="1" t="s">
        <v>44</v>
      </c>
      <c r="Z42487" s="1">
        <v>4987431202042</v>
      </c>
      <c r="AB42487" s="1">
        <v>24987431225502</v>
      </c>
      <c r="AF42487" s="1">
        <v>20230613</v>
      </c>
    </row>
    <row r="42488" spans="1:33" x14ac:dyDescent="0.45">
      <c r="A42488" s="1" t="s">
        <v>48499</v>
      </c>
      <c r="B42488" s="1" t="s">
        <v>61202</v>
      </c>
      <c r="C42488" s="1">
        <v>14987650672104</v>
      </c>
      <c r="D42488" s="1">
        <v>1</v>
      </c>
      <c r="F42488" s="1">
        <v>1</v>
      </c>
      <c r="G42488" s="1" t="s">
        <v>42556</v>
      </c>
      <c r="H42488" s="1" t="s">
        <v>48501</v>
      </c>
      <c r="I42488" s="1" t="s">
        <v>280</v>
      </c>
      <c r="J42488" s="1" t="s">
        <v>61203</v>
      </c>
      <c r="K42488" s="1" t="s">
        <v>61204</v>
      </c>
      <c r="L42488" s="1" t="s">
        <v>61205</v>
      </c>
      <c r="M42488" s="1" t="s">
        <v>61203</v>
      </c>
      <c r="N42488" s="1" t="s">
        <v>41</v>
      </c>
      <c r="O42488" s="1">
        <v>20260630</v>
      </c>
      <c r="P42488" s="1" t="s">
        <v>4360</v>
      </c>
      <c r="Q42488" s="1" t="s">
        <v>42556</v>
      </c>
      <c r="R42488" s="1" t="s">
        <v>43</v>
      </c>
      <c r="S42488" s="1">
        <v>20150528</v>
      </c>
      <c r="T42488" s="1">
        <v>20230331</v>
      </c>
      <c r="X42488" s="1" t="s">
        <v>44</v>
      </c>
      <c r="Z42488" s="1">
        <v>4987650672015</v>
      </c>
      <c r="AB42488" s="1">
        <v>24987650672101</v>
      </c>
    </row>
    <row r="42489" spans="1:33" x14ac:dyDescent="0.45">
      <c r="A42489" s="1" t="s">
        <v>48499</v>
      </c>
      <c r="B42489" s="1" t="s">
        <v>61206</v>
      </c>
      <c r="C42489" s="1">
        <v>14987813802485</v>
      </c>
      <c r="D42489" s="1">
        <v>1</v>
      </c>
      <c r="F42489" s="1">
        <v>1</v>
      </c>
      <c r="G42489" s="1" t="s">
        <v>8945</v>
      </c>
      <c r="H42489" s="1" t="s">
        <v>48501</v>
      </c>
      <c r="I42489" s="1" t="s">
        <v>36</v>
      </c>
      <c r="J42489" s="1" t="s">
        <v>61207</v>
      </c>
      <c r="K42489" s="1" t="s">
        <v>59962</v>
      </c>
      <c r="L42489" s="1" t="s">
        <v>61208</v>
      </c>
      <c r="M42489" s="1" t="s">
        <v>61207</v>
      </c>
      <c r="N42489" s="1" t="s">
        <v>41</v>
      </c>
      <c r="O42489" s="1">
        <v>20260630</v>
      </c>
      <c r="P42489" s="1" t="s">
        <v>1474</v>
      </c>
      <c r="Q42489" s="1" t="s">
        <v>8945</v>
      </c>
      <c r="R42489" s="1" t="s">
        <v>43</v>
      </c>
      <c r="S42489" s="1">
        <v>20230615</v>
      </c>
      <c r="U42489" s="1" t="s">
        <v>48832</v>
      </c>
      <c r="V42489" s="1">
        <v>1</v>
      </c>
      <c r="W42489" s="1" t="s">
        <v>279</v>
      </c>
      <c r="X42489" s="1" t="s">
        <v>44</v>
      </c>
      <c r="Z42489" s="1">
        <v>4987813802495</v>
      </c>
      <c r="AB42489" s="1">
        <v>24987813802482</v>
      </c>
      <c r="AF42489" s="1">
        <v>20250401</v>
      </c>
    </row>
    <row r="42490" spans="1:33" x14ac:dyDescent="0.45">
      <c r="A42490" s="1" t="s">
        <v>48499</v>
      </c>
      <c r="B42490" s="1" t="s">
        <v>61206</v>
      </c>
      <c r="C42490" s="1">
        <v>14987190117561</v>
      </c>
      <c r="D42490" s="1">
        <v>1</v>
      </c>
      <c r="F42490" s="1">
        <v>1</v>
      </c>
      <c r="G42490" s="1" t="s">
        <v>8945</v>
      </c>
      <c r="H42490" s="1" t="s">
        <v>48501</v>
      </c>
      <c r="I42490" s="1" t="s">
        <v>36</v>
      </c>
      <c r="J42490" s="1" t="s">
        <v>61207</v>
      </c>
      <c r="K42490" s="1" t="s">
        <v>59962</v>
      </c>
      <c r="L42490" s="1" t="s">
        <v>61208</v>
      </c>
      <c r="M42490" s="1" t="s">
        <v>61207</v>
      </c>
      <c r="N42490" s="1" t="s">
        <v>41</v>
      </c>
      <c r="O42490" s="1">
        <v>20260630</v>
      </c>
      <c r="P42490" s="1" t="s">
        <v>267</v>
      </c>
      <c r="Q42490" s="1" t="s">
        <v>8945</v>
      </c>
      <c r="R42490" s="1" t="s">
        <v>43</v>
      </c>
      <c r="S42490" s="1">
        <v>20230615</v>
      </c>
      <c r="U42490" s="1" t="s">
        <v>48832</v>
      </c>
      <c r="V42490" s="1">
        <v>1</v>
      </c>
      <c r="W42490" s="1" t="s">
        <v>279</v>
      </c>
      <c r="X42490" s="1" t="s">
        <v>44</v>
      </c>
      <c r="Z42490" s="1">
        <v>4987190851840</v>
      </c>
      <c r="AB42490" s="1">
        <v>24987190117568</v>
      </c>
    </row>
    <row r="42491" spans="1:33" x14ac:dyDescent="0.45">
      <c r="A42491" s="1" t="s">
        <v>48499</v>
      </c>
      <c r="B42491" s="1" t="s">
        <v>61209</v>
      </c>
      <c r="C42491" s="1">
        <v>14987925119747</v>
      </c>
      <c r="D42491" s="1">
        <v>10</v>
      </c>
      <c r="F42491" s="1">
        <v>1</v>
      </c>
      <c r="G42491" s="1" t="s">
        <v>48518</v>
      </c>
      <c r="H42491" s="1" t="s">
        <v>48501</v>
      </c>
      <c r="I42491" s="1" t="s">
        <v>280</v>
      </c>
      <c r="J42491" s="1" t="s">
        <v>61210</v>
      </c>
      <c r="K42491" s="1" t="s">
        <v>48722</v>
      </c>
      <c r="L42491" s="1" t="s">
        <v>61211</v>
      </c>
      <c r="M42491" s="1" t="s">
        <v>61210</v>
      </c>
      <c r="N42491" s="1" t="s">
        <v>41</v>
      </c>
      <c r="O42491" s="1">
        <v>20260630</v>
      </c>
      <c r="P42491" s="1" t="s">
        <v>6366</v>
      </c>
      <c r="Q42491" s="1" t="s">
        <v>48518</v>
      </c>
      <c r="R42491" s="1" t="s">
        <v>43</v>
      </c>
      <c r="S42491" s="1">
        <v>19990709</v>
      </c>
      <c r="X42491" s="1" t="s">
        <v>44</v>
      </c>
      <c r="Z42491" s="1">
        <v>4987925550468</v>
      </c>
      <c r="AB42491" s="1">
        <v>24987925119744</v>
      </c>
      <c r="AF42491" s="1">
        <v>20220630</v>
      </c>
      <c r="AG42491" s="1">
        <v>202309</v>
      </c>
    </row>
    <row r="42492" spans="1:33" x14ac:dyDescent="0.45">
      <c r="A42492" s="1" t="s">
        <v>48499</v>
      </c>
      <c r="B42492" s="1" t="s">
        <v>61209</v>
      </c>
      <c r="C42492" s="1">
        <v>14987925160886</v>
      </c>
      <c r="D42492" s="1">
        <v>50</v>
      </c>
      <c r="F42492" s="1">
        <v>1</v>
      </c>
      <c r="G42492" s="1" t="s">
        <v>48518</v>
      </c>
      <c r="H42492" s="1" t="s">
        <v>48501</v>
      </c>
      <c r="I42492" s="1" t="s">
        <v>280</v>
      </c>
      <c r="J42492" s="1" t="s">
        <v>61210</v>
      </c>
      <c r="K42492" s="1" t="s">
        <v>48722</v>
      </c>
      <c r="L42492" s="1" t="s">
        <v>61211</v>
      </c>
      <c r="M42492" s="1" t="s">
        <v>61210</v>
      </c>
      <c r="N42492" s="1" t="s">
        <v>41</v>
      </c>
      <c r="O42492" s="1">
        <v>20260630</v>
      </c>
      <c r="P42492" s="1" t="s">
        <v>6366</v>
      </c>
      <c r="Q42492" s="1" t="s">
        <v>48518</v>
      </c>
      <c r="R42492" s="1" t="s">
        <v>43</v>
      </c>
      <c r="S42492" s="1">
        <v>19990709</v>
      </c>
      <c r="X42492" s="1" t="s">
        <v>44</v>
      </c>
      <c r="Z42492" s="1">
        <v>4987925550468</v>
      </c>
      <c r="AB42492" s="1">
        <v>24987925160883</v>
      </c>
    </row>
    <row r="42493" spans="1:33" x14ac:dyDescent="0.45">
      <c r="A42493" s="1" t="s">
        <v>48499</v>
      </c>
      <c r="B42493" s="1" t="s">
        <v>61209</v>
      </c>
      <c r="C42493" s="1">
        <v>14987136101197</v>
      </c>
      <c r="D42493" s="1">
        <v>200</v>
      </c>
      <c r="F42493" s="1">
        <v>1</v>
      </c>
      <c r="G42493" s="1" t="s">
        <v>48518</v>
      </c>
      <c r="H42493" s="1" t="s">
        <v>48501</v>
      </c>
      <c r="I42493" s="1" t="s">
        <v>280</v>
      </c>
      <c r="J42493" s="1" t="s">
        <v>61210</v>
      </c>
      <c r="K42493" s="1" t="s">
        <v>48722</v>
      </c>
      <c r="L42493" s="1" t="s">
        <v>61211</v>
      </c>
      <c r="M42493" s="1" t="s">
        <v>61210</v>
      </c>
      <c r="N42493" s="1" t="s">
        <v>41</v>
      </c>
      <c r="O42493" s="1">
        <v>20260630</v>
      </c>
      <c r="P42493" s="1" t="s">
        <v>4395</v>
      </c>
      <c r="Q42493" s="1" t="s">
        <v>48518</v>
      </c>
      <c r="R42493" s="1" t="s">
        <v>43</v>
      </c>
      <c r="S42493" s="1">
        <v>19990709</v>
      </c>
      <c r="X42493" s="1" t="s">
        <v>44</v>
      </c>
      <c r="Z42493" s="1">
        <v>4987136550462</v>
      </c>
      <c r="AB42493" s="1">
        <v>24987136101194</v>
      </c>
      <c r="AF42493" s="1">
        <v>20151228</v>
      </c>
    </row>
    <row r="42494" spans="1:33" x14ac:dyDescent="0.45">
      <c r="A42494" s="1" t="s">
        <v>48499</v>
      </c>
      <c r="B42494" s="1" t="s">
        <v>61209</v>
      </c>
      <c r="C42494" s="1">
        <v>14987136119741</v>
      </c>
      <c r="D42494" s="1">
        <v>10</v>
      </c>
      <c r="F42494" s="1">
        <v>1</v>
      </c>
      <c r="G42494" s="1" t="s">
        <v>48518</v>
      </c>
      <c r="H42494" s="1" t="s">
        <v>48501</v>
      </c>
      <c r="I42494" s="1" t="s">
        <v>280</v>
      </c>
      <c r="J42494" s="1" t="s">
        <v>61210</v>
      </c>
      <c r="K42494" s="1" t="s">
        <v>48722</v>
      </c>
      <c r="L42494" s="1" t="s">
        <v>61211</v>
      </c>
      <c r="M42494" s="1" t="s">
        <v>61210</v>
      </c>
      <c r="N42494" s="1" t="s">
        <v>41</v>
      </c>
      <c r="O42494" s="1">
        <v>20260630</v>
      </c>
      <c r="P42494" s="1" t="s">
        <v>4395</v>
      </c>
      <c r="Q42494" s="1" t="s">
        <v>48518</v>
      </c>
      <c r="R42494" s="1" t="s">
        <v>43</v>
      </c>
      <c r="S42494" s="1">
        <v>19990709</v>
      </c>
      <c r="X42494" s="1" t="s">
        <v>44</v>
      </c>
      <c r="Z42494" s="1">
        <v>4987136550462</v>
      </c>
      <c r="AB42494" s="1">
        <v>24987136119748</v>
      </c>
    </row>
    <row r="42495" spans="1:33" x14ac:dyDescent="0.45">
      <c r="A42495" s="1" t="s">
        <v>48499</v>
      </c>
      <c r="B42495" s="1" t="s">
        <v>61209</v>
      </c>
      <c r="C42495" s="1">
        <v>14987136160880</v>
      </c>
      <c r="D42495" s="1">
        <v>50</v>
      </c>
      <c r="F42495" s="1">
        <v>1</v>
      </c>
      <c r="G42495" s="1" t="s">
        <v>48518</v>
      </c>
      <c r="H42495" s="1" t="s">
        <v>48501</v>
      </c>
      <c r="I42495" s="1" t="s">
        <v>280</v>
      </c>
      <c r="J42495" s="1" t="s">
        <v>61210</v>
      </c>
      <c r="K42495" s="1" t="s">
        <v>48722</v>
      </c>
      <c r="L42495" s="1" t="s">
        <v>61211</v>
      </c>
      <c r="M42495" s="1" t="s">
        <v>61210</v>
      </c>
      <c r="N42495" s="1" t="s">
        <v>41</v>
      </c>
      <c r="O42495" s="1">
        <v>20260630</v>
      </c>
      <c r="P42495" s="1" t="s">
        <v>4395</v>
      </c>
      <c r="Q42495" s="1" t="s">
        <v>48518</v>
      </c>
      <c r="R42495" s="1" t="s">
        <v>43</v>
      </c>
      <c r="S42495" s="1">
        <v>19990709</v>
      </c>
      <c r="X42495" s="1" t="s">
        <v>44</v>
      </c>
      <c r="Z42495" s="1">
        <v>4987136550462</v>
      </c>
      <c r="AB42495" s="1">
        <v>24987136160887</v>
      </c>
    </row>
    <row r="42496" spans="1:33" x14ac:dyDescent="0.45">
      <c r="A42496" s="1" t="s">
        <v>48499</v>
      </c>
      <c r="B42496" s="1" t="s">
        <v>61212</v>
      </c>
      <c r="C42496" s="1">
        <v>14987925101216</v>
      </c>
      <c r="D42496" s="1">
        <v>50</v>
      </c>
      <c r="F42496" s="1">
        <v>1</v>
      </c>
      <c r="G42496" s="1" t="s">
        <v>48518</v>
      </c>
      <c r="H42496" s="1" t="s">
        <v>48501</v>
      </c>
      <c r="I42496" s="1" t="s">
        <v>280</v>
      </c>
      <c r="J42496" s="1" t="s">
        <v>61213</v>
      </c>
      <c r="K42496" s="1" t="s">
        <v>48796</v>
      </c>
      <c r="L42496" s="1" t="s">
        <v>61214</v>
      </c>
      <c r="M42496" s="1" t="s">
        <v>61213</v>
      </c>
      <c r="N42496" s="1" t="s">
        <v>41</v>
      </c>
      <c r="O42496" s="1">
        <v>20260630</v>
      </c>
      <c r="P42496" s="1" t="s">
        <v>6366</v>
      </c>
      <c r="Q42496" s="1" t="s">
        <v>48518</v>
      </c>
      <c r="R42496" s="1" t="s">
        <v>43</v>
      </c>
      <c r="S42496" s="1">
        <v>19990709</v>
      </c>
      <c r="X42496" s="1" t="s">
        <v>44</v>
      </c>
      <c r="Z42496" s="1">
        <v>4987925550475</v>
      </c>
      <c r="AB42496" s="1">
        <v>24987925101213</v>
      </c>
    </row>
    <row r="42497" spans="1:33" x14ac:dyDescent="0.45">
      <c r="A42497" s="1" t="s">
        <v>48499</v>
      </c>
      <c r="B42497" s="1" t="s">
        <v>61212</v>
      </c>
      <c r="C42497" s="1">
        <v>14987925119754</v>
      </c>
      <c r="D42497" s="1">
        <v>10</v>
      </c>
      <c r="F42497" s="1">
        <v>1</v>
      </c>
      <c r="G42497" s="1" t="s">
        <v>48518</v>
      </c>
      <c r="H42497" s="1" t="s">
        <v>48501</v>
      </c>
      <c r="I42497" s="1" t="s">
        <v>280</v>
      </c>
      <c r="J42497" s="1" t="s">
        <v>61213</v>
      </c>
      <c r="K42497" s="1" t="s">
        <v>48796</v>
      </c>
      <c r="L42497" s="1" t="s">
        <v>61214</v>
      </c>
      <c r="M42497" s="1" t="s">
        <v>61213</v>
      </c>
      <c r="N42497" s="1" t="s">
        <v>41</v>
      </c>
      <c r="O42497" s="1">
        <v>20260630</v>
      </c>
      <c r="P42497" s="1" t="s">
        <v>6366</v>
      </c>
      <c r="Q42497" s="1" t="s">
        <v>48518</v>
      </c>
      <c r="R42497" s="1" t="s">
        <v>43</v>
      </c>
      <c r="S42497" s="1">
        <v>19990709</v>
      </c>
      <c r="X42497" s="1" t="s">
        <v>44</v>
      </c>
      <c r="Z42497" s="1">
        <v>4987925550475</v>
      </c>
      <c r="AB42497" s="1">
        <v>24987925119751</v>
      </c>
      <c r="AF42497" s="1">
        <v>20230331</v>
      </c>
    </row>
    <row r="42498" spans="1:33" x14ac:dyDescent="0.45">
      <c r="A42498" s="1" t="s">
        <v>48499</v>
      </c>
      <c r="B42498" s="1" t="s">
        <v>61212</v>
      </c>
      <c r="C42498" s="1">
        <v>14987136101210</v>
      </c>
      <c r="D42498" s="1">
        <v>50</v>
      </c>
      <c r="F42498" s="1">
        <v>1</v>
      </c>
      <c r="G42498" s="1" t="s">
        <v>48518</v>
      </c>
      <c r="H42498" s="1" t="s">
        <v>48501</v>
      </c>
      <c r="I42498" s="1" t="s">
        <v>280</v>
      </c>
      <c r="J42498" s="1" t="s">
        <v>61213</v>
      </c>
      <c r="K42498" s="1" t="s">
        <v>48796</v>
      </c>
      <c r="L42498" s="1" t="s">
        <v>61214</v>
      </c>
      <c r="M42498" s="1" t="s">
        <v>61213</v>
      </c>
      <c r="N42498" s="1" t="s">
        <v>41</v>
      </c>
      <c r="O42498" s="1">
        <v>20260630</v>
      </c>
      <c r="P42498" s="1" t="s">
        <v>4395</v>
      </c>
      <c r="Q42498" s="1" t="s">
        <v>48518</v>
      </c>
      <c r="R42498" s="1" t="s">
        <v>43</v>
      </c>
      <c r="S42498" s="1">
        <v>19990709</v>
      </c>
      <c r="X42498" s="1" t="s">
        <v>44</v>
      </c>
      <c r="Z42498" s="1">
        <v>4987136550479</v>
      </c>
      <c r="AB42498" s="1">
        <v>24987136101217</v>
      </c>
    </row>
    <row r="42499" spans="1:33" x14ac:dyDescent="0.45">
      <c r="A42499" s="1" t="s">
        <v>48499</v>
      </c>
      <c r="B42499" s="1" t="s">
        <v>61212</v>
      </c>
      <c r="C42499" s="1">
        <v>14987136119758</v>
      </c>
      <c r="D42499" s="1">
        <v>10</v>
      </c>
      <c r="F42499" s="1">
        <v>1</v>
      </c>
      <c r="G42499" s="1" t="s">
        <v>48518</v>
      </c>
      <c r="H42499" s="1" t="s">
        <v>48501</v>
      </c>
      <c r="I42499" s="1" t="s">
        <v>280</v>
      </c>
      <c r="J42499" s="1" t="s">
        <v>61213</v>
      </c>
      <c r="K42499" s="1" t="s">
        <v>48796</v>
      </c>
      <c r="L42499" s="1" t="s">
        <v>61214</v>
      </c>
      <c r="M42499" s="1" t="s">
        <v>61213</v>
      </c>
      <c r="N42499" s="1" t="s">
        <v>41</v>
      </c>
      <c r="O42499" s="1">
        <v>20260630</v>
      </c>
      <c r="P42499" s="1" t="s">
        <v>4395</v>
      </c>
      <c r="Q42499" s="1" t="s">
        <v>48518</v>
      </c>
      <c r="R42499" s="1" t="s">
        <v>43</v>
      </c>
      <c r="S42499" s="1">
        <v>19990709</v>
      </c>
      <c r="X42499" s="1" t="s">
        <v>44</v>
      </c>
      <c r="Z42499" s="1">
        <v>4987136550479</v>
      </c>
      <c r="AB42499" s="1">
        <v>24987136119755</v>
      </c>
    </row>
    <row r="42500" spans="1:33" x14ac:dyDescent="0.45">
      <c r="A42500" s="1" t="s">
        <v>48499</v>
      </c>
      <c r="B42500" s="1" t="s">
        <v>61215</v>
      </c>
      <c r="C42500" s="1">
        <v>14987114224504</v>
      </c>
      <c r="D42500" s="1">
        <v>10</v>
      </c>
      <c r="F42500" s="1">
        <v>1</v>
      </c>
      <c r="G42500" s="1" t="s">
        <v>48518</v>
      </c>
      <c r="H42500" s="1" t="s">
        <v>48501</v>
      </c>
      <c r="I42500" s="1" t="s">
        <v>280</v>
      </c>
      <c r="J42500" s="1" t="s">
        <v>61216</v>
      </c>
      <c r="K42500" s="1" t="s">
        <v>61217</v>
      </c>
      <c r="L42500" s="1" t="s">
        <v>61218</v>
      </c>
      <c r="M42500" s="1" t="s">
        <v>61219</v>
      </c>
      <c r="N42500" s="1" t="s">
        <v>41</v>
      </c>
      <c r="O42500" s="1">
        <v>20260630</v>
      </c>
      <c r="P42500" s="1" t="s">
        <v>539</v>
      </c>
      <c r="Q42500" s="1" t="s">
        <v>48518</v>
      </c>
      <c r="R42500" s="1" t="s">
        <v>43</v>
      </c>
      <c r="X42500" s="1" t="s">
        <v>44</v>
      </c>
      <c r="Z42500" s="1">
        <v>4987114224590</v>
      </c>
      <c r="AB42500" s="1">
        <v>24987114224501</v>
      </c>
    </row>
    <row r="42501" spans="1:33" x14ac:dyDescent="0.45">
      <c r="A42501" s="1" t="s">
        <v>48499</v>
      </c>
      <c r="B42501" s="1" t="s">
        <v>61220</v>
      </c>
      <c r="C42501" s="1">
        <v>14987114224504</v>
      </c>
      <c r="D42501" s="1">
        <v>10</v>
      </c>
      <c r="F42501" s="1">
        <v>1</v>
      </c>
      <c r="G42501" s="1" t="s">
        <v>48518</v>
      </c>
      <c r="H42501" s="1" t="s">
        <v>48501</v>
      </c>
      <c r="I42501" s="1" t="s">
        <v>280</v>
      </c>
      <c r="J42501" s="1" t="s">
        <v>61216</v>
      </c>
      <c r="K42501" s="1" t="s">
        <v>61217</v>
      </c>
      <c r="L42501" s="1" t="s">
        <v>61218</v>
      </c>
      <c r="M42501" s="1" t="s">
        <v>61219</v>
      </c>
      <c r="N42501" s="1" t="s">
        <v>41</v>
      </c>
      <c r="O42501" s="1">
        <v>20260630</v>
      </c>
      <c r="P42501" s="1" t="s">
        <v>539</v>
      </c>
      <c r="Q42501" s="1" t="s">
        <v>48518</v>
      </c>
      <c r="R42501" s="1" t="s">
        <v>43</v>
      </c>
      <c r="X42501" s="1" t="s">
        <v>44</v>
      </c>
      <c r="Z42501" s="1">
        <v>4987081740604</v>
      </c>
      <c r="AA42501" s="1" t="s">
        <v>3144</v>
      </c>
      <c r="AB42501" s="1">
        <v>24987114224501</v>
      </c>
      <c r="AF42501" s="1">
        <v>20230217</v>
      </c>
      <c r="AG42501" s="1">
        <v>202506</v>
      </c>
    </row>
    <row r="42502" spans="1:33" x14ac:dyDescent="0.45">
      <c r="A42502" s="1" t="s">
        <v>48499</v>
      </c>
      <c r="B42502" s="1" t="s">
        <v>61221</v>
      </c>
      <c r="C42502" s="1">
        <v>14987123000564</v>
      </c>
      <c r="D42502" s="1">
        <v>5</v>
      </c>
      <c r="F42502" s="1">
        <v>1</v>
      </c>
      <c r="G42502" s="1" t="s">
        <v>8945</v>
      </c>
      <c r="H42502" s="1" t="s">
        <v>48501</v>
      </c>
      <c r="I42502" s="1" t="s">
        <v>36</v>
      </c>
      <c r="J42502" s="1" t="s">
        <v>61222</v>
      </c>
      <c r="K42502" s="1" t="s">
        <v>55231</v>
      </c>
      <c r="L42502" s="1" t="s">
        <v>61223</v>
      </c>
      <c r="M42502" s="1" t="s">
        <v>61222</v>
      </c>
      <c r="N42502" s="1" t="s">
        <v>41</v>
      </c>
      <c r="O42502" s="1">
        <v>20260630</v>
      </c>
      <c r="P42502" s="1" t="s">
        <v>201</v>
      </c>
      <c r="Q42502" s="1" t="s">
        <v>8945</v>
      </c>
      <c r="R42502" s="1" t="s">
        <v>43</v>
      </c>
      <c r="S42502" s="1">
        <v>20201210</v>
      </c>
      <c r="T42502" s="1">
        <v>20240331</v>
      </c>
      <c r="X42502" s="1" t="s">
        <v>44</v>
      </c>
      <c r="Z42502" s="1">
        <v>4987123564212</v>
      </c>
      <c r="AB42502" s="1">
        <v>24987123000561</v>
      </c>
    </row>
    <row r="42503" spans="1:33" x14ac:dyDescent="0.45">
      <c r="A42503" s="1" t="s">
        <v>48499</v>
      </c>
      <c r="B42503" s="1" t="s">
        <v>61224</v>
      </c>
      <c r="C42503" s="1">
        <v>14987123876275</v>
      </c>
      <c r="D42503" s="1">
        <v>5</v>
      </c>
      <c r="F42503" s="1">
        <v>1</v>
      </c>
      <c r="G42503" s="1" t="s">
        <v>8945</v>
      </c>
      <c r="H42503" s="1" t="s">
        <v>48501</v>
      </c>
      <c r="I42503" s="1" t="s">
        <v>36</v>
      </c>
      <c r="J42503" s="1" t="s">
        <v>61225</v>
      </c>
      <c r="K42503" s="1" t="s">
        <v>51339</v>
      </c>
      <c r="L42503" s="1" t="s">
        <v>61226</v>
      </c>
      <c r="M42503" s="1" t="s">
        <v>61225</v>
      </c>
      <c r="N42503" s="1" t="s">
        <v>41</v>
      </c>
      <c r="O42503" s="1">
        <v>20260630</v>
      </c>
      <c r="P42503" s="1" t="s">
        <v>201</v>
      </c>
      <c r="Q42503" s="1" t="s">
        <v>8945</v>
      </c>
      <c r="R42503" s="1" t="s">
        <v>43</v>
      </c>
      <c r="S42503" s="1">
        <v>20220616</v>
      </c>
      <c r="T42503" s="1">
        <v>20250331</v>
      </c>
      <c r="X42503" s="1" t="s">
        <v>44</v>
      </c>
      <c r="Z42503" s="1">
        <v>4987123571135</v>
      </c>
      <c r="AB42503" s="1">
        <v>24987123876272</v>
      </c>
    </row>
    <row r="42504" spans="1:33" x14ac:dyDescent="0.45">
      <c r="A42504" s="1" t="s">
        <v>48499</v>
      </c>
      <c r="B42504" s="1" t="s">
        <v>61227</v>
      </c>
      <c r="C42504" s="1">
        <v>14987123000557</v>
      </c>
      <c r="D42504" s="1">
        <v>5</v>
      </c>
      <c r="F42504" s="1">
        <v>1</v>
      </c>
      <c r="G42504" s="1" t="s">
        <v>8945</v>
      </c>
      <c r="H42504" s="1" t="s">
        <v>48501</v>
      </c>
      <c r="I42504" s="1" t="s">
        <v>36</v>
      </c>
      <c r="J42504" s="1" t="s">
        <v>61228</v>
      </c>
      <c r="K42504" s="1" t="s">
        <v>51339</v>
      </c>
      <c r="L42504" s="1" t="s">
        <v>61229</v>
      </c>
      <c r="M42504" s="1" t="s">
        <v>61228</v>
      </c>
      <c r="N42504" s="1" t="s">
        <v>41</v>
      </c>
      <c r="O42504" s="1">
        <v>20260630</v>
      </c>
      <c r="P42504" s="1" t="s">
        <v>201</v>
      </c>
      <c r="Q42504" s="1" t="s">
        <v>8945</v>
      </c>
      <c r="R42504" s="1" t="s">
        <v>43</v>
      </c>
      <c r="S42504" s="1">
        <v>20201210</v>
      </c>
      <c r="T42504" s="1">
        <v>20230331</v>
      </c>
      <c r="X42504" s="1" t="s">
        <v>44</v>
      </c>
      <c r="Z42504" s="1">
        <v>4987123564205</v>
      </c>
      <c r="AB42504" s="1">
        <v>24987123000554</v>
      </c>
    </row>
    <row r="42505" spans="1:33" x14ac:dyDescent="0.45">
      <c r="A42505" s="1" t="s">
        <v>48499</v>
      </c>
      <c r="B42505" s="1" t="s">
        <v>61230</v>
      </c>
      <c r="C42505" s="1">
        <v>14987123876299</v>
      </c>
      <c r="D42505" s="1">
        <v>5</v>
      </c>
      <c r="F42505" s="1">
        <v>1</v>
      </c>
      <c r="G42505" s="1" t="s">
        <v>8945</v>
      </c>
      <c r="H42505" s="1" t="s">
        <v>48501</v>
      </c>
      <c r="I42505" s="1" t="s">
        <v>36</v>
      </c>
      <c r="J42505" s="1" t="s">
        <v>61231</v>
      </c>
      <c r="K42505" s="1" t="s">
        <v>55777</v>
      </c>
      <c r="L42505" s="1" t="s">
        <v>61232</v>
      </c>
      <c r="M42505" s="1" t="s">
        <v>61231</v>
      </c>
      <c r="N42505" s="1" t="s">
        <v>41</v>
      </c>
      <c r="O42505" s="1">
        <v>20260630</v>
      </c>
      <c r="P42505" s="1" t="s">
        <v>201</v>
      </c>
      <c r="Q42505" s="1" t="s">
        <v>8945</v>
      </c>
      <c r="R42505" s="1" t="s">
        <v>43</v>
      </c>
      <c r="S42505" s="1">
        <v>20220616</v>
      </c>
      <c r="T42505" s="1">
        <v>20250331</v>
      </c>
      <c r="U42505" s="1" t="s">
        <v>48832</v>
      </c>
      <c r="V42505" s="1">
        <v>2</v>
      </c>
      <c r="W42505" s="1" t="s">
        <v>279</v>
      </c>
      <c r="X42505" s="1" t="s">
        <v>44</v>
      </c>
      <c r="Z42505" s="1">
        <v>4987123571111</v>
      </c>
      <c r="AB42505" s="1">
        <v>24987123876296</v>
      </c>
    </row>
    <row r="42506" spans="1:33" x14ac:dyDescent="0.45">
      <c r="A42506" s="1" t="s">
        <v>48499</v>
      </c>
      <c r="B42506" s="1" t="s">
        <v>61233</v>
      </c>
      <c r="C42506" s="1">
        <v>14987123000533</v>
      </c>
      <c r="D42506" s="1">
        <v>5</v>
      </c>
      <c r="F42506" s="1">
        <v>1</v>
      </c>
      <c r="G42506" s="1" t="s">
        <v>8945</v>
      </c>
      <c r="H42506" s="1" t="s">
        <v>48501</v>
      </c>
      <c r="I42506" s="1" t="s">
        <v>36</v>
      </c>
      <c r="J42506" s="1" t="s">
        <v>61234</v>
      </c>
      <c r="K42506" s="1" t="s">
        <v>55777</v>
      </c>
      <c r="L42506" s="1" t="s">
        <v>61235</v>
      </c>
      <c r="M42506" s="1" t="s">
        <v>61234</v>
      </c>
      <c r="N42506" s="1" t="s">
        <v>41</v>
      </c>
      <c r="O42506" s="1">
        <v>20260630</v>
      </c>
      <c r="P42506" s="1" t="s">
        <v>201</v>
      </c>
      <c r="Q42506" s="1" t="s">
        <v>8945</v>
      </c>
      <c r="R42506" s="1" t="s">
        <v>43</v>
      </c>
      <c r="S42506" s="1">
        <v>20201210</v>
      </c>
      <c r="T42506" s="1">
        <v>20230331</v>
      </c>
      <c r="U42506" s="1" t="s">
        <v>48832</v>
      </c>
      <c r="V42506" s="1">
        <v>2</v>
      </c>
      <c r="W42506" s="1" t="s">
        <v>279</v>
      </c>
      <c r="X42506" s="1" t="s">
        <v>44</v>
      </c>
      <c r="Z42506" s="1">
        <v>4987123564182</v>
      </c>
    </row>
    <row r="42507" spans="1:33" x14ac:dyDescent="0.45">
      <c r="A42507" s="1" t="s">
        <v>48499</v>
      </c>
      <c r="B42507" s="1" t="s">
        <v>61236</v>
      </c>
      <c r="C42507" s="1">
        <v>14987123876282</v>
      </c>
      <c r="D42507" s="1">
        <v>5</v>
      </c>
      <c r="F42507" s="1">
        <v>1</v>
      </c>
      <c r="G42507" s="1" t="s">
        <v>8945</v>
      </c>
      <c r="H42507" s="1" t="s">
        <v>48501</v>
      </c>
      <c r="I42507" s="1" t="s">
        <v>36</v>
      </c>
      <c r="J42507" s="1" t="s">
        <v>61237</v>
      </c>
      <c r="K42507" s="1" t="s">
        <v>55781</v>
      </c>
      <c r="L42507" s="1" t="s">
        <v>61238</v>
      </c>
      <c r="M42507" s="1" t="s">
        <v>61237</v>
      </c>
      <c r="N42507" s="1" t="s">
        <v>41</v>
      </c>
      <c r="O42507" s="1">
        <v>20260630</v>
      </c>
      <c r="P42507" s="1" t="s">
        <v>201</v>
      </c>
      <c r="Q42507" s="1" t="s">
        <v>8945</v>
      </c>
      <c r="R42507" s="1" t="s">
        <v>43</v>
      </c>
      <c r="S42507" s="1">
        <v>20220616</v>
      </c>
      <c r="T42507" s="1">
        <v>20250331</v>
      </c>
      <c r="U42507" s="1" t="s">
        <v>48832</v>
      </c>
      <c r="V42507" s="1">
        <v>6</v>
      </c>
      <c r="W42507" s="1" t="s">
        <v>279</v>
      </c>
      <c r="X42507" s="1" t="s">
        <v>44</v>
      </c>
      <c r="Z42507" s="1">
        <v>4987123571128</v>
      </c>
      <c r="AB42507" s="1">
        <v>24987123876289</v>
      </c>
    </row>
    <row r="42508" spans="1:33" x14ac:dyDescent="0.45">
      <c r="A42508" s="1" t="s">
        <v>48499</v>
      </c>
      <c r="B42508" s="1" t="s">
        <v>61239</v>
      </c>
      <c r="C42508" s="1">
        <v>14987123000540</v>
      </c>
      <c r="D42508" s="1">
        <v>5</v>
      </c>
      <c r="F42508" s="1">
        <v>1</v>
      </c>
      <c r="G42508" s="1" t="s">
        <v>8945</v>
      </c>
      <c r="H42508" s="1" t="s">
        <v>48501</v>
      </c>
      <c r="I42508" s="1" t="s">
        <v>36</v>
      </c>
      <c r="J42508" s="1" t="s">
        <v>61240</v>
      </c>
      <c r="K42508" s="1" t="s">
        <v>55781</v>
      </c>
      <c r="L42508" s="1" t="s">
        <v>61241</v>
      </c>
      <c r="M42508" s="1" t="s">
        <v>61240</v>
      </c>
      <c r="N42508" s="1" t="s">
        <v>41</v>
      </c>
      <c r="O42508" s="1">
        <v>20260630</v>
      </c>
      <c r="P42508" s="1" t="s">
        <v>201</v>
      </c>
      <c r="Q42508" s="1" t="s">
        <v>8945</v>
      </c>
      <c r="R42508" s="1" t="s">
        <v>43</v>
      </c>
      <c r="S42508" s="1">
        <v>20201210</v>
      </c>
      <c r="T42508" s="1">
        <v>20230331</v>
      </c>
      <c r="U42508" s="1" t="s">
        <v>48832</v>
      </c>
      <c r="V42508" s="1">
        <v>6</v>
      </c>
      <c r="W42508" s="1" t="s">
        <v>279</v>
      </c>
      <c r="X42508" s="1" t="s">
        <v>44</v>
      </c>
      <c r="Z42508" s="1">
        <v>4987123564199</v>
      </c>
      <c r="AB42508" s="1">
        <v>24987123000547</v>
      </c>
    </row>
    <row r="42509" spans="1:33" x14ac:dyDescent="0.45">
      <c r="A42509" s="1" t="s">
        <v>48499</v>
      </c>
      <c r="B42509" s="1" t="s">
        <v>61242</v>
      </c>
      <c r="C42509" s="1">
        <v>14987274114844</v>
      </c>
      <c r="D42509" s="1">
        <v>10</v>
      </c>
      <c r="F42509" s="1">
        <v>1</v>
      </c>
      <c r="G42509" s="1" t="s">
        <v>48518</v>
      </c>
      <c r="H42509" s="1" t="s">
        <v>48501</v>
      </c>
      <c r="I42509" s="1" t="s">
        <v>280</v>
      </c>
      <c r="J42509" s="1" t="s">
        <v>61243</v>
      </c>
      <c r="K42509" s="1" t="s">
        <v>50283</v>
      </c>
      <c r="L42509" s="1" t="s">
        <v>61244</v>
      </c>
      <c r="M42509" s="1" t="s">
        <v>61243</v>
      </c>
      <c r="N42509" s="1" t="s">
        <v>41</v>
      </c>
      <c r="O42509" s="1">
        <v>20260630</v>
      </c>
      <c r="P42509" s="1" t="s">
        <v>262</v>
      </c>
      <c r="Q42509" s="1" t="s">
        <v>48518</v>
      </c>
      <c r="R42509" s="1" t="s">
        <v>43</v>
      </c>
      <c r="S42509" s="1">
        <v>20240401</v>
      </c>
      <c r="X42509" s="1" t="s">
        <v>44</v>
      </c>
      <c r="Z42509" s="1">
        <v>4987274114854</v>
      </c>
    </row>
    <row r="42510" spans="1:33" x14ac:dyDescent="0.45">
      <c r="A42510" s="1" t="s">
        <v>48499</v>
      </c>
      <c r="B42510" s="1" t="s">
        <v>61245</v>
      </c>
      <c r="C42510" s="1">
        <v>14987274114868</v>
      </c>
      <c r="D42510" s="1">
        <v>5</v>
      </c>
      <c r="F42510" s="1">
        <v>1</v>
      </c>
      <c r="G42510" s="1" t="s">
        <v>8945</v>
      </c>
      <c r="H42510" s="1" t="s">
        <v>48501</v>
      </c>
      <c r="I42510" s="1" t="s">
        <v>280</v>
      </c>
      <c r="J42510" s="1" t="s">
        <v>61246</v>
      </c>
      <c r="K42510" s="1" t="s">
        <v>51465</v>
      </c>
      <c r="L42510" s="1" t="s">
        <v>61247</v>
      </c>
      <c r="M42510" s="1" t="s">
        <v>61246</v>
      </c>
      <c r="N42510" s="1" t="s">
        <v>41</v>
      </c>
      <c r="O42510" s="1">
        <v>20260630</v>
      </c>
      <c r="P42510" s="1" t="s">
        <v>262</v>
      </c>
      <c r="Q42510" s="1" t="s">
        <v>8945</v>
      </c>
      <c r="R42510" s="1" t="s">
        <v>43</v>
      </c>
      <c r="S42510" s="1">
        <v>20240401</v>
      </c>
      <c r="X42510" s="1" t="s">
        <v>44</v>
      </c>
      <c r="Z42510" s="1">
        <v>4987274114878</v>
      </c>
    </row>
    <row r="42511" spans="1:33" x14ac:dyDescent="0.45">
      <c r="A42511" s="1" t="s">
        <v>48499</v>
      </c>
      <c r="B42511" s="1" t="s">
        <v>61248</v>
      </c>
      <c r="C42511" s="1">
        <v>14987170009749</v>
      </c>
      <c r="D42511" s="1">
        <v>1</v>
      </c>
      <c r="F42511" s="1">
        <v>1</v>
      </c>
      <c r="G42511" s="1" t="s">
        <v>8945</v>
      </c>
      <c r="H42511" s="1" t="s">
        <v>48501</v>
      </c>
      <c r="I42511" s="1" t="s">
        <v>36</v>
      </c>
      <c r="J42511" s="1" t="s">
        <v>61249</v>
      </c>
      <c r="K42511" s="1" t="s">
        <v>49189</v>
      </c>
      <c r="L42511" s="1" t="s">
        <v>61250</v>
      </c>
      <c r="M42511" s="1" t="s">
        <v>61249</v>
      </c>
      <c r="N42511" s="1" t="s">
        <v>41</v>
      </c>
      <c r="O42511" s="1">
        <v>20260630</v>
      </c>
      <c r="P42511" s="1" t="s">
        <v>986</v>
      </c>
      <c r="Q42511" s="1" t="s">
        <v>8945</v>
      </c>
      <c r="R42511" s="1" t="s">
        <v>43</v>
      </c>
      <c r="S42511" s="1">
        <v>20070615</v>
      </c>
      <c r="X42511" s="1" t="s">
        <v>44</v>
      </c>
      <c r="Z42511" s="1">
        <v>4987170012414</v>
      </c>
      <c r="AB42511" s="1">
        <v>24987170009746</v>
      </c>
    </row>
    <row r="42512" spans="1:33" x14ac:dyDescent="0.45">
      <c r="A42512" s="1" t="s">
        <v>48499</v>
      </c>
      <c r="B42512" s="1" t="s">
        <v>61251</v>
      </c>
      <c r="C42512" s="1">
        <v>14987170009732</v>
      </c>
      <c r="D42512" s="1">
        <v>1</v>
      </c>
      <c r="F42512" s="1">
        <v>1</v>
      </c>
      <c r="G42512" s="1" t="s">
        <v>8945</v>
      </c>
      <c r="H42512" s="1" t="s">
        <v>48501</v>
      </c>
      <c r="I42512" s="1" t="s">
        <v>36</v>
      </c>
      <c r="J42512" s="1" t="s">
        <v>61252</v>
      </c>
      <c r="K42512" s="1" t="s">
        <v>49215</v>
      </c>
      <c r="L42512" s="1" t="s">
        <v>61253</v>
      </c>
      <c r="M42512" s="1" t="s">
        <v>61252</v>
      </c>
      <c r="N42512" s="1" t="s">
        <v>41</v>
      </c>
      <c r="O42512" s="1">
        <v>20260630</v>
      </c>
      <c r="P42512" s="1" t="s">
        <v>986</v>
      </c>
      <c r="Q42512" s="1" t="s">
        <v>8945</v>
      </c>
      <c r="R42512" s="1" t="s">
        <v>43</v>
      </c>
      <c r="S42512" s="1">
        <v>20070615</v>
      </c>
      <c r="X42512" s="1" t="s">
        <v>44</v>
      </c>
      <c r="Z42512" s="1">
        <v>4987170012407</v>
      </c>
      <c r="AB42512" s="1">
        <v>24987170009739</v>
      </c>
    </row>
    <row r="42513" spans="1:33" x14ac:dyDescent="0.45">
      <c r="A42513" s="1" t="s">
        <v>48499</v>
      </c>
      <c r="B42513" s="1" t="s">
        <v>61254</v>
      </c>
      <c r="C42513" s="1">
        <v>14987170009725</v>
      </c>
      <c r="D42513" s="1">
        <v>1</v>
      </c>
      <c r="F42513" s="1">
        <v>1</v>
      </c>
      <c r="G42513" s="1" t="s">
        <v>8945</v>
      </c>
      <c r="H42513" s="1" t="s">
        <v>48501</v>
      </c>
      <c r="I42513" s="1" t="s">
        <v>36</v>
      </c>
      <c r="J42513" s="1" t="s">
        <v>61255</v>
      </c>
      <c r="K42513" s="1" t="s">
        <v>50360</v>
      </c>
      <c r="L42513" s="1" t="s">
        <v>61256</v>
      </c>
      <c r="M42513" s="1" t="s">
        <v>61255</v>
      </c>
      <c r="N42513" s="1" t="s">
        <v>41</v>
      </c>
      <c r="O42513" s="1">
        <v>20260630</v>
      </c>
      <c r="P42513" s="1" t="s">
        <v>986</v>
      </c>
      <c r="Q42513" s="1" t="s">
        <v>8945</v>
      </c>
      <c r="R42513" s="1" t="s">
        <v>43</v>
      </c>
      <c r="S42513" s="1">
        <v>20161208</v>
      </c>
      <c r="X42513" s="1" t="s">
        <v>44</v>
      </c>
      <c r="Z42513" s="1">
        <v>4987170012391</v>
      </c>
      <c r="AB42513" s="1">
        <v>24987170009722</v>
      </c>
    </row>
    <row r="42514" spans="1:33" x14ac:dyDescent="0.45">
      <c r="A42514" s="1" t="s">
        <v>48499</v>
      </c>
      <c r="B42514" s="1" t="s">
        <v>61257</v>
      </c>
      <c r="C42514" s="1">
        <v>14987962102009</v>
      </c>
      <c r="D42514" s="1">
        <v>1</v>
      </c>
      <c r="F42514" s="1">
        <v>1</v>
      </c>
      <c r="G42514" s="1" t="s">
        <v>8945</v>
      </c>
      <c r="H42514" s="1" t="s">
        <v>48501</v>
      </c>
      <c r="I42514" s="1" t="s">
        <v>280</v>
      </c>
      <c r="J42514" s="1" t="s">
        <v>61258</v>
      </c>
      <c r="K42514" s="1" t="s">
        <v>61259</v>
      </c>
      <c r="L42514" s="1" t="s">
        <v>61260</v>
      </c>
      <c r="M42514" s="1" t="s">
        <v>61258</v>
      </c>
      <c r="N42514" s="1" t="s">
        <v>41</v>
      </c>
      <c r="O42514" s="1">
        <v>20260630</v>
      </c>
      <c r="P42514" s="1" t="s">
        <v>51783</v>
      </c>
      <c r="Q42514" s="1" t="s">
        <v>8945</v>
      </c>
      <c r="R42514" s="1" t="s">
        <v>43</v>
      </c>
      <c r="S42514" s="1">
        <v>20240416</v>
      </c>
      <c r="X42514" s="1" t="s">
        <v>48732</v>
      </c>
      <c r="Z42514" s="1">
        <v>4987962102019</v>
      </c>
      <c r="AB42514" s="1">
        <v>24987962102006</v>
      </c>
    </row>
    <row r="42515" spans="1:33" x14ac:dyDescent="0.45">
      <c r="A42515" s="1" t="s">
        <v>48499</v>
      </c>
      <c r="B42515" s="1" t="s">
        <v>61261</v>
      </c>
      <c r="C42515" s="1">
        <v>14987962103006</v>
      </c>
      <c r="D42515" s="1">
        <v>1</v>
      </c>
      <c r="F42515" s="1">
        <v>1</v>
      </c>
      <c r="G42515" s="1" t="s">
        <v>48555</v>
      </c>
      <c r="H42515" s="1" t="s">
        <v>48501</v>
      </c>
      <c r="I42515" s="1" t="s">
        <v>280</v>
      </c>
      <c r="J42515" s="1" t="s">
        <v>61262</v>
      </c>
      <c r="K42515" s="1" t="s">
        <v>59817</v>
      </c>
      <c r="L42515" s="1" t="s">
        <v>61263</v>
      </c>
      <c r="M42515" s="1" t="s">
        <v>61262</v>
      </c>
      <c r="N42515" s="1" t="s">
        <v>41</v>
      </c>
      <c r="O42515" s="1">
        <v>20260630</v>
      </c>
      <c r="P42515" s="1" t="s">
        <v>51783</v>
      </c>
      <c r="Q42515" s="1" t="s">
        <v>48555</v>
      </c>
      <c r="R42515" s="1" t="s">
        <v>43</v>
      </c>
      <c r="S42515" s="1">
        <v>20251111</v>
      </c>
      <c r="X42515" s="1" t="s">
        <v>48732</v>
      </c>
      <c r="Z42515" s="1">
        <v>4987962103016</v>
      </c>
      <c r="AB42515" s="1">
        <v>24987962103003</v>
      </c>
    </row>
    <row r="42516" spans="1:33" x14ac:dyDescent="0.45">
      <c r="A42516" s="1" t="s">
        <v>48499</v>
      </c>
      <c r="B42516" s="1" t="s">
        <v>61264</v>
      </c>
      <c r="C42516" s="1">
        <v>14987878000017</v>
      </c>
      <c r="D42516" s="1">
        <v>1</v>
      </c>
      <c r="F42516" s="1">
        <v>1</v>
      </c>
      <c r="G42516" s="1" t="s">
        <v>8945</v>
      </c>
      <c r="H42516" s="1" t="s">
        <v>48501</v>
      </c>
      <c r="I42516" s="1" t="s">
        <v>36</v>
      </c>
      <c r="J42516" s="1" t="s">
        <v>61265</v>
      </c>
      <c r="K42516" s="1" t="s">
        <v>57363</v>
      </c>
      <c r="L42516" s="1" t="s">
        <v>61266</v>
      </c>
      <c r="M42516" s="1" t="s">
        <v>61265</v>
      </c>
      <c r="N42516" s="1" t="s">
        <v>41</v>
      </c>
      <c r="O42516" s="1">
        <v>20260630</v>
      </c>
      <c r="P42516" s="1" t="s">
        <v>940</v>
      </c>
      <c r="Q42516" s="1" t="s">
        <v>8945</v>
      </c>
      <c r="R42516" s="1" t="s">
        <v>43</v>
      </c>
      <c r="S42516" s="1">
        <v>20140902</v>
      </c>
      <c r="U42516" s="1" t="s">
        <v>48985</v>
      </c>
      <c r="V42516" s="1">
        <v>4.3</v>
      </c>
      <c r="W42516" s="1" t="s">
        <v>279</v>
      </c>
      <c r="X42516" s="1" t="s">
        <v>48732</v>
      </c>
      <c r="Z42516" s="1">
        <v>4987878000010</v>
      </c>
      <c r="AF42516" s="1">
        <v>20180131</v>
      </c>
      <c r="AG42516" s="1">
        <v>201912</v>
      </c>
    </row>
    <row r="42517" spans="1:33" x14ac:dyDescent="0.45">
      <c r="A42517" s="1" t="s">
        <v>48499</v>
      </c>
      <c r="B42517" s="1" t="s">
        <v>61264</v>
      </c>
      <c r="C42517" s="1">
        <v>14987893000528</v>
      </c>
      <c r="D42517" s="1">
        <v>1</v>
      </c>
      <c r="F42517" s="1">
        <v>1</v>
      </c>
      <c r="G42517" s="1" t="s">
        <v>8945</v>
      </c>
      <c r="H42517" s="1" t="s">
        <v>48501</v>
      </c>
      <c r="I42517" s="1" t="s">
        <v>36</v>
      </c>
      <c r="J42517" s="1" t="s">
        <v>61265</v>
      </c>
      <c r="K42517" s="1" t="s">
        <v>57363</v>
      </c>
      <c r="L42517" s="1" t="s">
        <v>61266</v>
      </c>
      <c r="M42517" s="1" t="s">
        <v>61265</v>
      </c>
      <c r="N42517" s="1" t="s">
        <v>41</v>
      </c>
      <c r="O42517" s="1">
        <v>20260630</v>
      </c>
      <c r="P42517" s="1" t="s">
        <v>940</v>
      </c>
      <c r="Q42517" s="1" t="s">
        <v>8945</v>
      </c>
      <c r="R42517" s="1" t="s">
        <v>43</v>
      </c>
      <c r="S42517" s="1">
        <v>20140902</v>
      </c>
      <c r="X42517" s="1" t="s">
        <v>48732</v>
      </c>
      <c r="Z42517" s="1">
        <v>4987893000514</v>
      </c>
    </row>
    <row r="42518" spans="1:33" x14ac:dyDescent="0.45">
      <c r="A42518" s="1" t="s">
        <v>48499</v>
      </c>
      <c r="B42518" s="1" t="s">
        <v>61264</v>
      </c>
      <c r="C42518" s="1">
        <v>14987123161524</v>
      </c>
      <c r="D42518" s="1">
        <v>1</v>
      </c>
      <c r="F42518" s="1">
        <v>1</v>
      </c>
      <c r="G42518" s="1" t="s">
        <v>8945</v>
      </c>
      <c r="H42518" s="1" t="s">
        <v>48501</v>
      </c>
      <c r="I42518" s="1" t="s">
        <v>36</v>
      </c>
      <c r="J42518" s="1" t="s">
        <v>61265</v>
      </c>
      <c r="K42518" s="1" t="s">
        <v>57363</v>
      </c>
      <c r="L42518" s="1" t="s">
        <v>61266</v>
      </c>
      <c r="M42518" s="1" t="s">
        <v>61265</v>
      </c>
      <c r="N42518" s="1" t="s">
        <v>41</v>
      </c>
      <c r="O42518" s="1">
        <v>20260630</v>
      </c>
      <c r="P42518" s="1" t="s">
        <v>201</v>
      </c>
      <c r="Q42518" s="1" t="s">
        <v>8945</v>
      </c>
      <c r="R42518" s="1" t="s">
        <v>43</v>
      </c>
      <c r="S42518" s="1">
        <v>20140902</v>
      </c>
      <c r="X42518" s="1" t="s">
        <v>48732</v>
      </c>
      <c r="Z42518" s="1">
        <v>4987123514316</v>
      </c>
    </row>
    <row r="42519" spans="1:33" x14ac:dyDescent="0.45">
      <c r="A42519" s="1" t="s">
        <v>48499</v>
      </c>
      <c r="B42519" s="1" t="s">
        <v>61267</v>
      </c>
      <c r="C42519" s="1">
        <v>14987605000785</v>
      </c>
      <c r="D42519" s="1">
        <v>10</v>
      </c>
      <c r="F42519" s="1">
        <v>1</v>
      </c>
      <c r="G42519" s="1" t="s">
        <v>8945</v>
      </c>
      <c r="H42519" s="1" t="s">
        <v>48501</v>
      </c>
      <c r="I42519" s="1" t="s">
        <v>36</v>
      </c>
      <c r="J42519" s="1" t="s">
        <v>61268</v>
      </c>
      <c r="K42519" s="1" t="s">
        <v>49233</v>
      </c>
      <c r="L42519" s="1" t="s">
        <v>61269</v>
      </c>
      <c r="M42519" s="1" t="s">
        <v>61270</v>
      </c>
      <c r="N42519" s="1" t="s">
        <v>41</v>
      </c>
      <c r="O42519" s="1">
        <v>20260630</v>
      </c>
      <c r="P42519" s="1" t="s">
        <v>1150</v>
      </c>
      <c r="Q42519" s="1" t="s">
        <v>8945</v>
      </c>
      <c r="R42519" s="1" t="s">
        <v>43</v>
      </c>
      <c r="S42519" s="1">
        <v>20080620</v>
      </c>
      <c r="T42519" s="1">
        <v>20190331</v>
      </c>
      <c r="X42519" s="1" t="s">
        <v>44</v>
      </c>
      <c r="Z42519" s="1">
        <v>4987605030785</v>
      </c>
      <c r="AB42519" s="1">
        <v>24987605000782</v>
      </c>
    </row>
    <row r="42520" spans="1:33" x14ac:dyDescent="0.45">
      <c r="A42520" s="1" t="s">
        <v>48499</v>
      </c>
      <c r="B42520" s="1" t="s">
        <v>61271</v>
      </c>
      <c r="C42520" s="1">
        <v>14987605000792</v>
      </c>
      <c r="D42520" s="1">
        <v>10</v>
      </c>
      <c r="F42520" s="1">
        <v>1</v>
      </c>
      <c r="G42520" s="1" t="s">
        <v>8945</v>
      </c>
      <c r="H42520" s="1" t="s">
        <v>48501</v>
      </c>
      <c r="I42520" s="1" t="s">
        <v>36</v>
      </c>
      <c r="J42520" s="1" t="s">
        <v>61272</v>
      </c>
      <c r="K42520" s="1" t="s">
        <v>16969</v>
      </c>
      <c r="L42520" s="1" t="s">
        <v>61273</v>
      </c>
      <c r="M42520" s="1" t="s">
        <v>61274</v>
      </c>
      <c r="N42520" s="1" t="s">
        <v>41</v>
      </c>
      <c r="O42520" s="1">
        <v>20260630</v>
      </c>
      <c r="P42520" s="1" t="s">
        <v>1150</v>
      </c>
      <c r="Q42520" s="1" t="s">
        <v>8945</v>
      </c>
      <c r="R42520" s="1" t="s">
        <v>43</v>
      </c>
      <c r="S42520" s="1">
        <v>20080620</v>
      </c>
      <c r="T42520" s="1">
        <v>20190331</v>
      </c>
      <c r="X42520" s="1" t="s">
        <v>44</v>
      </c>
      <c r="Z42520" s="1">
        <v>4987605030792</v>
      </c>
      <c r="AB42520" s="1">
        <v>24987605000799</v>
      </c>
    </row>
    <row r="42521" spans="1:33" x14ac:dyDescent="0.45">
      <c r="A42521" s="1" t="s">
        <v>48499</v>
      </c>
      <c r="B42521" s="1" t="s">
        <v>61275</v>
      </c>
      <c r="C42521" s="1">
        <v>14987605001195</v>
      </c>
      <c r="D42521" s="1">
        <v>10</v>
      </c>
      <c r="F42521" s="1">
        <v>1</v>
      </c>
      <c r="G42521" s="1" t="s">
        <v>8945</v>
      </c>
      <c r="H42521" s="1" t="s">
        <v>48501</v>
      </c>
      <c r="I42521" s="1" t="s">
        <v>36</v>
      </c>
      <c r="J42521" s="1" t="s">
        <v>61276</v>
      </c>
      <c r="K42521" s="1" t="s">
        <v>49233</v>
      </c>
      <c r="L42521" s="1" t="s">
        <v>61277</v>
      </c>
      <c r="M42521" s="1" t="s">
        <v>61278</v>
      </c>
      <c r="N42521" s="1" t="s">
        <v>41</v>
      </c>
      <c r="O42521" s="1">
        <v>20260630</v>
      </c>
      <c r="P42521" s="1" t="s">
        <v>1150</v>
      </c>
      <c r="Q42521" s="1" t="s">
        <v>8945</v>
      </c>
      <c r="R42521" s="1" t="s">
        <v>43</v>
      </c>
      <c r="S42521" s="1">
        <v>20180614</v>
      </c>
      <c r="T42521" s="1">
        <v>20220331</v>
      </c>
      <c r="X42521" s="1" t="s">
        <v>44</v>
      </c>
      <c r="Z42521" s="1">
        <v>4987605031195</v>
      </c>
      <c r="AB42521" s="1">
        <v>24987605001192</v>
      </c>
      <c r="AF42521" s="1">
        <v>20220331</v>
      </c>
    </row>
    <row r="42522" spans="1:33" x14ac:dyDescent="0.45">
      <c r="A42522" s="1" t="s">
        <v>48499</v>
      </c>
      <c r="B42522" s="1" t="s">
        <v>61279</v>
      </c>
      <c r="C42522" s="1">
        <v>14987376792421</v>
      </c>
      <c r="D42522" s="1">
        <v>10</v>
      </c>
      <c r="F42522" s="1">
        <v>1</v>
      </c>
      <c r="G42522" s="1" t="s">
        <v>8945</v>
      </c>
      <c r="H42522" s="1" t="s">
        <v>48501</v>
      </c>
      <c r="I42522" s="1" t="s">
        <v>36</v>
      </c>
      <c r="J42522" s="1" t="s">
        <v>61280</v>
      </c>
      <c r="K42522" s="1" t="s">
        <v>49233</v>
      </c>
      <c r="L42522" s="1" t="s">
        <v>61281</v>
      </c>
      <c r="M42522" s="1" t="s">
        <v>61282</v>
      </c>
      <c r="N42522" s="1" t="s">
        <v>41</v>
      </c>
      <c r="O42522" s="1">
        <v>20260630</v>
      </c>
      <c r="P42522" s="1" t="s">
        <v>276</v>
      </c>
      <c r="Q42522" s="1" t="s">
        <v>8945</v>
      </c>
      <c r="R42522" s="1" t="s">
        <v>43</v>
      </c>
      <c r="S42522" s="1">
        <v>20221208</v>
      </c>
      <c r="X42522" s="1" t="s">
        <v>44</v>
      </c>
      <c r="Z42522" s="1">
        <v>4987376792486</v>
      </c>
      <c r="AB42522" s="1">
        <v>24987376792428</v>
      </c>
    </row>
    <row r="42523" spans="1:33" x14ac:dyDescent="0.45">
      <c r="A42523" s="1" t="s">
        <v>48499</v>
      </c>
      <c r="B42523" s="1" t="s">
        <v>61279</v>
      </c>
      <c r="C42523" s="1">
        <v>14987123873083</v>
      </c>
      <c r="D42523" s="1">
        <v>10</v>
      </c>
      <c r="F42523" s="1">
        <v>1</v>
      </c>
      <c r="G42523" s="1" t="s">
        <v>8945</v>
      </c>
      <c r="H42523" s="1" t="s">
        <v>48501</v>
      </c>
      <c r="I42523" s="1" t="s">
        <v>36</v>
      </c>
      <c r="J42523" s="1" t="s">
        <v>61280</v>
      </c>
      <c r="K42523" s="1" t="s">
        <v>49233</v>
      </c>
      <c r="L42523" s="1" t="s">
        <v>61281</v>
      </c>
      <c r="M42523" s="1" t="s">
        <v>61282</v>
      </c>
      <c r="N42523" s="1" t="s">
        <v>41</v>
      </c>
      <c r="O42523" s="1">
        <v>20260630</v>
      </c>
      <c r="P42523" s="1" t="s">
        <v>201</v>
      </c>
      <c r="Q42523" s="1" t="s">
        <v>8945</v>
      </c>
      <c r="R42523" s="1" t="s">
        <v>43</v>
      </c>
      <c r="S42523" s="1">
        <v>20221208</v>
      </c>
      <c r="X42523" s="1" t="s">
        <v>44</v>
      </c>
      <c r="Z42523" s="1">
        <v>4987123568227</v>
      </c>
      <c r="AB42523" s="1">
        <v>24987123873080</v>
      </c>
    </row>
    <row r="42524" spans="1:33" x14ac:dyDescent="0.45">
      <c r="A42524" s="1" t="s">
        <v>48499</v>
      </c>
      <c r="B42524" s="1" t="s">
        <v>61283</v>
      </c>
      <c r="C42524" s="1">
        <v>14987080646119</v>
      </c>
      <c r="D42524" s="1">
        <v>10</v>
      </c>
      <c r="F42524" s="1">
        <v>1</v>
      </c>
      <c r="G42524" s="1" t="s">
        <v>8945</v>
      </c>
      <c r="H42524" s="1" t="s">
        <v>48501</v>
      </c>
      <c r="I42524" s="1" t="s">
        <v>36</v>
      </c>
      <c r="J42524" s="1" t="s">
        <v>61284</v>
      </c>
      <c r="K42524" s="1" t="s">
        <v>49233</v>
      </c>
      <c r="L42524" s="1" t="s">
        <v>61285</v>
      </c>
      <c r="M42524" s="1" t="s">
        <v>61286</v>
      </c>
      <c r="N42524" s="1" t="s">
        <v>41</v>
      </c>
      <c r="O42524" s="1">
        <v>20260630</v>
      </c>
      <c r="P42524" s="1" t="s">
        <v>490</v>
      </c>
      <c r="Q42524" s="1" t="s">
        <v>8945</v>
      </c>
      <c r="R42524" s="1" t="s">
        <v>43</v>
      </c>
      <c r="S42524" s="1">
        <v>20260401</v>
      </c>
      <c r="X42524" s="1" t="s">
        <v>44</v>
      </c>
      <c r="Z42524" s="1">
        <v>4987080991274</v>
      </c>
      <c r="AB42524" s="1">
        <v>24987080646116</v>
      </c>
    </row>
    <row r="42525" spans="1:33" x14ac:dyDescent="0.45">
      <c r="A42525" s="1" t="s">
        <v>48499</v>
      </c>
      <c r="B42525" s="1" t="s">
        <v>61287</v>
      </c>
      <c r="C42525" s="1">
        <v>14987123408711</v>
      </c>
      <c r="D42525" s="1">
        <v>10</v>
      </c>
      <c r="F42525" s="1">
        <v>1</v>
      </c>
      <c r="G42525" s="1" t="s">
        <v>8945</v>
      </c>
      <c r="H42525" s="1" t="s">
        <v>48501</v>
      </c>
      <c r="I42525" s="1" t="s">
        <v>36</v>
      </c>
      <c r="J42525" s="1" t="s">
        <v>61288</v>
      </c>
      <c r="K42525" s="1" t="s">
        <v>49233</v>
      </c>
      <c r="L42525" s="1" t="s">
        <v>61289</v>
      </c>
      <c r="M42525" s="1" t="s">
        <v>61290</v>
      </c>
      <c r="N42525" s="1" t="s">
        <v>41</v>
      </c>
      <c r="O42525" s="1">
        <v>20260630</v>
      </c>
      <c r="P42525" s="1" t="s">
        <v>201</v>
      </c>
      <c r="Q42525" s="1" t="s">
        <v>8945</v>
      </c>
      <c r="R42525" s="1" t="s">
        <v>43</v>
      </c>
      <c r="S42525" s="1">
        <v>20131213</v>
      </c>
      <c r="T42525" s="1">
        <v>20230930</v>
      </c>
      <c r="X42525" s="1" t="s">
        <v>44</v>
      </c>
      <c r="Z42525" s="1">
        <v>4987123555401</v>
      </c>
    </row>
    <row r="42526" spans="1:33" x14ac:dyDescent="0.45">
      <c r="A42526" s="1" t="s">
        <v>48499</v>
      </c>
      <c r="B42526" s="1" t="s">
        <v>61291</v>
      </c>
      <c r="C42526" s="1">
        <v>14987605001201</v>
      </c>
      <c r="D42526" s="1">
        <v>10</v>
      </c>
      <c r="F42526" s="1">
        <v>1</v>
      </c>
      <c r="G42526" s="1" t="s">
        <v>8945</v>
      </c>
      <c r="H42526" s="1" t="s">
        <v>48501</v>
      </c>
      <c r="I42526" s="1" t="s">
        <v>36</v>
      </c>
      <c r="J42526" s="1" t="s">
        <v>61292</v>
      </c>
      <c r="K42526" s="1" t="s">
        <v>16969</v>
      </c>
      <c r="L42526" s="1" t="s">
        <v>61293</v>
      </c>
      <c r="M42526" s="1" t="s">
        <v>61294</v>
      </c>
      <c r="N42526" s="1" t="s">
        <v>41</v>
      </c>
      <c r="O42526" s="1">
        <v>20260630</v>
      </c>
      <c r="P42526" s="1" t="s">
        <v>1150</v>
      </c>
      <c r="Q42526" s="1" t="s">
        <v>8945</v>
      </c>
      <c r="R42526" s="1" t="s">
        <v>43</v>
      </c>
      <c r="S42526" s="1">
        <v>20180614</v>
      </c>
      <c r="T42526" s="1">
        <v>20220331</v>
      </c>
      <c r="X42526" s="1" t="s">
        <v>44</v>
      </c>
      <c r="Z42526" s="1">
        <v>4987605031201</v>
      </c>
      <c r="AB42526" s="1">
        <v>24987605001208</v>
      </c>
      <c r="AF42526" s="1">
        <v>20220331</v>
      </c>
    </row>
    <row r="42527" spans="1:33" x14ac:dyDescent="0.45">
      <c r="A42527" s="1" t="s">
        <v>48499</v>
      </c>
      <c r="B42527" s="1" t="s">
        <v>61295</v>
      </c>
      <c r="C42527" s="1">
        <v>14987376792520</v>
      </c>
      <c r="D42527" s="1">
        <v>10</v>
      </c>
      <c r="F42527" s="1">
        <v>1</v>
      </c>
      <c r="G42527" s="1" t="s">
        <v>8945</v>
      </c>
      <c r="H42527" s="1" t="s">
        <v>48501</v>
      </c>
      <c r="I42527" s="1" t="s">
        <v>36</v>
      </c>
      <c r="J42527" s="1" t="s">
        <v>61296</v>
      </c>
      <c r="K42527" s="1" t="s">
        <v>16969</v>
      </c>
      <c r="L42527" s="1" t="s">
        <v>61297</v>
      </c>
      <c r="M42527" s="1" t="s">
        <v>61298</v>
      </c>
      <c r="N42527" s="1" t="s">
        <v>41</v>
      </c>
      <c r="O42527" s="1">
        <v>20260630</v>
      </c>
      <c r="P42527" s="1" t="s">
        <v>276</v>
      </c>
      <c r="Q42527" s="1" t="s">
        <v>8945</v>
      </c>
      <c r="R42527" s="1" t="s">
        <v>43</v>
      </c>
      <c r="S42527" s="1">
        <v>20221208</v>
      </c>
      <c r="X42527" s="1" t="s">
        <v>44</v>
      </c>
      <c r="Z42527" s="1">
        <v>4987376792585</v>
      </c>
      <c r="AB42527" s="1">
        <v>24987376792527</v>
      </c>
    </row>
    <row r="42528" spans="1:33" x14ac:dyDescent="0.45">
      <c r="A42528" s="1" t="s">
        <v>48499</v>
      </c>
      <c r="B42528" s="1" t="s">
        <v>61295</v>
      </c>
      <c r="C42528" s="1">
        <v>14987123873090</v>
      </c>
      <c r="D42528" s="1">
        <v>10</v>
      </c>
      <c r="F42528" s="1">
        <v>1</v>
      </c>
      <c r="G42528" s="1" t="s">
        <v>8945</v>
      </c>
      <c r="H42528" s="1" t="s">
        <v>48501</v>
      </c>
      <c r="I42528" s="1" t="s">
        <v>36</v>
      </c>
      <c r="J42528" s="1" t="s">
        <v>61296</v>
      </c>
      <c r="K42528" s="1" t="s">
        <v>16969</v>
      </c>
      <c r="L42528" s="1" t="s">
        <v>61297</v>
      </c>
      <c r="M42528" s="1" t="s">
        <v>61298</v>
      </c>
      <c r="N42528" s="1" t="s">
        <v>41</v>
      </c>
      <c r="O42528" s="1">
        <v>20260630</v>
      </c>
      <c r="P42528" s="1" t="s">
        <v>201</v>
      </c>
      <c r="Q42528" s="1" t="s">
        <v>8945</v>
      </c>
      <c r="R42528" s="1" t="s">
        <v>43</v>
      </c>
      <c r="S42528" s="1">
        <v>20221208</v>
      </c>
      <c r="X42528" s="1" t="s">
        <v>44</v>
      </c>
      <c r="Z42528" s="1">
        <v>4987123568234</v>
      </c>
      <c r="AB42528" s="1">
        <v>24987123873097</v>
      </c>
    </row>
    <row r="42529" spans="1:32" x14ac:dyDescent="0.45">
      <c r="A42529" s="1" t="s">
        <v>48499</v>
      </c>
      <c r="B42529" s="1" t="s">
        <v>61299</v>
      </c>
      <c r="C42529" s="1">
        <v>14987080647116</v>
      </c>
      <c r="D42529" s="1">
        <v>10</v>
      </c>
      <c r="F42529" s="1">
        <v>1</v>
      </c>
      <c r="G42529" s="1" t="s">
        <v>8945</v>
      </c>
      <c r="H42529" s="1" t="s">
        <v>48501</v>
      </c>
      <c r="I42529" s="1" t="s">
        <v>36</v>
      </c>
      <c r="J42529" s="1" t="s">
        <v>61300</v>
      </c>
      <c r="K42529" s="1" t="s">
        <v>16969</v>
      </c>
      <c r="L42529" s="1" t="s">
        <v>61301</v>
      </c>
      <c r="M42529" s="1" t="s">
        <v>61302</v>
      </c>
      <c r="N42529" s="1" t="s">
        <v>41</v>
      </c>
      <c r="O42529" s="1">
        <v>20260630</v>
      </c>
      <c r="P42529" s="1" t="s">
        <v>490</v>
      </c>
      <c r="Q42529" s="1" t="s">
        <v>8945</v>
      </c>
      <c r="R42529" s="1" t="s">
        <v>43</v>
      </c>
      <c r="S42529" s="1">
        <v>20260401</v>
      </c>
      <c r="X42529" s="1" t="s">
        <v>44</v>
      </c>
      <c r="Z42529" s="1">
        <v>4987080991267</v>
      </c>
      <c r="AB42529" s="1">
        <v>24987080647113</v>
      </c>
    </row>
    <row r="42530" spans="1:32" x14ac:dyDescent="0.45">
      <c r="A42530" s="1" t="s">
        <v>48499</v>
      </c>
      <c r="B42530" s="1" t="s">
        <v>61303</v>
      </c>
      <c r="C42530" s="1">
        <v>14987123408728</v>
      </c>
      <c r="D42530" s="1">
        <v>10</v>
      </c>
      <c r="F42530" s="1">
        <v>1</v>
      </c>
      <c r="G42530" s="1" t="s">
        <v>8945</v>
      </c>
      <c r="H42530" s="1" t="s">
        <v>48501</v>
      </c>
      <c r="I42530" s="1" t="s">
        <v>36</v>
      </c>
      <c r="J42530" s="1" t="s">
        <v>61304</v>
      </c>
      <c r="K42530" s="1" t="s">
        <v>16969</v>
      </c>
      <c r="L42530" s="1" t="s">
        <v>61305</v>
      </c>
      <c r="M42530" s="1" t="s">
        <v>61306</v>
      </c>
      <c r="N42530" s="1" t="s">
        <v>41</v>
      </c>
      <c r="O42530" s="1">
        <v>20260630</v>
      </c>
      <c r="P42530" s="1" t="s">
        <v>201</v>
      </c>
      <c r="Q42530" s="1" t="s">
        <v>8945</v>
      </c>
      <c r="R42530" s="1" t="s">
        <v>43</v>
      </c>
      <c r="S42530" s="1">
        <v>20131213</v>
      </c>
      <c r="T42530" s="1">
        <v>20230930</v>
      </c>
      <c r="X42530" s="1" t="s">
        <v>44</v>
      </c>
      <c r="Z42530" s="1">
        <v>4987123555418</v>
      </c>
    </row>
    <row r="42531" spans="1:32" x14ac:dyDescent="0.45">
      <c r="A42531" s="1" t="s">
        <v>48499</v>
      </c>
      <c r="B42531" s="1" t="s">
        <v>61307</v>
      </c>
      <c r="C42531" s="1">
        <v>14987155266037</v>
      </c>
      <c r="D42531" s="1">
        <v>10</v>
      </c>
      <c r="F42531" s="1">
        <v>1</v>
      </c>
      <c r="G42531" s="1" t="s">
        <v>8945</v>
      </c>
      <c r="H42531" s="1" t="s">
        <v>48501</v>
      </c>
      <c r="I42531" s="1" t="s">
        <v>36</v>
      </c>
      <c r="J42531" s="1" t="s">
        <v>61308</v>
      </c>
      <c r="K42531" s="1" t="s">
        <v>49233</v>
      </c>
      <c r="L42531" s="1" t="s">
        <v>61309</v>
      </c>
      <c r="M42531" s="1" t="s">
        <v>61310</v>
      </c>
      <c r="N42531" s="1" t="s">
        <v>41</v>
      </c>
      <c r="O42531" s="1">
        <v>20260630</v>
      </c>
      <c r="P42531" s="1" t="s">
        <v>485</v>
      </c>
      <c r="Q42531" s="1" t="s">
        <v>8945</v>
      </c>
      <c r="R42531" s="1" t="s">
        <v>43</v>
      </c>
      <c r="S42531" s="1">
        <v>20131213</v>
      </c>
      <c r="X42531" s="1" t="s">
        <v>44</v>
      </c>
      <c r="Z42531" s="1">
        <v>4987155266535</v>
      </c>
    </row>
    <row r="42532" spans="1:32" x14ac:dyDescent="0.45">
      <c r="A42532" s="1" t="s">
        <v>48499</v>
      </c>
      <c r="B42532" s="1" t="s">
        <v>61311</v>
      </c>
      <c r="C42532" s="1">
        <v>14987155267034</v>
      </c>
      <c r="D42532" s="1">
        <v>10</v>
      </c>
      <c r="F42532" s="1">
        <v>1</v>
      </c>
      <c r="G42532" s="1" t="s">
        <v>8945</v>
      </c>
      <c r="H42532" s="1" t="s">
        <v>48501</v>
      </c>
      <c r="I42532" s="1" t="s">
        <v>36</v>
      </c>
      <c r="J42532" s="1" t="s">
        <v>61312</v>
      </c>
      <c r="K42532" s="1" t="s">
        <v>16969</v>
      </c>
      <c r="L42532" s="1" t="s">
        <v>61313</v>
      </c>
      <c r="M42532" s="1" t="s">
        <v>61314</v>
      </c>
      <c r="N42532" s="1" t="s">
        <v>41</v>
      </c>
      <c r="O42532" s="1">
        <v>20260630</v>
      </c>
      <c r="P42532" s="1" t="s">
        <v>485</v>
      </c>
      <c r="Q42532" s="1" t="s">
        <v>8945</v>
      </c>
      <c r="R42532" s="1" t="s">
        <v>43</v>
      </c>
      <c r="S42532" s="1">
        <v>20131213</v>
      </c>
      <c r="X42532" s="1" t="s">
        <v>44</v>
      </c>
      <c r="Z42532" s="1">
        <v>4987155267532</v>
      </c>
    </row>
    <row r="42533" spans="1:32" x14ac:dyDescent="0.45">
      <c r="A42533" s="1" t="s">
        <v>48499</v>
      </c>
      <c r="B42533" s="1" t="s">
        <v>61315</v>
      </c>
      <c r="C42533" s="1">
        <v>14987376505816</v>
      </c>
      <c r="D42533" s="1">
        <v>10</v>
      </c>
      <c r="F42533" s="1">
        <v>1</v>
      </c>
      <c r="G42533" s="1" t="s">
        <v>8945</v>
      </c>
      <c r="H42533" s="1" t="s">
        <v>48501</v>
      </c>
      <c r="I42533" s="1" t="s">
        <v>36</v>
      </c>
      <c r="J42533" s="1" t="s">
        <v>61316</v>
      </c>
      <c r="K42533" s="1" t="s">
        <v>49233</v>
      </c>
      <c r="L42533" s="1" t="s">
        <v>61285</v>
      </c>
      <c r="M42533" s="1" t="s">
        <v>61286</v>
      </c>
      <c r="N42533" s="1" t="s">
        <v>41</v>
      </c>
      <c r="O42533" s="1">
        <v>20260630</v>
      </c>
      <c r="P42533" s="1" t="s">
        <v>276</v>
      </c>
      <c r="Q42533" s="1" t="s">
        <v>8945</v>
      </c>
      <c r="R42533" s="1" t="s">
        <v>43</v>
      </c>
      <c r="S42533" s="1">
        <v>20200305</v>
      </c>
      <c r="T42533" s="1">
        <v>20250331</v>
      </c>
      <c r="X42533" s="1" t="s">
        <v>44</v>
      </c>
      <c r="Z42533" s="1">
        <v>4987376505895</v>
      </c>
      <c r="AB42533" s="1">
        <v>24987376505813</v>
      </c>
    </row>
    <row r="42534" spans="1:32" x14ac:dyDescent="0.45">
      <c r="A42534" s="1" t="s">
        <v>48499</v>
      </c>
      <c r="B42534" s="1" t="s">
        <v>61317</v>
      </c>
      <c r="C42534" s="1">
        <v>14987376505915</v>
      </c>
      <c r="D42534" s="1">
        <v>10</v>
      </c>
      <c r="F42534" s="1">
        <v>1</v>
      </c>
      <c r="G42534" s="1" t="s">
        <v>8945</v>
      </c>
      <c r="H42534" s="1" t="s">
        <v>48501</v>
      </c>
      <c r="I42534" s="1" t="s">
        <v>36</v>
      </c>
      <c r="J42534" s="1" t="s">
        <v>61318</v>
      </c>
      <c r="K42534" s="1" t="s">
        <v>16969</v>
      </c>
      <c r="L42534" s="1" t="s">
        <v>61301</v>
      </c>
      <c r="M42534" s="1" t="s">
        <v>61302</v>
      </c>
      <c r="N42534" s="1" t="s">
        <v>41</v>
      </c>
      <c r="O42534" s="1">
        <v>20260630</v>
      </c>
      <c r="P42534" s="1" t="s">
        <v>276</v>
      </c>
      <c r="Q42534" s="1" t="s">
        <v>8945</v>
      </c>
      <c r="R42534" s="1" t="s">
        <v>43</v>
      </c>
      <c r="S42534" s="1">
        <v>20200305</v>
      </c>
      <c r="T42534" s="1">
        <v>20250331</v>
      </c>
      <c r="X42534" s="1" t="s">
        <v>44</v>
      </c>
      <c r="Z42534" s="1">
        <v>4987376505994</v>
      </c>
      <c r="AB42534" s="1">
        <v>24987376505912</v>
      </c>
    </row>
    <row r="42535" spans="1:32" x14ac:dyDescent="0.45">
      <c r="A42535" s="1" t="s">
        <v>48499</v>
      </c>
      <c r="B42535" s="1" t="s">
        <v>61319</v>
      </c>
      <c r="C42535" s="1">
        <v>14987190169317</v>
      </c>
      <c r="D42535" s="1">
        <v>10</v>
      </c>
      <c r="F42535" s="1">
        <v>1</v>
      </c>
      <c r="G42535" s="1" t="s">
        <v>42556</v>
      </c>
      <c r="H42535" s="1" t="s">
        <v>48501</v>
      </c>
      <c r="I42535" s="1" t="s">
        <v>48556</v>
      </c>
      <c r="J42535" s="1" t="s">
        <v>61320</v>
      </c>
      <c r="K42535" s="1" t="s">
        <v>56941</v>
      </c>
      <c r="L42535" s="1" t="s">
        <v>61321</v>
      </c>
      <c r="M42535" s="1" t="s">
        <v>61322</v>
      </c>
      <c r="N42535" s="1" t="s">
        <v>41</v>
      </c>
      <c r="O42535" s="1">
        <v>20260630</v>
      </c>
      <c r="P42535" s="1" t="s">
        <v>267</v>
      </c>
      <c r="Q42535" s="1" t="s">
        <v>42556</v>
      </c>
      <c r="R42535" s="1" t="s">
        <v>43</v>
      </c>
      <c r="S42535" s="1">
        <v>20260401</v>
      </c>
      <c r="U42535" s="1" t="s">
        <v>48832</v>
      </c>
      <c r="V42535" s="1">
        <v>100</v>
      </c>
      <c r="W42535" s="1" t="s">
        <v>279</v>
      </c>
      <c r="X42535" s="1" t="s">
        <v>44</v>
      </c>
      <c r="Z42535" s="1">
        <v>4987190656513</v>
      </c>
    </row>
    <row r="42536" spans="1:32" x14ac:dyDescent="0.45">
      <c r="A42536" s="1" t="s">
        <v>48499</v>
      </c>
      <c r="B42536" s="1" t="s">
        <v>61323</v>
      </c>
      <c r="C42536" s="1">
        <v>14987190169416</v>
      </c>
      <c r="D42536" s="1">
        <v>10</v>
      </c>
      <c r="F42536" s="1">
        <v>1</v>
      </c>
      <c r="G42536" s="1" t="s">
        <v>42556</v>
      </c>
      <c r="H42536" s="1" t="s">
        <v>48501</v>
      </c>
      <c r="I42536" s="1" t="s">
        <v>48556</v>
      </c>
      <c r="J42536" s="1" t="s">
        <v>61324</v>
      </c>
      <c r="K42536" s="1" t="s">
        <v>57014</v>
      </c>
      <c r="L42536" s="1" t="s">
        <v>61325</v>
      </c>
      <c r="M42536" s="1" t="s">
        <v>61326</v>
      </c>
      <c r="N42536" s="1" t="s">
        <v>41</v>
      </c>
      <c r="O42536" s="1">
        <v>20260630</v>
      </c>
      <c r="P42536" s="1" t="s">
        <v>267</v>
      </c>
      <c r="Q42536" s="1" t="s">
        <v>42556</v>
      </c>
      <c r="R42536" s="1" t="s">
        <v>43</v>
      </c>
      <c r="S42536" s="1">
        <v>20260401</v>
      </c>
      <c r="U42536" s="1" t="s">
        <v>48832</v>
      </c>
      <c r="V42536" s="1">
        <v>100</v>
      </c>
      <c r="W42536" s="1" t="s">
        <v>279</v>
      </c>
      <c r="X42536" s="1" t="s">
        <v>44</v>
      </c>
      <c r="Z42536" s="1">
        <v>4987190656612</v>
      </c>
    </row>
    <row r="42537" spans="1:32" x14ac:dyDescent="0.45">
      <c r="A42537" s="1" t="s">
        <v>48499</v>
      </c>
      <c r="B42537" s="1" t="s">
        <v>61327</v>
      </c>
      <c r="C42537" s="1">
        <v>14987128256409</v>
      </c>
      <c r="D42537" s="1">
        <v>50</v>
      </c>
      <c r="F42537" s="1">
        <v>1</v>
      </c>
      <c r="G42537" s="1" t="s">
        <v>48518</v>
      </c>
      <c r="H42537" s="1" t="s">
        <v>48501</v>
      </c>
      <c r="I42537" s="1" t="s">
        <v>280</v>
      </c>
      <c r="J42537" s="1" t="s">
        <v>61328</v>
      </c>
      <c r="K42537" s="1" t="s">
        <v>49430</v>
      </c>
      <c r="L42537" s="1" t="s">
        <v>61329</v>
      </c>
      <c r="M42537" s="1" t="s">
        <v>61328</v>
      </c>
      <c r="N42537" s="1" t="s">
        <v>41</v>
      </c>
      <c r="O42537" s="1">
        <v>20260630</v>
      </c>
      <c r="P42537" s="1" t="s">
        <v>187</v>
      </c>
      <c r="Q42537" s="1" t="s">
        <v>48518</v>
      </c>
      <c r="R42537" s="1" t="s">
        <v>43</v>
      </c>
      <c r="S42537" s="1">
        <v>20081219</v>
      </c>
      <c r="X42537" s="1" t="s">
        <v>44</v>
      </c>
      <c r="Z42537" s="1">
        <v>4987128911882</v>
      </c>
      <c r="AB42537" s="1">
        <v>24987128256406</v>
      </c>
    </row>
    <row r="42538" spans="1:32" x14ac:dyDescent="0.45">
      <c r="A42538" s="1" t="s">
        <v>48499</v>
      </c>
      <c r="B42538" s="1" t="s">
        <v>61330</v>
      </c>
      <c r="C42538" s="1">
        <v>14987813740992</v>
      </c>
      <c r="D42538" s="1">
        <v>1</v>
      </c>
      <c r="F42538" s="1">
        <v>1</v>
      </c>
      <c r="G42538" s="1" t="s">
        <v>48518</v>
      </c>
      <c r="H42538" s="1" t="s">
        <v>48501</v>
      </c>
      <c r="I42538" s="1" t="s">
        <v>280</v>
      </c>
      <c r="J42538" s="1" t="s">
        <v>61331</v>
      </c>
      <c r="K42538" s="1" t="s">
        <v>61332</v>
      </c>
      <c r="L42538" s="1" t="s">
        <v>61333</v>
      </c>
      <c r="M42538" s="1" t="s">
        <v>61331</v>
      </c>
      <c r="N42538" s="1" t="s">
        <v>41</v>
      </c>
      <c r="O42538" s="1">
        <v>20260630</v>
      </c>
      <c r="P42538" s="1" t="s">
        <v>1474</v>
      </c>
      <c r="Q42538" s="1" t="s">
        <v>48518</v>
      </c>
      <c r="R42538" s="1" t="s">
        <v>43</v>
      </c>
      <c r="X42538" s="1" t="s">
        <v>44</v>
      </c>
      <c r="Z42538" s="1">
        <v>4987813740803</v>
      </c>
      <c r="AB42538" s="1">
        <v>24987813740999</v>
      </c>
      <c r="AF42538" s="1">
        <v>20250401</v>
      </c>
    </row>
    <row r="42539" spans="1:32" x14ac:dyDescent="0.45">
      <c r="A42539" s="1" t="s">
        <v>48499</v>
      </c>
      <c r="B42539" s="1" t="s">
        <v>61330</v>
      </c>
      <c r="C42539" s="1">
        <v>14987190117578</v>
      </c>
      <c r="D42539" s="1">
        <v>1</v>
      </c>
      <c r="F42539" s="1">
        <v>1</v>
      </c>
      <c r="G42539" s="1" t="s">
        <v>48518</v>
      </c>
      <c r="H42539" s="1" t="s">
        <v>48501</v>
      </c>
      <c r="I42539" s="1" t="s">
        <v>280</v>
      </c>
      <c r="J42539" s="1" t="s">
        <v>61331</v>
      </c>
      <c r="K42539" s="1" t="s">
        <v>61332</v>
      </c>
      <c r="L42539" s="1" t="s">
        <v>61333</v>
      </c>
      <c r="M42539" s="1" t="s">
        <v>61331</v>
      </c>
      <c r="N42539" s="1" t="s">
        <v>41</v>
      </c>
      <c r="O42539" s="1">
        <v>20260630</v>
      </c>
      <c r="P42539" s="1" t="s">
        <v>267</v>
      </c>
      <c r="Q42539" s="1" t="s">
        <v>48518</v>
      </c>
      <c r="R42539" s="1" t="s">
        <v>43</v>
      </c>
      <c r="X42539" s="1" t="s">
        <v>44</v>
      </c>
      <c r="Z42539" s="1">
        <v>4987190851857</v>
      </c>
      <c r="AB42539" s="1">
        <v>24987190117575</v>
      </c>
    </row>
    <row r="42540" spans="1:32" x14ac:dyDescent="0.45">
      <c r="A42540" s="1" t="s">
        <v>48499</v>
      </c>
      <c r="B42540" s="1" t="s">
        <v>61334</v>
      </c>
      <c r="C42540" s="1">
        <v>14987813740985</v>
      </c>
      <c r="D42540" s="1">
        <v>1</v>
      </c>
      <c r="F42540" s="1">
        <v>1</v>
      </c>
      <c r="G42540" s="1" t="s">
        <v>48518</v>
      </c>
      <c r="H42540" s="1" t="s">
        <v>48501</v>
      </c>
      <c r="I42540" s="1" t="s">
        <v>280</v>
      </c>
      <c r="J42540" s="1" t="s">
        <v>61335</v>
      </c>
      <c r="K42540" s="1" t="s">
        <v>61336</v>
      </c>
      <c r="L42540" s="1" t="s">
        <v>61337</v>
      </c>
      <c r="M42540" s="1" t="s">
        <v>61335</v>
      </c>
      <c r="N42540" s="1" t="s">
        <v>41</v>
      </c>
      <c r="O42540" s="1">
        <v>20260630</v>
      </c>
      <c r="P42540" s="1" t="s">
        <v>1474</v>
      </c>
      <c r="Q42540" s="1" t="s">
        <v>48518</v>
      </c>
      <c r="R42540" s="1" t="s">
        <v>43</v>
      </c>
      <c r="X42540" s="1" t="s">
        <v>44</v>
      </c>
      <c r="Z42540" s="1">
        <v>4987813740810</v>
      </c>
      <c r="AB42540" s="1">
        <v>24987813740982</v>
      </c>
      <c r="AF42540" s="1">
        <v>20250401</v>
      </c>
    </row>
    <row r="42541" spans="1:32" x14ac:dyDescent="0.45">
      <c r="A42541" s="1" t="s">
        <v>48499</v>
      </c>
      <c r="B42541" s="1" t="s">
        <v>61334</v>
      </c>
      <c r="C42541" s="1">
        <v>14987190117585</v>
      </c>
      <c r="D42541" s="1">
        <v>1</v>
      </c>
      <c r="F42541" s="1">
        <v>1</v>
      </c>
      <c r="G42541" s="1" t="s">
        <v>48518</v>
      </c>
      <c r="H42541" s="1" t="s">
        <v>48501</v>
      </c>
      <c r="I42541" s="1" t="s">
        <v>280</v>
      </c>
      <c r="J42541" s="1" t="s">
        <v>61335</v>
      </c>
      <c r="K42541" s="1" t="s">
        <v>61336</v>
      </c>
      <c r="L42541" s="1" t="s">
        <v>61337</v>
      </c>
      <c r="M42541" s="1" t="s">
        <v>61335</v>
      </c>
      <c r="N42541" s="1" t="s">
        <v>41</v>
      </c>
      <c r="O42541" s="1">
        <v>20260630</v>
      </c>
      <c r="P42541" s="1" t="s">
        <v>267</v>
      </c>
      <c r="Q42541" s="1" t="s">
        <v>48518</v>
      </c>
      <c r="R42541" s="1" t="s">
        <v>43</v>
      </c>
      <c r="X42541" s="1" t="s">
        <v>44</v>
      </c>
      <c r="Z42541" s="1">
        <v>4987190851864</v>
      </c>
      <c r="AB42541" s="1">
        <v>24987190117582</v>
      </c>
    </row>
    <row r="42542" spans="1:32" x14ac:dyDescent="0.45">
      <c r="A42542" s="1" t="s">
        <v>48499</v>
      </c>
      <c r="B42542" s="1" t="s">
        <v>61338</v>
      </c>
      <c r="C42542" s="1">
        <v>14987882000010</v>
      </c>
      <c r="D42542" s="1">
        <v>1</v>
      </c>
      <c r="F42542" s="1">
        <v>1</v>
      </c>
      <c r="G42542" s="1" t="s">
        <v>8945</v>
      </c>
      <c r="H42542" s="1" t="s">
        <v>48501</v>
      </c>
      <c r="I42542" s="1" t="s">
        <v>280</v>
      </c>
      <c r="J42542" s="1" t="s">
        <v>61339</v>
      </c>
      <c r="K42542" s="1" t="s">
        <v>59378</v>
      </c>
      <c r="L42542" s="1" t="s">
        <v>61340</v>
      </c>
      <c r="M42542" s="1" t="s">
        <v>61339</v>
      </c>
      <c r="N42542" s="1" t="s">
        <v>41</v>
      </c>
      <c r="O42542" s="1">
        <v>20260630</v>
      </c>
      <c r="P42542" s="1" t="s">
        <v>59380</v>
      </c>
      <c r="Q42542" s="1" t="s">
        <v>8945</v>
      </c>
      <c r="R42542" s="1" t="s">
        <v>43</v>
      </c>
      <c r="S42542" s="1">
        <v>20150223</v>
      </c>
      <c r="X42542" s="1" t="s">
        <v>48732</v>
      </c>
      <c r="Z42542" s="1">
        <v>4987882000020</v>
      </c>
    </row>
    <row r="42543" spans="1:32" x14ac:dyDescent="0.45">
      <c r="A42543" s="1" t="s">
        <v>48499</v>
      </c>
      <c r="B42543" s="1" t="s">
        <v>61341</v>
      </c>
      <c r="C42543" s="1">
        <v>14987700000598</v>
      </c>
      <c r="D42543" s="1">
        <v>5</v>
      </c>
      <c r="F42543" s="1">
        <v>1</v>
      </c>
      <c r="G42543" s="1" t="s">
        <v>8945</v>
      </c>
      <c r="H42543" s="1" t="s">
        <v>48501</v>
      </c>
      <c r="I42543" s="1" t="s">
        <v>280</v>
      </c>
      <c r="J42543" s="1" t="s">
        <v>61342</v>
      </c>
      <c r="K42543" s="1" t="s">
        <v>53374</v>
      </c>
      <c r="L42543" s="1" t="s">
        <v>61343</v>
      </c>
      <c r="M42543" s="1" t="s">
        <v>61342</v>
      </c>
      <c r="N42543" s="1" t="s">
        <v>41</v>
      </c>
      <c r="O42543" s="1">
        <v>20260630</v>
      </c>
      <c r="P42543" s="1" t="s">
        <v>5221</v>
      </c>
      <c r="Q42543" s="1" t="s">
        <v>8945</v>
      </c>
      <c r="R42543" s="1" t="s">
        <v>43</v>
      </c>
      <c r="S42543" s="1">
        <v>20200526</v>
      </c>
      <c r="X42543" s="1" t="s">
        <v>44</v>
      </c>
      <c r="Z42543" s="1">
        <v>4987700000676</v>
      </c>
      <c r="AB42543" s="1">
        <v>24987700000595</v>
      </c>
    </row>
    <row r="42544" spans="1:32" x14ac:dyDescent="0.45">
      <c r="A42544" s="1" t="s">
        <v>48499</v>
      </c>
      <c r="B42544" s="1" t="s">
        <v>61341</v>
      </c>
      <c r="C42544" s="1">
        <v>14987081107701</v>
      </c>
      <c r="D42544" s="1">
        <v>5</v>
      </c>
      <c r="F42544" s="1">
        <v>1</v>
      </c>
      <c r="G42544" s="1" t="s">
        <v>8945</v>
      </c>
      <c r="H42544" s="1" t="s">
        <v>48501</v>
      </c>
      <c r="I42544" s="1" t="s">
        <v>280</v>
      </c>
      <c r="J42544" s="1" t="s">
        <v>61342</v>
      </c>
      <c r="K42544" s="1" t="s">
        <v>53374</v>
      </c>
      <c r="L42544" s="1" t="s">
        <v>61343</v>
      </c>
      <c r="M42544" s="1" t="s">
        <v>61342</v>
      </c>
      <c r="N42544" s="1" t="s">
        <v>41</v>
      </c>
      <c r="O42544" s="1">
        <v>20260630</v>
      </c>
      <c r="P42544" s="1" t="s">
        <v>641</v>
      </c>
      <c r="Q42544" s="1" t="s">
        <v>8945</v>
      </c>
      <c r="R42544" s="1" t="s">
        <v>43</v>
      </c>
      <c r="S42544" s="1">
        <v>20200526</v>
      </c>
      <c r="X42544" s="1" t="s">
        <v>44</v>
      </c>
      <c r="Z42544" s="1">
        <v>4987081740710</v>
      </c>
      <c r="AB42544" s="1">
        <v>24987081107708</v>
      </c>
    </row>
    <row r="42545" spans="1:32" x14ac:dyDescent="0.45">
      <c r="A42545" s="1" t="s">
        <v>48499</v>
      </c>
      <c r="B42545" s="1" t="s">
        <v>61344</v>
      </c>
      <c r="C42545" s="1">
        <v>14987700000604</v>
      </c>
      <c r="D42545" s="1">
        <v>5</v>
      </c>
      <c r="F42545" s="1">
        <v>1</v>
      </c>
      <c r="G42545" s="1" t="s">
        <v>8945</v>
      </c>
      <c r="H42545" s="1" t="s">
        <v>48501</v>
      </c>
      <c r="I42545" s="1" t="s">
        <v>280</v>
      </c>
      <c r="J42545" s="1" t="s">
        <v>61345</v>
      </c>
      <c r="K42545" s="1" t="s">
        <v>55263</v>
      </c>
      <c r="L42545" s="1" t="s">
        <v>61346</v>
      </c>
      <c r="M42545" s="1" t="s">
        <v>61345</v>
      </c>
      <c r="N42545" s="1" t="s">
        <v>41</v>
      </c>
      <c r="O42545" s="1">
        <v>20260630</v>
      </c>
      <c r="P42545" s="1" t="s">
        <v>5221</v>
      </c>
      <c r="Q42545" s="1" t="s">
        <v>8945</v>
      </c>
      <c r="R42545" s="1" t="s">
        <v>43</v>
      </c>
      <c r="S42545" s="1">
        <v>20190225</v>
      </c>
      <c r="X42545" s="1" t="s">
        <v>44</v>
      </c>
      <c r="Z42545" s="1">
        <v>4987700000683</v>
      </c>
      <c r="AB42545" s="1">
        <v>24987700000601</v>
      </c>
    </row>
    <row r="42546" spans="1:32" x14ac:dyDescent="0.45">
      <c r="A42546" s="1" t="s">
        <v>48499</v>
      </c>
      <c r="B42546" s="1" t="s">
        <v>61344</v>
      </c>
      <c r="C42546" s="1">
        <v>14987081107756</v>
      </c>
      <c r="D42546" s="1">
        <v>5</v>
      </c>
      <c r="F42546" s="1">
        <v>1</v>
      </c>
      <c r="G42546" s="1" t="s">
        <v>8945</v>
      </c>
      <c r="H42546" s="1" t="s">
        <v>48501</v>
      </c>
      <c r="I42546" s="1" t="s">
        <v>280</v>
      </c>
      <c r="J42546" s="1" t="s">
        <v>61345</v>
      </c>
      <c r="K42546" s="1" t="s">
        <v>55263</v>
      </c>
      <c r="L42546" s="1" t="s">
        <v>61346</v>
      </c>
      <c r="M42546" s="1" t="s">
        <v>61345</v>
      </c>
      <c r="N42546" s="1" t="s">
        <v>41</v>
      </c>
      <c r="O42546" s="1">
        <v>20260630</v>
      </c>
      <c r="P42546" s="1" t="s">
        <v>641</v>
      </c>
      <c r="Q42546" s="1" t="s">
        <v>8945</v>
      </c>
      <c r="R42546" s="1" t="s">
        <v>43</v>
      </c>
      <c r="S42546" s="1">
        <v>20190225</v>
      </c>
      <c r="X42546" s="1" t="s">
        <v>44</v>
      </c>
      <c r="Z42546" s="1">
        <v>4987081740727</v>
      </c>
      <c r="AB42546" s="1">
        <v>24987081107753</v>
      </c>
    </row>
    <row r="42547" spans="1:32" x14ac:dyDescent="0.45">
      <c r="A42547" s="1" t="s">
        <v>48499</v>
      </c>
      <c r="B42547" s="1" t="s">
        <v>61347</v>
      </c>
      <c r="C42547" s="1">
        <v>14987114973402</v>
      </c>
      <c r="D42547" s="1">
        <v>1</v>
      </c>
      <c r="F42547" s="1">
        <v>1</v>
      </c>
      <c r="G42547" s="1" t="s">
        <v>42556</v>
      </c>
      <c r="H42547" s="1" t="s">
        <v>48501</v>
      </c>
      <c r="I42547" s="1" t="s">
        <v>48556</v>
      </c>
      <c r="J42547" s="1" t="s">
        <v>61348</v>
      </c>
      <c r="K42547" s="1" t="s">
        <v>53462</v>
      </c>
      <c r="L42547" s="1" t="s">
        <v>61349</v>
      </c>
      <c r="M42547" s="1" t="s">
        <v>61348</v>
      </c>
      <c r="N42547" s="1" t="s">
        <v>41</v>
      </c>
      <c r="O42547" s="1">
        <v>20260630</v>
      </c>
      <c r="P42547" s="1" t="s">
        <v>539</v>
      </c>
      <c r="Q42547" s="1" t="s">
        <v>42556</v>
      </c>
      <c r="R42547" s="1" t="s">
        <v>43</v>
      </c>
      <c r="S42547" s="1">
        <v>20250318</v>
      </c>
      <c r="X42547" s="1" t="s">
        <v>48732</v>
      </c>
      <c r="Z42547" s="1">
        <v>4987114973498</v>
      </c>
      <c r="AB42547" s="1">
        <v>24987114973409</v>
      </c>
    </row>
    <row r="42548" spans="1:32" x14ac:dyDescent="0.45">
      <c r="A42548" s="1" t="s">
        <v>48499</v>
      </c>
      <c r="B42548" s="1" t="s">
        <v>61350</v>
      </c>
      <c r="C42548" s="1">
        <v>14987155741046</v>
      </c>
      <c r="D42548" s="1">
        <v>10</v>
      </c>
      <c r="F42548" s="1">
        <v>1</v>
      </c>
      <c r="G42548" s="1" t="s">
        <v>48555</v>
      </c>
      <c r="H42548" s="1" t="s">
        <v>48501</v>
      </c>
      <c r="I42548" s="1" t="s">
        <v>48556</v>
      </c>
      <c r="J42548" s="1" t="s">
        <v>61351</v>
      </c>
      <c r="K42548" s="1" t="s">
        <v>49494</v>
      </c>
      <c r="L42548" s="1" t="s">
        <v>61352</v>
      </c>
      <c r="M42548" s="1" t="s">
        <v>61351</v>
      </c>
      <c r="N42548" s="1" t="s">
        <v>41</v>
      </c>
      <c r="O42548" s="1">
        <v>20260630</v>
      </c>
      <c r="P42548" s="1" t="s">
        <v>485</v>
      </c>
      <c r="Q42548" s="1" t="s">
        <v>48555</v>
      </c>
      <c r="R42548" s="1" t="s">
        <v>43</v>
      </c>
      <c r="S42548" s="1">
        <v>20080620</v>
      </c>
      <c r="T42548" s="1">
        <v>20180331</v>
      </c>
      <c r="X42548" s="1" t="s">
        <v>44</v>
      </c>
      <c r="Z42548" s="1">
        <v>4987155741544</v>
      </c>
      <c r="AF42548" s="1">
        <v>20180331</v>
      </c>
    </row>
    <row r="42549" spans="1:32" x14ac:dyDescent="0.45">
      <c r="A42549" s="1" t="s">
        <v>48499</v>
      </c>
      <c r="B42549" s="1" t="s">
        <v>61353</v>
      </c>
      <c r="C42549" s="1">
        <v>14987428954913</v>
      </c>
      <c r="D42549" s="1">
        <v>1</v>
      </c>
      <c r="F42549" s="1">
        <v>1</v>
      </c>
      <c r="G42549" s="1" t="s">
        <v>48555</v>
      </c>
      <c r="H42549" s="1" t="s">
        <v>48501</v>
      </c>
      <c r="I42549" s="1" t="s">
        <v>36</v>
      </c>
      <c r="J42549" s="1" t="s">
        <v>61354</v>
      </c>
      <c r="K42549" s="1" t="s">
        <v>55996</v>
      </c>
      <c r="L42549" s="1" t="s">
        <v>61355</v>
      </c>
      <c r="M42549" s="1" t="s">
        <v>61354</v>
      </c>
      <c r="N42549" s="1" t="s">
        <v>41</v>
      </c>
      <c r="O42549" s="1">
        <v>20260630</v>
      </c>
      <c r="P42549" s="1" t="s">
        <v>8718</v>
      </c>
      <c r="Q42549" s="1" t="s">
        <v>48555</v>
      </c>
      <c r="R42549" s="1" t="s">
        <v>43</v>
      </c>
      <c r="S42549" s="1">
        <v>20081219</v>
      </c>
      <c r="T42549" s="1">
        <v>20260331</v>
      </c>
      <c r="X42549" s="1" t="s">
        <v>44</v>
      </c>
      <c r="Z42549" s="1">
        <v>4987428000231</v>
      </c>
      <c r="AB42549" s="1">
        <v>24987428954910</v>
      </c>
    </row>
    <row r="42550" spans="1:32" x14ac:dyDescent="0.45">
      <c r="A42550" s="1" t="s">
        <v>48499</v>
      </c>
      <c r="B42550" s="1" t="s">
        <v>61356</v>
      </c>
      <c r="C42550" s="1">
        <v>14987428954814</v>
      </c>
      <c r="D42550" s="1">
        <v>1</v>
      </c>
      <c r="F42550" s="1">
        <v>1</v>
      </c>
      <c r="G42550" s="1" t="s">
        <v>48555</v>
      </c>
      <c r="H42550" s="1" t="s">
        <v>48501</v>
      </c>
      <c r="I42550" s="1" t="s">
        <v>36</v>
      </c>
      <c r="J42550" s="1" t="s">
        <v>61357</v>
      </c>
      <c r="K42550" s="1" t="s">
        <v>61358</v>
      </c>
      <c r="L42550" s="1" t="s">
        <v>61359</v>
      </c>
      <c r="M42550" s="1" t="s">
        <v>61357</v>
      </c>
      <c r="N42550" s="1" t="s">
        <v>41</v>
      </c>
      <c r="O42550" s="1">
        <v>20260630</v>
      </c>
      <c r="P42550" s="1" t="s">
        <v>8718</v>
      </c>
      <c r="Q42550" s="1" t="s">
        <v>48555</v>
      </c>
      <c r="R42550" s="1" t="s">
        <v>43</v>
      </c>
      <c r="S42550" s="1">
        <v>20081219</v>
      </c>
      <c r="T42550" s="1">
        <v>20260331</v>
      </c>
      <c r="X42550" s="1" t="s">
        <v>44</v>
      </c>
      <c r="Z42550" s="1">
        <v>4987428000224</v>
      </c>
      <c r="AB42550" s="1">
        <v>24987428954811</v>
      </c>
    </row>
    <row r="42551" spans="1:32" x14ac:dyDescent="0.45">
      <c r="A42551" s="1" t="s">
        <v>48499</v>
      </c>
      <c r="B42551" s="1" t="s">
        <v>61360</v>
      </c>
      <c r="C42551" s="1">
        <v>14987428071016</v>
      </c>
      <c r="D42551" s="1">
        <v>10</v>
      </c>
      <c r="F42551" s="1">
        <v>10</v>
      </c>
      <c r="G42551" s="1" t="s">
        <v>279</v>
      </c>
      <c r="H42551" s="1" t="s">
        <v>48501</v>
      </c>
      <c r="I42551" s="1" t="s">
        <v>280</v>
      </c>
      <c r="J42551" s="1" t="s">
        <v>61361</v>
      </c>
      <c r="K42551" s="1" t="s">
        <v>49779</v>
      </c>
      <c r="L42551" s="1" t="s">
        <v>61362</v>
      </c>
      <c r="M42551" s="1" t="s">
        <v>61363</v>
      </c>
      <c r="N42551" s="1" t="s">
        <v>41</v>
      </c>
      <c r="O42551" s="1">
        <v>20260630</v>
      </c>
      <c r="P42551" s="1" t="s">
        <v>8718</v>
      </c>
      <c r="Q42551" s="1" t="s">
        <v>279</v>
      </c>
      <c r="R42551" s="1" t="s">
        <v>43</v>
      </c>
      <c r="S42551" s="1">
        <v>20081219</v>
      </c>
      <c r="X42551" s="1" t="s">
        <v>44</v>
      </c>
      <c r="Z42551" s="1">
        <v>4987428000033</v>
      </c>
      <c r="AB42551" s="1">
        <v>24987428071013</v>
      </c>
    </row>
    <row r="42552" spans="1:32" x14ac:dyDescent="0.45">
      <c r="A42552" s="1" t="s">
        <v>48499</v>
      </c>
      <c r="B42552" s="1" t="s">
        <v>61364</v>
      </c>
      <c r="C42552" s="1">
        <v>14987428071924</v>
      </c>
      <c r="D42552" s="1">
        <v>2</v>
      </c>
      <c r="F42552" s="1">
        <v>1</v>
      </c>
      <c r="G42552" s="1" t="s">
        <v>48555</v>
      </c>
      <c r="H42552" s="1" t="s">
        <v>48501</v>
      </c>
      <c r="I42552" s="1" t="s">
        <v>280</v>
      </c>
      <c r="J42552" s="1" t="s">
        <v>61365</v>
      </c>
      <c r="K42552" s="1" t="s">
        <v>49783</v>
      </c>
      <c r="L42552" s="1" t="s">
        <v>61366</v>
      </c>
      <c r="M42552" s="1" t="s">
        <v>61367</v>
      </c>
      <c r="N42552" s="1" t="s">
        <v>41</v>
      </c>
      <c r="O42552" s="1">
        <v>20260630</v>
      </c>
      <c r="P42552" s="1" t="s">
        <v>8718</v>
      </c>
      <c r="Q42552" s="1" t="s">
        <v>48555</v>
      </c>
      <c r="R42552" s="1" t="s">
        <v>43</v>
      </c>
      <c r="S42552" s="1">
        <v>20081219</v>
      </c>
      <c r="X42552" s="1" t="s">
        <v>44</v>
      </c>
      <c r="Z42552" s="1">
        <v>4987428000309</v>
      </c>
      <c r="AB42552" s="1">
        <v>24987428071921</v>
      </c>
    </row>
    <row r="42553" spans="1:32" x14ac:dyDescent="0.45">
      <c r="A42553" s="1" t="s">
        <v>48499</v>
      </c>
      <c r="B42553" s="1" t="s">
        <v>61368</v>
      </c>
      <c r="C42553" s="1">
        <v>14987428880304</v>
      </c>
      <c r="D42553" s="1">
        <v>2</v>
      </c>
      <c r="F42553" s="1">
        <v>1</v>
      </c>
      <c r="G42553" s="1" t="s">
        <v>42556</v>
      </c>
      <c r="H42553" s="1" t="s">
        <v>48501</v>
      </c>
      <c r="I42553" s="1" t="s">
        <v>338</v>
      </c>
      <c r="J42553" s="1" t="s">
        <v>61369</v>
      </c>
      <c r="K42553" s="1" t="s">
        <v>49082</v>
      </c>
      <c r="L42553" s="1" t="s">
        <v>61370</v>
      </c>
      <c r="M42553" s="1" t="s">
        <v>61371</v>
      </c>
      <c r="N42553" s="1" t="s">
        <v>41</v>
      </c>
      <c r="O42553" s="1">
        <v>20260630</v>
      </c>
      <c r="P42553" s="1" t="s">
        <v>8718</v>
      </c>
      <c r="Q42553" s="1" t="s">
        <v>42556</v>
      </c>
      <c r="R42553" s="1" t="s">
        <v>43</v>
      </c>
      <c r="S42553" s="1">
        <v>20111128</v>
      </c>
      <c r="X42553" s="1" t="s">
        <v>44</v>
      </c>
      <c r="Z42553" s="1">
        <v>4987428000408</v>
      </c>
      <c r="AB42553" s="1">
        <v>24987428880301</v>
      </c>
    </row>
    <row r="42554" spans="1:32" x14ac:dyDescent="0.45">
      <c r="A42554" s="1" t="s">
        <v>48499</v>
      </c>
      <c r="B42554" s="1" t="s">
        <v>61372</v>
      </c>
      <c r="C42554" s="1">
        <v>14987428031010</v>
      </c>
      <c r="D42554" s="1">
        <v>10</v>
      </c>
      <c r="F42554" s="1">
        <v>10</v>
      </c>
      <c r="G42554" s="1" t="s">
        <v>279</v>
      </c>
      <c r="H42554" s="1" t="s">
        <v>48501</v>
      </c>
      <c r="I42554" s="1" t="s">
        <v>280</v>
      </c>
      <c r="J42554" s="1" t="s">
        <v>61373</v>
      </c>
      <c r="K42554" s="1" t="s">
        <v>49779</v>
      </c>
      <c r="L42554" s="1" t="s">
        <v>61374</v>
      </c>
      <c r="M42554" s="1" t="s">
        <v>61375</v>
      </c>
      <c r="N42554" s="1" t="s">
        <v>41</v>
      </c>
      <c r="O42554" s="1">
        <v>20260630</v>
      </c>
      <c r="P42554" s="1" t="s">
        <v>8718</v>
      </c>
      <c r="Q42554" s="1" t="s">
        <v>279</v>
      </c>
      <c r="R42554" s="1" t="s">
        <v>43</v>
      </c>
      <c r="S42554" s="1">
        <v>20081219</v>
      </c>
      <c r="X42554" s="1" t="s">
        <v>44</v>
      </c>
      <c r="Z42554" s="1">
        <v>4987428000026</v>
      </c>
      <c r="AB42554" s="1">
        <v>24987428031017</v>
      </c>
    </row>
    <row r="42555" spans="1:32" x14ac:dyDescent="0.45">
      <c r="A42555" s="1" t="s">
        <v>48499</v>
      </c>
      <c r="B42555" s="1" t="s">
        <v>61376</v>
      </c>
      <c r="C42555" s="1">
        <v>14987428031928</v>
      </c>
      <c r="D42555" s="1">
        <v>2</v>
      </c>
      <c r="F42555" s="1">
        <v>1</v>
      </c>
      <c r="G42555" s="1" t="s">
        <v>48555</v>
      </c>
      <c r="H42555" s="1" t="s">
        <v>48501</v>
      </c>
      <c r="I42555" s="1" t="s">
        <v>280</v>
      </c>
      <c r="J42555" s="1" t="s">
        <v>61377</v>
      </c>
      <c r="K42555" s="1" t="s">
        <v>49783</v>
      </c>
      <c r="L42555" s="1" t="s">
        <v>61378</v>
      </c>
      <c r="M42555" s="1" t="s">
        <v>61379</v>
      </c>
      <c r="N42555" s="1" t="s">
        <v>41</v>
      </c>
      <c r="O42555" s="1">
        <v>20260630</v>
      </c>
      <c r="P42555" s="1" t="s">
        <v>8718</v>
      </c>
      <c r="Q42555" s="1" t="s">
        <v>48555</v>
      </c>
      <c r="R42555" s="1" t="s">
        <v>43</v>
      </c>
      <c r="S42555" s="1">
        <v>20081219</v>
      </c>
      <c r="X42555" s="1" t="s">
        <v>44</v>
      </c>
      <c r="Z42555" s="1">
        <v>4987428000293</v>
      </c>
      <c r="AB42555" s="1">
        <v>24987428031925</v>
      </c>
    </row>
    <row r="42556" spans="1:32" x14ac:dyDescent="0.45">
      <c r="A42556" s="1" t="s">
        <v>48499</v>
      </c>
      <c r="B42556" s="1" t="s">
        <v>61380</v>
      </c>
      <c r="C42556" s="1">
        <v>14987428880502</v>
      </c>
      <c r="D42556" s="1">
        <v>2</v>
      </c>
      <c r="F42556" s="1">
        <v>1</v>
      </c>
      <c r="G42556" s="1" t="s">
        <v>42556</v>
      </c>
      <c r="H42556" s="1" t="s">
        <v>48501</v>
      </c>
      <c r="I42556" s="1" t="s">
        <v>338</v>
      </c>
      <c r="J42556" s="1" t="s">
        <v>61381</v>
      </c>
      <c r="K42556" s="1" t="s">
        <v>49082</v>
      </c>
      <c r="L42556" s="1" t="s">
        <v>61382</v>
      </c>
      <c r="M42556" s="1" t="s">
        <v>61383</v>
      </c>
      <c r="N42556" s="1" t="s">
        <v>41</v>
      </c>
      <c r="O42556" s="1">
        <v>20260630</v>
      </c>
      <c r="P42556" s="1" t="s">
        <v>8718</v>
      </c>
      <c r="Q42556" s="1" t="s">
        <v>42556</v>
      </c>
      <c r="R42556" s="1" t="s">
        <v>43</v>
      </c>
      <c r="S42556" s="1">
        <v>20111128</v>
      </c>
      <c r="X42556" s="1" t="s">
        <v>44</v>
      </c>
      <c r="Z42556" s="1">
        <v>4987428000422</v>
      </c>
      <c r="AB42556" s="1">
        <v>24987428880509</v>
      </c>
    </row>
    <row r="42557" spans="1:32" x14ac:dyDescent="0.45">
      <c r="A42557" s="1" t="s">
        <v>48499</v>
      </c>
      <c r="B42557" s="1" t="s">
        <v>61384</v>
      </c>
      <c r="C42557" s="1">
        <v>14987428021011</v>
      </c>
      <c r="D42557" s="1">
        <v>10</v>
      </c>
      <c r="F42557" s="1">
        <v>10</v>
      </c>
      <c r="G42557" s="1" t="s">
        <v>279</v>
      </c>
      <c r="H42557" s="1" t="s">
        <v>48501</v>
      </c>
      <c r="I42557" s="1" t="s">
        <v>280</v>
      </c>
      <c r="J42557" s="1" t="s">
        <v>61385</v>
      </c>
      <c r="K42557" s="1" t="s">
        <v>49779</v>
      </c>
      <c r="L42557" s="1" t="s">
        <v>61386</v>
      </c>
      <c r="M42557" s="1" t="s">
        <v>61387</v>
      </c>
      <c r="N42557" s="1" t="s">
        <v>41</v>
      </c>
      <c r="O42557" s="1">
        <v>20260630</v>
      </c>
      <c r="P42557" s="1" t="s">
        <v>8718</v>
      </c>
      <c r="Q42557" s="1" t="s">
        <v>279</v>
      </c>
      <c r="R42557" s="1" t="s">
        <v>43</v>
      </c>
      <c r="S42557" s="1">
        <v>20081219</v>
      </c>
      <c r="X42557" s="1" t="s">
        <v>44</v>
      </c>
      <c r="Z42557" s="1">
        <v>4987428000019</v>
      </c>
      <c r="AB42557" s="1">
        <v>24987428021018</v>
      </c>
    </row>
    <row r="42558" spans="1:32" x14ac:dyDescent="0.45">
      <c r="A42558" s="1" t="s">
        <v>48499</v>
      </c>
      <c r="B42558" s="1" t="s">
        <v>61388</v>
      </c>
      <c r="C42558" s="1">
        <v>14987428021929</v>
      </c>
      <c r="D42558" s="1">
        <v>2</v>
      </c>
      <c r="F42558" s="1">
        <v>1</v>
      </c>
      <c r="G42558" s="1" t="s">
        <v>48555</v>
      </c>
      <c r="H42558" s="1" t="s">
        <v>48501</v>
      </c>
      <c r="I42558" s="1" t="s">
        <v>280</v>
      </c>
      <c r="J42558" s="1" t="s">
        <v>61389</v>
      </c>
      <c r="K42558" s="1" t="s">
        <v>49783</v>
      </c>
      <c r="L42558" s="1" t="s">
        <v>61390</v>
      </c>
      <c r="M42558" s="1" t="s">
        <v>61391</v>
      </c>
      <c r="N42558" s="1" t="s">
        <v>41</v>
      </c>
      <c r="O42558" s="1">
        <v>20260630</v>
      </c>
      <c r="P42558" s="1" t="s">
        <v>8718</v>
      </c>
      <c r="Q42558" s="1" t="s">
        <v>48555</v>
      </c>
      <c r="R42558" s="1" t="s">
        <v>43</v>
      </c>
      <c r="S42558" s="1">
        <v>20081219</v>
      </c>
      <c r="X42558" s="1" t="s">
        <v>44</v>
      </c>
      <c r="Z42558" s="1">
        <v>4987428000286</v>
      </c>
      <c r="AB42558" s="1">
        <v>24987428021926</v>
      </c>
    </row>
    <row r="42559" spans="1:32" x14ac:dyDescent="0.45">
      <c r="A42559" s="1" t="s">
        <v>48499</v>
      </c>
      <c r="B42559" s="1" t="s">
        <v>61392</v>
      </c>
      <c r="C42559" s="1">
        <v>14987428880403</v>
      </c>
      <c r="D42559" s="1">
        <v>2</v>
      </c>
      <c r="F42559" s="1">
        <v>1</v>
      </c>
      <c r="G42559" s="1" t="s">
        <v>42556</v>
      </c>
      <c r="H42559" s="1" t="s">
        <v>48501</v>
      </c>
      <c r="I42559" s="1" t="s">
        <v>338</v>
      </c>
      <c r="J42559" s="1" t="s">
        <v>61393</v>
      </c>
      <c r="K42559" s="1" t="s">
        <v>49082</v>
      </c>
      <c r="L42559" s="1" t="s">
        <v>61394</v>
      </c>
      <c r="M42559" s="1" t="s">
        <v>61395</v>
      </c>
      <c r="N42559" s="1" t="s">
        <v>41</v>
      </c>
      <c r="O42559" s="1">
        <v>20260630</v>
      </c>
      <c r="P42559" s="1" t="s">
        <v>8718</v>
      </c>
      <c r="Q42559" s="1" t="s">
        <v>42556</v>
      </c>
      <c r="R42559" s="1" t="s">
        <v>43</v>
      </c>
      <c r="S42559" s="1">
        <v>20111128</v>
      </c>
      <c r="X42559" s="1" t="s">
        <v>44</v>
      </c>
      <c r="Z42559" s="1">
        <v>4987428000415</v>
      </c>
      <c r="AB42559" s="1">
        <v>24987428880400</v>
      </c>
    </row>
    <row r="42560" spans="1:32" x14ac:dyDescent="0.45">
      <c r="A42560" s="1" t="s">
        <v>48499</v>
      </c>
      <c r="B42560" s="1" t="s">
        <v>61396</v>
      </c>
      <c r="C42560" s="1">
        <v>14987428739107</v>
      </c>
      <c r="D42560" s="1">
        <v>2</v>
      </c>
      <c r="F42560" s="1">
        <v>1</v>
      </c>
      <c r="G42560" s="1" t="s">
        <v>48555</v>
      </c>
      <c r="H42560" s="1" t="s">
        <v>48501</v>
      </c>
      <c r="I42560" s="1" t="s">
        <v>280</v>
      </c>
      <c r="J42560" s="1" t="s">
        <v>61397</v>
      </c>
      <c r="K42560" s="1" t="s">
        <v>49783</v>
      </c>
      <c r="L42560" s="1" t="s">
        <v>61398</v>
      </c>
      <c r="M42560" s="1" t="s">
        <v>61397</v>
      </c>
      <c r="N42560" s="1" t="s">
        <v>41</v>
      </c>
      <c r="O42560" s="1">
        <v>20260630</v>
      </c>
      <c r="P42560" s="1" t="s">
        <v>8718</v>
      </c>
      <c r="Q42560" s="1" t="s">
        <v>48555</v>
      </c>
      <c r="R42560" s="1" t="s">
        <v>43</v>
      </c>
      <c r="S42560" s="1">
        <v>20041215</v>
      </c>
      <c r="T42560" s="1">
        <v>20170331</v>
      </c>
      <c r="X42560" s="1" t="s">
        <v>44</v>
      </c>
      <c r="Z42560" s="1">
        <v>4987428000118</v>
      </c>
      <c r="AB42560" s="1">
        <v>24987428739104</v>
      </c>
    </row>
    <row r="42561" spans="1:33" x14ac:dyDescent="0.45">
      <c r="A42561" s="1" t="s">
        <v>48499</v>
      </c>
      <c r="B42561" s="1" t="s">
        <v>61399</v>
      </c>
      <c r="C42561" s="1">
        <v>14987428880106</v>
      </c>
      <c r="D42561" s="1">
        <v>2</v>
      </c>
      <c r="F42561" s="1">
        <v>1</v>
      </c>
      <c r="G42561" s="1" t="s">
        <v>42556</v>
      </c>
      <c r="H42561" s="1" t="s">
        <v>48501</v>
      </c>
      <c r="I42561" s="1" t="s">
        <v>338</v>
      </c>
      <c r="J42561" s="1" t="s">
        <v>61400</v>
      </c>
      <c r="K42561" s="1" t="s">
        <v>49082</v>
      </c>
      <c r="L42561" s="1" t="s">
        <v>61401</v>
      </c>
      <c r="M42561" s="1" t="s">
        <v>61400</v>
      </c>
      <c r="N42561" s="1" t="s">
        <v>41</v>
      </c>
      <c r="O42561" s="1">
        <v>20260630</v>
      </c>
      <c r="P42561" s="1" t="s">
        <v>8718</v>
      </c>
      <c r="Q42561" s="1" t="s">
        <v>42556</v>
      </c>
      <c r="R42561" s="1" t="s">
        <v>43</v>
      </c>
      <c r="S42561" s="1">
        <v>20080620</v>
      </c>
      <c r="T42561" s="1">
        <v>20170331</v>
      </c>
      <c r="X42561" s="1" t="s">
        <v>44</v>
      </c>
      <c r="Z42561" s="1">
        <v>4987428000279</v>
      </c>
      <c r="AB42561" s="1">
        <v>24987428880103</v>
      </c>
    </row>
    <row r="42562" spans="1:33" x14ac:dyDescent="0.45">
      <c r="A42562" s="1" t="s">
        <v>48499</v>
      </c>
      <c r="B42562" s="1" t="s">
        <v>61402</v>
      </c>
      <c r="C42562" s="1">
        <v>14987428739404</v>
      </c>
      <c r="D42562" s="1">
        <v>2</v>
      </c>
      <c r="F42562" s="1">
        <v>1</v>
      </c>
      <c r="G42562" s="1" t="s">
        <v>48555</v>
      </c>
      <c r="H42562" s="1" t="s">
        <v>48501</v>
      </c>
      <c r="I42562" s="1" t="s">
        <v>280</v>
      </c>
      <c r="J42562" s="1" t="s">
        <v>61403</v>
      </c>
      <c r="K42562" s="1" t="s">
        <v>49783</v>
      </c>
      <c r="L42562" s="1" t="s">
        <v>61404</v>
      </c>
      <c r="M42562" s="1" t="s">
        <v>61403</v>
      </c>
      <c r="N42562" s="1" t="s">
        <v>41</v>
      </c>
      <c r="O42562" s="1">
        <v>20260630</v>
      </c>
      <c r="P42562" s="1" t="s">
        <v>8718</v>
      </c>
      <c r="Q42562" s="1" t="s">
        <v>48555</v>
      </c>
      <c r="R42562" s="1" t="s">
        <v>43</v>
      </c>
      <c r="S42562" s="1">
        <v>20041215</v>
      </c>
      <c r="X42562" s="1" t="s">
        <v>44</v>
      </c>
      <c r="Z42562" s="1">
        <v>4987428000095</v>
      </c>
      <c r="AB42562" s="1">
        <v>24987428739401</v>
      </c>
    </row>
    <row r="42563" spans="1:33" x14ac:dyDescent="0.45">
      <c r="A42563" s="1" t="s">
        <v>48499</v>
      </c>
      <c r="B42563" s="1" t="s">
        <v>61405</v>
      </c>
      <c r="C42563" s="1">
        <v>14987428879704</v>
      </c>
      <c r="D42563" s="1">
        <v>2</v>
      </c>
      <c r="F42563" s="1">
        <v>1</v>
      </c>
      <c r="G42563" s="1" t="s">
        <v>42556</v>
      </c>
      <c r="H42563" s="1" t="s">
        <v>48501</v>
      </c>
      <c r="I42563" s="1" t="s">
        <v>338</v>
      </c>
      <c r="J42563" s="1" t="s">
        <v>61406</v>
      </c>
      <c r="K42563" s="1" t="s">
        <v>49082</v>
      </c>
      <c r="L42563" s="1" t="s">
        <v>61407</v>
      </c>
      <c r="M42563" s="1" t="s">
        <v>61406</v>
      </c>
      <c r="N42563" s="1" t="s">
        <v>41</v>
      </c>
      <c r="O42563" s="1">
        <v>20260630</v>
      </c>
      <c r="P42563" s="1" t="s">
        <v>8718</v>
      </c>
      <c r="Q42563" s="1" t="s">
        <v>42556</v>
      </c>
      <c r="R42563" s="1" t="s">
        <v>43</v>
      </c>
      <c r="S42563" s="1">
        <v>20080620</v>
      </c>
      <c r="X42563" s="1" t="s">
        <v>44</v>
      </c>
      <c r="Z42563" s="1">
        <v>4987428000255</v>
      </c>
      <c r="AB42563" s="1">
        <v>24987428879701</v>
      </c>
    </row>
    <row r="42564" spans="1:33" x14ac:dyDescent="0.45">
      <c r="A42564" s="1" t="s">
        <v>48499</v>
      </c>
      <c r="B42564" s="1" t="s">
        <v>61408</v>
      </c>
      <c r="C42564" s="1">
        <v>14987428739305</v>
      </c>
      <c r="D42564" s="1">
        <v>2</v>
      </c>
      <c r="F42564" s="1">
        <v>1</v>
      </c>
      <c r="G42564" s="1" t="s">
        <v>48555</v>
      </c>
      <c r="H42564" s="1" t="s">
        <v>48501</v>
      </c>
      <c r="I42564" s="1" t="s">
        <v>280</v>
      </c>
      <c r="J42564" s="1" t="s">
        <v>61409</v>
      </c>
      <c r="K42564" s="1" t="s">
        <v>49783</v>
      </c>
      <c r="L42564" s="1" t="s">
        <v>61410</v>
      </c>
      <c r="M42564" s="1" t="s">
        <v>61409</v>
      </c>
      <c r="N42564" s="1" t="s">
        <v>41</v>
      </c>
      <c r="O42564" s="1">
        <v>20260630</v>
      </c>
      <c r="P42564" s="1" t="s">
        <v>8718</v>
      </c>
      <c r="Q42564" s="1" t="s">
        <v>48555</v>
      </c>
      <c r="R42564" s="1" t="s">
        <v>43</v>
      </c>
      <c r="S42564" s="1">
        <v>20041215</v>
      </c>
      <c r="X42564" s="1" t="s">
        <v>44</v>
      </c>
      <c r="Z42564" s="1">
        <v>4987428000101</v>
      </c>
      <c r="AB42564" s="1">
        <v>24987428739302</v>
      </c>
    </row>
    <row r="42565" spans="1:33" x14ac:dyDescent="0.45">
      <c r="A42565" s="1" t="s">
        <v>48499</v>
      </c>
      <c r="B42565" s="1" t="s">
        <v>61411</v>
      </c>
      <c r="C42565" s="1">
        <v>14987428879803</v>
      </c>
      <c r="D42565" s="1">
        <v>2</v>
      </c>
      <c r="F42565" s="1">
        <v>1</v>
      </c>
      <c r="G42565" s="1" t="s">
        <v>42556</v>
      </c>
      <c r="H42565" s="1" t="s">
        <v>48501</v>
      </c>
      <c r="I42565" s="1" t="s">
        <v>338</v>
      </c>
      <c r="J42565" s="1" t="s">
        <v>61412</v>
      </c>
      <c r="K42565" s="1" t="s">
        <v>49082</v>
      </c>
      <c r="L42565" s="1" t="s">
        <v>61413</v>
      </c>
      <c r="M42565" s="1" t="s">
        <v>61412</v>
      </c>
      <c r="N42565" s="1" t="s">
        <v>41</v>
      </c>
      <c r="O42565" s="1">
        <v>20260630</v>
      </c>
      <c r="P42565" s="1" t="s">
        <v>8718</v>
      </c>
      <c r="Q42565" s="1" t="s">
        <v>42556</v>
      </c>
      <c r="R42565" s="1" t="s">
        <v>43</v>
      </c>
      <c r="S42565" s="1">
        <v>20080620</v>
      </c>
      <c r="X42565" s="1" t="s">
        <v>44</v>
      </c>
      <c r="Z42565" s="1">
        <v>4987428000262</v>
      </c>
      <c r="AB42565" s="1">
        <v>24987428879800</v>
      </c>
    </row>
    <row r="42566" spans="1:33" x14ac:dyDescent="0.45">
      <c r="A42566" s="1" t="s">
        <v>48499</v>
      </c>
      <c r="B42566" s="1" t="s">
        <v>61414</v>
      </c>
      <c r="C42566" s="1">
        <v>14987428751017</v>
      </c>
      <c r="D42566" s="1">
        <v>10</v>
      </c>
      <c r="F42566" s="1">
        <v>10</v>
      </c>
      <c r="G42566" s="1" t="s">
        <v>279</v>
      </c>
      <c r="H42566" s="1" t="s">
        <v>48501</v>
      </c>
      <c r="I42566" s="1" t="s">
        <v>280</v>
      </c>
      <c r="J42566" s="1" t="s">
        <v>61415</v>
      </c>
      <c r="K42566" s="1" t="s">
        <v>49779</v>
      </c>
      <c r="L42566" s="1" t="s">
        <v>61416</v>
      </c>
      <c r="M42566" s="1" t="s">
        <v>61415</v>
      </c>
      <c r="N42566" s="1" t="s">
        <v>41</v>
      </c>
      <c r="O42566" s="1">
        <v>20260630</v>
      </c>
      <c r="P42566" s="1" t="s">
        <v>8718</v>
      </c>
      <c r="Q42566" s="1" t="s">
        <v>279</v>
      </c>
      <c r="R42566" s="1" t="s">
        <v>43</v>
      </c>
      <c r="S42566" s="1">
        <v>20081219</v>
      </c>
      <c r="X42566" s="1" t="s">
        <v>44</v>
      </c>
      <c r="Z42566" s="1">
        <v>4987428000040</v>
      </c>
      <c r="AB42566" s="1">
        <v>24987428751014</v>
      </c>
    </row>
    <row r="42567" spans="1:33" x14ac:dyDescent="0.45">
      <c r="A42567" s="1" t="s">
        <v>48499</v>
      </c>
      <c r="B42567" s="1" t="s">
        <v>61417</v>
      </c>
      <c r="C42567" s="1">
        <v>14987428751604</v>
      </c>
      <c r="D42567" s="1">
        <v>2</v>
      </c>
      <c r="F42567" s="1">
        <v>1</v>
      </c>
      <c r="G42567" s="1" t="s">
        <v>48555</v>
      </c>
      <c r="H42567" s="1" t="s">
        <v>48501</v>
      </c>
      <c r="I42567" s="1" t="s">
        <v>280</v>
      </c>
      <c r="J42567" s="1" t="s">
        <v>61418</v>
      </c>
      <c r="K42567" s="1" t="s">
        <v>49783</v>
      </c>
      <c r="L42567" s="1" t="s">
        <v>61419</v>
      </c>
      <c r="M42567" s="1" t="s">
        <v>61418</v>
      </c>
      <c r="N42567" s="1" t="s">
        <v>41</v>
      </c>
      <c r="O42567" s="1">
        <v>20260630</v>
      </c>
      <c r="P42567" s="1" t="s">
        <v>8718</v>
      </c>
      <c r="Q42567" s="1" t="s">
        <v>48555</v>
      </c>
      <c r="R42567" s="1" t="s">
        <v>43</v>
      </c>
      <c r="S42567" s="1">
        <v>20010831</v>
      </c>
      <c r="X42567" s="1" t="s">
        <v>44</v>
      </c>
      <c r="Z42567" s="1">
        <v>4987428000088</v>
      </c>
      <c r="AB42567" s="1">
        <v>24987428751601</v>
      </c>
    </row>
    <row r="42568" spans="1:33" x14ac:dyDescent="0.45">
      <c r="A42568" s="1" t="s">
        <v>48499</v>
      </c>
      <c r="B42568" s="1" t="s">
        <v>61420</v>
      </c>
      <c r="C42568" s="1">
        <v>14987428879902</v>
      </c>
      <c r="D42568" s="1">
        <v>2</v>
      </c>
      <c r="F42568" s="1">
        <v>1</v>
      </c>
      <c r="G42568" s="1" t="s">
        <v>42556</v>
      </c>
      <c r="H42568" s="1" t="s">
        <v>48501</v>
      </c>
      <c r="I42568" s="1" t="s">
        <v>338</v>
      </c>
      <c r="J42568" s="1" t="s">
        <v>61421</v>
      </c>
      <c r="K42568" s="1" t="s">
        <v>49082</v>
      </c>
      <c r="L42568" s="1" t="s">
        <v>61422</v>
      </c>
      <c r="M42568" s="1" t="s">
        <v>61421</v>
      </c>
      <c r="N42568" s="1" t="s">
        <v>41</v>
      </c>
      <c r="O42568" s="1">
        <v>20260630</v>
      </c>
      <c r="P42568" s="1" t="s">
        <v>8718</v>
      </c>
      <c r="Q42568" s="1" t="s">
        <v>42556</v>
      </c>
      <c r="R42568" s="1" t="s">
        <v>43</v>
      </c>
      <c r="S42568" s="1">
        <v>20080620</v>
      </c>
      <c r="X42568" s="1" t="s">
        <v>44</v>
      </c>
      <c r="Z42568" s="1">
        <v>4987428000248</v>
      </c>
      <c r="AB42568" s="1">
        <v>24987428879909</v>
      </c>
    </row>
    <row r="42569" spans="1:33" x14ac:dyDescent="0.45">
      <c r="A42569" s="1" t="s">
        <v>48499</v>
      </c>
      <c r="B42569" s="1" t="s">
        <v>61423</v>
      </c>
      <c r="C42569" s="1">
        <v>14987428771404</v>
      </c>
      <c r="D42569" s="1">
        <v>2</v>
      </c>
      <c r="F42569" s="1">
        <v>1</v>
      </c>
      <c r="G42569" s="1" t="s">
        <v>42556</v>
      </c>
      <c r="H42569" s="1" t="s">
        <v>48501</v>
      </c>
      <c r="I42569" s="1" t="s">
        <v>48556</v>
      </c>
      <c r="J42569" s="1" t="s">
        <v>61424</v>
      </c>
      <c r="K42569" s="1" t="s">
        <v>49082</v>
      </c>
      <c r="L42569" s="1" t="s">
        <v>61425</v>
      </c>
      <c r="M42569" s="1" t="s">
        <v>61424</v>
      </c>
      <c r="N42569" s="1" t="s">
        <v>41</v>
      </c>
      <c r="O42569" s="1">
        <v>20260630</v>
      </c>
      <c r="P42569" s="1" t="s">
        <v>8718</v>
      </c>
      <c r="Q42569" s="1" t="s">
        <v>42556</v>
      </c>
      <c r="R42569" s="1" t="s">
        <v>43</v>
      </c>
      <c r="S42569" s="1">
        <v>20180614</v>
      </c>
      <c r="X42569" s="1" t="s">
        <v>44</v>
      </c>
      <c r="Z42569" s="1">
        <v>4987428000842</v>
      </c>
    </row>
    <row r="42570" spans="1:33" x14ac:dyDescent="0.45">
      <c r="A42570" s="1" t="s">
        <v>48499</v>
      </c>
      <c r="B42570" s="1" t="s">
        <v>61426</v>
      </c>
      <c r="C42570" s="1">
        <v>14987857150504</v>
      </c>
      <c r="D42570" s="1">
        <v>1</v>
      </c>
      <c r="F42570" s="1">
        <v>1</v>
      </c>
      <c r="G42570" s="1" t="s">
        <v>48555</v>
      </c>
      <c r="H42570" s="1" t="s">
        <v>48501</v>
      </c>
      <c r="I42570" s="1" t="s">
        <v>280</v>
      </c>
      <c r="J42570" s="1" t="s">
        <v>61427</v>
      </c>
      <c r="K42570" s="1" t="s">
        <v>49438</v>
      </c>
      <c r="L42570" s="1" t="s">
        <v>61428</v>
      </c>
      <c r="M42570" s="1" t="s">
        <v>61427</v>
      </c>
      <c r="N42570" s="1" t="s">
        <v>41</v>
      </c>
      <c r="O42570" s="1">
        <v>20260630</v>
      </c>
      <c r="P42570" s="1" t="s">
        <v>861</v>
      </c>
      <c r="Q42570" s="1" t="s">
        <v>48555</v>
      </c>
      <c r="R42570" s="1" t="s">
        <v>43</v>
      </c>
      <c r="S42570" s="1">
        <v>20180614</v>
      </c>
      <c r="X42570" s="1" t="s">
        <v>48732</v>
      </c>
      <c r="Z42570" s="1">
        <v>4987857150514</v>
      </c>
      <c r="AB42570" s="1">
        <v>24987857150501</v>
      </c>
    </row>
    <row r="42571" spans="1:33" x14ac:dyDescent="0.45">
      <c r="A42571" s="1" t="s">
        <v>48499</v>
      </c>
      <c r="B42571" s="1" t="s">
        <v>61426</v>
      </c>
      <c r="C42571" s="1">
        <v>14987028255984</v>
      </c>
      <c r="D42571" s="1">
        <v>1</v>
      </c>
      <c r="F42571" s="1">
        <v>1</v>
      </c>
      <c r="G42571" s="1" t="s">
        <v>48555</v>
      </c>
      <c r="H42571" s="1" t="s">
        <v>48501</v>
      </c>
      <c r="I42571" s="1" t="s">
        <v>280</v>
      </c>
      <c r="J42571" s="1" t="s">
        <v>61427</v>
      </c>
      <c r="K42571" s="1" t="s">
        <v>49438</v>
      </c>
      <c r="L42571" s="1" t="s">
        <v>61428</v>
      </c>
      <c r="M42571" s="1" t="s">
        <v>61427</v>
      </c>
      <c r="N42571" s="1" t="s">
        <v>41</v>
      </c>
      <c r="O42571" s="1">
        <v>20260630</v>
      </c>
      <c r="P42571" s="1" t="s">
        <v>909</v>
      </c>
      <c r="Q42571" s="1" t="s">
        <v>48555</v>
      </c>
      <c r="R42571" s="1" t="s">
        <v>43</v>
      </c>
      <c r="S42571" s="1">
        <v>20180614</v>
      </c>
      <c r="X42571" s="1" t="s">
        <v>48732</v>
      </c>
      <c r="Z42571" s="1">
        <v>4987028519492</v>
      </c>
      <c r="AB42571" s="1">
        <v>24987028255981</v>
      </c>
    </row>
    <row r="42572" spans="1:33" x14ac:dyDescent="0.45">
      <c r="A42572" s="1" t="s">
        <v>48499</v>
      </c>
      <c r="B42572" s="1" t="s">
        <v>61429</v>
      </c>
      <c r="C42572" s="1">
        <v>14987028256011</v>
      </c>
      <c r="D42572" s="1">
        <v>1</v>
      </c>
      <c r="F42572" s="1">
        <v>1</v>
      </c>
      <c r="G42572" s="1" t="s">
        <v>48555</v>
      </c>
      <c r="H42572" s="1" t="s">
        <v>48501</v>
      </c>
      <c r="I42572" s="1" t="s">
        <v>48556</v>
      </c>
      <c r="J42572" s="1" t="s">
        <v>61430</v>
      </c>
      <c r="K42572" s="1" t="s">
        <v>49445</v>
      </c>
      <c r="L42572" s="1" t="s">
        <v>61431</v>
      </c>
      <c r="M42572" s="1" t="s">
        <v>61430</v>
      </c>
      <c r="N42572" s="1" t="s">
        <v>41</v>
      </c>
      <c r="O42572" s="1">
        <v>20260630</v>
      </c>
      <c r="P42572" s="1" t="s">
        <v>909</v>
      </c>
      <c r="Q42572" s="1" t="s">
        <v>48555</v>
      </c>
      <c r="R42572" s="1" t="s">
        <v>43</v>
      </c>
      <c r="S42572" s="1">
        <v>20110912</v>
      </c>
      <c r="T42572" s="1">
        <v>20190331</v>
      </c>
      <c r="X42572" s="1" t="s">
        <v>48732</v>
      </c>
      <c r="Z42572" s="1">
        <v>4987028519454</v>
      </c>
      <c r="AB42572" s="1">
        <v>24987028256018</v>
      </c>
      <c r="AF42572" s="1">
        <v>20190401</v>
      </c>
      <c r="AG42572" s="1">
        <v>202001</v>
      </c>
    </row>
    <row r="42573" spans="1:33" x14ac:dyDescent="0.45">
      <c r="A42573" s="1" t="s">
        <v>48499</v>
      </c>
      <c r="B42573" s="1" t="s">
        <v>61432</v>
      </c>
      <c r="C42573" s="1">
        <v>14987857150528</v>
      </c>
      <c r="D42573" s="1">
        <v>1</v>
      </c>
      <c r="F42573" s="1">
        <v>1</v>
      </c>
      <c r="G42573" s="1" t="s">
        <v>48555</v>
      </c>
      <c r="H42573" s="1" t="s">
        <v>48501</v>
      </c>
      <c r="I42573" s="1" t="s">
        <v>280</v>
      </c>
      <c r="J42573" s="1" t="s">
        <v>61433</v>
      </c>
      <c r="K42573" s="1" t="s">
        <v>49453</v>
      </c>
      <c r="L42573" s="1" t="s">
        <v>61434</v>
      </c>
      <c r="M42573" s="1" t="s">
        <v>61433</v>
      </c>
      <c r="N42573" s="1" t="s">
        <v>41</v>
      </c>
      <c r="O42573" s="1">
        <v>20260630</v>
      </c>
      <c r="P42573" s="1" t="s">
        <v>861</v>
      </c>
      <c r="Q42573" s="1" t="s">
        <v>48555</v>
      </c>
      <c r="R42573" s="1" t="s">
        <v>43</v>
      </c>
      <c r="S42573" s="1">
        <v>20161117</v>
      </c>
      <c r="X42573" s="1" t="s">
        <v>48732</v>
      </c>
      <c r="Z42573" s="1">
        <v>4987857150538</v>
      </c>
      <c r="AB42573" s="1">
        <v>24987857150525</v>
      </c>
    </row>
    <row r="42574" spans="1:33" x14ac:dyDescent="0.45">
      <c r="A42574" s="1" t="s">
        <v>48499</v>
      </c>
      <c r="B42574" s="1" t="s">
        <v>61432</v>
      </c>
      <c r="C42574" s="1">
        <v>14987028256028</v>
      </c>
      <c r="D42574" s="1">
        <v>1</v>
      </c>
      <c r="F42574" s="1">
        <v>1</v>
      </c>
      <c r="G42574" s="1" t="s">
        <v>48555</v>
      </c>
      <c r="H42574" s="1" t="s">
        <v>48501</v>
      </c>
      <c r="I42574" s="1" t="s">
        <v>48556</v>
      </c>
      <c r="J42574" s="1" t="s">
        <v>61433</v>
      </c>
      <c r="K42574" s="1" t="s">
        <v>49453</v>
      </c>
      <c r="L42574" s="1" t="s">
        <v>61434</v>
      </c>
      <c r="M42574" s="1" t="s">
        <v>61433</v>
      </c>
      <c r="N42574" s="1" t="s">
        <v>41</v>
      </c>
      <c r="O42574" s="1">
        <v>20260630</v>
      </c>
      <c r="P42574" s="1" t="s">
        <v>909</v>
      </c>
      <c r="Q42574" s="1" t="s">
        <v>48555</v>
      </c>
      <c r="R42574" s="1" t="s">
        <v>43</v>
      </c>
      <c r="S42574" s="1">
        <v>20161117</v>
      </c>
      <c r="X42574" s="1" t="s">
        <v>48732</v>
      </c>
      <c r="Z42574" s="1">
        <v>4987028519478</v>
      </c>
      <c r="AB42574" s="1">
        <v>24987028256025</v>
      </c>
    </row>
    <row r="42575" spans="1:33" x14ac:dyDescent="0.45">
      <c r="A42575" s="1" t="s">
        <v>48499</v>
      </c>
      <c r="B42575" s="1" t="s">
        <v>61435</v>
      </c>
      <c r="C42575" s="1">
        <v>14987028256004</v>
      </c>
      <c r="D42575" s="1">
        <v>1</v>
      </c>
      <c r="F42575" s="1">
        <v>1</v>
      </c>
      <c r="G42575" s="1" t="s">
        <v>48555</v>
      </c>
      <c r="H42575" s="1" t="s">
        <v>48501</v>
      </c>
      <c r="I42575" s="1" t="s">
        <v>48556</v>
      </c>
      <c r="J42575" s="1" t="s">
        <v>61436</v>
      </c>
      <c r="K42575" s="1" t="s">
        <v>49460</v>
      </c>
      <c r="L42575" s="1" t="s">
        <v>61437</v>
      </c>
      <c r="M42575" s="1" t="s">
        <v>61436</v>
      </c>
      <c r="N42575" s="1" t="s">
        <v>41</v>
      </c>
      <c r="O42575" s="1">
        <v>20260630</v>
      </c>
      <c r="P42575" s="1" t="s">
        <v>909</v>
      </c>
      <c r="Q42575" s="1" t="s">
        <v>48555</v>
      </c>
      <c r="R42575" s="1" t="s">
        <v>43</v>
      </c>
      <c r="S42575" s="1">
        <v>20080613</v>
      </c>
      <c r="T42575" s="1">
        <v>20180331</v>
      </c>
      <c r="X42575" s="1" t="s">
        <v>48732</v>
      </c>
      <c r="Z42575" s="1">
        <v>4987028519430</v>
      </c>
      <c r="AB42575" s="1">
        <v>24987028256001</v>
      </c>
      <c r="AF42575" s="1">
        <v>20180401</v>
      </c>
      <c r="AG42575" s="1">
        <v>201806</v>
      </c>
    </row>
    <row r="42576" spans="1:33" x14ac:dyDescent="0.45">
      <c r="A42576" s="1" t="s">
        <v>48499</v>
      </c>
      <c r="B42576" s="1" t="s">
        <v>61438</v>
      </c>
      <c r="C42576" s="1">
        <v>14987857150566</v>
      </c>
      <c r="D42576" s="1">
        <v>1</v>
      </c>
      <c r="F42576" s="1">
        <v>1</v>
      </c>
      <c r="G42576" s="1" t="s">
        <v>42556</v>
      </c>
      <c r="H42576" s="1" t="s">
        <v>48501</v>
      </c>
      <c r="I42576" s="1" t="s">
        <v>280</v>
      </c>
      <c r="J42576" s="1" t="s">
        <v>61439</v>
      </c>
      <c r="K42576" s="1" t="s">
        <v>49468</v>
      </c>
      <c r="L42576" s="1" t="s">
        <v>61440</v>
      </c>
      <c r="M42576" s="1" t="s">
        <v>61439</v>
      </c>
      <c r="N42576" s="1" t="s">
        <v>41</v>
      </c>
      <c r="O42576" s="1">
        <v>20260630</v>
      </c>
      <c r="P42576" s="1" t="s">
        <v>861</v>
      </c>
      <c r="Q42576" s="1" t="s">
        <v>42556</v>
      </c>
      <c r="R42576" s="1" t="s">
        <v>43</v>
      </c>
      <c r="S42576" s="1">
        <v>20180529</v>
      </c>
      <c r="X42576" s="1" t="s">
        <v>48732</v>
      </c>
      <c r="Z42576" s="1">
        <v>4987857150576</v>
      </c>
      <c r="AB42576" s="1">
        <v>24987857150563</v>
      </c>
    </row>
    <row r="42577" spans="1:32" x14ac:dyDescent="0.45">
      <c r="A42577" s="1" t="s">
        <v>48499</v>
      </c>
      <c r="B42577" s="1" t="s">
        <v>61438</v>
      </c>
      <c r="C42577" s="1">
        <v>14987028256042</v>
      </c>
      <c r="D42577" s="1">
        <v>1</v>
      </c>
      <c r="F42577" s="1">
        <v>1</v>
      </c>
      <c r="G42577" s="1" t="s">
        <v>42556</v>
      </c>
      <c r="H42577" s="1" t="s">
        <v>48501</v>
      </c>
      <c r="I42577" s="1" t="s">
        <v>280</v>
      </c>
      <c r="J42577" s="1" t="s">
        <v>61439</v>
      </c>
      <c r="K42577" s="1" t="s">
        <v>49468</v>
      </c>
      <c r="L42577" s="1" t="s">
        <v>61440</v>
      </c>
      <c r="M42577" s="1" t="s">
        <v>61439</v>
      </c>
      <c r="N42577" s="1" t="s">
        <v>41</v>
      </c>
      <c r="O42577" s="1">
        <v>20260630</v>
      </c>
      <c r="P42577" s="1" t="s">
        <v>909</v>
      </c>
      <c r="Q42577" s="1" t="s">
        <v>42556</v>
      </c>
      <c r="R42577" s="1" t="s">
        <v>43</v>
      </c>
      <c r="S42577" s="1">
        <v>20180529</v>
      </c>
      <c r="X42577" s="1" t="s">
        <v>48732</v>
      </c>
      <c r="Z42577" s="1">
        <v>4987028519522</v>
      </c>
      <c r="AB42577" s="1">
        <v>24987028256049</v>
      </c>
    </row>
    <row r="42578" spans="1:32" x14ac:dyDescent="0.45">
      <c r="A42578" s="1" t="s">
        <v>48499</v>
      </c>
      <c r="B42578" s="1" t="s">
        <v>61441</v>
      </c>
      <c r="C42578" s="1">
        <v>14987857150542</v>
      </c>
      <c r="D42578" s="1">
        <v>1</v>
      </c>
      <c r="F42578" s="1">
        <v>1</v>
      </c>
      <c r="G42578" s="1" t="s">
        <v>48555</v>
      </c>
      <c r="H42578" s="1" t="s">
        <v>48501</v>
      </c>
      <c r="I42578" s="1" t="s">
        <v>280</v>
      </c>
      <c r="J42578" s="1" t="s">
        <v>61442</v>
      </c>
      <c r="K42578" s="1" t="s">
        <v>49483</v>
      </c>
      <c r="L42578" s="1" t="s">
        <v>61443</v>
      </c>
      <c r="M42578" s="1" t="s">
        <v>61442</v>
      </c>
      <c r="N42578" s="1" t="s">
        <v>41</v>
      </c>
      <c r="O42578" s="1">
        <v>20260630</v>
      </c>
      <c r="P42578" s="1" t="s">
        <v>861</v>
      </c>
      <c r="Q42578" s="1" t="s">
        <v>48555</v>
      </c>
      <c r="R42578" s="1" t="s">
        <v>43</v>
      </c>
      <c r="S42578" s="1">
        <v>20161117</v>
      </c>
      <c r="X42578" s="1" t="s">
        <v>48732</v>
      </c>
      <c r="Z42578" s="1">
        <v>4987857150552</v>
      </c>
      <c r="AB42578" s="1">
        <v>24987857150549</v>
      </c>
    </row>
    <row r="42579" spans="1:32" x14ac:dyDescent="0.45">
      <c r="A42579" s="1" t="s">
        <v>48499</v>
      </c>
      <c r="B42579" s="1" t="s">
        <v>61441</v>
      </c>
      <c r="C42579" s="1">
        <v>14987028256035</v>
      </c>
      <c r="D42579" s="1">
        <v>1</v>
      </c>
      <c r="F42579" s="1">
        <v>1</v>
      </c>
      <c r="G42579" s="1" t="s">
        <v>48555</v>
      </c>
      <c r="H42579" s="1" t="s">
        <v>48501</v>
      </c>
      <c r="I42579" s="1" t="s">
        <v>48556</v>
      </c>
      <c r="J42579" s="1" t="s">
        <v>61442</v>
      </c>
      <c r="K42579" s="1" t="s">
        <v>49483</v>
      </c>
      <c r="L42579" s="1" t="s">
        <v>61443</v>
      </c>
      <c r="M42579" s="1" t="s">
        <v>61442</v>
      </c>
      <c r="N42579" s="1" t="s">
        <v>41</v>
      </c>
      <c r="O42579" s="1">
        <v>20260630</v>
      </c>
      <c r="P42579" s="1" t="s">
        <v>909</v>
      </c>
      <c r="Q42579" s="1" t="s">
        <v>48555</v>
      </c>
      <c r="R42579" s="1" t="s">
        <v>43</v>
      </c>
      <c r="S42579" s="1">
        <v>20161117</v>
      </c>
      <c r="X42579" s="1" t="s">
        <v>48732</v>
      </c>
      <c r="Z42579" s="1">
        <v>4987028519485</v>
      </c>
      <c r="AB42579" s="1">
        <v>24987028256032</v>
      </c>
    </row>
    <row r="42580" spans="1:32" x14ac:dyDescent="0.45">
      <c r="A42580" s="1" t="s">
        <v>48499</v>
      </c>
      <c r="B42580" s="1" t="s">
        <v>61444</v>
      </c>
      <c r="C42580" s="1">
        <v>14987857150580</v>
      </c>
      <c r="D42580" s="1">
        <v>1</v>
      </c>
      <c r="F42580" s="1">
        <v>1</v>
      </c>
      <c r="G42580" s="1" t="s">
        <v>42556</v>
      </c>
      <c r="H42580" s="1" t="s">
        <v>48501</v>
      </c>
      <c r="I42580" s="1" t="s">
        <v>280</v>
      </c>
      <c r="J42580" s="1" t="s">
        <v>61445</v>
      </c>
      <c r="K42580" s="1" t="s">
        <v>49490</v>
      </c>
      <c r="L42580" s="1" t="s">
        <v>61446</v>
      </c>
      <c r="M42580" s="1" t="s">
        <v>61445</v>
      </c>
      <c r="N42580" s="1" t="s">
        <v>41</v>
      </c>
      <c r="O42580" s="1">
        <v>20260630</v>
      </c>
      <c r="P42580" s="1" t="s">
        <v>861</v>
      </c>
      <c r="Q42580" s="1" t="s">
        <v>42556</v>
      </c>
      <c r="R42580" s="1" t="s">
        <v>43</v>
      </c>
      <c r="S42580" s="1">
        <v>20180529</v>
      </c>
      <c r="X42580" s="1" t="s">
        <v>48732</v>
      </c>
      <c r="Z42580" s="1">
        <v>4987857150590</v>
      </c>
      <c r="AB42580" s="1">
        <v>24987857150587</v>
      </c>
    </row>
    <row r="42581" spans="1:32" x14ac:dyDescent="0.45">
      <c r="A42581" s="1" t="s">
        <v>48499</v>
      </c>
      <c r="B42581" s="1" t="s">
        <v>61444</v>
      </c>
      <c r="C42581" s="1">
        <v>14987028256066</v>
      </c>
      <c r="D42581" s="1">
        <v>1</v>
      </c>
      <c r="F42581" s="1">
        <v>1</v>
      </c>
      <c r="G42581" s="1" t="s">
        <v>42556</v>
      </c>
      <c r="H42581" s="1" t="s">
        <v>48501</v>
      </c>
      <c r="I42581" s="1" t="s">
        <v>280</v>
      </c>
      <c r="J42581" s="1" t="s">
        <v>61445</v>
      </c>
      <c r="K42581" s="1" t="s">
        <v>49490</v>
      </c>
      <c r="L42581" s="1" t="s">
        <v>61446</v>
      </c>
      <c r="M42581" s="1" t="s">
        <v>61445</v>
      </c>
      <c r="N42581" s="1" t="s">
        <v>41</v>
      </c>
      <c r="O42581" s="1">
        <v>20260630</v>
      </c>
      <c r="P42581" s="1" t="s">
        <v>909</v>
      </c>
      <c r="Q42581" s="1" t="s">
        <v>42556</v>
      </c>
      <c r="R42581" s="1" t="s">
        <v>43</v>
      </c>
      <c r="S42581" s="1">
        <v>20180529</v>
      </c>
      <c r="X42581" s="1" t="s">
        <v>48732</v>
      </c>
      <c r="Z42581" s="1">
        <v>4987028519539</v>
      </c>
      <c r="AB42581" s="1">
        <v>24987028256063</v>
      </c>
    </row>
    <row r="42582" spans="1:32" x14ac:dyDescent="0.45">
      <c r="A42582" s="1" t="s">
        <v>48499</v>
      </c>
      <c r="B42582" s="1" t="s">
        <v>61447</v>
      </c>
      <c r="C42582" s="1">
        <v>14987909101812</v>
      </c>
      <c r="D42582" s="1">
        <v>1</v>
      </c>
      <c r="F42582" s="1">
        <v>1</v>
      </c>
      <c r="G42582" s="1" t="s">
        <v>8945</v>
      </c>
      <c r="H42582" s="1" t="s">
        <v>48501</v>
      </c>
      <c r="I42582" s="1" t="s">
        <v>280</v>
      </c>
      <c r="J42582" s="1" t="s">
        <v>61448</v>
      </c>
      <c r="K42582" s="1" t="s">
        <v>61449</v>
      </c>
      <c r="L42582" s="1" t="s">
        <v>61450</v>
      </c>
      <c r="M42582" s="1" t="s">
        <v>61448</v>
      </c>
      <c r="N42582" s="1" t="s">
        <v>41</v>
      </c>
      <c r="O42582" s="1">
        <v>20260630</v>
      </c>
      <c r="P42582" s="1" t="s">
        <v>8717</v>
      </c>
      <c r="Q42582" s="1" t="s">
        <v>8945</v>
      </c>
      <c r="R42582" s="1" t="s">
        <v>43</v>
      </c>
      <c r="S42582" s="1">
        <v>20210420</v>
      </c>
      <c r="X42582" s="1" t="s">
        <v>48732</v>
      </c>
      <c r="Z42582" s="1">
        <v>4987909101891</v>
      </c>
      <c r="AB42582" s="1">
        <v>24987909101819</v>
      </c>
    </row>
    <row r="42583" spans="1:32" x14ac:dyDescent="0.45">
      <c r="A42583" s="1" t="s">
        <v>48499</v>
      </c>
      <c r="B42583" s="1" t="s">
        <v>61451</v>
      </c>
      <c r="C42583" s="1">
        <v>14987731142366</v>
      </c>
      <c r="D42583" s="1">
        <v>1</v>
      </c>
      <c r="F42583" s="1">
        <v>1</v>
      </c>
      <c r="G42583" s="1" t="s">
        <v>8945</v>
      </c>
      <c r="H42583" s="1" t="s">
        <v>48501</v>
      </c>
      <c r="I42583" s="1" t="s">
        <v>280</v>
      </c>
      <c r="J42583" s="1" t="s">
        <v>61452</v>
      </c>
      <c r="K42583" s="1" t="s">
        <v>55219</v>
      </c>
      <c r="L42583" s="1" t="s">
        <v>61453</v>
      </c>
      <c r="M42583" s="1" t="s">
        <v>61452</v>
      </c>
      <c r="N42583" s="1" t="s">
        <v>41</v>
      </c>
      <c r="O42583" s="1">
        <v>20260630</v>
      </c>
      <c r="P42583" s="1" t="s">
        <v>49725</v>
      </c>
      <c r="Q42583" s="1" t="s">
        <v>8945</v>
      </c>
      <c r="R42583" s="1" t="s">
        <v>43</v>
      </c>
      <c r="S42583" s="1">
        <v>20201210</v>
      </c>
      <c r="X42583" s="1" t="s">
        <v>48506</v>
      </c>
      <c r="Z42583" s="1">
        <v>4987731900365</v>
      </c>
      <c r="AB42583" s="1">
        <v>24987731142363</v>
      </c>
    </row>
    <row r="42584" spans="1:32" x14ac:dyDescent="0.45">
      <c r="A42584" s="1" t="s">
        <v>48499</v>
      </c>
      <c r="B42584" s="1" t="s">
        <v>61454</v>
      </c>
      <c r="C42584" s="1">
        <v>14987731142342</v>
      </c>
      <c r="D42584" s="1">
        <v>1</v>
      </c>
      <c r="F42584" s="1">
        <v>1</v>
      </c>
      <c r="G42584" s="1" t="s">
        <v>8945</v>
      </c>
      <c r="H42584" s="1" t="s">
        <v>48501</v>
      </c>
      <c r="I42584" s="1" t="s">
        <v>280</v>
      </c>
      <c r="J42584" s="1" t="s">
        <v>61455</v>
      </c>
      <c r="K42584" s="1" t="s">
        <v>61456</v>
      </c>
      <c r="L42584" s="1" t="s">
        <v>61457</v>
      </c>
      <c r="M42584" s="1" t="s">
        <v>61455</v>
      </c>
      <c r="N42584" s="1" t="s">
        <v>41</v>
      </c>
      <c r="O42584" s="1">
        <v>20260630</v>
      </c>
      <c r="P42584" s="1" t="s">
        <v>49725</v>
      </c>
      <c r="Q42584" s="1" t="s">
        <v>8945</v>
      </c>
      <c r="R42584" s="1" t="s">
        <v>43</v>
      </c>
      <c r="S42584" s="1">
        <v>20201124</v>
      </c>
      <c r="X42584" s="1" t="s">
        <v>48506</v>
      </c>
      <c r="Z42584" s="1">
        <v>4987731900341</v>
      </c>
      <c r="AB42584" s="1">
        <v>24987731142349</v>
      </c>
    </row>
    <row r="42585" spans="1:32" x14ac:dyDescent="0.45">
      <c r="A42585" s="1" t="s">
        <v>48499</v>
      </c>
      <c r="B42585" s="1" t="s">
        <v>61458</v>
      </c>
      <c r="C42585" s="1">
        <v>14987731142373</v>
      </c>
      <c r="D42585" s="1">
        <v>1</v>
      </c>
      <c r="F42585" s="1">
        <v>1</v>
      </c>
      <c r="G42585" s="1" t="s">
        <v>8945</v>
      </c>
      <c r="H42585" s="1" t="s">
        <v>48501</v>
      </c>
      <c r="I42585" s="1" t="s">
        <v>280</v>
      </c>
      <c r="J42585" s="1" t="s">
        <v>61459</v>
      </c>
      <c r="K42585" s="1" t="s">
        <v>55223</v>
      </c>
      <c r="L42585" s="1" t="s">
        <v>61460</v>
      </c>
      <c r="M42585" s="1" t="s">
        <v>61459</v>
      </c>
      <c r="N42585" s="1" t="s">
        <v>41</v>
      </c>
      <c r="O42585" s="1">
        <v>20260630</v>
      </c>
      <c r="P42585" s="1" t="s">
        <v>49725</v>
      </c>
      <c r="Q42585" s="1" t="s">
        <v>8945</v>
      </c>
      <c r="R42585" s="1" t="s">
        <v>43</v>
      </c>
      <c r="S42585" s="1">
        <v>20201210</v>
      </c>
      <c r="X42585" s="1" t="s">
        <v>48506</v>
      </c>
      <c r="Z42585" s="1">
        <v>4987731900372</v>
      </c>
      <c r="AB42585" s="1">
        <v>24987731142370</v>
      </c>
    </row>
    <row r="42586" spans="1:32" x14ac:dyDescent="0.45">
      <c r="A42586" s="1" t="s">
        <v>48499</v>
      </c>
      <c r="B42586" s="1" t="s">
        <v>61461</v>
      </c>
      <c r="C42586" s="1">
        <v>14987731142359</v>
      </c>
      <c r="D42586" s="1">
        <v>1</v>
      </c>
      <c r="F42586" s="1">
        <v>1</v>
      </c>
      <c r="G42586" s="1" t="s">
        <v>8945</v>
      </c>
      <c r="H42586" s="1" t="s">
        <v>48501</v>
      </c>
      <c r="I42586" s="1" t="s">
        <v>280</v>
      </c>
      <c r="J42586" s="1" t="s">
        <v>61462</v>
      </c>
      <c r="K42586" s="1" t="s">
        <v>55227</v>
      </c>
      <c r="L42586" s="1" t="s">
        <v>61463</v>
      </c>
      <c r="M42586" s="1" t="s">
        <v>61462</v>
      </c>
      <c r="N42586" s="1" t="s">
        <v>41</v>
      </c>
      <c r="O42586" s="1">
        <v>20260630</v>
      </c>
      <c r="P42586" s="1" t="s">
        <v>49725</v>
      </c>
      <c r="Q42586" s="1" t="s">
        <v>8945</v>
      </c>
      <c r="R42586" s="1" t="s">
        <v>43</v>
      </c>
      <c r="S42586" s="1">
        <v>20201210</v>
      </c>
      <c r="X42586" s="1" t="s">
        <v>48506</v>
      </c>
      <c r="Z42586" s="1">
        <v>4987731900358</v>
      </c>
      <c r="AB42586" s="1">
        <v>24987731142356</v>
      </c>
    </row>
    <row r="42587" spans="1:32" x14ac:dyDescent="0.45">
      <c r="A42587" s="1" t="s">
        <v>48499</v>
      </c>
      <c r="B42587" s="1" t="s">
        <v>61464</v>
      </c>
      <c r="C42587" s="1">
        <v>14987731142328</v>
      </c>
      <c r="D42587" s="1">
        <v>1</v>
      </c>
      <c r="F42587" s="1">
        <v>1</v>
      </c>
      <c r="G42587" s="1" t="s">
        <v>8945</v>
      </c>
      <c r="H42587" s="1" t="s">
        <v>48501</v>
      </c>
      <c r="I42587" s="1" t="s">
        <v>280</v>
      </c>
      <c r="J42587" s="1" t="s">
        <v>61465</v>
      </c>
      <c r="K42587" s="1" t="s">
        <v>55219</v>
      </c>
      <c r="L42587" s="1" t="s">
        <v>61466</v>
      </c>
      <c r="M42587" s="1" t="s">
        <v>61465</v>
      </c>
      <c r="N42587" s="1" t="s">
        <v>41</v>
      </c>
      <c r="O42587" s="1">
        <v>20260630</v>
      </c>
      <c r="P42587" s="1" t="s">
        <v>49725</v>
      </c>
      <c r="Q42587" s="1" t="s">
        <v>8945</v>
      </c>
      <c r="R42587" s="1" t="s">
        <v>43</v>
      </c>
      <c r="S42587" s="1">
        <v>20190521</v>
      </c>
      <c r="T42587" s="1">
        <v>20230331</v>
      </c>
      <c r="X42587" s="1" t="s">
        <v>48506</v>
      </c>
      <c r="Z42587" s="1">
        <v>4987731900327</v>
      </c>
      <c r="AB42587" s="1">
        <v>24987731142325</v>
      </c>
      <c r="AF42587" s="1">
        <v>20220300</v>
      </c>
    </row>
    <row r="42588" spans="1:32" x14ac:dyDescent="0.45">
      <c r="A42588" s="1" t="s">
        <v>48499</v>
      </c>
      <c r="B42588" s="1" t="s">
        <v>61467</v>
      </c>
      <c r="C42588" s="1">
        <v>14987731142335</v>
      </c>
      <c r="D42588" s="1">
        <v>1</v>
      </c>
      <c r="F42588" s="1">
        <v>1</v>
      </c>
      <c r="G42588" s="1" t="s">
        <v>8945</v>
      </c>
      <c r="H42588" s="1" t="s">
        <v>48501</v>
      </c>
      <c r="I42588" s="1" t="s">
        <v>280</v>
      </c>
      <c r="J42588" s="1" t="s">
        <v>61468</v>
      </c>
      <c r="K42588" s="1" t="s">
        <v>55223</v>
      </c>
      <c r="L42588" s="1" t="s">
        <v>61469</v>
      </c>
      <c r="M42588" s="1" t="s">
        <v>61468</v>
      </c>
      <c r="N42588" s="1" t="s">
        <v>41</v>
      </c>
      <c r="O42588" s="1">
        <v>20260630</v>
      </c>
      <c r="P42588" s="1" t="s">
        <v>49725</v>
      </c>
      <c r="Q42588" s="1" t="s">
        <v>8945</v>
      </c>
      <c r="R42588" s="1" t="s">
        <v>43</v>
      </c>
      <c r="S42588" s="1">
        <v>20190521</v>
      </c>
      <c r="T42588" s="1">
        <v>20230331</v>
      </c>
      <c r="X42588" s="1" t="s">
        <v>48506</v>
      </c>
      <c r="Z42588" s="1">
        <v>4987731900334</v>
      </c>
      <c r="AB42588" s="1">
        <v>24987731142332</v>
      </c>
      <c r="AF42588" s="1">
        <v>20220300</v>
      </c>
    </row>
    <row r="42589" spans="1:32" x14ac:dyDescent="0.45">
      <c r="A42589" s="1" t="s">
        <v>48499</v>
      </c>
      <c r="B42589" s="1" t="s">
        <v>61470</v>
      </c>
      <c r="C42589" s="1">
        <v>14987731142311</v>
      </c>
      <c r="D42589" s="1">
        <v>1</v>
      </c>
      <c r="F42589" s="1">
        <v>1</v>
      </c>
      <c r="G42589" s="1" t="s">
        <v>8945</v>
      </c>
      <c r="H42589" s="1" t="s">
        <v>48501</v>
      </c>
      <c r="I42589" s="1" t="s">
        <v>280</v>
      </c>
      <c r="J42589" s="1" t="s">
        <v>61471</v>
      </c>
      <c r="K42589" s="1" t="s">
        <v>55227</v>
      </c>
      <c r="L42589" s="1" t="s">
        <v>61472</v>
      </c>
      <c r="M42589" s="1" t="s">
        <v>61471</v>
      </c>
      <c r="N42589" s="1" t="s">
        <v>41</v>
      </c>
      <c r="O42589" s="1">
        <v>20260630</v>
      </c>
      <c r="P42589" s="1" t="s">
        <v>49725</v>
      </c>
      <c r="Q42589" s="1" t="s">
        <v>8945</v>
      </c>
      <c r="R42589" s="1" t="s">
        <v>43</v>
      </c>
      <c r="S42589" s="1">
        <v>20190521</v>
      </c>
      <c r="T42589" s="1">
        <v>20230331</v>
      </c>
      <c r="X42589" s="1" t="s">
        <v>48506</v>
      </c>
      <c r="Z42589" s="1">
        <v>4987731900310</v>
      </c>
      <c r="AB42589" s="1">
        <v>24987731142318</v>
      </c>
      <c r="AF42589" s="1">
        <v>20220300</v>
      </c>
    </row>
    <row r="42590" spans="1:32" x14ac:dyDescent="0.45">
      <c r="A42590" s="1" t="s">
        <v>48499</v>
      </c>
      <c r="B42590" s="1" t="s">
        <v>61473</v>
      </c>
      <c r="C42590" s="1">
        <v>14987341108134</v>
      </c>
      <c r="D42590" s="1">
        <v>1</v>
      </c>
      <c r="F42590" s="1">
        <v>1</v>
      </c>
      <c r="G42590" s="1" t="s">
        <v>8945</v>
      </c>
      <c r="H42590" s="1" t="s">
        <v>48501</v>
      </c>
      <c r="I42590" s="1" t="s">
        <v>280</v>
      </c>
      <c r="J42590" s="1" t="s">
        <v>61474</v>
      </c>
      <c r="K42590" s="1" t="s">
        <v>61475</v>
      </c>
      <c r="L42590" s="1" t="s">
        <v>61476</v>
      </c>
      <c r="M42590" s="1" t="s">
        <v>61474</v>
      </c>
      <c r="N42590" s="1" t="s">
        <v>41</v>
      </c>
      <c r="O42590" s="1">
        <v>20260630</v>
      </c>
      <c r="P42590" s="1" t="s">
        <v>1495</v>
      </c>
      <c r="Q42590" s="1" t="s">
        <v>8945</v>
      </c>
      <c r="R42590" s="1" t="s">
        <v>43</v>
      </c>
      <c r="S42590" s="1">
        <v>20090925</v>
      </c>
      <c r="X42590" s="1" t="s">
        <v>44</v>
      </c>
      <c r="Z42590" s="1">
        <v>4987341308131</v>
      </c>
      <c r="AB42590" s="1">
        <v>24987341108131</v>
      </c>
    </row>
    <row r="42591" spans="1:32" x14ac:dyDescent="0.45">
      <c r="A42591" s="1" t="s">
        <v>48499</v>
      </c>
      <c r="B42591" s="1" t="s">
        <v>61477</v>
      </c>
      <c r="C42591" s="1">
        <v>14987013002425</v>
      </c>
      <c r="D42591" s="1">
        <v>50</v>
      </c>
      <c r="F42591" s="1">
        <v>1</v>
      </c>
      <c r="G42591" s="1" t="s">
        <v>48518</v>
      </c>
      <c r="H42591" s="1" t="s">
        <v>48501</v>
      </c>
      <c r="I42591" s="1" t="s">
        <v>280</v>
      </c>
      <c r="J42591" s="1" t="s">
        <v>61478</v>
      </c>
      <c r="K42591" s="1" t="s">
        <v>48722</v>
      </c>
      <c r="L42591" s="1" t="s">
        <v>61479</v>
      </c>
      <c r="M42591" s="1" t="s">
        <v>61478</v>
      </c>
      <c r="N42591" s="1" t="s">
        <v>41</v>
      </c>
      <c r="O42591" s="1">
        <v>20260630</v>
      </c>
      <c r="P42591" s="1" t="s">
        <v>629</v>
      </c>
      <c r="Q42591" s="1" t="s">
        <v>48518</v>
      </c>
      <c r="R42591" s="1" t="s">
        <v>43</v>
      </c>
      <c r="S42591" s="1">
        <v>20060609</v>
      </c>
      <c r="X42591" s="1" t="s">
        <v>44</v>
      </c>
      <c r="Z42591" s="1">
        <v>4987013002497</v>
      </c>
      <c r="AB42591" s="1">
        <v>24987013002422</v>
      </c>
    </row>
    <row r="42592" spans="1:32" x14ac:dyDescent="0.45">
      <c r="A42592" s="1" t="s">
        <v>48499</v>
      </c>
      <c r="B42592" s="1" t="s">
        <v>61480</v>
      </c>
      <c r="C42592" s="1">
        <v>14987155725046</v>
      </c>
      <c r="D42592" s="1">
        <v>200</v>
      </c>
      <c r="F42592" s="1">
        <v>1</v>
      </c>
      <c r="G42592" s="1" t="s">
        <v>48518</v>
      </c>
      <c r="H42592" s="1" t="s">
        <v>48501</v>
      </c>
      <c r="I42592" s="1" t="s">
        <v>280</v>
      </c>
      <c r="J42592" s="1" t="s">
        <v>61481</v>
      </c>
      <c r="K42592" s="1" t="s">
        <v>48796</v>
      </c>
      <c r="L42592" s="1" t="s">
        <v>61482</v>
      </c>
      <c r="M42592" s="1" t="s">
        <v>61483</v>
      </c>
      <c r="N42592" s="1" t="s">
        <v>41</v>
      </c>
      <c r="O42592" s="1">
        <v>20260630</v>
      </c>
      <c r="P42592" s="1" t="s">
        <v>485</v>
      </c>
      <c r="Q42592" s="1" t="s">
        <v>48518</v>
      </c>
      <c r="R42592" s="1" t="s">
        <v>43</v>
      </c>
      <c r="S42592" s="1">
        <v>20220401</v>
      </c>
      <c r="T42592" s="1">
        <v>20240331</v>
      </c>
      <c r="X42592" s="1" t="s">
        <v>44</v>
      </c>
      <c r="Z42592" s="1">
        <v>4987155725544</v>
      </c>
      <c r="AB42592" s="1">
        <v>24987155725043</v>
      </c>
      <c r="AF42592" s="1">
        <v>20240331</v>
      </c>
    </row>
    <row r="42593" spans="1:32" x14ac:dyDescent="0.45">
      <c r="A42593" s="1" t="s">
        <v>48499</v>
      </c>
      <c r="B42593" s="1" t="s">
        <v>61484</v>
      </c>
      <c r="C42593" s="1">
        <v>14987060308327</v>
      </c>
      <c r="D42593" s="1">
        <v>50</v>
      </c>
      <c r="F42593" s="1">
        <v>1</v>
      </c>
      <c r="G42593" s="1" t="s">
        <v>48518</v>
      </c>
      <c r="H42593" s="1" t="s">
        <v>48501</v>
      </c>
      <c r="I42593" s="1" t="s">
        <v>280</v>
      </c>
      <c r="J42593" s="1" t="s">
        <v>61485</v>
      </c>
      <c r="K42593" s="1" t="s">
        <v>48796</v>
      </c>
      <c r="L42593" s="1" t="s">
        <v>61482</v>
      </c>
      <c r="M42593" s="1" t="s">
        <v>61483</v>
      </c>
      <c r="N42593" s="1" t="s">
        <v>41</v>
      </c>
      <c r="O42593" s="1">
        <v>20260630</v>
      </c>
      <c r="P42593" s="1" t="s">
        <v>595</v>
      </c>
      <c r="Q42593" s="1" t="s">
        <v>48518</v>
      </c>
      <c r="R42593" s="1" t="s">
        <v>43</v>
      </c>
      <c r="S42593" s="1">
        <v>20220401</v>
      </c>
      <c r="T42593" s="1">
        <v>20240331</v>
      </c>
      <c r="X42593" s="1" t="s">
        <v>44</v>
      </c>
      <c r="Z42593" s="1">
        <v>4987060508324</v>
      </c>
      <c r="AB42593" s="1">
        <v>24987060308324</v>
      </c>
    </row>
    <row r="42594" spans="1:32" x14ac:dyDescent="0.45">
      <c r="A42594" s="1" t="s">
        <v>48499</v>
      </c>
      <c r="B42594" s="1" t="s">
        <v>61484</v>
      </c>
      <c r="C42594" s="1">
        <v>14987060308334</v>
      </c>
      <c r="D42594" s="1">
        <v>200</v>
      </c>
      <c r="F42594" s="1">
        <v>1</v>
      </c>
      <c r="G42594" s="1" t="s">
        <v>48518</v>
      </c>
      <c r="H42594" s="1" t="s">
        <v>48501</v>
      </c>
      <c r="I42594" s="1" t="s">
        <v>280</v>
      </c>
      <c r="J42594" s="1" t="s">
        <v>61485</v>
      </c>
      <c r="K42594" s="1" t="s">
        <v>48796</v>
      </c>
      <c r="L42594" s="1" t="s">
        <v>61482</v>
      </c>
      <c r="M42594" s="1" t="s">
        <v>61483</v>
      </c>
      <c r="N42594" s="1" t="s">
        <v>41</v>
      </c>
      <c r="O42594" s="1">
        <v>20260630</v>
      </c>
      <c r="P42594" s="1" t="s">
        <v>595</v>
      </c>
      <c r="Q42594" s="1" t="s">
        <v>48518</v>
      </c>
      <c r="R42594" s="1" t="s">
        <v>43</v>
      </c>
      <c r="S42594" s="1">
        <v>20220401</v>
      </c>
      <c r="T42594" s="1">
        <v>20240331</v>
      </c>
      <c r="X42594" s="1" t="s">
        <v>44</v>
      </c>
      <c r="Z42594" s="1">
        <v>4987060508324</v>
      </c>
      <c r="AB42594" s="1">
        <v>24987060308331</v>
      </c>
    </row>
    <row r="42595" spans="1:32" x14ac:dyDescent="0.45">
      <c r="A42595" s="1" t="s">
        <v>48499</v>
      </c>
      <c r="B42595" s="1" t="s">
        <v>61486</v>
      </c>
      <c r="C42595" s="1">
        <v>14987376203002</v>
      </c>
      <c r="D42595" s="1">
        <v>50</v>
      </c>
      <c r="F42595" s="1">
        <v>1</v>
      </c>
      <c r="G42595" s="1" t="s">
        <v>48518</v>
      </c>
      <c r="H42595" s="1" t="s">
        <v>48501</v>
      </c>
      <c r="I42595" s="1" t="s">
        <v>280</v>
      </c>
      <c r="J42595" s="1" t="s">
        <v>61487</v>
      </c>
      <c r="K42595" s="1" t="s">
        <v>48722</v>
      </c>
      <c r="L42595" s="1" t="s">
        <v>60920</v>
      </c>
      <c r="M42595" s="1" t="s">
        <v>60921</v>
      </c>
      <c r="N42595" s="1" t="s">
        <v>41</v>
      </c>
      <c r="O42595" s="1">
        <v>20260630</v>
      </c>
      <c r="P42595" s="1" t="s">
        <v>276</v>
      </c>
      <c r="Q42595" s="1" t="s">
        <v>48518</v>
      </c>
      <c r="R42595" s="1" t="s">
        <v>43</v>
      </c>
      <c r="S42595" s="1">
        <v>20111111</v>
      </c>
      <c r="X42595" s="1" t="s">
        <v>44</v>
      </c>
      <c r="Z42595" s="1">
        <v>4987376203098</v>
      </c>
      <c r="AB42595" s="1">
        <v>24987376203009</v>
      </c>
    </row>
    <row r="42596" spans="1:32" x14ac:dyDescent="0.45">
      <c r="A42596" s="1" t="s">
        <v>48499</v>
      </c>
      <c r="B42596" s="1" t="s">
        <v>61486</v>
      </c>
      <c r="C42596" s="1">
        <v>14987376203019</v>
      </c>
      <c r="D42596" s="1">
        <v>200</v>
      </c>
      <c r="F42596" s="1">
        <v>1</v>
      </c>
      <c r="G42596" s="1" t="s">
        <v>48518</v>
      </c>
      <c r="H42596" s="1" t="s">
        <v>48501</v>
      </c>
      <c r="I42596" s="1" t="s">
        <v>280</v>
      </c>
      <c r="J42596" s="1" t="s">
        <v>61487</v>
      </c>
      <c r="K42596" s="1" t="s">
        <v>48722</v>
      </c>
      <c r="L42596" s="1" t="s">
        <v>60920</v>
      </c>
      <c r="M42596" s="1" t="s">
        <v>60921</v>
      </c>
      <c r="N42596" s="1" t="s">
        <v>41</v>
      </c>
      <c r="O42596" s="1">
        <v>20260630</v>
      </c>
      <c r="P42596" s="1" t="s">
        <v>276</v>
      </c>
      <c r="Q42596" s="1" t="s">
        <v>48518</v>
      </c>
      <c r="R42596" s="1" t="s">
        <v>43</v>
      </c>
      <c r="S42596" s="1">
        <v>20111111</v>
      </c>
      <c r="X42596" s="1" t="s">
        <v>44</v>
      </c>
      <c r="Z42596" s="1">
        <v>4987376203098</v>
      </c>
      <c r="AB42596" s="1">
        <v>24987376203016</v>
      </c>
    </row>
    <row r="42597" spans="1:32" x14ac:dyDescent="0.45">
      <c r="A42597" s="1" t="s">
        <v>48499</v>
      </c>
      <c r="B42597" s="1" t="s">
        <v>61488</v>
      </c>
      <c r="C42597" s="1">
        <v>14987190117912</v>
      </c>
      <c r="D42597" s="1">
        <v>10</v>
      </c>
      <c r="F42597" s="1">
        <v>1</v>
      </c>
      <c r="G42597" s="1" t="s">
        <v>48518</v>
      </c>
      <c r="H42597" s="1" t="s">
        <v>48501</v>
      </c>
      <c r="I42597" s="1" t="s">
        <v>280</v>
      </c>
      <c r="J42597" s="1" t="s">
        <v>61489</v>
      </c>
      <c r="K42597" s="1" t="s">
        <v>55269</v>
      </c>
      <c r="L42597" s="1" t="s">
        <v>61490</v>
      </c>
      <c r="M42597" s="1" t="s">
        <v>61489</v>
      </c>
      <c r="N42597" s="1" t="s">
        <v>41</v>
      </c>
      <c r="O42597" s="1">
        <v>20260630</v>
      </c>
      <c r="P42597" s="1" t="s">
        <v>267</v>
      </c>
      <c r="Q42597" s="1" t="s">
        <v>48518</v>
      </c>
      <c r="R42597" s="1" t="s">
        <v>43</v>
      </c>
      <c r="S42597" s="1">
        <v>20080704</v>
      </c>
      <c r="T42597" s="1">
        <v>20200331</v>
      </c>
      <c r="X42597" s="1" t="s">
        <v>44</v>
      </c>
      <c r="Z42597" s="1">
        <v>4987190636706</v>
      </c>
    </row>
    <row r="42598" spans="1:32" x14ac:dyDescent="0.45">
      <c r="A42598" s="1" t="s">
        <v>48499</v>
      </c>
      <c r="B42598" s="1" t="s">
        <v>61491</v>
      </c>
      <c r="C42598" s="1">
        <v>14987173019103</v>
      </c>
      <c r="D42598" s="1">
        <v>1</v>
      </c>
      <c r="F42598" s="1">
        <v>1</v>
      </c>
      <c r="G42598" s="1" t="s">
        <v>8945</v>
      </c>
      <c r="H42598" s="1" t="s">
        <v>48501</v>
      </c>
      <c r="I42598" s="1" t="s">
        <v>280</v>
      </c>
      <c r="J42598" s="1" t="s">
        <v>61492</v>
      </c>
      <c r="K42598" s="1" t="s">
        <v>61493</v>
      </c>
      <c r="L42598" s="1" t="s">
        <v>61494</v>
      </c>
      <c r="M42598" s="1" t="s">
        <v>61492</v>
      </c>
      <c r="N42598" s="1" t="s">
        <v>41</v>
      </c>
      <c r="O42598" s="1">
        <v>20260630</v>
      </c>
      <c r="P42598" s="1" t="s">
        <v>680</v>
      </c>
      <c r="Q42598" s="1" t="s">
        <v>8945</v>
      </c>
      <c r="R42598" s="1" t="s">
        <v>43</v>
      </c>
      <c r="S42598" s="1">
        <v>20200519</v>
      </c>
      <c r="X42598" s="1" t="s">
        <v>44</v>
      </c>
      <c r="Z42598" s="1">
        <v>4987173116942</v>
      </c>
      <c r="AB42598" s="1">
        <v>24987173019100</v>
      </c>
    </row>
    <row r="42599" spans="1:32" x14ac:dyDescent="0.45">
      <c r="A42599" s="1" t="s">
        <v>48499</v>
      </c>
      <c r="B42599" s="1" t="s">
        <v>61495</v>
      </c>
      <c r="C42599" s="1">
        <v>14987123107744</v>
      </c>
      <c r="D42599" s="1">
        <v>10</v>
      </c>
      <c r="F42599" s="1">
        <v>1</v>
      </c>
      <c r="G42599" s="1" t="s">
        <v>48518</v>
      </c>
      <c r="H42599" s="1" t="s">
        <v>48501</v>
      </c>
      <c r="I42599" s="1" t="s">
        <v>280</v>
      </c>
      <c r="J42599" s="1" t="s">
        <v>61496</v>
      </c>
      <c r="K42599" s="1" t="s">
        <v>48994</v>
      </c>
      <c r="L42599" s="1" t="s">
        <v>61497</v>
      </c>
      <c r="M42599" s="1" t="s">
        <v>61496</v>
      </c>
      <c r="N42599" s="1" t="s">
        <v>41</v>
      </c>
      <c r="O42599" s="1">
        <v>20260630</v>
      </c>
      <c r="P42599" s="1" t="s">
        <v>201</v>
      </c>
      <c r="Q42599" s="1" t="s">
        <v>48518</v>
      </c>
      <c r="R42599" s="1" t="s">
        <v>43</v>
      </c>
      <c r="S42599" s="1">
        <v>20010907</v>
      </c>
      <c r="X42599" s="1" t="s">
        <v>44</v>
      </c>
      <c r="Z42599" s="1">
        <v>4987123500951</v>
      </c>
    </row>
    <row r="42600" spans="1:32" x14ac:dyDescent="0.45">
      <c r="A42600" s="1" t="s">
        <v>48499</v>
      </c>
      <c r="B42600" s="1" t="s">
        <v>61498</v>
      </c>
      <c r="C42600" s="1">
        <v>14987123115718</v>
      </c>
      <c r="D42600" s="1">
        <v>10</v>
      </c>
      <c r="F42600" s="1">
        <v>1</v>
      </c>
      <c r="G42600" s="1" t="s">
        <v>48518</v>
      </c>
      <c r="H42600" s="1" t="s">
        <v>48501</v>
      </c>
      <c r="I42600" s="1" t="s">
        <v>280</v>
      </c>
      <c r="J42600" s="1" t="s">
        <v>61499</v>
      </c>
      <c r="K42600" s="1" t="s">
        <v>53815</v>
      </c>
      <c r="L42600" s="1" t="s">
        <v>61500</v>
      </c>
      <c r="M42600" s="1" t="s">
        <v>61499</v>
      </c>
      <c r="N42600" s="1" t="s">
        <v>41</v>
      </c>
      <c r="O42600" s="1">
        <v>20260630</v>
      </c>
      <c r="P42600" s="1" t="s">
        <v>201</v>
      </c>
      <c r="Q42600" s="1" t="s">
        <v>48518</v>
      </c>
      <c r="R42600" s="1" t="s">
        <v>43</v>
      </c>
      <c r="X42600" s="1" t="s">
        <v>44</v>
      </c>
      <c r="Z42600" s="1">
        <v>4987123500968</v>
      </c>
    </row>
    <row r="42601" spans="1:32" x14ac:dyDescent="0.45">
      <c r="A42601" s="1" t="s">
        <v>48499</v>
      </c>
      <c r="B42601" s="1" t="s">
        <v>61501</v>
      </c>
      <c r="C42601" s="1">
        <v>14987123115725</v>
      </c>
      <c r="D42601" s="1">
        <v>10</v>
      </c>
      <c r="F42601" s="1">
        <v>1</v>
      </c>
      <c r="G42601" s="1" t="s">
        <v>48518</v>
      </c>
      <c r="H42601" s="1" t="s">
        <v>48501</v>
      </c>
      <c r="I42601" s="1" t="s">
        <v>280</v>
      </c>
      <c r="J42601" s="1" t="s">
        <v>61502</v>
      </c>
      <c r="K42601" s="1" t="s">
        <v>53720</v>
      </c>
      <c r="L42601" s="1" t="s">
        <v>61503</v>
      </c>
      <c r="M42601" s="1" t="s">
        <v>61502</v>
      </c>
      <c r="N42601" s="1" t="s">
        <v>41</v>
      </c>
      <c r="O42601" s="1">
        <v>20260630</v>
      </c>
      <c r="P42601" s="1" t="s">
        <v>201</v>
      </c>
      <c r="Q42601" s="1" t="s">
        <v>48518</v>
      </c>
      <c r="R42601" s="1" t="s">
        <v>43</v>
      </c>
      <c r="X42601" s="1" t="s">
        <v>44</v>
      </c>
      <c r="Z42601" s="1">
        <v>4987123500975</v>
      </c>
    </row>
    <row r="42602" spans="1:32" x14ac:dyDescent="0.45">
      <c r="A42602" s="1" t="s">
        <v>48499</v>
      </c>
      <c r="B42602" s="1" t="s">
        <v>61504</v>
      </c>
      <c r="C42602" s="1">
        <v>14987233107634</v>
      </c>
      <c r="D42602" s="1">
        <v>1</v>
      </c>
      <c r="F42602" s="1">
        <v>1</v>
      </c>
      <c r="G42602" s="1" t="s">
        <v>8945</v>
      </c>
      <c r="H42602" s="1" t="s">
        <v>48501</v>
      </c>
      <c r="I42602" s="1" t="s">
        <v>36</v>
      </c>
      <c r="J42602" s="1" t="s">
        <v>61505</v>
      </c>
      <c r="K42602" s="1" t="s">
        <v>49045</v>
      </c>
      <c r="L42602" s="1" t="s">
        <v>61506</v>
      </c>
      <c r="M42602" s="1" t="s">
        <v>61505</v>
      </c>
      <c r="N42602" s="1" t="s">
        <v>41</v>
      </c>
      <c r="O42602" s="1">
        <v>20260630</v>
      </c>
      <c r="P42602" s="1" t="s">
        <v>699</v>
      </c>
      <c r="Q42602" s="1" t="s">
        <v>8945</v>
      </c>
      <c r="R42602" s="1" t="s">
        <v>43</v>
      </c>
      <c r="S42602" s="1">
        <v>20240521</v>
      </c>
      <c r="X42602" s="1" t="s">
        <v>48732</v>
      </c>
      <c r="Z42602" s="1">
        <v>4987233746393</v>
      </c>
    </row>
    <row r="42603" spans="1:32" x14ac:dyDescent="0.45">
      <c r="A42603" s="1" t="s">
        <v>48499</v>
      </c>
      <c r="B42603" s="1" t="s">
        <v>61507</v>
      </c>
      <c r="C42603" s="1">
        <v>14987233107641</v>
      </c>
      <c r="D42603" s="1">
        <v>1</v>
      </c>
      <c r="F42603" s="1">
        <v>1</v>
      </c>
      <c r="G42603" s="1" t="s">
        <v>8945</v>
      </c>
      <c r="H42603" s="1" t="s">
        <v>48501</v>
      </c>
      <c r="I42603" s="1" t="s">
        <v>36</v>
      </c>
      <c r="J42603" s="1" t="s">
        <v>61508</v>
      </c>
      <c r="K42603" s="1" t="s">
        <v>50013</v>
      </c>
      <c r="L42603" s="1" t="s">
        <v>61509</v>
      </c>
      <c r="M42603" s="1" t="s">
        <v>61508</v>
      </c>
      <c r="N42603" s="1" t="s">
        <v>41</v>
      </c>
      <c r="O42603" s="1">
        <v>20260630</v>
      </c>
      <c r="P42603" s="1" t="s">
        <v>699</v>
      </c>
      <c r="Q42603" s="1" t="s">
        <v>8945</v>
      </c>
      <c r="R42603" s="1" t="s">
        <v>43</v>
      </c>
      <c r="S42603" s="1">
        <v>20251111</v>
      </c>
      <c r="X42603" s="1" t="s">
        <v>48732</v>
      </c>
      <c r="Z42603" s="1">
        <v>4987233746386</v>
      </c>
    </row>
    <row r="42604" spans="1:32" x14ac:dyDescent="0.45">
      <c r="A42604" s="1" t="s">
        <v>48499</v>
      </c>
      <c r="B42604" s="1" t="s">
        <v>61510</v>
      </c>
      <c r="C42604" s="1">
        <v>14987116050316</v>
      </c>
      <c r="D42604" s="1">
        <v>5</v>
      </c>
      <c r="F42604" s="1">
        <v>1</v>
      </c>
      <c r="G42604" s="1" t="s">
        <v>48518</v>
      </c>
      <c r="H42604" s="1" t="s">
        <v>48501</v>
      </c>
      <c r="I42604" s="1" t="s">
        <v>280</v>
      </c>
      <c r="J42604" s="1" t="s">
        <v>61511</v>
      </c>
      <c r="K42604" s="1" t="s">
        <v>61512</v>
      </c>
      <c r="L42604" s="1" t="s">
        <v>61513</v>
      </c>
      <c r="M42604" s="1" t="s">
        <v>61511</v>
      </c>
      <c r="N42604" s="1" t="s">
        <v>41</v>
      </c>
      <c r="O42604" s="1">
        <v>20260630</v>
      </c>
      <c r="P42604" s="1" t="s">
        <v>728</v>
      </c>
      <c r="Q42604" s="1" t="s">
        <v>48518</v>
      </c>
      <c r="R42604" s="1" t="s">
        <v>43</v>
      </c>
      <c r="T42604" s="1">
        <v>20200331</v>
      </c>
      <c r="X42604" s="1" t="s">
        <v>44</v>
      </c>
      <c r="Z42604" s="1">
        <v>4987116560047</v>
      </c>
      <c r="AB42604" s="1">
        <v>24987116050313</v>
      </c>
      <c r="AF42604" s="1">
        <v>20211101</v>
      </c>
    </row>
    <row r="42605" spans="1:32" x14ac:dyDescent="0.45">
      <c r="A42605" s="1" t="s">
        <v>48499</v>
      </c>
      <c r="B42605" s="1" t="s">
        <v>61514</v>
      </c>
      <c r="C42605" s="1">
        <v>14987700000185</v>
      </c>
      <c r="D42605" s="1">
        <v>1</v>
      </c>
      <c r="F42605" s="1">
        <v>1</v>
      </c>
      <c r="G42605" s="1" t="s">
        <v>42556</v>
      </c>
      <c r="H42605" s="1" t="s">
        <v>48501</v>
      </c>
      <c r="I42605" s="1" t="s">
        <v>280</v>
      </c>
      <c r="J42605" s="1" t="s">
        <v>61515</v>
      </c>
      <c r="K42605" s="1" t="s">
        <v>61516</v>
      </c>
      <c r="L42605" s="1" t="s">
        <v>61517</v>
      </c>
      <c r="M42605" s="1" t="s">
        <v>61515</v>
      </c>
      <c r="N42605" s="1" t="s">
        <v>41</v>
      </c>
      <c r="O42605" s="1">
        <v>20260630</v>
      </c>
      <c r="P42605" s="1" t="s">
        <v>5221</v>
      </c>
      <c r="Q42605" s="1" t="s">
        <v>42556</v>
      </c>
      <c r="R42605" s="1" t="s">
        <v>43</v>
      </c>
      <c r="S42605" s="1">
        <v>20220419</v>
      </c>
      <c r="X42605" s="1" t="s">
        <v>48732</v>
      </c>
      <c r="Z42605" s="1">
        <v>4987700000225</v>
      </c>
      <c r="AB42605" s="1">
        <v>24987700000182</v>
      </c>
    </row>
    <row r="42606" spans="1:32" x14ac:dyDescent="0.45">
      <c r="A42606" s="1" t="s">
        <v>48499</v>
      </c>
      <c r="B42606" s="1" t="s">
        <v>61518</v>
      </c>
      <c r="C42606" s="1">
        <v>14987700000178</v>
      </c>
      <c r="D42606" s="1">
        <v>1</v>
      </c>
      <c r="F42606" s="1">
        <v>1</v>
      </c>
      <c r="G42606" s="1" t="s">
        <v>48555</v>
      </c>
      <c r="H42606" s="1" t="s">
        <v>48501</v>
      </c>
      <c r="I42606" s="1" t="s">
        <v>280</v>
      </c>
      <c r="J42606" s="1" t="s">
        <v>61519</v>
      </c>
      <c r="K42606" s="1" t="s">
        <v>61520</v>
      </c>
      <c r="L42606" s="1" t="s">
        <v>61521</v>
      </c>
      <c r="M42606" s="1" t="s">
        <v>61519</v>
      </c>
      <c r="N42606" s="1" t="s">
        <v>41</v>
      </c>
      <c r="O42606" s="1">
        <v>20260630</v>
      </c>
      <c r="P42606" s="1" t="s">
        <v>5221</v>
      </c>
      <c r="Q42606" s="1" t="s">
        <v>48555</v>
      </c>
      <c r="R42606" s="1" t="s">
        <v>43</v>
      </c>
      <c r="S42606" s="1">
        <v>20220419</v>
      </c>
      <c r="X42606" s="1" t="s">
        <v>48732</v>
      </c>
      <c r="Z42606" s="1">
        <v>4987700000218</v>
      </c>
      <c r="AB42606" s="1">
        <v>24987700000175</v>
      </c>
    </row>
    <row r="42607" spans="1:32" x14ac:dyDescent="0.45">
      <c r="A42607" s="1" t="s">
        <v>48499</v>
      </c>
      <c r="B42607" s="1" t="s">
        <v>61522</v>
      </c>
      <c r="C42607" s="1">
        <v>14987700000208</v>
      </c>
      <c r="D42607" s="1">
        <v>1</v>
      </c>
      <c r="F42607" s="1">
        <v>1</v>
      </c>
      <c r="G42607" s="1" t="s">
        <v>42556</v>
      </c>
      <c r="H42607" s="1" t="s">
        <v>48501</v>
      </c>
      <c r="I42607" s="1" t="s">
        <v>280</v>
      </c>
      <c r="J42607" s="1" t="s">
        <v>61523</v>
      </c>
      <c r="K42607" s="1" t="s">
        <v>61524</v>
      </c>
      <c r="L42607" s="1" t="s">
        <v>61525</v>
      </c>
      <c r="M42607" s="1" t="s">
        <v>61523</v>
      </c>
      <c r="N42607" s="1" t="s">
        <v>41</v>
      </c>
      <c r="O42607" s="1">
        <v>20260630</v>
      </c>
      <c r="P42607" s="1" t="s">
        <v>5221</v>
      </c>
      <c r="Q42607" s="1" t="s">
        <v>42556</v>
      </c>
      <c r="R42607" s="1" t="s">
        <v>43</v>
      </c>
      <c r="S42607" s="1">
        <v>20250520</v>
      </c>
      <c r="X42607" s="1" t="s">
        <v>48732</v>
      </c>
      <c r="Z42607" s="1">
        <v>4987700000249</v>
      </c>
      <c r="AB42607" s="1">
        <v>24987700000205</v>
      </c>
    </row>
    <row r="42608" spans="1:32" x14ac:dyDescent="0.45">
      <c r="A42608" s="1" t="s">
        <v>48499</v>
      </c>
      <c r="B42608" s="1" t="s">
        <v>61526</v>
      </c>
      <c r="C42608" s="1">
        <v>14987123127308</v>
      </c>
      <c r="D42608" s="1">
        <v>10</v>
      </c>
      <c r="F42608" s="1">
        <v>1</v>
      </c>
      <c r="G42608" s="1" t="s">
        <v>8945</v>
      </c>
      <c r="H42608" s="1" t="s">
        <v>48501</v>
      </c>
      <c r="I42608" s="1" t="s">
        <v>36</v>
      </c>
      <c r="J42608" s="1" t="s">
        <v>61527</v>
      </c>
      <c r="K42608" s="1" t="s">
        <v>49228</v>
      </c>
      <c r="L42608" s="1" t="s">
        <v>61528</v>
      </c>
      <c r="M42608" s="1" t="s">
        <v>61529</v>
      </c>
      <c r="N42608" s="1" t="s">
        <v>41</v>
      </c>
      <c r="O42608" s="1">
        <v>20260630</v>
      </c>
      <c r="P42608" s="1" t="s">
        <v>201</v>
      </c>
      <c r="Q42608" s="1" t="s">
        <v>8945</v>
      </c>
      <c r="R42608" s="1" t="s">
        <v>43</v>
      </c>
      <c r="S42608" s="1">
        <v>19950825</v>
      </c>
      <c r="X42608" s="1" t="s">
        <v>44</v>
      </c>
      <c r="Z42608" s="1">
        <v>4987123500777</v>
      </c>
    </row>
    <row r="42609" spans="1:32" x14ac:dyDescent="0.45">
      <c r="A42609" s="1" t="s">
        <v>48499</v>
      </c>
      <c r="B42609" s="1" t="s">
        <v>61530</v>
      </c>
      <c r="C42609" s="1">
        <v>14987123124680</v>
      </c>
      <c r="D42609" s="1">
        <v>10</v>
      </c>
      <c r="F42609" s="1">
        <v>1</v>
      </c>
      <c r="G42609" s="1" t="s">
        <v>8945</v>
      </c>
      <c r="H42609" s="1" t="s">
        <v>48501</v>
      </c>
      <c r="I42609" s="1" t="s">
        <v>36</v>
      </c>
      <c r="J42609" s="1" t="s">
        <v>61531</v>
      </c>
      <c r="K42609" s="1" t="s">
        <v>49233</v>
      </c>
      <c r="L42609" s="1" t="s">
        <v>61532</v>
      </c>
      <c r="M42609" s="1" t="s">
        <v>61533</v>
      </c>
      <c r="N42609" s="1" t="s">
        <v>41</v>
      </c>
      <c r="O42609" s="1">
        <v>20260630</v>
      </c>
      <c r="P42609" s="1" t="s">
        <v>201</v>
      </c>
      <c r="Q42609" s="1" t="s">
        <v>8945</v>
      </c>
      <c r="R42609" s="1" t="s">
        <v>43</v>
      </c>
      <c r="S42609" s="1">
        <v>19950825</v>
      </c>
      <c r="X42609" s="1" t="s">
        <v>44</v>
      </c>
      <c r="Z42609" s="1">
        <v>4987123500784</v>
      </c>
    </row>
    <row r="42610" spans="1:32" x14ac:dyDescent="0.45">
      <c r="A42610" s="1" t="s">
        <v>48499</v>
      </c>
      <c r="B42610" s="1" t="s">
        <v>61534</v>
      </c>
      <c r="C42610" s="1">
        <v>14987123137444</v>
      </c>
      <c r="D42610" s="1">
        <v>10</v>
      </c>
      <c r="F42610" s="1">
        <v>1</v>
      </c>
      <c r="G42610" s="1" t="s">
        <v>42556</v>
      </c>
      <c r="H42610" s="1" t="s">
        <v>48501</v>
      </c>
      <c r="I42610" s="1" t="s">
        <v>48556</v>
      </c>
      <c r="J42610" s="1" t="s">
        <v>61535</v>
      </c>
      <c r="K42610" s="1" t="s">
        <v>60771</v>
      </c>
      <c r="L42610" s="1" t="s">
        <v>61536</v>
      </c>
      <c r="M42610" s="1" t="s">
        <v>61537</v>
      </c>
      <c r="N42610" s="1" t="s">
        <v>41</v>
      </c>
      <c r="O42610" s="1">
        <v>20260630</v>
      </c>
      <c r="P42610" s="1" t="s">
        <v>201</v>
      </c>
      <c r="Q42610" s="1" t="s">
        <v>42556</v>
      </c>
      <c r="R42610" s="1" t="s">
        <v>43</v>
      </c>
      <c r="S42610" s="1">
        <v>20001124</v>
      </c>
      <c r="T42610" s="1">
        <v>20250331</v>
      </c>
      <c r="U42610" s="1" t="s">
        <v>60774</v>
      </c>
      <c r="V42610" s="1">
        <v>100</v>
      </c>
      <c r="W42610" s="1" t="s">
        <v>279</v>
      </c>
      <c r="X42610" s="1" t="s">
        <v>44</v>
      </c>
      <c r="Z42610" s="1">
        <v>4987123500807</v>
      </c>
    </row>
    <row r="42611" spans="1:32" x14ac:dyDescent="0.45">
      <c r="A42611" s="1" t="s">
        <v>48499</v>
      </c>
      <c r="B42611" s="1" t="s">
        <v>61538</v>
      </c>
      <c r="C42611" s="1">
        <v>14987123137437</v>
      </c>
      <c r="D42611" s="1">
        <v>10</v>
      </c>
      <c r="F42611" s="1">
        <v>1</v>
      </c>
      <c r="G42611" s="1" t="s">
        <v>42556</v>
      </c>
      <c r="H42611" s="1" t="s">
        <v>48501</v>
      </c>
      <c r="I42611" s="1" t="s">
        <v>48556</v>
      </c>
      <c r="J42611" s="1" t="s">
        <v>61539</v>
      </c>
      <c r="K42611" s="1" t="s">
        <v>56941</v>
      </c>
      <c r="L42611" s="1" t="s">
        <v>61540</v>
      </c>
      <c r="M42611" s="1" t="s">
        <v>61541</v>
      </c>
      <c r="N42611" s="1" t="s">
        <v>41</v>
      </c>
      <c r="O42611" s="1">
        <v>20260630</v>
      </c>
      <c r="P42611" s="1" t="s">
        <v>201</v>
      </c>
      <c r="Q42611" s="1" t="s">
        <v>42556</v>
      </c>
      <c r="R42611" s="1" t="s">
        <v>43</v>
      </c>
      <c r="S42611" s="1">
        <v>20001124</v>
      </c>
      <c r="T42611" s="1">
        <v>20250331</v>
      </c>
      <c r="U42611" s="1" t="s">
        <v>48832</v>
      </c>
      <c r="V42611" s="1">
        <v>100</v>
      </c>
      <c r="W42611" s="1" t="s">
        <v>279</v>
      </c>
      <c r="X42611" s="1" t="s">
        <v>44</v>
      </c>
      <c r="Z42611" s="1">
        <v>4987123500791</v>
      </c>
    </row>
    <row r="42612" spans="1:32" x14ac:dyDescent="0.45">
      <c r="A42612" s="1" t="s">
        <v>48499</v>
      </c>
      <c r="B42612" s="1" t="s">
        <v>61542</v>
      </c>
      <c r="C42612" s="1">
        <v>14987456452924</v>
      </c>
      <c r="D42612" s="1">
        <v>1</v>
      </c>
      <c r="F42612" s="1">
        <v>1</v>
      </c>
      <c r="G42612" s="1" t="s">
        <v>8945</v>
      </c>
      <c r="H42612" s="1" t="s">
        <v>48501</v>
      </c>
      <c r="I42612" s="1" t="s">
        <v>36</v>
      </c>
      <c r="J42612" s="1" t="s">
        <v>61543</v>
      </c>
      <c r="K42612" s="1" t="s">
        <v>61544</v>
      </c>
      <c r="L42612" s="1" t="s">
        <v>61545</v>
      </c>
      <c r="M42612" s="1" t="s">
        <v>61543</v>
      </c>
      <c r="N42612" s="1" t="s">
        <v>41</v>
      </c>
      <c r="O42612" s="1">
        <v>20260630</v>
      </c>
      <c r="P42612" s="1" t="s">
        <v>49633</v>
      </c>
      <c r="Q42612" s="1" t="s">
        <v>8945</v>
      </c>
      <c r="R42612" s="1" t="s">
        <v>43</v>
      </c>
      <c r="S42612" s="1">
        <v>20000929</v>
      </c>
      <c r="T42612" s="1">
        <v>20090331</v>
      </c>
      <c r="U42612" s="1" t="s">
        <v>49506</v>
      </c>
      <c r="V42612" s="1">
        <v>10</v>
      </c>
      <c r="W42612" s="1" t="s">
        <v>279</v>
      </c>
      <c r="X42612" s="1" t="s">
        <v>48506</v>
      </c>
      <c r="Z42612" s="1">
        <v>4987456505661</v>
      </c>
      <c r="AF42612" s="1">
        <v>20090331</v>
      </c>
    </row>
    <row r="42613" spans="1:32" x14ac:dyDescent="0.45">
      <c r="A42613" s="1" t="s">
        <v>48499</v>
      </c>
      <c r="B42613" s="1" t="s">
        <v>61542</v>
      </c>
      <c r="C42613" s="1">
        <v>14987456452931</v>
      </c>
      <c r="D42613" s="1">
        <v>1</v>
      </c>
      <c r="F42613" s="1">
        <v>1</v>
      </c>
      <c r="G42613" s="1" t="s">
        <v>8945</v>
      </c>
      <c r="H42613" s="1" t="s">
        <v>48501</v>
      </c>
      <c r="I42613" s="1" t="s">
        <v>36</v>
      </c>
      <c r="J42613" s="1" t="s">
        <v>61543</v>
      </c>
      <c r="K42613" s="1" t="s">
        <v>61546</v>
      </c>
      <c r="L42613" s="1" t="s">
        <v>61547</v>
      </c>
      <c r="M42613" s="1" t="s">
        <v>61543</v>
      </c>
      <c r="N42613" s="1" t="s">
        <v>41</v>
      </c>
      <c r="O42613" s="1">
        <v>20260630</v>
      </c>
      <c r="P42613" s="1" t="s">
        <v>49633</v>
      </c>
      <c r="Q42613" s="1" t="s">
        <v>8945</v>
      </c>
      <c r="R42613" s="1" t="s">
        <v>43</v>
      </c>
      <c r="S42613" s="1">
        <v>20000929</v>
      </c>
      <c r="T42613" s="1">
        <v>20090331</v>
      </c>
      <c r="U42613" s="1" t="s">
        <v>49506</v>
      </c>
      <c r="V42613" s="1">
        <v>20</v>
      </c>
      <c r="W42613" s="1" t="s">
        <v>279</v>
      </c>
      <c r="X42613" s="1" t="s">
        <v>48506</v>
      </c>
      <c r="Z42613" s="1">
        <v>4987456505678</v>
      </c>
      <c r="AF42613" s="1">
        <v>20090331</v>
      </c>
    </row>
    <row r="42614" spans="1:32" x14ac:dyDescent="0.45">
      <c r="A42614" s="1" t="s">
        <v>48499</v>
      </c>
      <c r="B42614" s="1" t="s">
        <v>61548</v>
      </c>
      <c r="C42614" s="1">
        <v>14987893000245</v>
      </c>
      <c r="D42614" s="1">
        <v>1</v>
      </c>
      <c r="F42614" s="1">
        <v>1</v>
      </c>
      <c r="G42614" s="1" t="s">
        <v>8945</v>
      </c>
      <c r="H42614" s="1" t="s">
        <v>48501</v>
      </c>
      <c r="I42614" s="1" t="s">
        <v>338</v>
      </c>
      <c r="J42614" s="1" t="s">
        <v>61549</v>
      </c>
      <c r="K42614" s="1" t="s">
        <v>61546</v>
      </c>
      <c r="L42614" s="1" t="s">
        <v>61550</v>
      </c>
      <c r="M42614" s="1" t="s">
        <v>61549</v>
      </c>
      <c r="N42614" s="1" t="s">
        <v>41</v>
      </c>
      <c r="O42614" s="1">
        <v>20260630</v>
      </c>
      <c r="P42614" s="1" t="s">
        <v>940</v>
      </c>
      <c r="Q42614" s="1" t="s">
        <v>8945</v>
      </c>
      <c r="R42614" s="1" t="s">
        <v>43</v>
      </c>
      <c r="S42614" s="1">
        <v>20150618</v>
      </c>
      <c r="U42614" s="1" t="s">
        <v>49506</v>
      </c>
      <c r="V42614" s="1">
        <v>20</v>
      </c>
      <c r="W42614" s="1" t="s">
        <v>279</v>
      </c>
      <c r="X42614" s="1" t="s">
        <v>48506</v>
      </c>
      <c r="Z42614" s="1">
        <v>4987893000231</v>
      </c>
    </row>
    <row r="42615" spans="1:32" x14ac:dyDescent="0.45">
      <c r="A42615" s="1" t="s">
        <v>48499</v>
      </c>
      <c r="B42615" s="1" t="s">
        <v>61548</v>
      </c>
      <c r="C42615" s="1">
        <v>14987456521972</v>
      </c>
      <c r="D42615" s="1">
        <v>1</v>
      </c>
      <c r="F42615" s="1">
        <v>1</v>
      </c>
      <c r="G42615" s="1" t="s">
        <v>8945</v>
      </c>
      <c r="H42615" s="1" t="s">
        <v>48501</v>
      </c>
      <c r="I42615" s="1" t="s">
        <v>338</v>
      </c>
      <c r="J42615" s="1" t="s">
        <v>61549</v>
      </c>
      <c r="K42615" s="1" t="s">
        <v>61546</v>
      </c>
      <c r="L42615" s="1" t="s">
        <v>61550</v>
      </c>
      <c r="M42615" s="1" t="s">
        <v>61549</v>
      </c>
      <c r="N42615" s="1" t="s">
        <v>41</v>
      </c>
      <c r="O42615" s="1">
        <v>20260630</v>
      </c>
      <c r="P42615" s="1" t="s">
        <v>49633</v>
      </c>
      <c r="Q42615" s="1" t="s">
        <v>8945</v>
      </c>
      <c r="R42615" s="1" t="s">
        <v>43</v>
      </c>
      <c r="S42615" s="1">
        <v>20150618</v>
      </c>
      <c r="U42615" s="1" t="s">
        <v>48898</v>
      </c>
      <c r="V42615" s="1">
        <v>20</v>
      </c>
      <c r="W42615" s="1" t="s">
        <v>279</v>
      </c>
      <c r="X42615" s="1" t="s">
        <v>48506</v>
      </c>
      <c r="Z42615" s="1">
        <v>4987456505678</v>
      </c>
      <c r="AB42615" s="1">
        <v>24987456521979</v>
      </c>
      <c r="AF42615" s="1">
        <v>20160400</v>
      </c>
    </row>
    <row r="42616" spans="1:32" x14ac:dyDescent="0.45">
      <c r="A42616" s="1" t="s">
        <v>48499</v>
      </c>
      <c r="B42616" s="1" t="s">
        <v>61548</v>
      </c>
      <c r="C42616" s="1">
        <v>14987123161371</v>
      </c>
      <c r="D42616" s="1">
        <v>1</v>
      </c>
      <c r="F42616" s="1">
        <v>1</v>
      </c>
      <c r="G42616" s="1" t="s">
        <v>8945</v>
      </c>
      <c r="H42616" s="1" t="s">
        <v>48501</v>
      </c>
      <c r="I42616" s="1" t="s">
        <v>338</v>
      </c>
      <c r="J42616" s="1" t="s">
        <v>61549</v>
      </c>
      <c r="K42616" s="1" t="s">
        <v>61546</v>
      </c>
      <c r="L42616" s="1" t="s">
        <v>61550</v>
      </c>
      <c r="M42616" s="1" t="s">
        <v>61549</v>
      </c>
      <c r="N42616" s="1" t="s">
        <v>41</v>
      </c>
      <c r="O42616" s="1">
        <v>20260630</v>
      </c>
      <c r="P42616" s="1" t="s">
        <v>201</v>
      </c>
      <c r="Q42616" s="1" t="s">
        <v>8945</v>
      </c>
      <c r="R42616" s="1" t="s">
        <v>43</v>
      </c>
      <c r="S42616" s="1">
        <v>20150618</v>
      </c>
      <c r="U42616" s="1" t="s">
        <v>49506</v>
      </c>
      <c r="V42616" s="1">
        <v>200</v>
      </c>
      <c r="W42616" s="1" t="s">
        <v>279</v>
      </c>
      <c r="X42616" s="1" t="s">
        <v>48506</v>
      </c>
      <c r="Z42616" s="1">
        <v>4987123514163</v>
      </c>
    </row>
    <row r="42617" spans="1:32" x14ac:dyDescent="0.45">
      <c r="A42617" s="1" t="s">
        <v>48499</v>
      </c>
      <c r="B42617" s="1" t="s">
        <v>61551</v>
      </c>
      <c r="C42617" s="1">
        <v>14987893000221</v>
      </c>
      <c r="D42617" s="1">
        <v>1</v>
      </c>
      <c r="F42617" s="1">
        <v>1</v>
      </c>
      <c r="G42617" s="1" t="s">
        <v>8945</v>
      </c>
      <c r="H42617" s="1" t="s">
        <v>48501</v>
      </c>
      <c r="I42617" s="1" t="s">
        <v>338</v>
      </c>
      <c r="J42617" s="1" t="s">
        <v>61552</v>
      </c>
      <c r="K42617" s="1" t="s">
        <v>61544</v>
      </c>
      <c r="L42617" s="1" t="s">
        <v>61553</v>
      </c>
      <c r="M42617" s="1" t="s">
        <v>61552</v>
      </c>
      <c r="N42617" s="1" t="s">
        <v>41</v>
      </c>
      <c r="O42617" s="1">
        <v>20260630</v>
      </c>
      <c r="P42617" s="1" t="s">
        <v>940</v>
      </c>
      <c r="Q42617" s="1" t="s">
        <v>8945</v>
      </c>
      <c r="R42617" s="1" t="s">
        <v>43</v>
      </c>
      <c r="S42617" s="1">
        <v>20150618</v>
      </c>
      <c r="T42617" s="1">
        <v>20210331</v>
      </c>
      <c r="U42617" s="1" t="s">
        <v>49506</v>
      </c>
      <c r="V42617" s="1">
        <v>10</v>
      </c>
      <c r="W42617" s="1" t="s">
        <v>279</v>
      </c>
      <c r="X42617" s="1" t="s">
        <v>48506</v>
      </c>
      <c r="Z42617" s="1">
        <v>4987893000217</v>
      </c>
    </row>
    <row r="42618" spans="1:32" x14ac:dyDescent="0.45">
      <c r="A42618" s="1" t="s">
        <v>48499</v>
      </c>
      <c r="B42618" s="1" t="s">
        <v>61551</v>
      </c>
      <c r="C42618" s="1">
        <v>14987456521958</v>
      </c>
      <c r="D42618" s="1">
        <v>1</v>
      </c>
      <c r="F42618" s="1">
        <v>1</v>
      </c>
      <c r="G42618" s="1" t="s">
        <v>8945</v>
      </c>
      <c r="H42618" s="1" t="s">
        <v>48501</v>
      </c>
      <c r="I42618" s="1" t="s">
        <v>338</v>
      </c>
      <c r="J42618" s="1" t="s">
        <v>61552</v>
      </c>
      <c r="K42618" s="1" t="s">
        <v>61544</v>
      </c>
      <c r="L42618" s="1" t="s">
        <v>61553</v>
      </c>
      <c r="M42618" s="1" t="s">
        <v>61552</v>
      </c>
      <c r="N42618" s="1" t="s">
        <v>41</v>
      </c>
      <c r="O42618" s="1">
        <v>20260630</v>
      </c>
      <c r="P42618" s="1" t="s">
        <v>49633</v>
      </c>
      <c r="Q42618" s="1" t="s">
        <v>8945</v>
      </c>
      <c r="R42618" s="1" t="s">
        <v>43</v>
      </c>
      <c r="S42618" s="1">
        <v>20150618</v>
      </c>
      <c r="T42618" s="1">
        <v>20210331</v>
      </c>
      <c r="U42618" s="1" t="s">
        <v>48898</v>
      </c>
      <c r="V42618" s="1">
        <v>10</v>
      </c>
      <c r="W42618" s="1" t="s">
        <v>279</v>
      </c>
      <c r="X42618" s="1" t="s">
        <v>48506</v>
      </c>
      <c r="Z42618" s="1">
        <v>4987456508402</v>
      </c>
      <c r="AB42618" s="1">
        <v>24987456521955</v>
      </c>
      <c r="AF42618" s="1">
        <v>20160400</v>
      </c>
    </row>
    <row r="42619" spans="1:32" x14ac:dyDescent="0.45">
      <c r="A42619" s="1" t="s">
        <v>48499</v>
      </c>
      <c r="B42619" s="1" t="s">
        <v>61551</v>
      </c>
      <c r="C42619" s="1">
        <v>14987123161364</v>
      </c>
      <c r="D42619" s="1">
        <v>1</v>
      </c>
      <c r="F42619" s="1">
        <v>1</v>
      </c>
      <c r="G42619" s="1" t="s">
        <v>8945</v>
      </c>
      <c r="H42619" s="1" t="s">
        <v>48501</v>
      </c>
      <c r="I42619" s="1" t="s">
        <v>338</v>
      </c>
      <c r="J42619" s="1" t="s">
        <v>61552</v>
      </c>
      <c r="K42619" s="1" t="s">
        <v>61544</v>
      </c>
      <c r="L42619" s="1" t="s">
        <v>61553</v>
      </c>
      <c r="M42619" s="1" t="s">
        <v>61552</v>
      </c>
      <c r="N42619" s="1" t="s">
        <v>41</v>
      </c>
      <c r="O42619" s="1">
        <v>20260630</v>
      </c>
      <c r="P42619" s="1" t="s">
        <v>201</v>
      </c>
      <c r="Q42619" s="1" t="s">
        <v>8945</v>
      </c>
      <c r="R42619" s="1" t="s">
        <v>43</v>
      </c>
      <c r="S42619" s="1">
        <v>20150618</v>
      </c>
      <c r="T42619" s="1">
        <v>20210331</v>
      </c>
      <c r="U42619" s="1" t="s">
        <v>49506</v>
      </c>
      <c r="V42619" s="1">
        <v>20</v>
      </c>
      <c r="W42619" s="1" t="s">
        <v>279</v>
      </c>
      <c r="X42619" s="1" t="s">
        <v>48506</v>
      </c>
      <c r="Z42619" s="1">
        <v>4987123514156</v>
      </c>
    </row>
    <row r="42620" spans="1:32" x14ac:dyDescent="0.45">
      <c r="A42620" s="1" t="s">
        <v>48499</v>
      </c>
      <c r="B42620" s="1" t="s">
        <v>61554</v>
      </c>
      <c r="C42620" s="1">
        <v>14987456506085</v>
      </c>
      <c r="D42620" s="1">
        <v>1</v>
      </c>
      <c r="F42620" s="1">
        <v>1</v>
      </c>
      <c r="G42620" s="1" t="s">
        <v>8945</v>
      </c>
      <c r="H42620" s="1" t="s">
        <v>48501</v>
      </c>
      <c r="I42620" s="1" t="s">
        <v>338</v>
      </c>
      <c r="J42620" s="1" t="s">
        <v>61555</v>
      </c>
      <c r="K42620" s="1" t="s">
        <v>61546</v>
      </c>
      <c r="L42620" s="1" t="s">
        <v>61556</v>
      </c>
      <c r="M42620" s="1" t="s">
        <v>61555</v>
      </c>
      <c r="N42620" s="1" t="s">
        <v>41</v>
      </c>
      <c r="O42620" s="1">
        <v>20260630</v>
      </c>
      <c r="P42620" s="1" t="s">
        <v>49633</v>
      </c>
      <c r="Q42620" s="1" t="s">
        <v>8945</v>
      </c>
      <c r="R42620" s="1" t="s">
        <v>43</v>
      </c>
      <c r="S42620" s="1">
        <v>20080620</v>
      </c>
      <c r="T42620" s="1">
        <v>20160331</v>
      </c>
      <c r="U42620" s="1" t="s">
        <v>48898</v>
      </c>
      <c r="V42620" s="1">
        <v>20</v>
      </c>
      <c r="W42620" s="1" t="s">
        <v>279</v>
      </c>
      <c r="X42620" s="1" t="s">
        <v>48506</v>
      </c>
      <c r="Z42620" s="1">
        <v>4987456505678</v>
      </c>
      <c r="AF42620" s="1">
        <v>20160400</v>
      </c>
    </row>
    <row r="42621" spans="1:32" x14ac:dyDescent="0.45">
      <c r="A42621" s="1" t="s">
        <v>48499</v>
      </c>
      <c r="B42621" s="1" t="s">
        <v>61557</v>
      </c>
      <c r="C42621" s="1">
        <v>14987456506061</v>
      </c>
      <c r="D42621" s="1">
        <v>1</v>
      </c>
      <c r="F42621" s="1">
        <v>1</v>
      </c>
      <c r="G42621" s="1" t="s">
        <v>8945</v>
      </c>
      <c r="H42621" s="1" t="s">
        <v>48501</v>
      </c>
      <c r="I42621" s="1" t="s">
        <v>338</v>
      </c>
      <c r="J42621" s="1" t="s">
        <v>61558</v>
      </c>
      <c r="K42621" s="1" t="s">
        <v>61544</v>
      </c>
      <c r="L42621" s="1" t="s">
        <v>61559</v>
      </c>
      <c r="M42621" s="1" t="s">
        <v>61558</v>
      </c>
      <c r="N42621" s="1" t="s">
        <v>41</v>
      </c>
      <c r="O42621" s="1">
        <v>20260630</v>
      </c>
      <c r="P42621" s="1" t="s">
        <v>49633</v>
      </c>
      <c r="Q42621" s="1" t="s">
        <v>8945</v>
      </c>
      <c r="R42621" s="1" t="s">
        <v>43</v>
      </c>
      <c r="S42621" s="1">
        <v>20080620</v>
      </c>
      <c r="T42621" s="1">
        <v>20160331</v>
      </c>
      <c r="U42621" s="1" t="s">
        <v>48898</v>
      </c>
      <c r="V42621" s="1">
        <v>10</v>
      </c>
      <c r="W42621" s="1" t="s">
        <v>279</v>
      </c>
      <c r="X42621" s="1" t="s">
        <v>48506</v>
      </c>
      <c r="Z42621" s="1">
        <v>4987456505661</v>
      </c>
      <c r="AF42621" s="1">
        <v>20160400</v>
      </c>
    </row>
    <row r="42622" spans="1:32" x14ac:dyDescent="0.45">
      <c r="A42622" s="1" t="s">
        <v>48499</v>
      </c>
      <c r="B42622" s="1" t="s">
        <v>61560</v>
      </c>
      <c r="C42622" s="1">
        <v>14987073503290</v>
      </c>
      <c r="D42622" s="1">
        <v>10</v>
      </c>
      <c r="F42622" s="1">
        <v>1</v>
      </c>
      <c r="G42622" s="1" t="s">
        <v>48518</v>
      </c>
      <c r="H42622" s="1" t="s">
        <v>48501</v>
      </c>
      <c r="I42622" s="1" t="s">
        <v>280</v>
      </c>
      <c r="J42622" s="1" t="s">
        <v>61561</v>
      </c>
      <c r="K42622" s="1" t="s">
        <v>52592</v>
      </c>
      <c r="L42622" s="1" t="s">
        <v>61562</v>
      </c>
      <c r="M42622" s="1" t="s">
        <v>61561</v>
      </c>
      <c r="N42622" s="1" t="s">
        <v>41</v>
      </c>
      <c r="O42622" s="1">
        <v>20260630</v>
      </c>
      <c r="P42622" s="1" t="s">
        <v>28813</v>
      </c>
      <c r="Q42622" s="1" t="s">
        <v>48518</v>
      </c>
      <c r="R42622" s="1" t="s">
        <v>43</v>
      </c>
      <c r="S42622" s="1">
        <v>20200618</v>
      </c>
      <c r="X42622" s="1" t="s">
        <v>44</v>
      </c>
      <c r="Z42622" s="1">
        <v>4987073100591</v>
      </c>
    </row>
    <row r="42623" spans="1:32" x14ac:dyDescent="0.45">
      <c r="A42623" s="1" t="s">
        <v>48499</v>
      </c>
      <c r="B42623" s="1" t="s">
        <v>61563</v>
      </c>
      <c r="C42623" s="1">
        <v>14987650718109</v>
      </c>
      <c r="D42623" s="1">
        <v>1</v>
      </c>
      <c r="F42623" s="1">
        <v>1</v>
      </c>
      <c r="G42623" s="1" t="s">
        <v>48555</v>
      </c>
      <c r="H42623" s="1" t="s">
        <v>48501</v>
      </c>
      <c r="I42623" s="1" t="s">
        <v>48556</v>
      </c>
      <c r="J42623" s="1" t="s">
        <v>61564</v>
      </c>
      <c r="K42623" s="1" t="s">
        <v>60584</v>
      </c>
      <c r="L42623" s="1" t="s">
        <v>61565</v>
      </c>
      <c r="M42623" s="1" t="s">
        <v>61564</v>
      </c>
      <c r="N42623" s="1" t="s">
        <v>41</v>
      </c>
      <c r="O42623" s="1">
        <v>20260630</v>
      </c>
      <c r="P42623" s="1" t="s">
        <v>4360</v>
      </c>
      <c r="Q42623" s="1" t="s">
        <v>48555</v>
      </c>
      <c r="R42623" s="1" t="s">
        <v>43</v>
      </c>
      <c r="S42623" s="1">
        <v>20240521</v>
      </c>
      <c r="X42623" s="1" t="s">
        <v>48732</v>
      </c>
      <c r="Z42623" s="1">
        <v>4987650718010</v>
      </c>
      <c r="AB42623" s="1">
        <v>24987650718106</v>
      </c>
    </row>
    <row r="42624" spans="1:32" x14ac:dyDescent="0.45">
      <c r="A42624" s="1" t="s">
        <v>48499</v>
      </c>
      <c r="B42624" s="1" t="s">
        <v>61566</v>
      </c>
      <c r="C42624" s="1">
        <v>14987650680109</v>
      </c>
      <c r="D42624" s="1">
        <v>1</v>
      </c>
      <c r="F42624" s="1">
        <v>1</v>
      </c>
      <c r="G42624" s="1" t="s">
        <v>48555</v>
      </c>
      <c r="H42624" s="1" t="s">
        <v>48501</v>
      </c>
      <c r="I42624" s="1" t="s">
        <v>48556</v>
      </c>
      <c r="J42624" s="1" t="s">
        <v>61567</v>
      </c>
      <c r="K42624" s="1" t="s">
        <v>54958</v>
      </c>
      <c r="L42624" s="1" t="s">
        <v>61568</v>
      </c>
      <c r="M42624" s="1" t="s">
        <v>61567</v>
      </c>
      <c r="N42624" s="1" t="s">
        <v>41</v>
      </c>
      <c r="O42624" s="1">
        <v>20260630</v>
      </c>
      <c r="P42624" s="1" t="s">
        <v>4360</v>
      </c>
      <c r="Q42624" s="1" t="s">
        <v>48555</v>
      </c>
      <c r="R42624" s="1" t="s">
        <v>43</v>
      </c>
      <c r="S42624" s="1">
        <v>20180417</v>
      </c>
      <c r="X42624" s="1" t="s">
        <v>48732</v>
      </c>
      <c r="Z42624" s="1">
        <v>4987650680010</v>
      </c>
    </row>
    <row r="42625" spans="1:32" x14ac:dyDescent="0.45">
      <c r="A42625" s="1" t="s">
        <v>48499</v>
      </c>
      <c r="B42625" s="1" t="s">
        <v>61569</v>
      </c>
      <c r="C42625" s="1">
        <v>14987650717102</v>
      </c>
      <c r="D42625" s="1">
        <v>1</v>
      </c>
      <c r="F42625" s="1">
        <v>1</v>
      </c>
      <c r="G42625" s="1" t="s">
        <v>42556</v>
      </c>
      <c r="H42625" s="1" t="s">
        <v>48501</v>
      </c>
      <c r="I42625" s="1" t="s">
        <v>48556</v>
      </c>
      <c r="J42625" s="1" t="s">
        <v>61570</v>
      </c>
      <c r="K42625" s="1" t="s">
        <v>61571</v>
      </c>
      <c r="L42625" s="1" t="s">
        <v>61572</v>
      </c>
      <c r="M42625" s="1" t="s">
        <v>61570</v>
      </c>
      <c r="N42625" s="1" t="s">
        <v>41</v>
      </c>
      <c r="O42625" s="1">
        <v>20260630</v>
      </c>
      <c r="P42625" s="1" t="s">
        <v>4360</v>
      </c>
      <c r="Q42625" s="1" t="s">
        <v>42556</v>
      </c>
      <c r="R42625" s="1" t="s">
        <v>43</v>
      </c>
      <c r="S42625" s="1">
        <v>20250318</v>
      </c>
      <c r="X42625" s="1" t="s">
        <v>48732</v>
      </c>
      <c r="Z42625" s="1">
        <v>4987650717013</v>
      </c>
      <c r="AB42625" s="1">
        <v>24987650717109</v>
      </c>
    </row>
    <row r="42626" spans="1:32" x14ac:dyDescent="0.45">
      <c r="A42626" s="1" t="s">
        <v>48499</v>
      </c>
      <c r="B42626" s="1" t="s">
        <v>61573</v>
      </c>
      <c r="C42626" s="1">
        <v>14987199100335</v>
      </c>
      <c r="D42626" s="1">
        <v>1</v>
      </c>
      <c r="F42626" s="1">
        <v>1</v>
      </c>
      <c r="G42626" s="1" t="s">
        <v>8945</v>
      </c>
      <c r="H42626" s="1" t="s">
        <v>48501</v>
      </c>
      <c r="I42626" s="1" t="s">
        <v>36</v>
      </c>
      <c r="J42626" s="1" t="s">
        <v>61574</v>
      </c>
      <c r="K42626" s="1" t="s">
        <v>49099</v>
      </c>
      <c r="L42626" s="1" t="s">
        <v>61575</v>
      </c>
      <c r="M42626" s="1" t="s">
        <v>61574</v>
      </c>
      <c r="N42626" s="1" t="s">
        <v>41</v>
      </c>
      <c r="O42626" s="1">
        <v>20260630</v>
      </c>
      <c r="P42626" s="1" t="s">
        <v>1617</v>
      </c>
      <c r="Q42626" s="1" t="s">
        <v>8945</v>
      </c>
      <c r="R42626" s="1" t="s">
        <v>43</v>
      </c>
      <c r="S42626" s="1">
        <v>20040423</v>
      </c>
      <c r="X42626" s="1" t="s">
        <v>48732</v>
      </c>
      <c r="Z42626" s="1">
        <v>4987199600661</v>
      </c>
    </row>
    <row r="42627" spans="1:32" x14ac:dyDescent="0.45">
      <c r="A42627" s="1" t="s">
        <v>48499</v>
      </c>
      <c r="B42627" s="1" t="s">
        <v>61573</v>
      </c>
      <c r="C42627" s="1">
        <v>14987628103012</v>
      </c>
      <c r="D42627" s="1">
        <v>1</v>
      </c>
      <c r="F42627" s="1">
        <v>1</v>
      </c>
      <c r="G42627" s="1" t="s">
        <v>8945</v>
      </c>
      <c r="H42627" s="1" t="s">
        <v>48501</v>
      </c>
      <c r="I42627" s="1" t="s">
        <v>36</v>
      </c>
      <c r="J42627" s="1" t="s">
        <v>61574</v>
      </c>
      <c r="K42627" s="1" t="s">
        <v>49099</v>
      </c>
      <c r="L42627" s="1" t="s">
        <v>61575</v>
      </c>
      <c r="M42627" s="1" t="s">
        <v>61574</v>
      </c>
      <c r="N42627" s="1" t="s">
        <v>41</v>
      </c>
      <c r="O42627" s="1">
        <v>20260630</v>
      </c>
      <c r="P42627" s="1" t="s">
        <v>49092</v>
      </c>
      <c r="Q42627" s="1" t="s">
        <v>8945</v>
      </c>
      <c r="R42627" s="1" t="s">
        <v>43</v>
      </c>
      <c r="S42627" s="1">
        <v>20040423</v>
      </c>
      <c r="X42627" s="1" t="s">
        <v>48732</v>
      </c>
      <c r="Z42627" s="1">
        <v>4987628103114</v>
      </c>
      <c r="AF42627" s="1">
        <v>20160630</v>
      </c>
    </row>
    <row r="42628" spans="1:32" x14ac:dyDescent="0.45">
      <c r="A42628" s="1" t="s">
        <v>48499</v>
      </c>
      <c r="B42628" s="1" t="s">
        <v>61576</v>
      </c>
      <c r="C42628" s="1">
        <v>14987199100328</v>
      </c>
      <c r="D42628" s="1">
        <v>1</v>
      </c>
      <c r="F42628" s="1">
        <v>1</v>
      </c>
      <c r="G42628" s="1" t="s">
        <v>8945</v>
      </c>
      <c r="H42628" s="1" t="s">
        <v>48501</v>
      </c>
      <c r="I42628" s="1" t="s">
        <v>36</v>
      </c>
      <c r="J42628" s="1" t="s">
        <v>61577</v>
      </c>
      <c r="K42628" s="1" t="s">
        <v>49104</v>
      </c>
      <c r="L42628" s="1" t="s">
        <v>61578</v>
      </c>
      <c r="M42628" s="1" t="s">
        <v>61577</v>
      </c>
      <c r="N42628" s="1" t="s">
        <v>41</v>
      </c>
      <c r="O42628" s="1">
        <v>20260630</v>
      </c>
      <c r="P42628" s="1" t="s">
        <v>1617</v>
      </c>
      <c r="Q42628" s="1" t="s">
        <v>8945</v>
      </c>
      <c r="R42628" s="1" t="s">
        <v>43</v>
      </c>
      <c r="S42628" s="1">
        <v>20040423</v>
      </c>
      <c r="X42628" s="1" t="s">
        <v>48732</v>
      </c>
      <c r="Z42628" s="1">
        <v>4987199600654</v>
      </c>
    </row>
    <row r="42629" spans="1:32" x14ac:dyDescent="0.45">
      <c r="A42629" s="1" t="s">
        <v>48499</v>
      </c>
      <c r="B42629" s="1" t="s">
        <v>61576</v>
      </c>
      <c r="C42629" s="1">
        <v>14987628103029</v>
      </c>
      <c r="D42629" s="1">
        <v>1</v>
      </c>
      <c r="F42629" s="1">
        <v>1</v>
      </c>
      <c r="G42629" s="1" t="s">
        <v>8945</v>
      </c>
      <c r="H42629" s="1" t="s">
        <v>48501</v>
      </c>
      <c r="I42629" s="1" t="s">
        <v>36</v>
      </c>
      <c r="J42629" s="1" t="s">
        <v>61577</v>
      </c>
      <c r="K42629" s="1" t="s">
        <v>49104</v>
      </c>
      <c r="L42629" s="1" t="s">
        <v>61578</v>
      </c>
      <c r="M42629" s="1" t="s">
        <v>61577</v>
      </c>
      <c r="N42629" s="1" t="s">
        <v>41</v>
      </c>
      <c r="O42629" s="1">
        <v>20260630</v>
      </c>
      <c r="P42629" s="1" t="s">
        <v>49092</v>
      </c>
      <c r="Q42629" s="1" t="s">
        <v>8945</v>
      </c>
      <c r="R42629" s="1" t="s">
        <v>43</v>
      </c>
      <c r="S42629" s="1">
        <v>20040423</v>
      </c>
      <c r="X42629" s="1" t="s">
        <v>48732</v>
      </c>
      <c r="Z42629" s="1">
        <v>4987628103121</v>
      </c>
      <c r="AF42629" s="1">
        <v>20160630</v>
      </c>
    </row>
    <row r="42630" spans="1:32" x14ac:dyDescent="0.45">
      <c r="A42630" s="1" t="s">
        <v>48499</v>
      </c>
      <c r="B42630" s="1" t="s">
        <v>61579</v>
      </c>
      <c r="C42630" s="1">
        <v>14987155557012</v>
      </c>
      <c r="D42630" s="1">
        <v>10</v>
      </c>
      <c r="F42630" s="1">
        <v>1</v>
      </c>
      <c r="G42630" s="1" t="s">
        <v>8945</v>
      </c>
      <c r="H42630" s="1" t="s">
        <v>48501</v>
      </c>
      <c r="I42630" s="1" t="s">
        <v>36</v>
      </c>
      <c r="J42630" s="1" t="s">
        <v>61580</v>
      </c>
      <c r="K42630" s="1" t="s">
        <v>49189</v>
      </c>
      <c r="L42630" s="1" t="s">
        <v>61581</v>
      </c>
      <c r="M42630" s="1" t="s">
        <v>61580</v>
      </c>
      <c r="N42630" s="1" t="s">
        <v>41</v>
      </c>
      <c r="O42630" s="1">
        <v>20260630</v>
      </c>
      <c r="P42630" s="1" t="s">
        <v>485</v>
      </c>
      <c r="Q42630" s="1" t="s">
        <v>8945</v>
      </c>
      <c r="R42630" s="1" t="s">
        <v>43</v>
      </c>
      <c r="S42630" s="1">
        <v>20180305</v>
      </c>
      <c r="T42630" s="1">
        <v>20180930</v>
      </c>
      <c r="X42630" s="1" t="s">
        <v>44</v>
      </c>
      <c r="Z42630" s="1">
        <v>4987155557510</v>
      </c>
      <c r="AF42630" s="1">
        <v>20180930</v>
      </c>
    </row>
    <row r="42631" spans="1:32" x14ac:dyDescent="0.45">
      <c r="A42631" s="1" t="s">
        <v>48499</v>
      </c>
      <c r="B42631" s="1" t="s">
        <v>61582</v>
      </c>
      <c r="C42631" s="1">
        <v>14987155951025</v>
      </c>
      <c r="D42631" s="1">
        <v>10</v>
      </c>
      <c r="F42631" s="1">
        <v>1</v>
      </c>
      <c r="G42631" s="1" t="s">
        <v>8945</v>
      </c>
      <c r="H42631" s="1" t="s">
        <v>48501</v>
      </c>
      <c r="I42631" s="1" t="s">
        <v>36</v>
      </c>
      <c r="J42631" s="1" t="s">
        <v>61583</v>
      </c>
      <c r="K42631" s="1" t="s">
        <v>49193</v>
      </c>
      <c r="L42631" s="1" t="s">
        <v>61584</v>
      </c>
      <c r="M42631" s="1" t="s">
        <v>61583</v>
      </c>
      <c r="N42631" s="1" t="s">
        <v>41</v>
      </c>
      <c r="O42631" s="1">
        <v>20260630</v>
      </c>
      <c r="P42631" s="1" t="s">
        <v>485</v>
      </c>
      <c r="Q42631" s="1" t="s">
        <v>8945</v>
      </c>
      <c r="R42631" s="1" t="s">
        <v>43</v>
      </c>
      <c r="S42631" s="1">
        <v>20180305</v>
      </c>
      <c r="T42631" s="1">
        <v>20180930</v>
      </c>
      <c r="X42631" s="1" t="s">
        <v>44</v>
      </c>
      <c r="Z42631" s="1">
        <v>4987155951516</v>
      </c>
      <c r="AF42631" s="1">
        <v>20180930</v>
      </c>
    </row>
    <row r="42632" spans="1:32" x14ac:dyDescent="0.45">
      <c r="A42632" s="1" t="s">
        <v>48499</v>
      </c>
      <c r="B42632" s="1" t="s">
        <v>61585</v>
      </c>
      <c r="C42632" s="1">
        <v>14987060306118</v>
      </c>
      <c r="D42632" s="1">
        <v>10</v>
      </c>
      <c r="F42632" s="1">
        <v>1</v>
      </c>
      <c r="G42632" s="1" t="s">
        <v>48518</v>
      </c>
      <c r="H42632" s="1" t="s">
        <v>48501</v>
      </c>
      <c r="I42632" s="1" t="s">
        <v>280</v>
      </c>
      <c r="J42632" s="1" t="s">
        <v>61586</v>
      </c>
      <c r="K42632" s="1" t="s">
        <v>59531</v>
      </c>
      <c r="L42632" s="1" t="s">
        <v>61587</v>
      </c>
      <c r="M42632" s="1" t="s">
        <v>61588</v>
      </c>
      <c r="N42632" s="1" t="s">
        <v>41</v>
      </c>
      <c r="O42632" s="1">
        <v>20260630</v>
      </c>
      <c r="P42632" s="1" t="s">
        <v>595</v>
      </c>
      <c r="Q42632" s="1" t="s">
        <v>48518</v>
      </c>
      <c r="R42632" s="1" t="s">
        <v>43</v>
      </c>
      <c r="S42632" s="1">
        <v>20200305</v>
      </c>
      <c r="X42632" s="1" t="s">
        <v>44</v>
      </c>
      <c r="Z42632" s="1">
        <v>4987060506115</v>
      </c>
      <c r="AA42632" s="1" t="s">
        <v>48574</v>
      </c>
      <c r="AB42632" s="1">
        <v>24987060306115</v>
      </c>
    </row>
    <row r="42633" spans="1:32" x14ac:dyDescent="0.45">
      <c r="A42633" s="1" t="s">
        <v>48499</v>
      </c>
      <c r="B42633" s="1" t="s">
        <v>61589</v>
      </c>
      <c r="C42633" s="1">
        <v>14987060306118</v>
      </c>
      <c r="D42633" s="1">
        <v>10</v>
      </c>
      <c r="F42633" s="1">
        <v>1</v>
      </c>
      <c r="G42633" s="1" t="s">
        <v>48518</v>
      </c>
      <c r="H42633" s="1" t="s">
        <v>48501</v>
      </c>
      <c r="I42633" s="1" t="s">
        <v>280</v>
      </c>
      <c r="J42633" s="1" t="s">
        <v>61586</v>
      </c>
      <c r="K42633" s="1" t="s">
        <v>59531</v>
      </c>
      <c r="L42633" s="1" t="s">
        <v>61587</v>
      </c>
      <c r="M42633" s="1" t="s">
        <v>61588</v>
      </c>
      <c r="N42633" s="1" t="s">
        <v>41</v>
      </c>
      <c r="O42633" s="1">
        <v>20260630</v>
      </c>
      <c r="P42633" s="1" t="s">
        <v>595</v>
      </c>
      <c r="Q42633" s="1" t="s">
        <v>48518</v>
      </c>
      <c r="R42633" s="1" t="s">
        <v>43</v>
      </c>
      <c r="S42633" s="1">
        <v>20200305</v>
      </c>
      <c r="X42633" s="1" t="s">
        <v>44</v>
      </c>
      <c r="Z42633" s="1">
        <v>4987060510136</v>
      </c>
      <c r="AA42633" s="1" t="s">
        <v>48658</v>
      </c>
      <c r="AB42633" s="1">
        <v>24987060306115</v>
      </c>
    </row>
    <row r="42634" spans="1:32" x14ac:dyDescent="0.45">
      <c r="A42634" s="1" t="s">
        <v>48499</v>
      </c>
      <c r="B42634" s="1" t="s">
        <v>61590</v>
      </c>
      <c r="C42634" s="1">
        <v>14987447528010</v>
      </c>
      <c r="D42634" s="1">
        <v>10</v>
      </c>
      <c r="F42634" s="1">
        <v>1</v>
      </c>
      <c r="G42634" s="1" t="s">
        <v>48518</v>
      </c>
      <c r="H42634" s="1" t="s">
        <v>48501</v>
      </c>
      <c r="I42634" s="1" t="s">
        <v>280</v>
      </c>
      <c r="J42634" s="1" t="s">
        <v>61591</v>
      </c>
      <c r="K42634" s="1" t="s">
        <v>59531</v>
      </c>
      <c r="L42634" s="1" t="s">
        <v>61587</v>
      </c>
      <c r="M42634" s="1" t="s">
        <v>61588</v>
      </c>
      <c r="N42634" s="1" t="s">
        <v>41</v>
      </c>
      <c r="O42634" s="1">
        <v>20260630</v>
      </c>
      <c r="P42634" s="1" t="s">
        <v>555</v>
      </c>
      <c r="Q42634" s="1" t="s">
        <v>48518</v>
      </c>
      <c r="R42634" s="1" t="s">
        <v>43</v>
      </c>
      <c r="S42634" s="1">
        <v>20200305</v>
      </c>
      <c r="X42634" s="1" t="s">
        <v>44</v>
      </c>
      <c r="Z42634" s="1">
        <v>4987447528938</v>
      </c>
      <c r="AA42634" s="1" t="s">
        <v>61592</v>
      </c>
      <c r="AB42634" s="1">
        <v>24987447528017</v>
      </c>
    </row>
    <row r="42635" spans="1:32" x14ac:dyDescent="0.45">
      <c r="A42635" s="1" t="s">
        <v>48499</v>
      </c>
      <c r="B42635" s="1" t="s">
        <v>61593</v>
      </c>
      <c r="C42635" s="1">
        <v>14987060306125</v>
      </c>
      <c r="D42635" s="1">
        <v>10</v>
      </c>
      <c r="F42635" s="1">
        <v>1</v>
      </c>
      <c r="G42635" s="1" t="s">
        <v>48518</v>
      </c>
      <c r="H42635" s="1" t="s">
        <v>48501</v>
      </c>
      <c r="I42635" s="1" t="s">
        <v>280</v>
      </c>
      <c r="J42635" s="1" t="s">
        <v>61594</v>
      </c>
      <c r="K42635" s="1" t="s">
        <v>61595</v>
      </c>
      <c r="L42635" s="1" t="s">
        <v>61596</v>
      </c>
      <c r="M42635" s="1" t="s">
        <v>61597</v>
      </c>
      <c r="N42635" s="1" t="s">
        <v>41</v>
      </c>
      <c r="O42635" s="1">
        <v>20260630</v>
      </c>
      <c r="P42635" s="1" t="s">
        <v>595</v>
      </c>
      <c r="Q42635" s="1" t="s">
        <v>48518</v>
      </c>
      <c r="R42635" s="1" t="s">
        <v>43</v>
      </c>
      <c r="S42635" s="1">
        <v>20200305</v>
      </c>
      <c r="X42635" s="1" t="s">
        <v>44</v>
      </c>
      <c r="Z42635" s="1">
        <v>4987060506122</v>
      </c>
      <c r="AA42635" s="1" t="s">
        <v>48574</v>
      </c>
      <c r="AB42635" s="1">
        <v>24987060306122</v>
      </c>
    </row>
    <row r="42636" spans="1:32" x14ac:dyDescent="0.45">
      <c r="A42636" s="1" t="s">
        <v>48499</v>
      </c>
      <c r="B42636" s="1" t="s">
        <v>61593</v>
      </c>
      <c r="C42636" s="1">
        <v>14987060306132</v>
      </c>
      <c r="D42636" s="1">
        <v>50</v>
      </c>
      <c r="F42636" s="1">
        <v>1</v>
      </c>
      <c r="G42636" s="1" t="s">
        <v>48518</v>
      </c>
      <c r="H42636" s="1" t="s">
        <v>48501</v>
      </c>
      <c r="I42636" s="1" t="s">
        <v>280</v>
      </c>
      <c r="J42636" s="1" t="s">
        <v>61594</v>
      </c>
      <c r="K42636" s="1" t="s">
        <v>61595</v>
      </c>
      <c r="L42636" s="1" t="s">
        <v>61596</v>
      </c>
      <c r="M42636" s="1" t="s">
        <v>61597</v>
      </c>
      <c r="N42636" s="1" t="s">
        <v>41</v>
      </c>
      <c r="O42636" s="1">
        <v>20260630</v>
      </c>
      <c r="P42636" s="1" t="s">
        <v>595</v>
      </c>
      <c r="Q42636" s="1" t="s">
        <v>48518</v>
      </c>
      <c r="R42636" s="1" t="s">
        <v>43</v>
      </c>
      <c r="S42636" s="1">
        <v>20200305</v>
      </c>
      <c r="X42636" s="1" t="s">
        <v>44</v>
      </c>
      <c r="Z42636" s="1">
        <v>4987060506122</v>
      </c>
      <c r="AA42636" s="1" t="s">
        <v>48574</v>
      </c>
      <c r="AB42636" s="1">
        <v>24987060306139</v>
      </c>
    </row>
    <row r="42637" spans="1:32" x14ac:dyDescent="0.45">
      <c r="A42637" s="1" t="s">
        <v>48499</v>
      </c>
      <c r="B42637" s="1" t="s">
        <v>61598</v>
      </c>
      <c r="C42637" s="1">
        <v>14987060306125</v>
      </c>
      <c r="D42637" s="1">
        <v>10</v>
      </c>
      <c r="F42637" s="1">
        <v>1</v>
      </c>
      <c r="G42637" s="1" t="s">
        <v>48518</v>
      </c>
      <c r="H42637" s="1" t="s">
        <v>48501</v>
      </c>
      <c r="I42637" s="1" t="s">
        <v>280</v>
      </c>
      <c r="J42637" s="1" t="s">
        <v>61594</v>
      </c>
      <c r="K42637" s="1" t="s">
        <v>61595</v>
      </c>
      <c r="L42637" s="1" t="s">
        <v>61596</v>
      </c>
      <c r="M42637" s="1" t="s">
        <v>61597</v>
      </c>
      <c r="N42637" s="1" t="s">
        <v>41</v>
      </c>
      <c r="O42637" s="1">
        <v>20260630</v>
      </c>
      <c r="P42637" s="1" t="s">
        <v>595</v>
      </c>
      <c r="Q42637" s="1" t="s">
        <v>48518</v>
      </c>
      <c r="R42637" s="1" t="s">
        <v>43</v>
      </c>
      <c r="S42637" s="1">
        <v>20200305</v>
      </c>
      <c r="X42637" s="1" t="s">
        <v>44</v>
      </c>
      <c r="Z42637" s="1">
        <v>4987060510143</v>
      </c>
      <c r="AA42637" s="1" t="s">
        <v>48658</v>
      </c>
      <c r="AB42637" s="1">
        <v>24987060306122</v>
      </c>
    </row>
    <row r="42638" spans="1:32" x14ac:dyDescent="0.45">
      <c r="A42638" s="1" t="s">
        <v>48499</v>
      </c>
      <c r="B42638" s="1" t="s">
        <v>61598</v>
      </c>
      <c r="C42638" s="1">
        <v>14987060306132</v>
      </c>
      <c r="D42638" s="1">
        <v>50</v>
      </c>
      <c r="F42638" s="1">
        <v>1</v>
      </c>
      <c r="G42638" s="1" t="s">
        <v>48518</v>
      </c>
      <c r="H42638" s="1" t="s">
        <v>48501</v>
      </c>
      <c r="I42638" s="1" t="s">
        <v>280</v>
      </c>
      <c r="J42638" s="1" t="s">
        <v>61594</v>
      </c>
      <c r="K42638" s="1" t="s">
        <v>61595</v>
      </c>
      <c r="L42638" s="1" t="s">
        <v>61596</v>
      </c>
      <c r="M42638" s="1" t="s">
        <v>61597</v>
      </c>
      <c r="N42638" s="1" t="s">
        <v>41</v>
      </c>
      <c r="O42638" s="1">
        <v>20260630</v>
      </c>
      <c r="P42638" s="1" t="s">
        <v>595</v>
      </c>
      <c r="Q42638" s="1" t="s">
        <v>48518</v>
      </c>
      <c r="R42638" s="1" t="s">
        <v>43</v>
      </c>
      <c r="S42638" s="1">
        <v>20200305</v>
      </c>
      <c r="X42638" s="1" t="s">
        <v>44</v>
      </c>
      <c r="Z42638" s="1">
        <v>4987060510143</v>
      </c>
      <c r="AA42638" s="1" t="s">
        <v>48658</v>
      </c>
      <c r="AB42638" s="1">
        <v>24987060306139</v>
      </c>
    </row>
    <row r="42639" spans="1:32" x14ac:dyDescent="0.45">
      <c r="A42639" s="1" t="s">
        <v>48499</v>
      </c>
      <c r="B42639" s="1" t="s">
        <v>61599</v>
      </c>
      <c r="C42639" s="1">
        <v>14987447529017</v>
      </c>
      <c r="D42639" s="1">
        <v>10</v>
      </c>
      <c r="F42639" s="1">
        <v>1</v>
      </c>
      <c r="G42639" s="1" t="s">
        <v>48518</v>
      </c>
      <c r="H42639" s="1" t="s">
        <v>48501</v>
      </c>
      <c r="I42639" s="1" t="s">
        <v>280</v>
      </c>
      <c r="J42639" s="1" t="s">
        <v>61600</v>
      </c>
      <c r="K42639" s="1" t="s">
        <v>61595</v>
      </c>
      <c r="L42639" s="1" t="s">
        <v>61596</v>
      </c>
      <c r="M42639" s="1" t="s">
        <v>61597</v>
      </c>
      <c r="N42639" s="1" t="s">
        <v>41</v>
      </c>
      <c r="O42639" s="1">
        <v>20260630</v>
      </c>
      <c r="P42639" s="1" t="s">
        <v>555</v>
      </c>
      <c r="Q42639" s="1" t="s">
        <v>48518</v>
      </c>
      <c r="R42639" s="1" t="s">
        <v>43</v>
      </c>
      <c r="S42639" s="1">
        <v>20200305</v>
      </c>
      <c r="X42639" s="1" t="s">
        <v>44</v>
      </c>
      <c r="Z42639" s="1">
        <v>4987447529942</v>
      </c>
      <c r="AA42639" s="1" t="s">
        <v>61592</v>
      </c>
      <c r="AB42639" s="1">
        <v>24987447529014</v>
      </c>
    </row>
    <row r="42640" spans="1:32" x14ac:dyDescent="0.45">
      <c r="A42640" s="1" t="s">
        <v>48499</v>
      </c>
      <c r="B42640" s="1" t="s">
        <v>61599</v>
      </c>
      <c r="C42640" s="1">
        <v>14987447529024</v>
      </c>
      <c r="D42640" s="1">
        <v>50</v>
      </c>
      <c r="F42640" s="1">
        <v>1</v>
      </c>
      <c r="G42640" s="1" t="s">
        <v>48518</v>
      </c>
      <c r="H42640" s="1" t="s">
        <v>48501</v>
      </c>
      <c r="I42640" s="1" t="s">
        <v>280</v>
      </c>
      <c r="J42640" s="1" t="s">
        <v>61600</v>
      </c>
      <c r="K42640" s="1" t="s">
        <v>61595</v>
      </c>
      <c r="L42640" s="1" t="s">
        <v>61596</v>
      </c>
      <c r="M42640" s="1" t="s">
        <v>61597</v>
      </c>
      <c r="N42640" s="1" t="s">
        <v>41</v>
      </c>
      <c r="O42640" s="1">
        <v>20260630</v>
      </c>
      <c r="P42640" s="1" t="s">
        <v>555</v>
      </c>
      <c r="Q42640" s="1" t="s">
        <v>48518</v>
      </c>
      <c r="R42640" s="1" t="s">
        <v>43</v>
      </c>
      <c r="S42640" s="1">
        <v>20200305</v>
      </c>
      <c r="X42640" s="1" t="s">
        <v>44</v>
      </c>
      <c r="Z42640" s="1">
        <v>4987447529942</v>
      </c>
      <c r="AA42640" s="1" t="s">
        <v>61592</v>
      </c>
      <c r="AB42640" s="1">
        <v>24987447529021</v>
      </c>
    </row>
    <row r="42641" spans="1:32" x14ac:dyDescent="0.45">
      <c r="A42641" s="1" t="s">
        <v>48499</v>
      </c>
      <c r="B42641" s="1" t="s">
        <v>61601</v>
      </c>
      <c r="C42641" s="1">
        <v>14987080682919</v>
      </c>
      <c r="D42641" s="1">
        <v>10</v>
      </c>
      <c r="F42641" s="1">
        <v>1</v>
      </c>
      <c r="G42641" s="1" t="s">
        <v>48518</v>
      </c>
      <c r="H42641" s="1" t="s">
        <v>48501</v>
      </c>
      <c r="I42641" s="1" t="s">
        <v>280</v>
      </c>
      <c r="J42641" s="1" t="s">
        <v>61602</v>
      </c>
      <c r="K42641" s="1" t="s">
        <v>59531</v>
      </c>
      <c r="L42641" s="1" t="s">
        <v>61587</v>
      </c>
      <c r="M42641" s="1" t="s">
        <v>61588</v>
      </c>
      <c r="N42641" s="1" t="s">
        <v>41</v>
      </c>
      <c r="O42641" s="1">
        <v>20260630</v>
      </c>
      <c r="P42641" s="1" t="s">
        <v>490</v>
      </c>
      <c r="Q42641" s="1" t="s">
        <v>48518</v>
      </c>
      <c r="R42641" s="1" t="s">
        <v>43</v>
      </c>
      <c r="S42641" s="1">
        <v>20200305</v>
      </c>
      <c r="X42641" s="1" t="s">
        <v>44</v>
      </c>
      <c r="Z42641" s="1">
        <v>4987080909026</v>
      </c>
      <c r="AB42641" s="1">
        <v>24987080682916</v>
      </c>
    </row>
    <row r="42642" spans="1:32" x14ac:dyDescent="0.45">
      <c r="A42642" s="1" t="s">
        <v>48499</v>
      </c>
      <c r="B42642" s="1" t="s">
        <v>61603</v>
      </c>
      <c r="C42642" s="1">
        <v>14987376043714</v>
      </c>
      <c r="D42642" s="1">
        <v>10</v>
      </c>
      <c r="F42642" s="1">
        <v>1</v>
      </c>
      <c r="G42642" s="1" t="s">
        <v>48518</v>
      </c>
      <c r="H42642" s="1" t="s">
        <v>48501</v>
      </c>
      <c r="I42642" s="1" t="s">
        <v>280</v>
      </c>
      <c r="J42642" s="1" t="s">
        <v>61604</v>
      </c>
      <c r="K42642" s="1" t="s">
        <v>59531</v>
      </c>
      <c r="L42642" s="1" t="s">
        <v>61587</v>
      </c>
      <c r="M42642" s="1" t="s">
        <v>61588</v>
      </c>
      <c r="N42642" s="1" t="s">
        <v>41</v>
      </c>
      <c r="O42642" s="1">
        <v>20260630</v>
      </c>
      <c r="P42642" s="1" t="s">
        <v>276</v>
      </c>
      <c r="Q42642" s="1" t="s">
        <v>48518</v>
      </c>
      <c r="R42642" s="1" t="s">
        <v>43</v>
      </c>
      <c r="S42642" s="1">
        <v>20200305</v>
      </c>
      <c r="X42642" s="1" t="s">
        <v>44</v>
      </c>
      <c r="Z42642" s="1">
        <v>4987376043755</v>
      </c>
      <c r="AB42642" s="1">
        <v>24987376043711</v>
      </c>
    </row>
    <row r="42643" spans="1:32" x14ac:dyDescent="0.45">
      <c r="A42643" s="1" t="s">
        <v>48499</v>
      </c>
      <c r="B42643" s="1" t="s">
        <v>61605</v>
      </c>
      <c r="C42643" s="1">
        <v>14987080683916</v>
      </c>
      <c r="D42643" s="1">
        <v>10</v>
      </c>
      <c r="F42643" s="1">
        <v>1</v>
      </c>
      <c r="G42643" s="1" t="s">
        <v>48518</v>
      </c>
      <c r="H42643" s="1" t="s">
        <v>48501</v>
      </c>
      <c r="I42643" s="1" t="s">
        <v>280</v>
      </c>
      <c r="J42643" s="1" t="s">
        <v>61606</v>
      </c>
      <c r="K42643" s="1" t="s">
        <v>61595</v>
      </c>
      <c r="L42643" s="1" t="s">
        <v>61596</v>
      </c>
      <c r="M42643" s="1" t="s">
        <v>61597</v>
      </c>
      <c r="N42643" s="1" t="s">
        <v>41</v>
      </c>
      <c r="O42643" s="1">
        <v>20260630</v>
      </c>
      <c r="P42643" s="1" t="s">
        <v>490</v>
      </c>
      <c r="Q42643" s="1" t="s">
        <v>48518</v>
      </c>
      <c r="R42643" s="1" t="s">
        <v>43</v>
      </c>
      <c r="S42643" s="1">
        <v>20200305</v>
      </c>
      <c r="X42643" s="1" t="s">
        <v>44</v>
      </c>
      <c r="Z42643" s="1">
        <v>4987080909033</v>
      </c>
      <c r="AB42643" s="1">
        <v>24987080683913</v>
      </c>
    </row>
    <row r="42644" spans="1:32" x14ac:dyDescent="0.45">
      <c r="A42644" s="1" t="s">
        <v>48499</v>
      </c>
      <c r="B42644" s="1" t="s">
        <v>61605</v>
      </c>
      <c r="C42644" s="1">
        <v>14987080683923</v>
      </c>
      <c r="D42644" s="1">
        <v>50</v>
      </c>
      <c r="F42644" s="1">
        <v>1</v>
      </c>
      <c r="G42644" s="1" t="s">
        <v>48518</v>
      </c>
      <c r="H42644" s="1" t="s">
        <v>48501</v>
      </c>
      <c r="I42644" s="1" t="s">
        <v>280</v>
      </c>
      <c r="J42644" s="1" t="s">
        <v>61606</v>
      </c>
      <c r="K42644" s="1" t="s">
        <v>61595</v>
      </c>
      <c r="L42644" s="1" t="s">
        <v>61596</v>
      </c>
      <c r="M42644" s="1" t="s">
        <v>61597</v>
      </c>
      <c r="N42644" s="1" t="s">
        <v>41</v>
      </c>
      <c r="O42644" s="1">
        <v>20260630</v>
      </c>
      <c r="P42644" s="1" t="s">
        <v>490</v>
      </c>
      <c r="Q42644" s="1" t="s">
        <v>48518</v>
      </c>
      <c r="R42644" s="1" t="s">
        <v>43</v>
      </c>
      <c r="S42644" s="1">
        <v>20200305</v>
      </c>
      <c r="X42644" s="1" t="s">
        <v>44</v>
      </c>
      <c r="Z42644" s="1">
        <v>4987080909033</v>
      </c>
      <c r="AB42644" s="1">
        <v>24987080683920</v>
      </c>
    </row>
    <row r="42645" spans="1:32" x14ac:dyDescent="0.45">
      <c r="A42645" s="1" t="s">
        <v>48499</v>
      </c>
      <c r="B42645" s="1" t="s">
        <v>61607</v>
      </c>
      <c r="C42645" s="1">
        <v>14987376043806</v>
      </c>
      <c r="D42645" s="1">
        <v>10</v>
      </c>
      <c r="F42645" s="1">
        <v>1</v>
      </c>
      <c r="G42645" s="1" t="s">
        <v>48518</v>
      </c>
      <c r="H42645" s="1" t="s">
        <v>48501</v>
      </c>
      <c r="I42645" s="1" t="s">
        <v>280</v>
      </c>
      <c r="J42645" s="1" t="s">
        <v>61608</v>
      </c>
      <c r="K42645" s="1" t="s">
        <v>61595</v>
      </c>
      <c r="L42645" s="1" t="s">
        <v>61596</v>
      </c>
      <c r="M42645" s="1" t="s">
        <v>61597</v>
      </c>
      <c r="N42645" s="1" t="s">
        <v>41</v>
      </c>
      <c r="O42645" s="1">
        <v>20260630</v>
      </c>
      <c r="P42645" s="1" t="s">
        <v>276</v>
      </c>
      <c r="Q42645" s="1" t="s">
        <v>48518</v>
      </c>
      <c r="R42645" s="1" t="s">
        <v>43</v>
      </c>
      <c r="S42645" s="1">
        <v>20200305</v>
      </c>
      <c r="X42645" s="1" t="s">
        <v>44</v>
      </c>
      <c r="Z42645" s="1">
        <v>4987376043854</v>
      </c>
      <c r="AB42645" s="1">
        <v>24987376043803</v>
      </c>
    </row>
    <row r="42646" spans="1:32" x14ac:dyDescent="0.45">
      <c r="A42646" s="1" t="s">
        <v>48499</v>
      </c>
      <c r="B42646" s="1" t="s">
        <v>61607</v>
      </c>
      <c r="C42646" s="1">
        <v>14987376043813</v>
      </c>
      <c r="D42646" s="1">
        <v>50</v>
      </c>
      <c r="F42646" s="1">
        <v>1</v>
      </c>
      <c r="G42646" s="1" t="s">
        <v>48518</v>
      </c>
      <c r="H42646" s="1" t="s">
        <v>48501</v>
      </c>
      <c r="I42646" s="1" t="s">
        <v>280</v>
      </c>
      <c r="J42646" s="1" t="s">
        <v>61608</v>
      </c>
      <c r="K42646" s="1" t="s">
        <v>61595</v>
      </c>
      <c r="L42646" s="1" t="s">
        <v>61596</v>
      </c>
      <c r="M42646" s="1" t="s">
        <v>61597</v>
      </c>
      <c r="N42646" s="1" t="s">
        <v>41</v>
      </c>
      <c r="O42646" s="1">
        <v>20260630</v>
      </c>
      <c r="P42646" s="1" t="s">
        <v>276</v>
      </c>
      <c r="Q42646" s="1" t="s">
        <v>48518</v>
      </c>
      <c r="R42646" s="1" t="s">
        <v>43</v>
      </c>
      <c r="S42646" s="1">
        <v>20200305</v>
      </c>
      <c r="X42646" s="1" t="s">
        <v>44</v>
      </c>
      <c r="Z42646" s="1">
        <v>4987376043854</v>
      </c>
      <c r="AB42646" s="1">
        <v>24987376043810</v>
      </c>
    </row>
    <row r="42647" spans="1:32" x14ac:dyDescent="0.45">
      <c r="A42647" s="1" t="s">
        <v>48499</v>
      </c>
      <c r="B42647" s="1" t="s">
        <v>61609</v>
      </c>
      <c r="C42647" s="1">
        <v>14987155156130</v>
      </c>
      <c r="D42647" s="1">
        <v>5</v>
      </c>
      <c r="F42647" s="1">
        <v>1</v>
      </c>
      <c r="G42647" s="1" t="s">
        <v>48518</v>
      </c>
      <c r="H42647" s="1" t="s">
        <v>48501</v>
      </c>
      <c r="I42647" s="1" t="s">
        <v>280</v>
      </c>
      <c r="J42647" s="1" t="s">
        <v>61610</v>
      </c>
      <c r="K42647" s="1" t="s">
        <v>52049</v>
      </c>
      <c r="L42647" s="1" t="s">
        <v>61611</v>
      </c>
      <c r="M42647" s="1" t="s">
        <v>61612</v>
      </c>
      <c r="N42647" s="1" t="s">
        <v>41</v>
      </c>
      <c r="O42647" s="1">
        <v>20260630</v>
      </c>
      <c r="P42647" s="1" t="s">
        <v>485</v>
      </c>
      <c r="Q42647" s="1" t="s">
        <v>48518</v>
      </c>
      <c r="R42647" s="1" t="s">
        <v>43</v>
      </c>
      <c r="S42647" s="1">
        <v>20240401</v>
      </c>
      <c r="X42647" s="1" t="s">
        <v>44</v>
      </c>
      <c r="Z42647" s="1">
        <v>4987155156638</v>
      </c>
      <c r="AB42647" s="1">
        <v>24987155156137</v>
      </c>
    </row>
    <row r="42648" spans="1:32" x14ac:dyDescent="0.45">
      <c r="A42648" s="1" t="s">
        <v>48499</v>
      </c>
      <c r="B42648" s="1" t="s">
        <v>61613</v>
      </c>
      <c r="C42648" s="1">
        <v>14987155156147</v>
      </c>
      <c r="D42648" s="1">
        <v>10</v>
      </c>
      <c r="F42648" s="1">
        <v>1</v>
      </c>
      <c r="G42648" s="1" t="s">
        <v>48518</v>
      </c>
      <c r="H42648" s="1" t="s">
        <v>48501</v>
      </c>
      <c r="I42648" s="1" t="s">
        <v>280</v>
      </c>
      <c r="J42648" s="1" t="s">
        <v>61614</v>
      </c>
      <c r="K42648" s="1" t="s">
        <v>53080</v>
      </c>
      <c r="L42648" s="1" t="s">
        <v>61615</v>
      </c>
      <c r="M42648" s="1" t="s">
        <v>61616</v>
      </c>
      <c r="N42648" s="1" t="s">
        <v>41</v>
      </c>
      <c r="O42648" s="1">
        <v>20260630</v>
      </c>
      <c r="P42648" s="1" t="s">
        <v>485</v>
      </c>
      <c r="Q42648" s="1" t="s">
        <v>48518</v>
      </c>
      <c r="R42648" s="1" t="s">
        <v>43</v>
      </c>
      <c r="S42648" s="1">
        <v>20260401</v>
      </c>
      <c r="X42648" s="1" t="s">
        <v>44</v>
      </c>
      <c r="Z42648" s="1">
        <v>4987155156645</v>
      </c>
      <c r="AB42648" s="1">
        <v>24987155156144</v>
      </c>
    </row>
    <row r="42649" spans="1:32" x14ac:dyDescent="0.45">
      <c r="A42649" s="1" t="s">
        <v>48499</v>
      </c>
      <c r="B42649" s="1" t="s">
        <v>61613</v>
      </c>
      <c r="C42649" s="1">
        <v>14987155156154</v>
      </c>
      <c r="D42649" s="1">
        <v>50</v>
      </c>
      <c r="F42649" s="1">
        <v>1</v>
      </c>
      <c r="G42649" s="1" t="s">
        <v>48518</v>
      </c>
      <c r="H42649" s="1" t="s">
        <v>48501</v>
      </c>
      <c r="I42649" s="1" t="s">
        <v>280</v>
      </c>
      <c r="J42649" s="1" t="s">
        <v>61614</v>
      </c>
      <c r="K42649" s="1" t="s">
        <v>53080</v>
      </c>
      <c r="L42649" s="1" t="s">
        <v>61615</v>
      </c>
      <c r="M42649" s="1" t="s">
        <v>61616</v>
      </c>
      <c r="N42649" s="1" t="s">
        <v>41</v>
      </c>
      <c r="O42649" s="1">
        <v>20260630</v>
      </c>
      <c r="P42649" s="1" t="s">
        <v>485</v>
      </c>
      <c r="Q42649" s="1" t="s">
        <v>48518</v>
      </c>
      <c r="R42649" s="1" t="s">
        <v>43</v>
      </c>
      <c r="S42649" s="1">
        <v>20260401</v>
      </c>
      <c r="X42649" s="1" t="s">
        <v>44</v>
      </c>
      <c r="Z42649" s="1">
        <v>4987155156645</v>
      </c>
      <c r="AB42649" s="1">
        <v>24987155156151</v>
      </c>
    </row>
    <row r="42650" spans="1:32" x14ac:dyDescent="0.45">
      <c r="A42650" s="1" t="s">
        <v>48499</v>
      </c>
      <c r="B42650" s="1" t="s">
        <v>61617</v>
      </c>
      <c r="C42650" s="1">
        <v>14987407355403</v>
      </c>
      <c r="D42650" s="1">
        <v>10</v>
      </c>
      <c r="F42650" s="1">
        <v>1</v>
      </c>
      <c r="G42650" s="1" t="s">
        <v>48518</v>
      </c>
      <c r="H42650" s="1" t="s">
        <v>48501</v>
      </c>
      <c r="I42650" s="1" t="s">
        <v>36</v>
      </c>
      <c r="J42650" s="1" t="s">
        <v>61618</v>
      </c>
      <c r="K42650" s="1" t="s">
        <v>48722</v>
      </c>
      <c r="L42650" s="1" t="s">
        <v>61619</v>
      </c>
      <c r="M42650" s="1" t="s">
        <v>61620</v>
      </c>
      <c r="N42650" s="1" t="s">
        <v>41</v>
      </c>
      <c r="O42650" s="1">
        <v>20260630</v>
      </c>
      <c r="P42650" s="1" t="s">
        <v>663</v>
      </c>
      <c r="Q42650" s="1" t="s">
        <v>48518</v>
      </c>
      <c r="R42650" s="1" t="s">
        <v>43</v>
      </c>
      <c r="S42650" s="1">
        <v>20230401</v>
      </c>
      <c r="X42650" s="1" t="s">
        <v>44</v>
      </c>
      <c r="Z42650" s="1">
        <v>4987407055405</v>
      </c>
      <c r="AB42650" s="1">
        <v>24987407355400</v>
      </c>
    </row>
    <row r="42651" spans="1:32" x14ac:dyDescent="0.45">
      <c r="A42651" s="1" t="s">
        <v>48499</v>
      </c>
      <c r="B42651" s="1" t="s">
        <v>61621</v>
      </c>
      <c r="C42651" s="1">
        <v>14987080533099</v>
      </c>
      <c r="D42651" s="1">
        <v>10</v>
      </c>
      <c r="F42651" s="1">
        <v>1</v>
      </c>
      <c r="G42651" s="1" t="s">
        <v>48518</v>
      </c>
      <c r="H42651" s="1" t="s">
        <v>48501</v>
      </c>
      <c r="I42651" s="1" t="s">
        <v>36</v>
      </c>
      <c r="J42651" s="1" t="s">
        <v>61622</v>
      </c>
      <c r="K42651" s="1" t="s">
        <v>48722</v>
      </c>
      <c r="L42651" s="1" t="s">
        <v>61623</v>
      </c>
      <c r="M42651" s="1" t="s">
        <v>61624</v>
      </c>
      <c r="N42651" s="1" t="s">
        <v>41</v>
      </c>
      <c r="O42651" s="1">
        <v>20260630</v>
      </c>
      <c r="P42651" s="1" t="s">
        <v>490</v>
      </c>
      <c r="Q42651" s="1" t="s">
        <v>48518</v>
      </c>
      <c r="R42651" s="1" t="s">
        <v>43</v>
      </c>
      <c r="S42651" s="1">
        <v>20200305</v>
      </c>
      <c r="X42651" s="1" t="s">
        <v>44</v>
      </c>
      <c r="Z42651" s="1">
        <v>4987080998525</v>
      </c>
      <c r="AB42651" s="1">
        <v>24987080533096</v>
      </c>
      <c r="AF42651" s="1">
        <v>20201231</v>
      </c>
    </row>
    <row r="42652" spans="1:32" x14ac:dyDescent="0.45">
      <c r="A42652" s="1" t="s">
        <v>48499</v>
      </c>
      <c r="B42652" s="1" t="s">
        <v>61625</v>
      </c>
      <c r="C42652" s="1">
        <v>14987120234603</v>
      </c>
      <c r="D42652" s="1">
        <v>10</v>
      </c>
      <c r="F42652" s="1">
        <v>1</v>
      </c>
      <c r="G42652" s="1" t="s">
        <v>48518</v>
      </c>
      <c r="H42652" s="1" t="s">
        <v>48501</v>
      </c>
      <c r="I42652" s="1" t="s">
        <v>36</v>
      </c>
      <c r="J42652" s="1" t="s">
        <v>61626</v>
      </c>
      <c r="K42652" s="1" t="s">
        <v>48722</v>
      </c>
      <c r="L42652" s="1" t="s">
        <v>61627</v>
      </c>
      <c r="M42652" s="1" t="s">
        <v>61628</v>
      </c>
      <c r="N42652" s="1" t="s">
        <v>41</v>
      </c>
      <c r="O42652" s="1">
        <v>20260630</v>
      </c>
      <c r="P42652" s="1" t="s">
        <v>1064</v>
      </c>
      <c r="Q42652" s="1" t="s">
        <v>48518</v>
      </c>
      <c r="R42652" s="1" t="s">
        <v>43</v>
      </c>
      <c r="S42652" s="1">
        <v>20240401</v>
      </c>
      <c r="X42652" s="1" t="s">
        <v>44</v>
      </c>
      <c r="Z42652" s="1">
        <v>4987120234675</v>
      </c>
      <c r="AB42652" s="1">
        <v>24987120234600</v>
      </c>
    </row>
    <row r="42653" spans="1:32" x14ac:dyDescent="0.45">
      <c r="A42653" s="1" t="s">
        <v>48499</v>
      </c>
      <c r="B42653" s="1" t="s">
        <v>61629</v>
      </c>
      <c r="C42653" s="1">
        <v>14987123404652</v>
      </c>
      <c r="D42653" s="1">
        <v>10</v>
      </c>
      <c r="F42653" s="1">
        <v>1</v>
      </c>
      <c r="G42653" s="1" t="s">
        <v>48518</v>
      </c>
      <c r="H42653" s="1" t="s">
        <v>48501</v>
      </c>
      <c r="I42653" s="1" t="s">
        <v>36</v>
      </c>
      <c r="J42653" s="1" t="s">
        <v>61630</v>
      </c>
      <c r="K42653" s="1" t="s">
        <v>48722</v>
      </c>
      <c r="L42653" s="1" t="s">
        <v>61631</v>
      </c>
      <c r="M42653" s="1" t="s">
        <v>61632</v>
      </c>
      <c r="N42653" s="1" t="s">
        <v>41</v>
      </c>
      <c r="O42653" s="1">
        <v>20260630</v>
      </c>
      <c r="P42653" s="1" t="s">
        <v>201</v>
      </c>
      <c r="Q42653" s="1" t="s">
        <v>48518</v>
      </c>
      <c r="R42653" s="1" t="s">
        <v>43</v>
      </c>
      <c r="S42653" s="1">
        <v>20240401</v>
      </c>
      <c r="X42653" s="1" t="s">
        <v>44</v>
      </c>
      <c r="Z42653" s="1">
        <v>4987123554657</v>
      </c>
    </row>
    <row r="42654" spans="1:32" x14ac:dyDescent="0.45">
      <c r="A42654" s="1" t="s">
        <v>48499</v>
      </c>
      <c r="B42654" s="1" t="s">
        <v>61633</v>
      </c>
      <c r="C42654" s="1">
        <v>14987376261118</v>
      </c>
      <c r="D42654" s="1">
        <v>5</v>
      </c>
      <c r="F42654" s="1">
        <v>1</v>
      </c>
      <c r="G42654" s="1" t="s">
        <v>48518</v>
      </c>
      <c r="H42654" s="1" t="s">
        <v>48501</v>
      </c>
      <c r="I42654" s="1" t="s">
        <v>36</v>
      </c>
      <c r="J42654" s="1" t="s">
        <v>61634</v>
      </c>
      <c r="K42654" s="1" t="s">
        <v>48722</v>
      </c>
      <c r="L42654" s="1" t="s">
        <v>61623</v>
      </c>
      <c r="M42654" s="1" t="s">
        <v>61624</v>
      </c>
      <c r="N42654" s="1" t="s">
        <v>41</v>
      </c>
      <c r="O42654" s="1">
        <v>20260630</v>
      </c>
      <c r="P42654" s="1" t="s">
        <v>276</v>
      </c>
      <c r="Q42654" s="1" t="s">
        <v>48518</v>
      </c>
      <c r="R42654" s="1" t="s">
        <v>43</v>
      </c>
      <c r="S42654" s="1">
        <v>20200305</v>
      </c>
      <c r="X42654" s="1" t="s">
        <v>44</v>
      </c>
      <c r="Z42654" s="1">
        <v>4987376261197</v>
      </c>
    </row>
    <row r="42655" spans="1:32" x14ac:dyDescent="0.45">
      <c r="A42655" s="1" t="s">
        <v>48499</v>
      </c>
      <c r="B42655" s="1" t="s">
        <v>61635</v>
      </c>
      <c r="C42655" s="1">
        <v>14987407355502</v>
      </c>
      <c r="D42655" s="1">
        <v>10</v>
      </c>
      <c r="F42655" s="1">
        <v>1</v>
      </c>
      <c r="G42655" s="1" t="s">
        <v>48518</v>
      </c>
      <c r="H42655" s="1" t="s">
        <v>48501</v>
      </c>
      <c r="I42655" s="1" t="s">
        <v>36</v>
      </c>
      <c r="J42655" s="1" t="s">
        <v>61636</v>
      </c>
      <c r="K42655" s="1" t="s">
        <v>48726</v>
      </c>
      <c r="L42655" s="1" t="s">
        <v>61637</v>
      </c>
      <c r="M42655" s="1" t="s">
        <v>61638</v>
      </c>
      <c r="N42655" s="1" t="s">
        <v>41</v>
      </c>
      <c r="O42655" s="1">
        <v>20260630</v>
      </c>
      <c r="P42655" s="1" t="s">
        <v>663</v>
      </c>
      <c r="Q42655" s="1" t="s">
        <v>48518</v>
      </c>
      <c r="R42655" s="1" t="s">
        <v>43</v>
      </c>
      <c r="S42655" s="1">
        <v>20200305</v>
      </c>
      <c r="X42655" s="1" t="s">
        <v>44</v>
      </c>
      <c r="Z42655" s="1">
        <v>4987407055504</v>
      </c>
      <c r="AB42655" s="1">
        <v>24987407355509</v>
      </c>
    </row>
    <row r="42656" spans="1:32" x14ac:dyDescent="0.45">
      <c r="A42656" s="1" t="s">
        <v>48499</v>
      </c>
      <c r="B42656" s="1" t="s">
        <v>61635</v>
      </c>
      <c r="C42656" s="1">
        <v>14987407355519</v>
      </c>
      <c r="D42656" s="1">
        <v>50</v>
      </c>
      <c r="F42656" s="1">
        <v>1</v>
      </c>
      <c r="G42656" s="1" t="s">
        <v>48518</v>
      </c>
      <c r="H42656" s="1" t="s">
        <v>48501</v>
      </c>
      <c r="I42656" s="1" t="s">
        <v>36</v>
      </c>
      <c r="J42656" s="1" t="s">
        <v>61636</v>
      </c>
      <c r="K42656" s="1" t="s">
        <v>48726</v>
      </c>
      <c r="L42656" s="1" t="s">
        <v>61637</v>
      </c>
      <c r="M42656" s="1" t="s">
        <v>61638</v>
      </c>
      <c r="N42656" s="1" t="s">
        <v>41</v>
      </c>
      <c r="O42656" s="1">
        <v>20260630</v>
      </c>
      <c r="P42656" s="1" t="s">
        <v>663</v>
      </c>
      <c r="Q42656" s="1" t="s">
        <v>48518</v>
      </c>
      <c r="R42656" s="1" t="s">
        <v>43</v>
      </c>
      <c r="S42656" s="1">
        <v>20200305</v>
      </c>
      <c r="X42656" s="1" t="s">
        <v>44</v>
      </c>
      <c r="Z42656" s="1">
        <v>4987407055504</v>
      </c>
      <c r="AB42656" s="1">
        <v>24987407355516</v>
      </c>
    </row>
    <row r="42657" spans="1:33" x14ac:dyDescent="0.45">
      <c r="A42657" s="1" t="s">
        <v>48499</v>
      </c>
      <c r="B42657" s="1" t="s">
        <v>61639</v>
      </c>
      <c r="C42657" s="1">
        <v>14987080534010</v>
      </c>
      <c r="D42657" s="1">
        <v>50</v>
      </c>
      <c r="F42657" s="1">
        <v>1</v>
      </c>
      <c r="G42657" s="1" t="s">
        <v>48518</v>
      </c>
      <c r="H42657" s="1" t="s">
        <v>48501</v>
      </c>
      <c r="I42657" s="1" t="s">
        <v>36</v>
      </c>
      <c r="J42657" s="1" t="s">
        <v>61640</v>
      </c>
      <c r="K42657" s="1" t="s">
        <v>48726</v>
      </c>
      <c r="L42657" s="1" t="s">
        <v>61637</v>
      </c>
      <c r="M42657" s="1" t="s">
        <v>61638</v>
      </c>
      <c r="N42657" s="1" t="s">
        <v>41</v>
      </c>
      <c r="O42657" s="1">
        <v>20260630</v>
      </c>
      <c r="P42657" s="1" t="s">
        <v>490</v>
      </c>
      <c r="Q42657" s="1" t="s">
        <v>48518</v>
      </c>
      <c r="R42657" s="1" t="s">
        <v>43</v>
      </c>
      <c r="S42657" s="1">
        <v>20200305</v>
      </c>
      <c r="X42657" s="1" t="s">
        <v>44</v>
      </c>
      <c r="Z42657" s="1">
        <v>4987080998648</v>
      </c>
      <c r="AB42657" s="1">
        <v>24987080534017</v>
      </c>
      <c r="AF42657" s="1">
        <v>20201231</v>
      </c>
    </row>
    <row r="42658" spans="1:33" x14ac:dyDescent="0.45">
      <c r="A42658" s="1" t="s">
        <v>48499</v>
      </c>
      <c r="B42658" s="1" t="s">
        <v>61639</v>
      </c>
      <c r="C42658" s="1">
        <v>14987080534096</v>
      </c>
      <c r="D42658" s="1">
        <v>10</v>
      </c>
      <c r="F42658" s="1">
        <v>1</v>
      </c>
      <c r="G42658" s="1" t="s">
        <v>48518</v>
      </c>
      <c r="H42658" s="1" t="s">
        <v>48501</v>
      </c>
      <c r="I42658" s="1" t="s">
        <v>36</v>
      </c>
      <c r="J42658" s="1" t="s">
        <v>61640</v>
      </c>
      <c r="K42658" s="1" t="s">
        <v>48726</v>
      </c>
      <c r="L42658" s="1" t="s">
        <v>61637</v>
      </c>
      <c r="M42658" s="1" t="s">
        <v>61638</v>
      </c>
      <c r="N42658" s="1" t="s">
        <v>41</v>
      </c>
      <c r="O42658" s="1">
        <v>20260630</v>
      </c>
      <c r="P42658" s="1" t="s">
        <v>490</v>
      </c>
      <c r="Q42658" s="1" t="s">
        <v>48518</v>
      </c>
      <c r="R42658" s="1" t="s">
        <v>43</v>
      </c>
      <c r="S42658" s="1">
        <v>20200305</v>
      </c>
      <c r="X42658" s="1" t="s">
        <v>44</v>
      </c>
      <c r="Z42658" s="1">
        <v>4987080998648</v>
      </c>
      <c r="AB42658" s="1">
        <v>24987080534093</v>
      </c>
      <c r="AF42658" s="1">
        <v>20201231</v>
      </c>
    </row>
    <row r="42659" spans="1:33" x14ac:dyDescent="0.45">
      <c r="A42659" s="1" t="s">
        <v>48499</v>
      </c>
      <c r="B42659" s="1" t="s">
        <v>61641</v>
      </c>
      <c r="C42659" s="1">
        <v>14987120234702</v>
      </c>
      <c r="D42659" s="1">
        <v>10</v>
      </c>
      <c r="F42659" s="1">
        <v>1</v>
      </c>
      <c r="G42659" s="1" t="s">
        <v>48518</v>
      </c>
      <c r="H42659" s="1" t="s">
        <v>48501</v>
      </c>
      <c r="I42659" s="1" t="s">
        <v>36</v>
      </c>
      <c r="J42659" s="1" t="s">
        <v>61642</v>
      </c>
      <c r="K42659" s="1" t="s">
        <v>48726</v>
      </c>
      <c r="L42659" s="1" t="s">
        <v>61643</v>
      </c>
      <c r="M42659" s="1" t="s">
        <v>61644</v>
      </c>
      <c r="N42659" s="1" t="s">
        <v>41</v>
      </c>
      <c r="O42659" s="1">
        <v>20260630</v>
      </c>
      <c r="P42659" s="1" t="s">
        <v>1064</v>
      </c>
      <c r="Q42659" s="1" t="s">
        <v>48518</v>
      </c>
      <c r="R42659" s="1" t="s">
        <v>43</v>
      </c>
      <c r="S42659" s="1">
        <v>20240401</v>
      </c>
      <c r="X42659" s="1" t="s">
        <v>44</v>
      </c>
      <c r="Z42659" s="1">
        <v>4987120234774</v>
      </c>
      <c r="AB42659" s="1">
        <v>24987120234709</v>
      </c>
    </row>
    <row r="42660" spans="1:33" x14ac:dyDescent="0.45">
      <c r="A42660" s="1" t="s">
        <v>48499</v>
      </c>
      <c r="B42660" s="1" t="s">
        <v>61641</v>
      </c>
      <c r="C42660" s="1">
        <v>14987120234719</v>
      </c>
      <c r="D42660" s="1">
        <v>50</v>
      </c>
      <c r="F42660" s="1">
        <v>1</v>
      </c>
      <c r="G42660" s="1" t="s">
        <v>48518</v>
      </c>
      <c r="H42660" s="1" t="s">
        <v>48501</v>
      </c>
      <c r="I42660" s="1" t="s">
        <v>36</v>
      </c>
      <c r="J42660" s="1" t="s">
        <v>61642</v>
      </c>
      <c r="K42660" s="1" t="s">
        <v>48726</v>
      </c>
      <c r="L42660" s="1" t="s">
        <v>61643</v>
      </c>
      <c r="M42660" s="1" t="s">
        <v>61644</v>
      </c>
      <c r="N42660" s="1" t="s">
        <v>41</v>
      </c>
      <c r="O42660" s="1">
        <v>20260630</v>
      </c>
      <c r="P42660" s="1" t="s">
        <v>1064</v>
      </c>
      <c r="Q42660" s="1" t="s">
        <v>48518</v>
      </c>
      <c r="R42660" s="1" t="s">
        <v>43</v>
      </c>
      <c r="S42660" s="1">
        <v>20240401</v>
      </c>
      <c r="X42660" s="1" t="s">
        <v>44</v>
      </c>
      <c r="Z42660" s="1">
        <v>4987120234774</v>
      </c>
      <c r="AB42660" s="1">
        <v>24987120234716</v>
      </c>
    </row>
    <row r="42661" spans="1:33" x14ac:dyDescent="0.45">
      <c r="A42661" s="1" t="s">
        <v>48499</v>
      </c>
      <c r="B42661" s="1" t="s">
        <v>61645</v>
      </c>
      <c r="C42661" s="1">
        <v>14987123408100</v>
      </c>
      <c r="D42661" s="1">
        <v>50</v>
      </c>
      <c r="F42661" s="1">
        <v>1</v>
      </c>
      <c r="G42661" s="1" t="s">
        <v>48518</v>
      </c>
      <c r="H42661" s="1" t="s">
        <v>48501</v>
      </c>
      <c r="I42661" s="1" t="s">
        <v>36</v>
      </c>
      <c r="J42661" s="1" t="s">
        <v>61646</v>
      </c>
      <c r="K42661" s="1" t="s">
        <v>48726</v>
      </c>
      <c r="L42661" s="1" t="s">
        <v>61637</v>
      </c>
      <c r="M42661" s="1" t="s">
        <v>61638</v>
      </c>
      <c r="N42661" s="1" t="s">
        <v>41</v>
      </c>
      <c r="O42661" s="1">
        <v>20260630</v>
      </c>
      <c r="P42661" s="1" t="s">
        <v>201</v>
      </c>
      <c r="Q42661" s="1" t="s">
        <v>48518</v>
      </c>
      <c r="R42661" s="1" t="s">
        <v>43</v>
      </c>
      <c r="S42661" s="1">
        <v>20200305</v>
      </c>
      <c r="X42661" s="1" t="s">
        <v>44</v>
      </c>
      <c r="Z42661" s="1">
        <v>4987123554664</v>
      </c>
    </row>
    <row r="42662" spans="1:33" x14ac:dyDescent="0.45">
      <c r="A42662" s="1" t="s">
        <v>48499</v>
      </c>
      <c r="B42662" s="1" t="s">
        <v>61645</v>
      </c>
      <c r="C42662" s="1">
        <v>14987123408117</v>
      </c>
      <c r="D42662" s="1">
        <v>10</v>
      </c>
      <c r="F42662" s="1">
        <v>1</v>
      </c>
      <c r="G42662" s="1" t="s">
        <v>48518</v>
      </c>
      <c r="H42662" s="1" t="s">
        <v>48501</v>
      </c>
      <c r="I42662" s="1" t="s">
        <v>36</v>
      </c>
      <c r="J42662" s="1" t="s">
        <v>61646</v>
      </c>
      <c r="K42662" s="1" t="s">
        <v>48726</v>
      </c>
      <c r="L42662" s="1" t="s">
        <v>61637</v>
      </c>
      <c r="M42662" s="1" t="s">
        <v>61638</v>
      </c>
      <c r="N42662" s="1" t="s">
        <v>41</v>
      </c>
      <c r="O42662" s="1">
        <v>20260630</v>
      </c>
      <c r="P42662" s="1" t="s">
        <v>201</v>
      </c>
      <c r="Q42662" s="1" t="s">
        <v>48518</v>
      </c>
      <c r="R42662" s="1" t="s">
        <v>43</v>
      </c>
      <c r="S42662" s="1">
        <v>20200305</v>
      </c>
      <c r="X42662" s="1" t="s">
        <v>44</v>
      </c>
      <c r="Z42662" s="1">
        <v>4987123554664</v>
      </c>
    </row>
    <row r="42663" spans="1:33" x14ac:dyDescent="0.45">
      <c r="A42663" s="1" t="s">
        <v>48499</v>
      </c>
      <c r="B42663" s="1" t="s">
        <v>61647</v>
      </c>
      <c r="C42663" s="1">
        <v>14987376241417</v>
      </c>
      <c r="D42663" s="1">
        <v>10</v>
      </c>
      <c r="F42663" s="1">
        <v>1</v>
      </c>
      <c r="G42663" s="1" t="s">
        <v>8945</v>
      </c>
      <c r="H42663" s="1" t="s">
        <v>48501</v>
      </c>
      <c r="I42663" s="1" t="s">
        <v>36</v>
      </c>
      <c r="J42663" s="1" t="s">
        <v>61648</v>
      </c>
      <c r="K42663" s="1" t="s">
        <v>49215</v>
      </c>
      <c r="L42663" s="1" t="s">
        <v>61649</v>
      </c>
      <c r="M42663" s="1" t="s">
        <v>61638</v>
      </c>
      <c r="N42663" s="1" t="s">
        <v>41</v>
      </c>
      <c r="O42663" s="1">
        <v>20260630</v>
      </c>
      <c r="P42663" s="1" t="s">
        <v>276</v>
      </c>
      <c r="Q42663" s="1" t="s">
        <v>8945</v>
      </c>
      <c r="R42663" s="1" t="s">
        <v>43</v>
      </c>
      <c r="S42663" s="1">
        <v>20200305</v>
      </c>
      <c r="T42663" s="1">
        <v>20220331</v>
      </c>
      <c r="X42663" s="1" t="s">
        <v>44</v>
      </c>
      <c r="Z42663" s="1">
        <v>4987376241496</v>
      </c>
    </row>
    <row r="42664" spans="1:33" x14ac:dyDescent="0.45">
      <c r="A42664" s="1" t="s">
        <v>48499</v>
      </c>
      <c r="B42664" s="1" t="s">
        <v>61647</v>
      </c>
      <c r="C42664" s="1">
        <v>14987376241424</v>
      </c>
      <c r="D42664" s="1">
        <v>50</v>
      </c>
      <c r="F42664" s="1">
        <v>1</v>
      </c>
      <c r="G42664" s="1" t="s">
        <v>8945</v>
      </c>
      <c r="H42664" s="1" t="s">
        <v>48501</v>
      </c>
      <c r="I42664" s="1" t="s">
        <v>36</v>
      </c>
      <c r="J42664" s="1" t="s">
        <v>61648</v>
      </c>
      <c r="K42664" s="1" t="s">
        <v>49215</v>
      </c>
      <c r="L42664" s="1" t="s">
        <v>61649</v>
      </c>
      <c r="M42664" s="1" t="s">
        <v>61638</v>
      </c>
      <c r="N42664" s="1" t="s">
        <v>41</v>
      </c>
      <c r="O42664" s="1">
        <v>20260630</v>
      </c>
      <c r="P42664" s="1" t="s">
        <v>276</v>
      </c>
      <c r="Q42664" s="1" t="s">
        <v>8945</v>
      </c>
      <c r="R42664" s="1" t="s">
        <v>43</v>
      </c>
      <c r="S42664" s="1">
        <v>20200305</v>
      </c>
      <c r="T42664" s="1">
        <v>20220331</v>
      </c>
      <c r="X42664" s="1" t="s">
        <v>44</v>
      </c>
      <c r="Z42664" s="1">
        <v>4987376241496</v>
      </c>
    </row>
    <row r="42665" spans="1:33" x14ac:dyDescent="0.45">
      <c r="A42665" s="1" t="s">
        <v>48499</v>
      </c>
      <c r="B42665" s="1" t="s">
        <v>61650</v>
      </c>
      <c r="C42665" s="1">
        <v>14987155538028</v>
      </c>
      <c r="D42665" s="1">
        <v>5</v>
      </c>
      <c r="F42665" s="1">
        <v>1</v>
      </c>
      <c r="G42665" s="1" t="s">
        <v>48518</v>
      </c>
      <c r="H42665" s="1" t="s">
        <v>48501</v>
      </c>
      <c r="I42665" s="1" t="s">
        <v>36</v>
      </c>
      <c r="J42665" s="1" t="s">
        <v>61651</v>
      </c>
      <c r="K42665" s="1" t="s">
        <v>48722</v>
      </c>
      <c r="L42665" s="1" t="s">
        <v>61623</v>
      </c>
      <c r="M42665" s="1" t="s">
        <v>61624</v>
      </c>
      <c r="N42665" s="1" t="s">
        <v>41</v>
      </c>
      <c r="O42665" s="1">
        <v>20260630</v>
      </c>
      <c r="P42665" s="1" t="s">
        <v>485</v>
      </c>
      <c r="Q42665" s="1" t="s">
        <v>48518</v>
      </c>
      <c r="R42665" s="1" t="s">
        <v>43</v>
      </c>
      <c r="S42665" s="1">
        <v>20200305</v>
      </c>
      <c r="X42665" s="1" t="s">
        <v>44</v>
      </c>
      <c r="Z42665" s="1">
        <v>4987155538526</v>
      </c>
      <c r="AF42665" s="1">
        <v>20240331</v>
      </c>
    </row>
    <row r="42666" spans="1:33" x14ac:dyDescent="0.45">
      <c r="A42666" s="1" t="s">
        <v>48499</v>
      </c>
      <c r="B42666" s="1" t="s">
        <v>61652</v>
      </c>
      <c r="C42666" s="1">
        <v>14987155263074</v>
      </c>
      <c r="D42666" s="1">
        <v>10</v>
      </c>
      <c r="F42666" s="1">
        <v>1</v>
      </c>
      <c r="G42666" s="1" t="s">
        <v>48518</v>
      </c>
      <c r="H42666" s="1" t="s">
        <v>48501</v>
      </c>
      <c r="I42666" s="1" t="s">
        <v>36</v>
      </c>
      <c r="J42666" s="1" t="s">
        <v>61653</v>
      </c>
      <c r="K42666" s="1" t="s">
        <v>48726</v>
      </c>
      <c r="L42666" s="1" t="s">
        <v>61637</v>
      </c>
      <c r="M42666" s="1" t="s">
        <v>61638</v>
      </c>
      <c r="N42666" s="1" t="s">
        <v>41</v>
      </c>
      <c r="O42666" s="1">
        <v>20260630</v>
      </c>
      <c r="P42666" s="1" t="s">
        <v>485</v>
      </c>
      <c r="Q42666" s="1" t="s">
        <v>48518</v>
      </c>
      <c r="R42666" s="1" t="s">
        <v>43</v>
      </c>
      <c r="S42666" s="1">
        <v>20200305</v>
      </c>
      <c r="X42666" s="1" t="s">
        <v>44</v>
      </c>
      <c r="Z42666" s="1">
        <v>4987155263572</v>
      </c>
      <c r="AF42666" s="1">
        <v>20240331</v>
      </c>
    </row>
    <row r="42667" spans="1:33" x14ac:dyDescent="0.45">
      <c r="A42667" s="1" t="s">
        <v>48499</v>
      </c>
      <c r="B42667" s="1" t="s">
        <v>61652</v>
      </c>
      <c r="C42667" s="1">
        <v>14987155263081</v>
      </c>
      <c r="D42667" s="1">
        <v>50</v>
      </c>
      <c r="F42667" s="1">
        <v>1</v>
      </c>
      <c r="G42667" s="1" t="s">
        <v>48518</v>
      </c>
      <c r="H42667" s="1" t="s">
        <v>48501</v>
      </c>
      <c r="I42667" s="1" t="s">
        <v>36</v>
      </c>
      <c r="J42667" s="1" t="s">
        <v>61653</v>
      </c>
      <c r="K42667" s="1" t="s">
        <v>48726</v>
      </c>
      <c r="L42667" s="1" t="s">
        <v>61637</v>
      </c>
      <c r="M42667" s="1" t="s">
        <v>61638</v>
      </c>
      <c r="N42667" s="1" t="s">
        <v>41</v>
      </c>
      <c r="O42667" s="1">
        <v>20260630</v>
      </c>
      <c r="P42667" s="1" t="s">
        <v>485</v>
      </c>
      <c r="Q42667" s="1" t="s">
        <v>48518</v>
      </c>
      <c r="R42667" s="1" t="s">
        <v>43</v>
      </c>
      <c r="S42667" s="1">
        <v>20200305</v>
      </c>
      <c r="X42667" s="1" t="s">
        <v>44</v>
      </c>
      <c r="Z42667" s="1">
        <v>4987155263572</v>
      </c>
      <c r="AF42667" s="1">
        <v>20240331</v>
      </c>
    </row>
    <row r="42668" spans="1:33" x14ac:dyDescent="0.45">
      <c r="A42668" s="1" t="s">
        <v>48499</v>
      </c>
      <c r="B42668" s="1" t="s">
        <v>61654</v>
      </c>
      <c r="C42668" s="1">
        <v>14987114790504</v>
      </c>
      <c r="D42668" s="1">
        <v>5</v>
      </c>
      <c r="F42668" s="1">
        <v>1</v>
      </c>
      <c r="G42668" s="1" t="s">
        <v>8945</v>
      </c>
      <c r="H42668" s="1" t="s">
        <v>48501</v>
      </c>
      <c r="I42668" s="1" t="s">
        <v>280</v>
      </c>
      <c r="J42668" s="1" t="s">
        <v>61655</v>
      </c>
      <c r="K42668" s="1" t="s">
        <v>52365</v>
      </c>
      <c r="L42668" s="1" t="s">
        <v>61656</v>
      </c>
      <c r="M42668" s="1" t="s">
        <v>61655</v>
      </c>
      <c r="N42668" s="1" t="s">
        <v>41</v>
      </c>
      <c r="O42668" s="1">
        <v>20260630</v>
      </c>
      <c r="P42668" s="1" t="s">
        <v>539</v>
      </c>
      <c r="Q42668" s="1" t="s">
        <v>8945</v>
      </c>
      <c r="R42668" s="1" t="s">
        <v>43</v>
      </c>
      <c r="S42668" s="1">
        <v>20060609</v>
      </c>
      <c r="T42668" s="1">
        <v>20220331</v>
      </c>
      <c r="X42668" s="1" t="s">
        <v>44</v>
      </c>
      <c r="Z42668" s="1">
        <v>4987114790590</v>
      </c>
      <c r="AB42668" s="1">
        <v>24987114790501</v>
      </c>
      <c r="AF42668" s="1">
        <v>20211126</v>
      </c>
      <c r="AG42668" s="1">
        <v>202112</v>
      </c>
    </row>
    <row r="42669" spans="1:33" x14ac:dyDescent="0.45">
      <c r="A42669" s="1" t="s">
        <v>48499</v>
      </c>
      <c r="B42669" s="1" t="s">
        <v>61654</v>
      </c>
      <c r="C42669" s="1">
        <v>14987057519620</v>
      </c>
      <c r="D42669" s="1">
        <v>5</v>
      </c>
      <c r="F42669" s="1">
        <v>1</v>
      </c>
      <c r="G42669" s="1" t="s">
        <v>8945</v>
      </c>
      <c r="H42669" s="1" t="s">
        <v>48501</v>
      </c>
      <c r="I42669" s="1" t="s">
        <v>280</v>
      </c>
      <c r="J42669" s="1" t="s">
        <v>61655</v>
      </c>
      <c r="K42669" s="1" t="s">
        <v>52365</v>
      </c>
      <c r="L42669" s="1" t="s">
        <v>61656</v>
      </c>
      <c r="M42669" s="1" t="s">
        <v>61655</v>
      </c>
      <c r="N42669" s="1" t="s">
        <v>41</v>
      </c>
      <c r="O42669" s="1">
        <v>20260630</v>
      </c>
      <c r="P42669" s="1" t="s">
        <v>235</v>
      </c>
      <c r="Q42669" s="1" t="s">
        <v>8945</v>
      </c>
      <c r="R42669" s="1" t="s">
        <v>43</v>
      </c>
      <c r="S42669" s="1">
        <v>20060609</v>
      </c>
      <c r="T42669" s="1">
        <v>20220331</v>
      </c>
      <c r="X42669" s="1" t="s">
        <v>44</v>
      </c>
      <c r="Z42669" s="1">
        <v>4987057532370</v>
      </c>
    </row>
    <row r="42670" spans="1:33" x14ac:dyDescent="0.45">
      <c r="A42670" s="1" t="s">
        <v>48499</v>
      </c>
      <c r="B42670" s="1" t="s">
        <v>61657</v>
      </c>
      <c r="C42670" s="1">
        <v>14987114790603</v>
      </c>
      <c r="D42670" s="1">
        <v>1</v>
      </c>
      <c r="F42670" s="1">
        <v>1</v>
      </c>
      <c r="G42670" s="1" t="s">
        <v>8945</v>
      </c>
      <c r="H42670" s="1" t="s">
        <v>48501</v>
      </c>
      <c r="I42670" s="1" t="s">
        <v>280</v>
      </c>
      <c r="J42670" s="1" t="s">
        <v>61658</v>
      </c>
      <c r="K42670" s="1" t="s">
        <v>52375</v>
      </c>
      <c r="L42670" s="1" t="s">
        <v>61659</v>
      </c>
      <c r="M42670" s="1" t="s">
        <v>61658</v>
      </c>
      <c r="N42670" s="1" t="s">
        <v>41</v>
      </c>
      <c r="O42670" s="1">
        <v>20260630</v>
      </c>
      <c r="P42670" s="1" t="s">
        <v>539</v>
      </c>
      <c r="Q42670" s="1" t="s">
        <v>8945</v>
      </c>
      <c r="R42670" s="1" t="s">
        <v>43</v>
      </c>
      <c r="S42670" s="1">
        <v>20060609</v>
      </c>
      <c r="T42670" s="1">
        <v>20220331</v>
      </c>
      <c r="X42670" s="1" t="s">
        <v>44</v>
      </c>
      <c r="Z42670" s="1">
        <v>4987114790699</v>
      </c>
      <c r="AB42670" s="1">
        <v>24987114790600</v>
      </c>
      <c r="AF42670" s="1">
        <v>20211126</v>
      </c>
      <c r="AG42670" s="1">
        <v>202112</v>
      </c>
    </row>
    <row r="42671" spans="1:33" x14ac:dyDescent="0.45">
      <c r="A42671" s="1" t="s">
        <v>48499</v>
      </c>
      <c r="B42671" s="1" t="s">
        <v>61657</v>
      </c>
      <c r="C42671" s="1">
        <v>14987057519637</v>
      </c>
      <c r="D42671" s="1">
        <v>1</v>
      </c>
      <c r="F42671" s="1">
        <v>1</v>
      </c>
      <c r="G42671" s="1" t="s">
        <v>8945</v>
      </c>
      <c r="H42671" s="1" t="s">
        <v>48501</v>
      </c>
      <c r="I42671" s="1" t="s">
        <v>280</v>
      </c>
      <c r="J42671" s="1" t="s">
        <v>61658</v>
      </c>
      <c r="K42671" s="1" t="s">
        <v>52375</v>
      </c>
      <c r="L42671" s="1" t="s">
        <v>61659</v>
      </c>
      <c r="M42671" s="1" t="s">
        <v>61658</v>
      </c>
      <c r="N42671" s="1" t="s">
        <v>41</v>
      </c>
      <c r="O42671" s="1">
        <v>20260630</v>
      </c>
      <c r="P42671" s="1" t="s">
        <v>235</v>
      </c>
      <c r="Q42671" s="1" t="s">
        <v>8945</v>
      </c>
      <c r="R42671" s="1" t="s">
        <v>43</v>
      </c>
      <c r="S42671" s="1">
        <v>20060609</v>
      </c>
      <c r="T42671" s="1">
        <v>20220331</v>
      </c>
      <c r="X42671" s="1" t="s">
        <v>44</v>
      </c>
      <c r="Z42671" s="1">
        <v>4987057532387</v>
      </c>
    </row>
    <row r="42672" spans="1:33" x14ac:dyDescent="0.45">
      <c r="A42672" s="1" t="s">
        <v>48499</v>
      </c>
      <c r="B42672" s="1" t="s">
        <v>61660</v>
      </c>
      <c r="C42672" s="1">
        <v>14987114790306</v>
      </c>
      <c r="D42672" s="1">
        <v>5</v>
      </c>
      <c r="F42672" s="1">
        <v>1</v>
      </c>
      <c r="G42672" s="1" t="s">
        <v>8945</v>
      </c>
      <c r="H42672" s="1" t="s">
        <v>48501</v>
      </c>
      <c r="I42672" s="1" t="s">
        <v>36</v>
      </c>
      <c r="J42672" s="1" t="s">
        <v>61661</v>
      </c>
      <c r="K42672" s="1" t="s">
        <v>49189</v>
      </c>
      <c r="L42672" s="1" t="s">
        <v>61662</v>
      </c>
      <c r="M42672" s="1" t="s">
        <v>61661</v>
      </c>
      <c r="N42672" s="1" t="s">
        <v>41</v>
      </c>
      <c r="O42672" s="1">
        <v>20260630</v>
      </c>
      <c r="P42672" s="1" t="s">
        <v>539</v>
      </c>
      <c r="Q42672" s="1" t="s">
        <v>8945</v>
      </c>
      <c r="R42672" s="1" t="s">
        <v>43</v>
      </c>
      <c r="S42672" s="1">
        <v>20060609</v>
      </c>
      <c r="T42672" s="1">
        <v>20220331</v>
      </c>
      <c r="X42672" s="1" t="s">
        <v>44</v>
      </c>
      <c r="Z42672" s="1">
        <v>4987114790392</v>
      </c>
      <c r="AB42672" s="1">
        <v>24987114790303</v>
      </c>
      <c r="AF42672" s="1">
        <v>20211126</v>
      </c>
      <c r="AG42672" s="1">
        <v>202209</v>
      </c>
    </row>
    <row r="42673" spans="1:33" x14ac:dyDescent="0.45">
      <c r="A42673" s="1" t="s">
        <v>48499</v>
      </c>
      <c r="B42673" s="1" t="s">
        <v>61660</v>
      </c>
      <c r="C42673" s="1">
        <v>14987057519606</v>
      </c>
      <c r="D42673" s="1">
        <v>5</v>
      </c>
      <c r="F42673" s="1">
        <v>1</v>
      </c>
      <c r="G42673" s="1" t="s">
        <v>8945</v>
      </c>
      <c r="H42673" s="1" t="s">
        <v>48501</v>
      </c>
      <c r="I42673" s="1" t="s">
        <v>36</v>
      </c>
      <c r="J42673" s="1" t="s">
        <v>61661</v>
      </c>
      <c r="K42673" s="1" t="s">
        <v>49189</v>
      </c>
      <c r="L42673" s="1" t="s">
        <v>61662</v>
      </c>
      <c r="M42673" s="1" t="s">
        <v>61661</v>
      </c>
      <c r="N42673" s="1" t="s">
        <v>41</v>
      </c>
      <c r="O42673" s="1">
        <v>20260630</v>
      </c>
      <c r="P42673" s="1" t="s">
        <v>235</v>
      </c>
      <c r="Q42673" s="1" t="s">
        <v>8945</v>
      </c>
      <c r="R42673" s="1" t="s">
        <v>43</v>
      </c>
      <c r="S42673" s="1">
        <v>20060609</v>
      </c>
      <c r="T42673" s="1">
        <v>20220331</v>
      </c>
      <c r="X42673" s="1" t="s">
        <v>44</v>
      </c>
      <c r="Y42673" s="1" t="s">
        <v>869</v>
      </c>
      <c r="Z42673" s="1">
        <v>4987057532356</v>
      </c>
    </row>
    <row r="42674" spans="1:33" x14ac:dyDescent="0.45">
      <c r="A42674" s="1" t="s">
        <v>48499</v>
      </c>
      <c r="B42674" s="1" t="s">
        <v>61663</v>
      </c>
      <c r="C42674" s="1">
        <v>14987114790405</v>
      </c>
      <c r="D42674" s="1">
        <v>1</v>
      </c>
      <c r="F42674" s="1">
        <v>1</v>
      </c>
      <c r="G42674" s="1" t="s">
        <v>8945</v>
      </c>
      <c r="H42674" s="1" t="s">
        <v>48501</v>
      </c>
      <c r="I42674" s="1" t="s">
        <v>36</v>
      </c>
      <c r="J42674" s="1" t="s">
        <v>61664</v>
      </c>
      <c r="K42674" s="1" t="s">
        <v>49193</v>
      </c>
      <c r="L42674" s="1" t="s">
        <v>61665</v>
      </c>
      <c r="M42674" s="1" t="s">
        <v>61664</v>
      </c>
      <c r="N42674" s="1" t="s">
        <v>41</v>
      </c>
      <c r="O42674" s="1">
        <v>20260630</v>
      </c>
      <c r="P42674" s="1" t="s">
        <v>539</v>
      </c>
      <c r="Q42674" s="1" t="s">
        <v>8945</v>
      </c>
      <c r="R42674" s="1" t="s">
        <v>43</v>
      </c>
      <c r="S42674" s="1">
        <v>20060609</v>
      </c>
      <c r="T42674" s="1">
        <v>20220331</v>
      </c>
      <c r="X42674" s="1" t="s">
        <v>44</v>
      </c>
      <c r="Z42674" s="1">
        <v>4987114790491</v>
      </c>
      <c r="AB42674" s="1">
        <v>24987114790402</v>
      </c>
      <c r="AF42674" s="1">
        <v>20211126</v>
      </c>
      <c r="AG42674" s="1">
        <v>202301</v>
      </c>
    </row>
    <row r="42675" spans="1:33" x14ac:dyDescent="0.45">
      <c r="A42675" s="1" t="s">
        <v>48499</v>
      </c>
      <c r="B42675" s="1" t="s">
        <v>61663</v>
      </c>
      <c r="C42675" s="1">
        <v>14987057519613</v>
      </c>
      <c r="D42675" s="1">
        <v>1</v>
      </c>
      <c r="F42675" s="1">
        <v>1</v>
      </c>
      <c r="G42675" s="1" t="s">
        <v>8945</v>
      </c>
      <c r="H42675" s="1" t="s">
        <v>48501</v>
      </c>
      <c r="I42675" s="1" t="s">
        <v>36</v>
      </c>
      <c r="J42675" s="1" t="s">
        <v>61664</v>
      </c>
      <c r="K42675" s="1" t="s">
        <v>49193</v>
      </c>
      <c r="L42675" s="1" t="s">
        <v>61665</v>
      </c>
      <c r="M42675" s="1" t="s">
        <v>61664</v>
      </c>
      <c r="N42675" s="1" t="s">
        <v>41</v>
      </c>
      <c r="O42675" s="1">
        <v>20260630</v>
      </c>
      <c r="P42675" s="1" t="s">
        <v>235</v>
      </c>
      <c r="Q42675" s="1" t="s">
        <v>8945</v>
      </c>
      <c r="R42675" s="1" t="s">
        <v>43</v>
      </c>
      <c r="S42675" s="1">
        <v>20060609</v>
      </c>
      <c r="T42675" s="1">
        <v>20220331</v>
      </c>
      <c r="X42675" s="1" t="s">
        <v>44</v>
      </c>
      <c r="Z42675" s="1">
        <v>4987057532363</v>
      </c>
    </row>
    <row r="42676" spans="1:33" x14ac:dyDescent="0.45">
      <c r="A42676" s="1" t="s">
        <v>48499</v>
      </c>
      <c r="B42676" s="1" t="s">
        <v>61666</v>
      </c>
      <c r="C42676" s="1">
        <v>14987233172014</v>
      </c>
      <c r="D42676" s="1">
        <v>10</v>
      </c>
      <c r="F42676" s="1">
        <v>1</v>
      </c>
      <c r="G42676" s="1" t="s">
        <v>8945</v>
      </c>
      <c r="H42676" s="1" t="s">
        <v>48501</v>
      </c>
      <c r="I42676" s="1" t="s">
        <v>36</v>
      </c>
      <c r="J42676" s="1" t="s">
        <v>61667</v>
      </c>
      <c r="K42676" s="1" t="s">
        <v>49049</v>
      </c>
      <c r="L42676" s="1" t="s">
        <v>61668</v>
      </c>
      <c r="M42676" s="1" t="s">
        <v>61667</v>
      </c>
      <c r="N42676" s="1" t="s">
        <v>41</v>
      </c>
      <c r="O42676" s="1">
        <v>20260630</v>
      </c>
      <c r="P42676" s="1" t="s">
        <v>699</v>
      </c>
      <c r="Q42676" s="1" t="s">
        <v>8945</v>
      </c>
      <c r="R42676" s="1" t="s">
        <v>43</v>
      </c>
      <c r="S42676" s="1">
        <v>20060601</v>
      </c>
      <c r="X42676" s="1" t="s">
        <v>44</v>
      </c>
      <c r="Z42676" s="1">
        <v>4987233741268</v>
      </c>
      <c r="AB42676" s="1">
        <v>24987233172011</v>
      </c>
      <c r="AF42676" s="1">
        <v>20240629</v>
      </c>
    </row>
    <row r="42677" spans="1:33" x14ac:dyDescent="0.45">
      <c r="A42677" s="1" t="s">
        <v>48499</v>
      </c>
      <c r="B42677" s="1" t="s">
        <v>61666</v>
      </c>
      <c r="C42677" s="1">
        <v>14987614442606</v>
      </c>
      <c r="D42677" s="1">
        <v>10</v>
      </c>
      <c r="F42677" s="1">
        <v>1</v>
      </c>
      <c r="G42677" s="1" t="s">
        <v>8945</v>
      </c>
      <c r="H42677" s="1" t="s">
        <v>48501</v>
      </c>
      <c r="I42677" s="1" t="s">
        <v>280</v>
      </c>
      <c r="J42677" s="1" t="s">
        <v>61667</v>
      </c>
      <c r="K42677" s="1" t="s">
        <v>49049</v>
      </c>
      <c r="L42677" s="1" t="s">
        <v>61668</v>
      </c>
      <c r="M42677" s="1" t="s">
        <v>61667</v>
      </c>
      <c r="N42677" s="1" t="s">
        <v>41</v>
      </c>
      <c r="O42677" s="1">
        <v>20260630</v>
      </c>
      <c r="P42677" s="1" t="s">
        <v>1134</v>
      </c>
      <c r="Q42677" s="1" t="s">
        <v>8945</v>
      </c>
      <c r="R42677" s="1" t="s">
        <v>43</v>
      </c>
      <c r="S42677" s="1">
        <v>20060601</v>
      </c>
      <c r="X42677" s="1" t="s">
        <v>44</v>
      </c>
      <c r="Z42677" s="1">
        <v>4987614442661</v>
      </c>
      <c r="AB42677" s="1">
        <v>24987614442603</v>
      </c>
    </row>
    <row r="42678" spans="1:33" x14ac:dyDescent="0.45">
      <c r="A42678" s="1" t="s">
        <v>48499</v>
      </c>
      <c r="B42678" s="1" t="s">
        <v>61669</v>
      </c>
      <c r="C42678" s="1">
        <v>14987233172021</v>
      </c>
      <c r="D42678" s="1">
        <v>10</v>
      </c>
      <c r="F42678" s="1">
        <v>1</v>
      </c>
      <c r="G42678" s="1" t="s">
        <v>8945</v>
      </c>
      <c r="H42678" s="1" t="s">
        <v>48501</v>
      </c>
      <c r="I42678" s="1" t="s">
        <v>36</v>
      </c>
      <c r="J42678" s="1" t="s">
        <v>61670</v>
      </c>
      <c r="K42678" s="1" t="s">
        <v>49193</v>
      </c>
      <c r="L42678" s="1" t="s">
        <v>61671</v>
      </c>
      <c r="M42678" s="1" t="s">
        <v>61670</v>
      </c>
      <c r="N42678" s="1" t="s">
        <v>41</v>
      </c>
      <c r="O42678" s="1">
        <v>20260630</v>
      </c>
      <c r="P42678" s="1" t="s">
        <v>699</v>
      </c>
      <c r="Q42678" s="1" t="s">
        <v>8945</v>
      </c>
      <c r="R42678" s="1" t="s">
        <v>43</v>
      </c>
      <c r="S42678" s="1">
        <v>20021206</v>
      </c>
      <c r="X42678" s="1" t="s">
        <v>44</v>
      </c>
      <c r="Z42678" s="1">
        <v>4987233741275</v>
      </c>
      <c r="AB42678" s="1">
        <v>24987233172028</v>
      </c>
      <c r="AF42678" s="1">
        <v>20240629</v>
      </c>
    </row>
    <row r="42679" spans="1:33" x14ac:dyDescent="0.45">
      <c r="A42679" s="1" t="s">
        <v>48499</v>
      </c>
      <c r="B42679" s="1" t="s">
        <v>61669</v>
      </c>
      <c r="C42679" s="1">
        <v>14987614442705</v>
      </c>
      <c r="D42679" s="1">
        <v>10</v>
      </c>
      <c r="F42679" s="1">
        <v>1</v>
      </c>
      <c r="G42679" s="1" t="s">
        <v>8945</v>
      </c>
      <c r="H42679" s="1" t="s">
        <v>48501</v>
      </c>
      <c r="I42679" s="1" t="s">
        <v>280</v>
      </c>
      <c r="J42679" s="1" t="s">
        <v>61670</v>
      </c>
      <c r="K42679" s="1" t="s">
        <v>49193</v>
      </c>
      <c r="L42679" s="1" t="s">
        <v>61671</v>
      </c>
      <c r="M42679" s="1" t="s">
        <v>61670</v>
      </c>
      <c r="N42679" s="1" t="s">
        <v>41</v>
      </c>
      <c r="O42679" s="1">
        <v>20260630</v>
      </c>
      <c r="P42679" s="1" t="s">
        <v>1134</v>
      </c>
      <c r="Q42679" s="1" t="s">
        <v>8945</v>
      </c>
      <c r="R42679" s="1" t="s">
        <v>43</v>
      </c>
      <c r="S42679" s="1">
        <v>20021206</v>
      </c>
      <c r="X42679" s="1" t="s">
        <v>44</v>
      </c>
      <c r="Z42679" s="1">
        <v>4987614442760</v>
      </c>
      <c r="AB42679" s="1">
        <v>24987614442702</v>
      </c>
    </row>
    <row r="42680" spans="1:33" x14ac:dyDescent="0.45">
      <c r="A42680" s="1" t="s">
        <v>48499</v>
      </c>
      <c r="B42680" s="1" t="s">
        <v>61672</v>
      </c>
      <c r="C42680" s="1">
        <v>14987233172038</v>
      </c>
      <c r="D42680" s="1">
        <v>10</v>
      </c>
      <c r="F42680" s="1">
        <v>1</v>
      </c>
      <c r="G42680" s="1" t="s">
        <v>8945</v>
      </c>
      <c r="H42680" s="1" t="s">
        <v>48501</v>
      </c>
      <c r="I42680" s="1" t="s">
        <v>36</v>
      </c>
      <c r="J42680" s="1" t="s">
        <v>61673</v>
      </c>
      <c r="K42680" s="1" t="s">
        <v>50128</v>
      </c>
      <c r="L42680" s="1" t="s">
        <v>61674</v>
      </c>
      <c r="M42680" s="1" t="s">
        <v>61673</v>
      </c>
      <c r="N42680" s="1" t="s">
        <v>41</v>
      </c>
      <c r="O42680" s="1">
        <v>20260630</v>
      </c>
      <c r="P42680" s="1" t="s">
        <v>699</v>
      </c>
      <c r="Q42680" s="1" t="s">
        <v>8945</v>
      </c>
      <c r="R42680" s="1" t="s">
        <v>43</v>
      </c>
      <c r="S42680" s="1">
        <v>20021206</v>
      </c>
      <c r="X42680" s="1" t="s">
        <v>44</v>
      </c>
      <c r="Z42680" s="1">
        <v>4987233741282</v>
      </c>
      <c r="AB42680" s="1">
        <v>24987233172035</v>
      </c>
      <c r="AF42680" s="1">
        <v>20240629</v>
      </c>
    </row>
    <row r="42681" spans="1:33" x14ac:dyDescent="0.45">
      <c r="A42681" s="1" t="s">
        <v>48499</v>
      </c>
      <c r="B42681" s="1" t="s">
        <v>61672</v>
      </c>
      <c r="C42681" s="1">
        <v>14987614442804</v>
      </c>
      <c r="D42681" s="1">
        <v>10</v>
      </c>
      <c r="F42681" s="1">
        <v>1</v>
      </c>
      <c r="G42681" s="1" t="s">
        <v>8945</v>
      </c>
      <c r="H42681" s="1" t="s">
        <v>48501</v>
      </c>
      <c r="I42681" s="1" t="s">
        <v>280</v>
      </c>
      <c r="J42681" s="1" t="s">
        <v>61673</v>
      </c>
      <c r="K42681" s="1" t="s">
        <v>50128</v>
      </c>
      <c r="L42681" s="1" t="s">
        <v>61674</v>
      </c>
      <c r="M42681" s="1" t="s">
        <v>61673</v>
      </c>
      <c r="N42681" s="1" t="s">
        <v>41</v>
      </c>
      <c r="O42681" s="1">
        <v>20260630</v>
      </c>
      <c r="P42681" s="1" t="s">
        <v>1134</v>
      </c>
      <c r="Q42681" s="1" t="s">
        <v>8945</v>
      </c>
      <c r="R42681" s="1" t="s">
        <v>43</v>
      </c>
      <c r="S42681" s="1">
        <v>20021206</v>
      </c>
      <c r="X42681" s="1" t="s">
        <v>44</v>
      </c>
      <c r="Z42681" s="1">
        <v>4987614442869</v>
      </c>
      <c r="AB42681" s="1">
        <v>24987614442801</v>
      </c>
    </row>
    <row r="42682" spans="1:33" x14ac:dyDescent="0.45">
      <c r="A42682" s="1" t="s">
        <v>48499</v>
      </c>
      <c r="B42682" s="1" t="s">
        <v>61675</v>
      </c>
      <c r="C42682" s="1">
        <v>14987279112050</v>
      </c>
      <c r="D42682" s="1">
        <v>1</v>
      </c>
      <c r="F42682" s="1">
        <v>1</v>
      </c>
      <c r="G42682" s="1" t="s">
        <v>8945</v>
      </c>
      <c r="H42682" s="1" t="s">
        <v>48501</v>
      </c>
      <c r="I42682" s="1" t="s">
        <v>36</v>
      </c>
      <c r="J42682" s="1" t="s">
        <v>61676</v>
      </c>
      <c r="K42682" s="1" t="s">
        <v>49193</v>
      </c>
      <c r="L42682" s="1" t="s">
        <v>61677</v>
      </c>
      <c r="M42682" s="1" t="s">
        <v>61678</v>
      </c>
      <c r="N42682" s="1" t="s">
        <v>41</v>
      </c>
      <c r="O42682" s="1">
        <v>20260630</v>
      </c>
      <c r="P42682" s="1" t="s">
        <v>6424</v>
      </c>
      <c r="Q42682" s="1" t="s">
        <v>8945</v>
      </c>
      <c r="R42682" s="1" t="s">
        <v>43</v>
      </c>
      <c r="S42682" s="1">
        <v>20080620</v>
      </c>
      <c r="X42682" s="1" t="s">
        <v>44</v>
      </c>
      <c r="Z42682" s="1">
        <v>4987279512051</v>
      </c>
    </row>
    <row r="42683" spans="1:33" x14ac:dyDescent="0.45">
      <c r="A42683" s="1" t="s">
        <v>48499</v>
      </c>
      <c r="B42683" s="1" t="s">
        <v>61675</v>
      </c>
      <c r="C42683" s="1">
        <v>14987909101416</v>
      </c>
      <c r="D42683" s="1">
        <v>1</v>
      </c>
      <c r="F42683" s="1">
        <v>1</v>
      </c>
      <c r="G42683" s="1" t="s">
        <v>8945</v>
      </c>
      <c r="H42683" s="1" t="s">
        <v>48501</v>
      </c>
      <c r="I42683" s="1" t="s">
        <v>36</v>
      </c>
      <c r="J42683" s="1" t="s">
        <v>61676</v>
      </c>
      <c r="K42683" s="1" t="s">
        <v>49193</v>
      </c>
      <c r="L42683" s="1" t="s">
        <v>61677</v>
      </c>
      <c r="M42683" s="1" t="s">
        <v>61678</v>
      </c>
      <c r="N42683" s="1" t="s">
        <v>41</v>
      </c>
      <c r="O42683" s="1">
        <v>20260630</v>
      </c>
      <c r="P42683" s="1" t="s">
        <v>8717</v>
      </c>
      <c r="Q42683" s="1" t="s">
        <v>8945</v>
      </c>
      <c r="R42683" s="1" t="s">
        <v>43</v>
      </c>
      <c r="S42683" s="1">
        <v>20080620</v>
      </c>
      <c r="X42683" s="1" t="s">
        <v>44</v>
      </c>
      <c r="Z42683" s="1">
        <v>4987909101495</v>
      </c>
    </row>
    <row r="42684" spans="1:33" x14ac:dyDescent="0.45">
      <c r="A42684" s="1" t="s">
        <v>48499</v>
      </c>
      <c r="B42684" s="1" t="s">
        <v>61675</v>
      </c>
      <c r="C42684" s="1">
        <v>14987994500217</v>
      </c>
      <c r="D42684" s="1">
        <v>1</v>
      </c>
      <c r="F42684" s="1">
        <v>1</v>
      </c>
      <c r="G42684" s="1" t="s">
        <v>8945</v>
      </c>
      <c r="H42684" s="1" t="s">
        <v>48501</v>
      </c>
      <c r="I42684" s="1" t="s">
        <v>36</v>
      </c>
      <c r="J42684" s="1" t="s">
        <v>61676</v>
      </c>
      <c r="K42684" s="1" t="s">
        <v>49193</v>
      </c>
      <c r="L42684" s="1" t="s">
        <v>61677</v>
      </c>
      <c r="M42684" s="1" t="s">
        <v>61678</v>
      </c>
      <c r="N42684" s="1" t="s">
        <v>41</v>
      </c>
      <c r="O42684" s="1">
        <v>20260630</v>
      </c>
      <c r="P42684" s="1" t="s">
        <v>15288</v>
      </c>
      <c r="Q42684" s="1" t="s">
        <v>8945</v>
      </c>
      <c r="R42684" s="1" t="s">
        <v>43</v>
      </c>
      <c r="S42684" s="1">
        <v>20080620</v>
      </c>
      <c r="X42684" s="1" t="s">
        <v>44</v>
      </c>
      <c r="Z42684" s="1">
        <v>4987994100175</v>
      </c>
      <c r="AB42684" s="1">
        <v>24987994500214</v>
      </c>
    </row>
    <row r="42685" spans="1:33" x14ac:dyDescent="0.45">
      <c r="A42685" s="1" t="s">
        <v>48499</v>
      </c>
      <c r="B42685" s="1" t="s">
        <v>61679</v>
      </c>
      <c r="C42685" s="1">
        <v>14987616003881</v>
      </c>
      <c r="D42685" s="1">
        <v>10</v>
      </c>
      <c r="F42685" s="1">
        <v>10</v>
      </c>
      <c r="G42685" s="1" t="s">
        <v>279</v>
      </c>
      <c r="H42685" s="1" t="s">
        <v>48501</v>
      </c>
      <c r="I42685" s="1" t="s">
        <v>280</v>
      </c>
      <c r="J42685" s="1" t="s">
        <v>61680</v>
      </c>
      <c r="K42685" s="1" t="s">
        <v>49779</v>
      </c>
      <c r="L42685" s="1" t="s">
        <v>61681</v>
      </c>
      <c r="M42685" s="1" t="s">
        <v>61680</v>
      </c>
      <c r="N42685" s="1" t="s">
        <v>41</v>
      </c>
      <c r="O42685" s="1">
        <v>20260630</v>
      </c>
      <c r="P42685" s="1" t="s">
        <v>43362</v>
      </c>
      <c r="Q42685" s="1" t="s">
        <v>279</v>
      </c>
      <c r="R42685" s="1" t="s">
        <v>43</v>
      </c>
      <c r="S42685" s="1">
        <v>20191118</v>
      </c>
      <c r="X42685" s="1" t="s">
        <v>44</v>
      </c>
      <c r="Z42685" s="1">
        <v>4987616003877</v>
      </c>
    </row>
    <row r="42686" spans="1:33" x14ac:dyDescent="0.45">
      <c r="A42686" s="1" t="s">
        <v>48499</v>
      </c>
      <c r="B42686" s="1" t="s">
        <v>61682</v>
      </c>
      <c r="C42686" s="1">
        <v>14987616003928</v>
      </c>
      <c r="D42686" s="1">
        <v>2</v>
      </c>
      <c r="F42686" s="1">
        <v>1</v>
      </c>
      <c r="G42686" s="1" t="s">
        <v>42556</v>
      </c>
      <c r="H42686" s="1" t="s">
        <v>48501</v>
      </c>
      <c r="I42686" s="1" t="s">
        <v>48556</v>
      </c>
      <c r="J42686" s="1" t="s">
        <v>61683</v>
      </c>
      <c r="K42686" s="1" t="s">
        <v>49082</v>
      </c>
      <c r="L42686" s="1" t="s">
        <v>61684</v>
      </c>
      <c r="M42686" s="1" t="s">
        <v>61683</v>
      </c>
      <c r="N42686" s="1" t="s">
        <v>41</v>
      </c>
      <c r="O42686" s="1">
        <v>20260630</v>
      </c>
      <c r="P42686" s="1" t="s">
        <v>43362</v>
      </c>
      <c r="Q42686" s="1" t="s">
        <v>42556</v>
      </c>
      <c r="R42686" s="1" t="s">
        <v>43</v>
      </c>
      <c r="S42686" s="1">
        <v>20191118</v>
      </c>
      <c r="X42686" s="1" t="s">
        <v>44</v>
      </c>
      <c r="Z42686" s="1">
        <v>4987616003914</v>
      </c>
    </row>
    <row r="42687" spans="1:33" x14ac:dyDescent="0.45">
      <c r="A42687" s="1" t="s">
        <v>48499</v>
      </c>
      <c r="B42687" s="1" t="s">
        <v>61685</v>
      </c>
      <c r="C42687" s="1">
        <v>14987616003904</v>
      </c>
      <c r="D42687" s="1">
        <v>2</v>
      </c>
      <c r="F42687" s="1">
        <v>1</v>
      </c>
      <c r="G42687" s="1" t="s">
        <v>48555</v>
      </c>
      <c r="H42687" s="1" t="s">
        <v>48501</v>
      </c>
      <c r="I42687" s="1" t="s">
        <v>280</v>
      </c>
      <c r="J42687" s="1" t="s">
        <v>61686</v>
      </c>
      <c r="K42687" s="1" t="s">
        <v>49783</v>
      </c>
      <c r="L42687" s="1" t="s">
        <v>61687</v>
      </c>
      <c r="M42687" s="1" t="s">
        <v>61686</v>
      </c>
      <c r="N42687" s="1" t="s">
        <v>41</v>
      </c>
      <c r="O42687" s="1">
        <v>20260630</v>
      </c>
      <c r="P42687" s="1" t="s">
        <v>43362</v>
      </c>
      <c r="Q42687" s="1" t="s">
        <v>48555</v>
      </c>
      <c r="R42687" s="1" t="s">
        <v>43</v>
      </c>
      <c r="S42687" s="1">
        <v>20191118</v>
      </c>
      <c r="X42687" s="1" t="s">
        <v>44</v>
      </c>
      <c r="Z42687" s="1">
        <v>4987616003891</v>
      </c>
    </row>
    <row r="42688" spans="1:33" x14ac:dyDescent="0.45">
      <c r="A42688" s="1" t="s">
        <v>48499</v>
      </c>
      <c r="B42688" s="1" t="s">
        <v>61688</v>
      </c>
      <c r="C42688" s="1">
        <v>14987028204104</v>
      </c>
      <c r="D42688" s="1">
        <v>6</v>
      </c>
      <c r="F42688" s="1">
        <v>1</v>
      </c>
      <c r="G42688" s="1" t="s">
        <v>8945</v>
      </c>
      <c r="H42688" s="1" t="s">
        <v>48501</v>
      </c>
      <c r="I42688" s="1" t="s">
        <v>280</v>
      </c>
      <c r="J42688" s="1" t="s">
        <v>61689</v>
      </c>
      <c r="K42688" s="1" t="s">
        <v>50132</v>
      </c>
      <c r="L42688" s="1" t="s">
        <v>61690</v>
      </c>
      <c r="M42688" s="1" t="s">
        <v>61689</v>
      </c>
      <c r="N42688" s="1" t="s">
        <v>41</v>
      </c>
      <c r="O42688" s="1">
        <v>20260630</v>
      </c>
      <c r="P42688" s="1" t="s">
        <v>909</v>
      </c>
      <c r="Q42688" s="1" t="s">
        <v>8945</v>
      </c>
      <c r="R42688" s="1" t="s">
        <v>43</v>
      </c>
      <c r="S42688" s="1">
        <v>20240416</v>
      </c>
      <c r="X42688" s="1" t="s">
        <v>44</v>
      </c>
      <c r="Z42688" s="1">
        <v>4987028570974</v>
      </c>
      <c r="AB42688" s="1">
        <v>24987028204101</v>
      </c>
    </row>
    <row r="42689" spans="1:32" x14ac:dyDescent="0.45">
      <c r="A42689" s="1" t="s">
        <v>48499</v>
      </c>
      <c r="B42689" s="1" t="s">
        <v>61691</v>
      </c>
      <c r="C42689" s="1">
        <v>14987035168406</v>
      </c>
      <c r="D42689" s="1">
        <v>20</v>
      </c>
      <c r="F42689" s="1">
        <v>1</v>
      </c>
      <c r="G42689" s="1" t="s">
        <v>31381</v>
      </c>
      <c r="H42689" s="1" t="s">
        <v>48501</v>
      </c>
      <c r="I42689" s="1" t="s">
        <v>280</v>
      </c>
      <c r="J42689" s="1" t="s">
        <v>61692</v>
      </c>
      <c r="K42689" s="1" t="s">
        <v>55101</v>
      </c>
      <c r="L42689" s="1" t="s">
        <v>61693</v>
      </c>
      <c r="M42689" s="1" t="s">
        <v>61692</v>
      </c>
      <c r="N42689" s="1" t="s">
        <v>41</v>
      </c>
      <c r="O42689" s="1">
        <v>20260630</v>
      </c>
      <c r="P42689" s="1" t="s">
        <v>684</v>
      </c>
      <c r="Q42689" s="1" t="s">
        <v>31381</v>
      </c>
      <c r="R42689" s="1" t="s">
        <v>43</v>
      </c>
      <c r="S42689" s="1">
        <v>20090925</v>
      </c>
      <c r="X42689" s="1" t="s">
        <v>44</v>
      </c>
      <c r="Z42689" s="1">
        <v>4987035103219</v>
      </c>
      <c r="AA42689" s="1" t="s">
        <v>48931</v>
      </c>
      <c r="AB42689" s="1">
        <v>24987035168403</v>
      </c>
    </row>
    <row r="42690" spans="1:32" x14ac:dyDescent="0.45">
      <c r="A42690" s="1" t="s">
        <v>48499</v>
      </c>
      <c r="B42690" s="1" t="s">
        <v>61691</v>
      </c>
      <c r="C42690" s="1">
        <v>14987035154904</v>
      </c>
      <c r="D42690" s="1">
        <v>20</v>
      </c>
      <c r="F42690" s="1">
        <v>1</v>
      </c>
      <c r="G42690" s="1" t="s">
        <v>31381</v>
      </c>
      <c r="H42690" s="1" t="s">
        <v>48501</v>
      </c>
      <c r="I42690" s="1" t="s">
        <v>280</v>
      </c>
      <c r="J42690" s="1" t="s">
        <v>61692</v>
      </c>
      <c r="K42690" s="1" t="s">
        <v>48589</v>
      </c>
      <c r="L42690" s="1" t="s">
        <v>61694</v>
      </c>
      <c r="M42690" s="1" t="s">
        <v>61692</v>
      </c>
      <c r="N42690" s="1" t="s">
        <v>41</v>
      </c>
      <c r="O42690" s="1">
        <v>20260630</v>
      </c>
      <c r="P42690" s="1" t="s">
        <v>684</v>
      </c>
      <c r="Q42690" s="1" t="s">
        <v>31381</v>
      </c>
      <c r="R42690" s="1" t="s">
        <v>43</v>
      </c>
      <c r="S42690" s="1">
        <v>20090925</v>
      </c>
      <c r="X42690" s="1" t="s">
        <v>44</v>
      </c>
      <c r="Z42690" s="1">
        <v>4987035103318</v>
      </c>
      <c r="AA42690" s="1" t="s">
        <v>48931</v>
      </c>
      <c r="AB42690" s="1">
        <v>24987035154901</v>
      </c>
    </row>
    <row r="42691" spans="1:32" x14ac:dyDescent="0.45">
      <c r="A42691" s="1" t="s">
        <v>48499</v>
      </c>
      <c r="B42691" s="1" t="s">
        <v>61695</v>
      </c>
      <c r="C42691" s="1">
        <v>14987035148705</v>
      </c>
      <c r="D42691" s="1">
        <v>20</v>
      </c>
      <c r="F42691" s="1">
        <v>1</v>
      </c>
      <c r="G42691" s="1" t="s">
        <v>31381</v>
      </c>
      <c r="H42691" s="1" t="s">
        <v>48501</v>
      </c>
      <c r="I42691" s="1" t="s">
        <v>280</v>
      </c>
      <c r="J42691" s="1" t="s">
        <v>61696</v>
      </c>
      <c r="K42691" s="1" t="s">
        <v>55101</v>
      </c>
      <c r="L42691" s="1" t="s">
        <v>61697</v>
      </c>
      <c r="M42691" s="1" t="s">
        <v>61696</v>
      </c>
      <c r="N42691" s="1" t="s">
        <v>41</v>
      </c>
      <c r="O42691" s="1">
        <v>20260630</v>
      </c>
      <c r="P42691" s="1" t="s">
        <v>684</v>
      </c>
      <c r="Q42691" s="1" t="s">
        <v>31381</v>
      </c>
      <c r="R42691" s="1" t="s">
        <v>43</v>
      </c>
      <c r="S42691" s="1">
        <v>20090925</v>
      </c>
      <c r="X42691" s="1" t="s">
        <v>44</v>
      </c>
      <c r="Z42691" s="1">
        <v>4987035102816</v>
      </c>
      <c r="AA42691" s="1" t="s">
        <v>48931</v>
      </c>
      <c r="AB42691" s="1">
        <v>24987035148702</v>
      </c>
    </row>
    <row r="42692" spans="1:32" x14ac:dyDescent="0.45">
      <c r="A42692" s="1" t="s">
        <v>48499</v>
      </c>
      <c r="B42692" s="1" t="s">
        <v>61695</v>
      </c>
      <c r="C42692" s="1">
        <v>14987035148606</v>
      </c>
      <c r="D42692" s="1">
        <v>20</v>
      </c>
      <c r="F42692" s="1">
        <v>1</v>
      </c>
      <c r="G42692" s="1" t="s">
        <v>31381</v>
      </c>
      <c r="H42692" s="1" t="s">
        <v>48501</v>
      </c>
      <c r="I42692" s="1" t="s">
        <v>280</v>
      </c>
      <c r="J42692" s="1" t="s">
        <v>61696</v>
      </c>
      <c r="K42692" s="1" t="s">
        <v>48589</v>
      </c>
      <c r="L42692" s="1" t="s">
        <v>61698</v>
      </c>
      <c r="M42692" s="1" t="s">
        <v>61696</v>
      </c>
      <c r="N42692" s="1" t="s">
        <v>41</v>
      </c>
      <c r="O42692" s="1">
        <v>20260630</v>
      </c>
      <c r="P42692" s="1" t="s">
        <v>684</v>
      </c>
      <c r="Q42692" s="1" t="s">
        <v>31381</v>
      </c>
      <c r="R42692" s="1" t="s">
        <v>43</v>
      </c>
      <c r="S42692" s="1">
        <v>20090925</v>
      </c>
      <c r="X42692" s="1" t="s">
        <v>44</v>
      </c>
      <c r="Z42692" s="1">
        <v>4987035102915</v>
      </c>
      <c r="AA42692" s="1" t="s">
        <v>48931</v>
      </c>
      <c r="AB42692" s="1">
        <v>24987035148603</v>
      </c>
    </row>
    <row r="42693" spans="1:32" x14ac:dyDescent="0.45">
      <c r="A42693" s="1" t="s">
        <v>48499</v>
      </c>
      <c r="B42693" s="1" t="s">
        <v>61699</v>
      </c>
      <c r="C42693" s="1">
        <v>14987035154805</v>
      </c>
      <c r="D42693" s="1">
        <v>20</v>
      </c>
      <c r="F42693" s="1">
        <v>1</v>
      </c>
      <c r="G42693" s="1" t="s">
        <v>31381</v>
      </c>
      <c r="H42693" s="1" t="s">
        <v>48501</v>
      </c>
      <c r="I42693" s="1" t="s">
        <v>280</v>
      </c>
      <c r="J42693" s="1" t="s">
        <v>61700</v>
      </c>
      <c r="K42693" s="1" t="s">
        <v>48589</v>
      </c>
      <c r="L42693" s="1" t="s">
        <v>61701</v>
      </c>
      <c r="M42693" s="1" t="s">
        <v>61700</v>
      </c>
      <c r="N42693" s="1" t="s">
        <v>41</v>
      </c>
      <c r="O42693" s="1">
        <v>20260630</v>
      </c>
      <c r="P42693" s="1" t="s">
        <v>684</v>
      </c>
      <c r="Q42693" s="1" t="s">
        <v>31381</v>
      </c>
      <c r="R42693" s="1" t="s">
        <v>43</v>
      </c>
      <c r="S42693" s="1">
        <v>20090925</v>
      </c>
      <c r="X42693" s="1" t="s">
        <v>44</v>
      </c>
      <c r="Z42693" s="1">
        <v>4987035103516</v>
      </c>
      <c r="AA42693" s="1" t="s">
        <v>48931</v>
      </c>
      <c r="AB42693" s="1">
        <v>24987035154802</v>
      </c>
    </row>
    <row r="42694" spans="1:32" x14ac:dyDescent="0.45">
      <c r="A42694" s="1" t="s">
        <v>48499</v>
      </c>
      <c r="B42694" s="1" t="s">
        <v>61702</v>
      </c>
      <c r="C42694" s="1">
        <v>14987035143007</v>
      </c>
      <c r="D42694" s="1">
        <v>20</v>
      </c>
      <c r="F42694" s="1">
        <v>1</v>
      </c>
      <c r="G42694" s="1" t="s">
        <v>31381</v>
      </c>
      <c r="H42694" s="1" t="s">
        <v>48501</v>
      </c>
      <c r="I42694" s="1" t="s">
        <v>280</v>
      </c>
      <c r="J42694" s="1" t="s">
        <v>61703</v>
      </c>
      <c r="K42694" s="1" t="s">
        <v>48589</v>
      </c>
      <c r="L42694" s="1" t="s">
        <v>61704</v>
      </c>
      <c r="M42694" s="1" t="s">
        <v>61703</v>
      </c>
      <c r="N42694" s="1" t="s">
        <v>41</v>
      </c>
      <c r="O42694" s="1">
        <v>20260630</v>
      </c>
      <c r="P42694" s="1" t="s">
        <v>684</v>
      </c>
      <c r="Q42694" s="1" t="s">
        <v>31381</v>
      </c>
      <c r="R42694" s="1" t="s">
        <v>43</v>
      </c>
      <c r="S42694" s="1">
        <v>20090925</v>
      </c>
      <c r="X42694" s="1" t="s">
        <v>44</v>
      </c>
      <c r="Z42694" s="1">
        <v>4987035104216</v>
      </c>
      <c r="AA42694" s="1" t="s">
        <v>48931</v>
      </c>
      <c r="AB42694" s="1">
        <v>24987035143004</v>
      </c>
    </row>
    <row r="42695" spans="1:32" x14ac:dyDescent="0.45">
      <c r="A42695" s="1" t="s">
        <v>48499</v>
      </c>
      <c r="B42695" s="1" t="s">
        <v>61705</v>
      </c>
      <c r="C42695" s="1">
        <v>14987087038931</v>
      </c>
      <c r="D42695" s="1">
        <v>10</v>
      </c>
      <c r="F42695" s="1">
        <v>1</v>
      </c>
      <c r="G42695" s="1" t="s">
        <v>42556</v>
      </c>
      <c r="H42695" s="1" t="s">
        <v>48501</v>
      </c>
      <c r="I42695" s="1" t="s">
        <v>48556</v>
      </c>
      <c r="J42695" s="1" t="s">
        <v>61706</v>
      </c>
      <c r="K42695" s="1" t="s">
        <v>61707</v>
      </c>
      <c r="L42695" s="1" t="s">
        <v>61708</v>
      </c>
      <c r="M42695" s="1" t="s">
        <v>61709</v>
      </c>
      <c r="N42695" s="1" t="s">
        <v>41</v>
      </c>
      <c r="O42695" s="1">
        <v>20260630</v>
      </c>
      <c r="P42695" s="1" t="s">
        <v>563</v>
      </c>
      <c r="Q42695" s="1" t="s">
        <v>42556</v>
      </c>
      <c r="R42695" s="1" t="s">
        <v>43</v>
      </c>
      <c r="S42695" s="1">
        <v>20111128</v>
      </c>
      <c r="X42695" s="1" t="s">
        <v>44</v>
      </c>
      <c r="Z42695" s="1">
        <v>4987087038941</v>
      </c>
      <c r="AB42695" s="1">
        <v>24987087038938</v>
      </c>
    </row>
    <row r="42696" spans="1:32" x14ac:dyDescent="0.45">
      <c r="A42696" s="1" t="s">
        <v>48499</v>
      </c>
      <c r="B42696" s="1" t="s">
        <v>61710</v>
      </c>
      <c r="C42696" s="1">
        <v>14987087038917</v>
      </c>
      <c r="D42696" s="1">
        <v>10</v>
      </c>
      <c r="F42696" s="1">
        <v>1</v>
      </c>
      <c r="G42696" s="1" t="s">
        <v>8945</v>
      </c>
      <c r="H42696" s="1" t="s">
        <v>48501</v>
      </c>
      <c r="I42696" s="1" t="s">
        <v>36</v>
      </c>
      <c r="J42696" s="1" t="s">
        <v>61711</v>
      </c>
      <c r="K42696" s="1" t="s">
        <v>48701</v>
      </c>
      <c r="L42696" s="1" t="s">
        <v>61712</v>
      </c>
      <c r="M42696" s="1" t="s">
        <v>61713</v>
      </c>
      <c r="N42696" s="1" t="s">
        <v>41</v>
      </c>
      <c r="O42696" s="1">
        <v>20260630</v>
      </c>
      <c r="P42696" s="1" t="s">
        <v>563</v>
      </c>
      <c r="Q42696" s="1" t="s">
        <v>8945</v>
      </c>
      <c r="R42696" s="1" t="s">
        <v>43</v>
      </c>
      <c r="S42696" s="1">
        <v>20111128</v>
      </c>
      <c r="X42696" s="1" t="s">
        <v>44</v>
      </c>
      <c r="Z42696" s="1">
        <v>4987087038927</v>
      </c>
      <c r="AB42696" s="1">
        <v>24987087038914</v>
      </c>
    </row>
    <row r="42697" spans="1:32" x14ac:dyDescent="0.45">
      <c r="A42697" s="1" t="s">
        <v>48499</v>
      </c>
      <c r="B42697" s="1" t="s">
        <v>61714</v>
      </c>
      <c r="C42697" s="1">
        <v>14987087038894</v>
      </c>
      <c r="D42697" s="1">
        <v>10</v>
      </c>
      <c r="F42697" s="1">
        <v>1</v>
      </c>
      <c r="G42697" s="1" t="s">
        <v>8945</v>
      </c>
      <c r="H42697" s="1" t="s">
        <v>48501</v>
      </c>
      <c r="I42697" s="1" t="s">
        <v>338</v>
      </c>
      <c r="J42697" s="1" t="s">
        <v>61715</v>
      </c>
      <c r="K42697" s="1" t="s">
        <v>49228</v>
      </c>
      <c r="L42697" s="1" t="s">
        <v>61716</v>
      </c>
      <c r="M42697" s="1" t="s">
        <v>61717</v>
      </c>
      <c r="N42697" s="1" t="s">
        <v>41</v>
      </c>
      <c r="O42697" s="1">
        <v>20260630</v>
      </c>
      <c r="P42697" s="1" t="s">
        <v>563</v>
      </c>
      <c r="Q42697" s="1" t="s">
        <v>8945</v>
      </c>
      <c r="R42697" s="1" t="s">
        <v>43</v>
      </c>
      <c r="S42697" s="1">
        <v>20110922</v>
      </c>
      <c r="X42697" s="1" t="s">
        <v>44</v>
      </c>
      <c r="Y42697" s="1" t="s">
        <v>869</v>
      </c>
      <c r="Z42697" s="1">
        <v>4987087038903</v>
      </c>
      <c r="AB42697" s="1">
        <v>24987087038891</v>
      </c>
    </row>
    <row r="42698" spans="1:32" x14ac:dyDescent="0.45">
      <c r="A42698" s="1" t="s">
        <v>48499</v>
      </c>
      <c r="B42698" s="1" t="s">
        <v>61718</v>
      </c>
      <c r="C42698" s="1">
        <v>14987114386004</v>
      </c>
      <c r="D42698" s="1">
        <v>10</v>
      </c>
      <c r="F42698" s="1">
        <v>1</v>
      </c>
      <c r="G42698" s="1" t="s">
        <v>8945</v>
      </c>
      <c r="H42698" s="1" t="s">
        <v>48501</v>
      </c>
      <c r="I42698" s="1" t="s">
        <v>36</v>
      </c>
      <c r="J42698" s="1" t="s">
        <v>61719</v>
      </c>
      <c r="K42698" s="1" t="s">
        <v>49902</v>
      </c>
      <c r="L42698" s="1" t="s">
        <v>61720</v>
      </c>
      <c r="M42698" s="1" t="s">
        <v>61721</v>
      </c>
      <c r="N42698" s="1" t="s">
        <v>41</v>
      </c>
      <c r="O42698" s="1">
        <v>20260630</v>
      </c>
      <c r="P42698" s="1" t="s">
        <v>539</v>
      </c>
      <c r="Q42698" s="1" t="s">
        <v>8945</v>
      </c>
      <c r="R42698" s="1" t="s">
        <v>43</v>
      </c>
      <c r="S42698" s="1">
        <v>20050603</v>
      </c>
      <c r="X42698" s="1" t="s">
        <v>44</v>
      </c>
      <c r="Z42698" s="1">
        <v>4987114386090</v>
      </c>
      <c r="AB42698" s="1">
        <v>24987114386001</v>
      </c>
    </row>
    <row r="42699" spans="1:32" x14ac:dyDescent="0.45">
      <c r="A42699" s="1" t="s">
        <v>48499</v>
      </c>
      <c r="B42699" s="1" t="s">
        <v>61722</v>
      </c>
      <c r="C42699" s="1">
        <v>14987128325105</v>
      </c>
      <c r="D42699" s="1">
        <v>1</v>
      </c>
      <c r="F42699" s="1">
        <v>1</v>
      </c>
      <c r="G42699" s="1" t="s">
        <v>8945</v>
      </c>
      <c r="H42699" s="1" t="s">
        <v>48501</v>
      </c>
      <c r="I42699" s="1" t="s">
        <v>36</v>
      </c>
      <c r="J42699" s="1" t="s">
        <v>61723</v>
      </c>
      <c r="K42699" s="1" t="s">
        <v>55231</v>
      </c>
      <c r="L42699" s="1" t="s">
        <v>61724</v>
      </c>
      <c r="M42699" s="1" t="s">
        <v>61725</v>
      </c>
      <c r="N42699" s="1" t="s">
        <v>41</v>
      </c>
      <c r="O42699" s="1">
        <v>20260630</v>
      </c>
      <c r="P42699" s="1" t="s">
        <v>187</v>
      </c>
      <c r="Q42699" s="1" t="s">
        <v>8945</v>
      </c>
      <c r="R42699" s="1" t="s">
        <v>43</v>
      </c>
      <c r="U42699" s="1" t="s">
        <v>49142</v>
      </c>
      <c r="V42699" s="1">
        <v>50</v>
      </c>
      <c r="W42699" s="1" t="s">
        <v>279</v>
      </c>
      <c r="X42699" s="1" t="s">
        <v>48506</v>
      </c>
      <c r="Z42699" s="1">
        <v>4987128911431</v>
      </c>
      <c r="AB42699" s="1">
        <v>24987128325102</v>
      </c>
      <c r="AF42699" s="1">
        <v>20140331</v>
      </c>
    </row>
    <row r="42700" spans="1:32" x14ac:dyDescent="0.45">
      <c r="A42700" s="1" t="s">
        <v>48499</v>
      </c>
      <c r="B42700" s="1" t="s">
        <v>61726</v>
      </c>
      <c r="C42700" s="1">
        <v>14987867535360</v>
      </c>
      <c r="D42700" s="1">
        <v>1</v>
      </c>
      <c r="F42700" s="1">
        <v>1</v>
      </c>
      <c r="G42700" s="1" t="s">
        <v>8945</v>
      </c>
      <c r="H42700" s="1" t="s">
        <v>48501</v>
      </c>
      <c r="I42700" s="1" t="s">
        <v>338</v>
      </c>
      <c r="J42700" s="1" t="s">
        <v>61727</v>
      </c>
      <c r="K42700" s="1" t="s">
        <v>55231</v>
      </c>
      <c r="L42700" s="1" t="s">
        <v>61724</v>
      </c>
      <c r="M42700" s="1" t="s">
        <v>61725</v>
      </c>
      <c r="N42700" s="1" t="s">
        <v>41</v>
      </c>
      <c r="O42700" s="1">
        <v>20260630</v>
      </c>
      <c r="P42700" s="1" t="s">
        <v>49221</v>
      </c>
      <c r="Q42700" s="1" t="s">
        <v>8945</v>
      </c>
      <c r="R42700" s="1" t="s">
        <v>43</v>
      </c>
      <c r="U42700" s="1" t="s">
        <v>48985</v>
      </c>
      <c r="V42700" s="1">
        <v>50</v>
      </c>
      <c r="W42700" s="1" t="s">
        <v>279</v>
      </c>
      <c r="X42700" s="1" t="s">
        <v>48506</v>
      </c>
      <c r="Z42700" s="1">
        <v>4987867735367</v>
      </c>
    </row>
    <row r="42701" spans="1:32" x14ac:dyDescent="0.45">
      <c r="A42701" s="1" t="s">
        <v>48499</v>
      </c>
      <c r="B42701" s="1" t="s">
        <v>61728</v>
      </c>
      <c r="C42701" s="1">
        <v>14987128111661</v>
      </c>
      <c r="D42701" s="1">
        <v>1</v>
      </c>
      <c r="F42701" s="1">
        <v>1</v>
      </c>
      <c r="G42701" s="1" t="s">
        <v>8945</v>
      </c>
      <c r="H42701" s="1" t="s">
        <v>48501</v>
      </c>
      <c r="I42701" s="1" t="s">
        <v>36</v>
      </c>
      <c r="J42701" s="1" t="s">
        <v>61729</v>
      </c>
      <c r="K42701" s="1" t="s">
        <v>55231</v>
      </c>
      <c r="L42701" s="1" t="s">
        <v>61724</v>
      </c>
      <c r="M42701" s="1" t="s">
        <v>61725</v>
      </c>
      <c r="N42701" s="1" t="s">
        <v>41</v>
      </c>
      <c r="O42701" s="1">
        <v>20260630</v>
      </c>
      <c r="P42701" s="1" t="s">
        <v>187</v>
      </c>
      <c r="Q42701" s="1" t="s">
        <v>8945</v>
      </c>
      <c r="R42701" s="1" t="s">
        <v>43</v>
      </c>
      <c r="U42701" s="1" t="s">
        <v>49142</v>
      </c>
      <c r="V42701" s="1">
        <v>50</v>
      </c>
      <c r="W42701" s="1" t="s">
        <v>279</v>
      </c>
      <c r="X42701" s="1" t="s">
        <v>48506</v>
      </c>
      <c r="Z42701" s="1">
        <v>4987128911431</v>
      </c>
      <c r="AB42701" s="1">
        <v>24987128111668</v>
      </c>
      <c r="AF42701" s="1">
        <v>20140331</v>
      </c>
    </row>
    <row r="42702" spans="1:32" x14ac:dyDescent="0.45">
      <c r="A42702" s="1" t="s">
        <v>48499</v>
      </c>
      <c r="B42702" s="1" t="s">
        <v>61728</v>
      </c>
      <c r="C42702" s="1">
        <v>14987867111663</v>
      </c>
      <c r="D42702" s="1">
        <v>1</v>
      </c>
      <c r="F42702" s="1">
        <v>1</v>
      </c>
      <c r="G42702" s="1" t="s">
        <v>8945</v>
      </c>
      <c r="H42702" s="1" t="s">
        <v>48501</v>
      </c>
      <c r="I42702" s="1" t="s">
        <v>338</v>
      </c>
      <c r="J42702" s="1" t="s">
        <v>61729</v>
      </c>
      <c r="K42702" s="1" t="s">
        <v>55231</v>
      </c>
      <c r="L42702" s="1" t="s">
        <v>61724</v>
      </c>
      <c r="M42702" s="1" t="s">
        <v>61725</v>
      </c>
      <c r="N42702" s="1" t="s">
        <v>41</v>
      </c>
      <c r="O42702" s="1">
        <v>20260630</v>
      </c>
      <c r="P42702" s="1" t="s">
        <v>49221</v>
      </c>
      <c r="Q42702" s="1" t="s">
        <v>8945</v>
      </c>
      <c r="R42702" s="1" t="s">
        <v>43</v>
      </c>
      <c r="U42702" s="1" t="s">
        <v>48985</v>
      </c>
      <c r="V42702" s="1">
        <v>50</v>
      </c>
      <c r="W42702" s="1" t="s">
        <v>279</v>
      </c>
      <c r="X42702" s="1" t="s">
        <v>48506</v>
      </c>
      <c r="Z42702" s="1">
        <v>4987867911433</v>
      </c>
    </row>
    <row r="42703" spans="1:32" x14ac:dyDescent="0.45">
      <c r="A42703" s="1" t="s">
        <v>48499</v>
      </c>
      <c r="B42703" s="1" t="s">
        <v>61730</v>
      </c>
      <c r="C42703" s="1">
        <v>14987731120036</v>
      </c>
      <c r="D42703" s="1">
        <v>1</v>
      </c>
      <c r="F42703" s="1">
        <v>1</v>
      </c>
      <c r="G42703" s="1" t="s">
        <v>8945</v>
      </c>
      <c r="H42703" s="1" t="s">
        <v>48501</v>
      </c>
      <c r="I42703" s="1" t="s">
        <v>36</v>
      </c>
      <c r="J42703" s="1" t="s">
        <v>61731</v>
      </c>
      <c r="K42703" s="1" t="s">
        <v>61732</v>
      </c>
      <c r="L42703" s="1" t="s">
        <v>61733</v>
      </c>
      <c r="M42703" s="1" t="s">
        <v>61731</v>
      </c>
      <c r="N42703" s="1" t="s">
        <v>41</v>
      </c>
      <c r="O42703" s="1">
        <v>20260630</v>
      </c>
      <c r="P42703" s="1" t="s">
        <v>49725</v>
      </c>
      <c r="Q42703" s="1" t="s">
        <v>8945</v>
      </c>
      <c r="R42703" s="1" t="s">
        <v>43</v>
      </c>
      <c r="S42703" s="1">
        <v>19940603</v>
      </c>
      <c r="T42703" s="1">
        <v>20091130</v>
      </c>
      <c r="U42703" s="1" t="s">
        <v>48985</v>
      </c>
      <c r="V42703" s="1">
        <v>4</v>
      </c>
      <c r="W42703" s="1" t="s">
        <v>61734</v>
      </c>
      <c r="X42703" s="1" t="s">
        <v>48506</v>
      </c>
      <c r="Z42703" s="1">
        <v>4987731900075</v>
      </c>
      <c r="AB42703" s="1">
        <v>24987731120033</v>
      </c>
      <c r="AF42703" s="1">
        <v>20091100</v>
      </c>
    </row>
    <row r="42704" spans="1:32" x14ac:dyDescent="0.45">
      <c r="A42704" s="1" t="s">
        <v>48499</v>
      </c>
      <c r="B42704" s="1" t="s">
        <v>61730</v>
      </c>
      <c r="C42704" s="1">
        <v>14987731120043</v>
      </c>
      <c r="D42704" s="1">
        <v>6</v>
      </c>
      <c r="F42704" s="1">
        <v>1</v>
      </c>
      <c r="G42704" s="1" t="s">
        <v>8945</v>
      </c>
      <c r="H42704" s="1" t="s">
        <v>48501</v>
      </c>
      <c r="I42704" s="1" t="s">
        <v>36</v>
      </c>
      <c r="J42704" s="1" t="s">
        <v>61731</v>
      </c>
      <c r="K42704" s="1" t="s">
        <v>61732</v>
      </c>
      <c r="L42704" s="1" t="s">
        <v>61733</v>
      </c>
      <c r="M42704" s="1" t="s">
        <v>61731</v>
      </c>
      <c r="N42704" s="1" t="s">
        <v>41</v>
      </c>
      <c r="O42704" s="1">
        <v>20260630</v>
      </c>
      <c r="P42704" s="1" t="s">
        <v>49725</v>
      </c>
      <c r="Q42704" s="1" t="s">
        <v>8945</v>
      </c>
      <c r="R42704" s="1" t="s">
        <v>43</v>
      </c>
      <c r="S42704" s="1">
        <v>19940603</v>
      </c>
      <c r="T42704" s="1">
        <v>20091130</v>
      </c>
      <c r="U42704" s="1" t="s">
        <v>48985</v>
      </c>
      <c r="V42704" s="1">
        <v>4</v>
      </c>
      <c r="W42704" s="1" t="s">
        <v>61734</v>
      </c>
      <c r="X42704" s="1" t="s">
        <v>48506</v>
      </c>
      <c r="Z42704" s="1">
        <v>4987731900075</v>
      </c>
      <c r="AB42704" s="1">
        <v>24987731120040</v>
      </c>
      <c r="AF42704" s="1">
        <v>20091100</v>
      </c>
    </row>
    <row r="42705" spans="1:32" x14ac:dyDescent="0.45">
      <c r="A42705" s="1" t="s">
        <v>48499</v>
      </c>
      <c r="B42705" s="1" t="s">
        <v>61735</v>
      </c>
      <c r="C42705" s="1">
        <v>14987731119931</v>
      </c>
      <c r="D42705" s="1">
        <v>1</v>
      </c>
      <c r="F42705" s="1">
        <v>1</v>
      </c>
      <c r="G42705" s="1" t="s">
        <v>8945</v>
      </c>
      <c r="H42705" s="1" t="s">
        <v>48501</v>
      </c>
      <c r="I42705" s="1" t="s">
        <v>36</v>
      </c>
      <c r="J42705" s="1" t="s">
        <v>61736</v>
      </c>
      <c r="K42705" s="1" t="s">
        <v>61737</v>
      </c>
      <c r="L42705" s="1" t="s">
        <v>61738</v>
      </c>
      <c r="M42705" s="1" t="s">
        <v>61736</v>
      </c>
      <c r="N42705" s="1" t="s">
        <v>41</v>
      </c>
      <c r="O42705" s="1">
        <v>20260630</v>
      </c>
      <c r="P42705" s="1" t="s">
        <v>49725</v>
      </c>
      <c r="Q42705" s="1" t="s">
        <v>8945</v>
      </c>
      <c r="R42705" s="1" t="s">
        <v>43</v>
      </c>
      <c r="S42705" s="1">
        <v>20090324</v>
      </c>
      <c r="U42705" s="1" t="s">
        <v>48985</v>
      </c>
      <c r="V42705" s="1">
        <v>4</v>
      </c>
      <c r="W42705" s="1" t="s">
        <v>279</v>
      </c>
      <c r="X42705" s="1" t="s">
        <v>48506</v>
      </c>
      <c r="Z42705" s="1">
        <v>4987731900075</v>
      </c>
      <c r="AB42705" s="1">
        <v>24987731119938</v>
      </c>
    </row>
    <row r="42706" spans="1:32" x14ac:dyDescent="0.45">
      <c r="A42706" s="1" t="s">
        <v>48499</v>
      </c>
      <c r="B42706" s="1" t="s">
        <v>61735</v>
      </c>
      <c r="C42706" s="1">
        <v>14987731119948</v>
      </c>
      <c r="D42706" s="1">
        <v>6</v>
      </c>
      <c r="F42706" s="1">
        <v>1</v>
      </c>
      <c r="G42706" s="1" t="s">
        <v>8945</v>
      </c>
      <c r="H42706" s="1" t="s">
        <v>48501</v>
      </c>
      <c r="I42706" s="1" t="s">
        <v>36</v>
      </c>
      <c r="J42706" s="1" t="s">
        <v>61736</v>
      </c>
      <c r="K42706" s="1" t="s">
        <v>61737</v>
      </c>
      <c r="L42706" s="1" t="s">
        <v>61738</v>
      </c>
      <c r="M42706" s="1" t="s">
        <v>61736</v>
      </c>
      <c r="N42706" s="1" t="s">
        <v>41</v>
      </c>
      <c r="O42706" s="1">
        <v>20260630</v>
      </c>
      <c r="P42706" s="1" t="s">
        <v>49725</v>
      </c>
      <c r="Q42706" s="1" t="s">
        <v>8945</v>
      </c>
      <c r="R42706" s="1" t="s">
        <v>43</v>
      </c>
      <c r="S42706" s="1">
        <v>20090324</v>
      </c>
      <c r="U42706" s="1" t="s">
        <v>48985</v>
      </c>
      <c r="V42706" s="1">
        <v>4</v>
      </c>
      <c r="W42706" s="1" t="s">
        <v>279</v>
      </c>
      <c r="X42706" s="1" t="s">
        <v>48506</v>
      </c>
      <c r="Z42706" s="1">
        <v>4987731900075</v>
      </c>
      <c r="AB42706" s="1">
        <v>24987731119945</v>
      </c>
    </row>
    <row r="42707" spans="1:32" x14ac:dyDescent="0.45">
      <c r="A42707" s="1" t="s">
        <v>48499</v>
      </c>
      <c r="B42707" s="1" t="s">
        <v>61739</v>
      </c>
      <c r="C42707" s="1">
        <v>14987893011050</v>
      </c>
      <c r="D42707" s="1">
        <v>1</v>
      </c>
      <c r="F42707" s="1">
        <v>1</v>
      </c>
      <c r="G42707" s="1" t="s">
        <v>48555</v>
      </c>
      <c r="H42707" s="1" t="s">
        <v>48501</v>
      </c>
      <c r="I42707" s="1" t="s">
        <v>48556</v>
      </c>
      <c r="J42707" s="1" t="s">
        <v>61740</v>
      </c>
      <c r="K42707" s="1" t="s">
        <v>49819</v>
      </c>
      <c r="L42707" s="1" t="s">
        <v>61741</v>
      </c>
      <c r="M42707" s="1" t="s">
        <v>61740</v>
      </c>
      <c r="N42707" s="1" t="s">
        <v>41</v>
      </c>
      <c r="O42707" s="1">
        <v>20260630</v>
      </c>
      <c r="P42707" s="1" t="s">
        <v>940</v>
      </c>
      <c r="Q42707" s="1" t="s">
        <v>48555</v>
      </c>
      <c r="R42707" s="1" t="s">
        <v>43</v>
      </c>
      <c r="S42707" s="1">
        <v>20181119</v>
      </c>
      <c r="X42707" s="1" t="s">
        <v>44</v>
      </c>
      <c r="Z42707" s="1">
        <v>4987893011046</v>
      </c>
    </row>
    <row r="42708" spans="1:32" x14ac:dyDescent="0.45">
      <c r="A42708" s="1" t="s">
        <v>48499</v>
      </c>
      <c r="B42708" s="1" t="s">
        <v>61739</v>
      </c>
      <c r="C42708" s="1">
        <v>14987893011074</v>
      </c>
      <c r="D42708" s="1">
        <v>3</v>
      </c>
      <c r="F42708" s="1">
        <v>1</v>
      </c>
      <c r="G42708" s="1" t="s">
        <v>48555</v>
      </c>
      <c r="H42708" s="1" t="s">
        <v>48501</v>
      </c>
      <c r="I42708" s="1" t="s">
        <v>48556</v>
      </c>
      <c r="J42708" s="1" t="s">
        <v>61740</v>
      </c>
      <c r="K42708" s="1" t="s">
        <v>49819</v>
      </c>
      <c r="L42708" s="1" t="s">
        <v>61741</v>
      </c>
      <c r="M42708" s="1" t="s">
        <v>61740</v>
      </c>
      <c r="N42708" s="1" t="s">
        <v>41</v>
      </c>
      <c r="O42708" s="1">
        <v>20260630</v>
      </c>
      <c r="P42708" s="1" t="s">
        <v>940</v>
      </c>
      <c r="Q42708" s="1" t="s">
        <v>48555</v>
      </c>
      <c r="R42708" s="1" t="s">
        <v>43</v>
      </c>
      <c r="S42708" s="1">
        <v>20181119</v>
      </c>
      <c r="X42708" s="1" t="s">
        <v>44</v>
      </c>
      <c r="Z42708" s="1">
        <v>4987893011046</v>
      </c>
    </row>
    <row r="42709" spans="1:32" x14ac:dyDescent="0.45">
      <c r="A42709" s="1" t="s">
        <v>48499</v>
      </c>
      <c r="B42709" s="1" t="s">
        <v>61739</v>
      </c>
      <c r="C42709" s="1">
        <v>14987123161548</v>
      </c>
      <c r="D42709" s="1">
        <v>1</v>
      </c>
      <c r="F42709" s="1">
        <v>1</v>
      </c>
      <c r="G42709" s="1" t="s">
        <v>48555</v>
      </c>
      <c r="H42709" s="1" t="s">
        <v>48501</v>
      </c>
      <c r="I42709" s="1" t="s">
        <v>48556</v>
      </c>
      <c r="J42709" s="1" t="s">
        <v>61740</v>
      </c>
      <c r="K42709" s="1" t="s">
        <v>49819</v>
      </c>
      <c r="L42709" s="1" t="s">
        <v>61741</v>
      </c>
      <c r="M42709" s="1" t="s">
        <v>61740</v>
      </c>
      <c r="N42709" s="1" t="s">
        <v>41</v>
      </c>
      <c r="O42709" s="1">
        <v>20260630</v>
      </c>
      <c r="P42709" s="1" t="s">
        <v>201</v>
      </c>
      <c r="Q42709" s="1" t="s">
        <v>48555</v>
      </c>
      <c r="R42709" s="1" t="s">
        <v>43</v>
      </c>
      <c r="S42709" s="1">
        <v>20181119</v>
      </c>
      <c r="X42709" s="1" t="s">
        <v>44</v>
      </c>
      <c r="Z42709" s="1">
        <v>4987123514330</v>
      </c>
    </row>
    <row r="42710" spans="1:32" x14ac:dyDescent="0.45">
      <c r="A42710" s="1" t="s">
        <v>48499</v>
      </c>
      <c r="B42710" s="1" t="s">
        <v>61739</v>
      </c>
      <c r="C42710" s="1">
        <v>14987123161555</v>
      </c>
      <c r="D42710" s="1">
        <v>3</v>
      </c>
      <c r="F42710" s="1">
        <v>1</v>
      </c>
      <c r="G42710" s="1" t="s">
        <v>48555</v>
      </c>
      <c r="H42710" s="1" t="s">
        <v>48501</v>
      </c>
      <c r="I42710" s="1" t="s">
        <v>48556</v>
      </c>
      <c r="J42710" s="1" t="s">
        <v>61740</v>
      </c>
      <c r="K42710" s="1" t="s">
        <v>49819</v>
      </c>
      <c r="L42710" s="1" t="s">
        <v>61741</v>
      </c>
      <c r="M42710" s="1" t="s">
        <v>61740</v>
      </c>
      <c r="N42710" s="1" t="s">
        <v>41</v>
      </c>
      <c r="O42710" s="1">
        <v>20260630</v>
      </c>
      <c r="P42710" s="1" t="s">
        <v>201</v>
      </c>
      <c r="Q42710" s="1" t="s">
        <v>48555</v>
      </c>
      <c r="R42710" s="1" t="s">
        <v>43</v>
      </c>
      <c r="S42710" s="1">
        <v>20181119</v>
      </c>
      <c r="X42710" s="1" t="s">
        <v>44</v>
      </c>
      <c r="Z42710" s="1">
        <v>4987123514330</v>
      </c>
    </row>
    <row r="42711" spans="1:32" x14ac:dyDescent="0.45">
      <c r="A42711" s="1" t="s">
        <v>48499</v>
      </c>
      <c r="B42711" s="1" t="s">
        <v>61742</v>
      </c>
      <c r="C42711" s="1">
        <v>14987431290572</v>
      </c>
      <c r="D42711" s="1">
        <v>1</v>
      </c>
      <c r="F42711" s="1">
        <v>1</v>
      </c>
      <c r="G42711" s="1" t="s">
        <v>48555</v>
      </c>
      <c r="H42711" s="1" t="s">
        <v>48501</v>
      </c>
      <c r="I42711" s="1" t="s">
        <v>338</v>
      </c>
      <c r="J42711" s="1" t="s">
        <v>61743</v>
      </c>
      <c r="K42711" s="1" t="s">
        <v>54879</v>
      </c>
      <c r="L42711" s="1" t="s">
        <v>61744</v>
      </c>
      <c r="M42711" s="1" t="s">
        <v>61743</v>
      </c>
      <c r="N42711" s="1" t="s">
        <v>41</v>
      </c>
      <c r="O42711" s="1">
        <v>20260630</v>
      </c>
      <c r="P42711" s="1" t="s">
        <v>972</v>
      </c>
      <c r="Q42711" s="1" t="s">
        <v>48555</v>
      </c>
      <c r="R42711" s="1" t="s">
        <v>43</v>
      </c>
      <c r="S42711" s="1">
        <v>20130531</v>
      </c>
      <c r="X42711" s="1" t="s">
        <v>44</v>
      </c>
      <c r="Z42711" s="1">
        <v>4987431201991</v>
      </c>
      <c r="AB42711" s="1">
        <v>24987431290579</v>
      </c>
    </row>
    <row r="42712" spans="1:32" x14ac:dyDescent="0.45">
      <c r="A42712" s="1" t="s">
        <v>48499</v>
      </c>
      <c r="B42712" s="1" t="s">
        <v>61742</v>
      </c>
      <c r="C42712" s="1">
        <v>14987431290589</v>
      </c>
      <c r="D42712" s="1">
        <v>10</v>
      </c>
      <c r="F42712" s="1">
        <v>1</v>
      </c>
      <c r="G42712" s="1" t="s">
        <v>48555</v>
      </c>
      <c r="H42712" s="1" t="s">
        <v>48501</v>
      </c>
      <c r="I42712" s="1" t="s">
        <v>338</v>
      </c>
      <c r="J42712" s="1" t="s">
        <v>61743</v>
      </c>
      <c r="K42712" s="1" t="s">
        <v>54879</v>
      </c>
      <c r="L42712" s="1" t="s">
        <v>61744</v>
      </c>
      <c r="M42712" s="1" t="s">
        <v>61743</v>
      </c>
      <c r="N42712" s="1" t="s">
        <v>41</v>
      </c>
      <c r="O42712" s="1">
        <v>20260630</v>
      </c>
      <c r="P42712" s="1" t="s">
        <v>972</v>
      </c>
      <c r="Q42712" s="1" t="s">
        <v>48555</v>
      </c>
      <c r="R42712" s="1" t="s">
        <v>43</v>
      </c>
      <c r="S42712" s="1">
        <v>20130531</v>
      </c>
      <c r="X42712" s="1" t="s">
        <v>44</v>
      </c>
      <c r="Z42712" s="1">
        <v>4987431201991</v>
      </c>
      <c r="AB42712" s="1">
        <v>24987431290586</v>
      </c>
    </row>
    <row r="42713" spans="1:32" x14ac:dyDescent="0.45">
      <c r="A42713" s="1" t="s">
        <v>48499</v>
      </c>
      <c r="B42713" s="1" t="s">
        <v>61745</v>
      </c>
      <c r="C42713" s="1">
        <v>14987123002636</v>
      </c>
      <c r="D42713" s="1">
        <v>1</v>
      </c>
      <c r="F42713" s="1">
        <v>1</v>
      </c>
      <c r="G42713" s="1" t="s">
        <v>48555</v>
      </c>
      <c r="H42713" s="1" t="s">
        <v>48501</v>
      </c>
      <c r="I42713" s="1" t="s">
        <v>280</v>
      </c>
      <c r="J42713" s="1" t="s">
        <v>61746</v>
      </c>
      <c r="K42713" s="1" t="s">
        <v>54879</v>
      </c>
      <c r="L42713" s="1" t="s">
        <v>61747</v>
      </c>
      <c r="M42713" s="1" t="s">
        <v>61746</v>
      </c>
      <c r="N42713" s="1" t="s">
        <v>41</v>
      </c>
      <c r="O42713" s="1">
        <v>20260630</v>
      </c>
      <c r="P42713" s="1" t="s">
        <v>201</v>
      </c>
      <c r="Q42713" s="1" t="s">
        <v>48555</v>
      </c>
      <c r="R42713" s="1" t="s">
        <v>43</v>
      </c>
      <c r="S42713" s="1">
        <v>20210811</v>
      </c>
      <c r="T42713" s="1">
        <v>20250331</v>
      </c>
      <c r="X42713" s="1" t="s">
        <v>44</v>
      </c>
      <c r="Z42713" s="1">
        <v>4987123565349</v>
      </c>
      <c r="AB42713" s="1">
        <v>24987123002633</v>
      </c>
    </row>
    <row r="42714" spans="1:32" x14ac:dyDescent="0.45">
      <c r="A42714" s="1" t="s">
        <v>48499</v>
      </c>
      <c r="B42714" s="1" t="s">
        <v>61748</v>
      </c>
      <c r="C42714" s="1">
        <v>14987170008346</v>
      </c>
      <c r="D42714" s="1">
        <v>1</v>
      </c>
      <c r="F42714" s="1">
        <v>1</v>
      </c>
      <c r="G42714" s="1" t="s">
        <v>48555</v>
      </c>
      <c r="H42714" s="1" t="s">
        <v>48501</v>
      </c>
      <c r="I42714" s="1" t="s">
        <v>338</v>
      </c>
      <c r="J42714" s="1" t="s">
        <v>61749</v>
      </c>
      <c r="K42714" s="1" t="s">
        <v>54879</v>
      </c>
      <c r="L42714" s="1" t="s">
        <v>61750</v>
      </c>
      <c r="M42714" s="1" t="s">
        <v>61749</v>
      </c>
      <c r="N42714" s="1" t="s">
        <v>41</v>
      </c>
      <c r="O42714" s="1">
        <v>20260630</v>
      </c>
      <c r="P42714" s="1" t="s">
        <v>986</v>
      </c>
      <c r="Q42714" s="1" t="s">
        <v>48555</v>
      </c>
      <c r="R42714" s="1" t="s">
        <v>43</v>
      </c>
      <c r="S42714" s="1">
        <v>20130531</v>
      </c>
      <c r="X42714" s="1" t="s">
        <v>44</v>
      </c>
      <c r="Z42714" s="1">
        <v>4987170011905</v>
      </c>
    </row>
    <row r="42715" spans="1:32" x14ac:dyDescent="0.45">
      <c r="A42715" s="1" t="s">
        <v>48499</v>
      </c>
      <c r="B42715" s="1" t="s">
        <v>61748</v>
      </c>
      <c r="C42715" s="1">
        <v>14987170008353</v>
      </c>
      <c r="D42715" s="1">
        <v>10</v>
      </c>
      <c r="F42715" s="1">
        <v>1</v>
      </c>
      <c r="G42715" s="1" t="s">
        <v>48555</v>
      </c>
      <c r="H42715" s="1" t="s">
        <v>48501</v>
      </c>
      <c r="I42715" s="1" t="s">
        <v>338</v>
      </c>
      <c r="J42715" s="1" t="s">
        <v>61749</v>
      </c>
      <c r="K42715" s="1" t="s">
        <v>54879</v>
      </c>
      <c r="L42715" s="1" t="s">
        <v>61750</v>
      </c>
      <c r="M42715" s="1" t="s">
        <v>61749</v>
      </c>
      <c r="N42715" s="1" t="s">
        <v>41</v>
      </c>
      <c r="O42715" s="1">
        <v>20260630</v>
      </c>
      <c r="P42715" s="1" t="s">
        <v>986</v>
      </c>
      <c r="Q42715" s="1" t="s">
        <v>48555</v>
      </c>
      <c r="R42715" s="1" t="s">
        <v>43</v>
      </c>
      <c r="S42715" s="1">
        <v>20130531</v>
      </c>
      <c r="X42715" s="1" t="s">
        <v>44</v>
      </c>
      <c r="Z42715" s="1">
        <v>4987170011905</v>
      </c>
      <c r="AF42715" s="1">
        <v>20260930</v>
      </c>
    </row>
    <row r="42716" spans="1:32" x14ac:dyDescent="0.45">
      <c r="A42716" s="1" t="s">
        <v>48499</v>
      </c>
      <c r="B42716" s="1" t="s">
        <v>61751</v>
      </c>
      <c r="C42716" s="1">
        <v>14987614412609</v>
      </c>
      <c r="D42716" s="1">
        <v>1</v>
      </c>
      <c r="F42716" s="1">
        <v>1</v>
      </c>
      <c r="G42716" s="1" t="s">
        <v>48555</v>
      </c>
      <c r="H42716" s="1" t="s">
        <v>48501</v>
      </c>
      <c r="I42716" s="1" t="s">
        <v>48556</v>
      </c>
      <c r="J42716" s="1" t="s">
        <v>61752</v>
      </c>
      <c r="K42716" s="1" t="s">
        <v>61753</v>
      </c>
      <c r="L42716" s="1" t="s">
        <v>61754</v>
      </c>
      <c r="M42716" s="1" t="s">
        <v>61755</v>
      </c>
      <c r="N42716" s="1" t="s">
        <v>41</v>
      </c>
      <c r="O42716" s="1">
        <v>20260630</v>
      </c>
      <c r="P42716" s="1" t="s">
        <v>1134</v>
      </c>
      <c r="Q42716" s="1" t="s">
        <v>48555</v>
      </c>
      <c r="R42716" s="1" t="s">
        <v>43</v>
      </c>
      <c r="S42716" s="1">
        <v>20190819</v>
      </c>
      <c r="T42716" s="1">
        <v>20210331</v>
      </c>
      <c r="X42716" s="1" t="s">
        <v>44</v>
      </c>
      <c r="Z42716" s="1">
        <v>4987614412664</v>
      </c>
      <c r="AB42716" s="1">
        <v>24987614412606</v>
      </c>
    </row>
    <row r="42717" spans="1:32" x14ac:dyDescent="0.45">
      <c r="A42717" s="1" t="s">
        <v>48499</v>
      </c>
      <c r="B42717" s="1" t="s">
        <v>61751</v>
      </c>
      <c r="C42717" s="1">
        <v>14987614412616</v>
      </c>
      <c r="D42717" s="1">
        <v>10</v>
      </c>
      <c r="F42717" s="1">
        <v>1</v>
      </c>
      <c r="G42717" s="1" t="s">
        <v>48555</v>
      </c>
      <c r="H42717" s="1" t="s">
        <v>48501</v>
      </c>
      <c r="I42717" s="1" t="s">
        <v>48556</v>
      </c>
      <c r="J42717" s="1" t="s">
        <v>61752</v>
      </c>
      <c r="K42717" s="1" t="s">
        <v>61753</v>
      </c>
      <c r="L42717" s="1" t="s">
        <v>61754</v>
      </c>
      <c r="M42717" s="1" t="s">
        <v>61755</v>
      </c>
      <c r="N42717" s="1" t="s">
        <v>41</v>
      </c>
      <c r="O42717" s="1">
        <v>20260630</v>
      </c>
      <c r="P42717" s="1" t="s">
        <v>1134</v>
      </c>
      <c r="Q42717" s="1" t="s">
        <v>48555</v>
      </c>
      <c r="R42717" s="1" t="s">
        <v>43</v>
      </c>
      <c r="S42717" s="1">
        <v>20190819</v>
      </c>
      <c r="T42717" s="1">
        <v>20210331</v>
      </c>
      <c r="X42717" s="1" t="s">
        <v>44</v>
      </c>
      <c r="Z42717" s="1">
        <v>4987614412664</v>
      </c>
      <c r="AB42717" s="1">
        <v>24987614412613</v>
      </c>
    </row>
    <row r="42718" spans="1:32" x14ac:dyDescent="0.45">
      <c r="A42718" s="1" t="s">
        <v>48499</v>
      </c>
      <c r="B42718" s="1" t="s">
        <v>61751</v>
      </c>
      <c r="C42718" s="1">
        <v>14987080701214</v>
      </c>
      <c r="D42718" s="1">
        <v>1</v>
      </c>
      <c r="F42718" s="1">
        <v>1</v>
      </c>
      <c r="G42718" s="1" t="s">
        <v>48555</v>
      </c>
      <c r="H42718" s="1" t="s">
        <v>48501</v>
      </c>
      <c r="I42718" s="1" t="s">
        <v>280</v>
      </c>
      <c r="J42718" s="1" t="s">
        <v>61752</v>
      </c>
      <c r="K42718" s="1" t="s">
        <v>61753</v>
      </c>
      <c r="L42718" s="1" t="s">
        <v>61754</v>
      </c>
      <c r="M42718" s="1" t="s">
        <v>61755</v>
      </c>
      <c r="N42718" s="1" t="s">
        <v>41</v>
      </c>
      <c r="O42718" s="1">
        <v>20260630</v>
      </c>
      <c r="P42718" s="1" t="s">
        <v>490</v>
      </c>
      <c r="Q42718" s="1" t="s">
        <v>48555</v>
      </c>
      <c r="R42718" s="1" t="s">
        <v>43</v>
      </c>
      <c r="S42718" s="1">
        <v>20190819</v>
      </c>
      <c r="T42718" s="1">
        <v>20210331</v>
      </c>
      <c r="X42718" s="1" t="s">
        <v>44</v>
      </c>
      <c r="Z42718" s="1">
        <v>4987080904793</v>
      </c>
      <c r="AB42718" s="1">
        <v>24987080701211</v>
      </c>
      <c r="AF42718" s="1">
        <v>20181130</v>
      </c>
    </row>
    <row r="42719" spans="1:32" x14ac:dyDescent="0.45">
      <c r="A42719" s="1" t="s">
        <v>48499</v>
      </c>
      <c r="B42719" s="1" t="s">
        <v>61751</v>
      </c>
      <c r="C42719" s="1">
        <v>14987080701221</v>
      </c>
      <c r="D42719" s="1">
        <v>10</v>
      </c>
      <c r="F42719" s="1">
        <v>1</v>
      </c>
      <c r="G42719" s="1" t="s">
        <v>48555</v>
      </c>
      <c r="H42719" s="1" t="s">
        <v>48501</v>
      </c>
      <c r="I42719" s="1" t="s">
        <v>280</v>
      </c>
      <c r="J42719" s="1" t="s">
        <v>61752</v>
      </c>
      <c r="K42719" s="1" t="s">
        <v>61753</v>
      </c>
      <c r="L42719" s="1" t="s">
        <v>61754</v>
      </c>
      <c r="M42719" s="1" t="s">
        <v>61755</v>
      </c>
      <c r="N42719" s="1" t="s">
        <v>41</v>
      </c>
      <c r="O42719" s="1">
        <v>20260630</v>
      </c>
      <c r="P42719" s="1" t="s">
        <v>490</v>
      </c>
      <c r="Q42719" s="1" t="s">
        <v>48555</v>
      </c>
      <c r="R42719" s="1" t="s">
        <v>43</v>
      </c>
      <c r="S42719" s="1">
        <v>20190819</v>
      </c>
      <c r="T42719" s="1">
        <v>20210331</v>
      </c>
      <c r="X42719" s="1" t="s">
        <v>44</v>
      </c>
      <c r="Z42719" s="1">
        <v>4987080904793</v>
      </c>
      <c r="AB42719" s="1">
        <v>24987080701228</v>
      </c>
      <c r="AF42719" s="1">
        <v>20181130</v>
      </c>
    </row>
    <row r="42720" spans="1:32" x14ac:dyDescent="0.45">
      <c r="A42720" s="1" t="s">
        <v>48499</v>
      </c>
      <c r="B42720" s="1" t="s">
        <v>61756</v>
      </c>
      <c r="C42720" s="1">
        <v>14987123406199</v>
      </c>
      <c r="D42720" s="1">
        <v>10</v>
      </c>
      <c r="F42720" s="1">
        <v>1</v>
      </c>
      <c r="G42720" s="1" t="s">
        <v>48555</v>
      </c>
      <c r="H42720" s="1" t="s">
        <v>48501</v>
      </c>
      <c r="I42720" s="1" t="s">
        <v>280</v>
      </c>
      <c r="J42720" s="1" t="s">
        <v>61757</v>
      </c>
      <c r="K42720" s="1" t="s">
        <v>54879</v>
      </c>
      <c r="L42720" s="1" t="s">
        <v>61758</v>
      </c>
      <c r="M42720" s="1" t="s">
        <v>61757</v>
      </c>
      <c r="N42720" s="1" t="s">
        <v>41</v>
      </c>
      <c r="O42720" s="1">
        <v>20260630</v>
      </c>
      <c r="P42720" s="1" t="s">
        <v>201</v>
      </c>
      <c r="Q42720" s="1" t="s">
        <v>48555</v>
      </c>
      <c r="R42720" s="1" t="s">
        <v>43</v>
      </c>
      <c r="S42720" s="1">
        <v>20130531</v>
      </c>
      <c r="T42720" s="1">
        <v>20220930</v>
      </c>
      <c r="X42720" s="1" t="s">
        <v>44</v>
      </c>
      <c r="Z42720" s="1">
        <v>4987123554954</v>
      </c>
    </row>
    <row r="42721" spans="1:32" x14ac:dyDescent="0.45">
      <c r="A42721" s="1" t="s">
        <v>48499</v>
      </c>
      <c r="B42721" s="1" t="s">
        <v>61756</v>
      </c>
      <c r="C42721" s="1">
        <v>14987123406205</v>
      </c>
      <c r="D42721" s="1">
        <v>1</v>
      </c>
      <c r="F42721" s="1">
        <v>1</v>
      </c>
      <c r="G42721" s="1" t="s">
        <v>48555</v>
      </c>
      <c r="H42721" s="1" t="s">
        <v>48501</v>
      </c>
      <c r="I42721" s="1" t="s">
        <v>280</v>
      </c>
      <c r="J42721" s="1" t="s">
        <v>61757</v>
      </c>
      <c r="K42721" s="1" t="s">
        <v>54879</v>
      </c>
      <c r="L42721" s="1" t="s">
        <v>61758</v>
      </c>
      <c r="M42721" s="1" t="s">
        <v>61757</v>
      </c>
      <c r="N42721" s="1" t="s">
        <v>41</v>
      </c>
      <c r="O42721" s="1">
        <v>20260630</v>
      </c>
      <c r="P42721" s="1" t="s">
        <v>201</v>
      </c>
      <c r="Q42721" s="1" t="s">
        <v>48555</v>
      </c>
      <c r="R42721" s="1" t="s">
        <v>43</v>
      </c>
      <c r="S42721" s="1">
        <v>20130531</v>
      </c>
      <c r="T42721" s="1">
        <v>20220930</v>
      </c>
      <c r="X42721" s="1" t="s">
        <v>44</v>
      </c>
      <c r="Z42721" s="1">
        <v>4987123554954</v>
      </c>
    </row>
    <row r="42722" spans="1:32" x14ac:dyDescent="0.45">
      <c r="A42722" s="1" t="s">
        <v>48499</v>
      </c>
      <c r="B42722" s="1" t="s">
        <v>61759</v>
      </c>
      <c r="C42722" s="1">
        <v>14987224105366</v>
      </c>
      <c r="D42722" s="1">
        <v>1</v>
      </c>
      <c r="F42722" s="1">
        <v>1</v>
      </c>
      <c r="G42722" s="1" t="s">
        <v>48555</v>
      </c>
      <c r="H42722" s="1" t="s">
        <v>48501</v>
      </c>
      <c r="I42722" s="1" t="s">
        <v>338</v>
      </c>
      <c r="J42722" s="1" t="s">
        <v>61760</v>
      </c>
      <c r="K42722" s="1" t="s">
        <v>54879</v>
      </c>
      <c r="L42722" s="1" t="s">
        <v>61761</v>
      </c>
      <c r="M42722" s="1" t="s">
        <v>61760</v>
      </c>
      <c r="N42722" s="1" t="s">
        <v>41</v>
      </c>
      <c r="O42722" s="1">
        <v>20260630</v>
      </c>
      <c r="P42722" s="1" t="s">
        <v>1939</v>
      </c>
      <c r="Q42722" s="1" t="s">
        <v>48555</v>
      </c>
      <c r="R42722" s="1" t="s">
        <v>43</v>
      </c>
      <c r="S42722" s="1">
        <v>20130531</v>
      </c>
      <c r="T42722" s="1">
        <v>20240331</v>
      </c>
      <c r="X42722" s="1" t="s">
        <v>44</v>
      </c>
      <c r="Z42722" s="1">
        <v>4987224714806</v>
      </c>
      <c r="AB42722" s="1">
        <v>24987224105363</v>
      </c>
    </row>
    <row r="42723" spans="1:32" x14ac:dyDescent="0.45">
      <c r="A42723" s="1" t="s">
        <v>48499</v>
      </c>
      <c r="B42723" s="1" t="s">
        <v>61759</v>
      </c>
      <c r="C42723" s="1">
        <v>14987224105380</v>
      </c>
      <c r="D42723" s="1">
        <v>10</v>
      </c>
      <c r="F42723" s="1">
        <v>1</v>
      </c>
      <c r="G42723" s="1" t="s">
        <v>48555</v>
      </c>
      <c r="H42723" s="1" t="s">
        <v>48501</v>
      </c>
      <c r="I42723" s="1" t="s">
        <v>338</v>
      </c>
      <c r="J42723" s="1" t="s">
        <v>61760</v>
      </c>
      <c r="K42723" s="1" t="s">
        <v>54879</v>
      </c>
      <c r="L42723" s="1" t="s">
        <v>61761</v>
      </c>
      <c r="M42723" s="1" t="s">
        <v>61760</v>
      </c>
      <c r="N42723" s="1" t="s">
        <v>41</v>
      </c>
      <c r="O42723" s="1">
        <v>20260630</v>
      </c>
      <c r="P42723" s="1" t="s">
        <v>1939</v>
      </c>
      <c r="Q42723" s="1" t="s">
        <v>48555</v>
      </c>
      <c r="R42723" s="1" t="s">
        <v>43</v>
      </c>
      <c r="S42723" s="1">
        <v>20130531</v>
      </c>
      <c r="T42723" s="1">
        <v>20240331</v>
      </c>
      <c r="X42723" s="1" t="s">
        <v>44</v>
      </c>
      <c r="Z42723" s="1">
        <v>4987224714806</v>
      </c>
      <c r="AB42723" s="1">
        <v>24987224105387</v>
      </c>
    </row>
    <row r="42724" spans="1:32" x14ac:dyDescent="0.45">
      <c r="A42724" s="1" t="s">
        <v>48499</v>
      </c>
      <c r="B42724" s="1" t="s">
        <v>61762</v>
      </c>
      <c r="C42724" s="1">
        <v>14987431290596</v>
      </c>
      <c r="D42724" s="1">
        <v>1</v>
      </c>
      <c r="F42724" s="1">
        <v>1</v>
      </c>
      <c r="G42724" s="1" t="s">
        <v>48555</v>
      </c>
      <c r="H42724" s="1" t="s">
        <v>48501</v>
      </c>
      <c r="I42724" s="1" t="s">
        <v>338</v>
      </c>
      <c r="J42724" s="1" t="s">
        <v>61763</v>
      </c>
      <c r="K42724" s="1" t="s">
        <v>54889</v>
      </c>
      <c r="L42724" s="1" t="s">
        <v>61764</v>
      </c>
      <c r="M42724" s="1" t="s">
        <v>61763</v>
      </c>
      <c r="N42724" s="1" t="s">
        <v>41</v>
      </c>
      <c r="O42724" s="1">
        <v>20260630</v>
      </c>
      <c r="P42724" s="1" t="s">
        <v>972</v>
      </c>
      <c r="Q42724" s="1" t="s">
        <v>48555</v>
      </c>
      <c r="R42724" s="1" t="s">
        <v>43</v>
      </c>
      <c r="S42724" s="1">
        <v>20130531</v>
      </c>
      <c r="X42724" s="1" t="s">
        <v>44</v>
      </c>
      <c r="Z42724" s="1">
        <v>4987431202004</v>
      </c>
      <c r="AB42724" s="1">
        <v>24987431290593</v>
      </c>
    </row>
    <row r="42725" spans="1:32" x14ac:dyDescent="0.45">
      <c r="A42725" s="1" t="s">
        <v>48499</v>
      </c>
      <c r="B42725" s="1" t="s">
        <v>61762</v>
      </c>
      <c r="C42725" s="1">
        <v>14987431290602</v>
      </c>
      <c r="D42725" s="1">
        <v>10</v>
      </c>
      <c r="F42725" s="1">
        <v>1</v>
      </c>
      <c r="G42725" s="1" t="s">
        <v>48555</v>
      </c>
      <c r="H42725" s="1" t="s">
        <v>48501</v>
      </c>
      <c r="I42725" s="1" t="s">
        <v>338</v>
      </c>
      <c r="J42725" s="1" t="s">
        <v>61763</v>
      </c>
      <c r="K42725" s="1" t="s">
        <v>54889</v>
      </c>
      <c r="L42725" s="1" t="s">
        <v>61764</v>
      </c>
      <c r="M42725" s="1" t="s">
        <v>61763</v>
      </c>
      <c r="N42725" s="1" t="s">
        <v>41</v>
      </c>
      <c r="O42725" s="1">
        <v>20260630</v>
      </c>
      <c r="P42725" s="1" t="s">
        <v>972</v>
      </c>
      <c r="Q42725" s="1" t="s">
        <v>48555</v>
      </c>
      <c r="R42725" s="1" t="s">
        <v>43</v>
      </c>
      <c r="S42725" s="1">
        <v>20130531</v>
      </c>
      <c r="X42725" s="1" t="s">
        <v>44</v>
      </c>
      <c r="Z42725" s="1">
        <v>4987431202004</v>
      </c>
      <c r="AB42725" s="1">
        <v>24987431290609</v>
      </c>
    </row>
    <row r="42726" spans="1:32" x14ac:dyDescent="0.45">
      <c r="A42726" s="1" t="s">
        <v>48499</v>
      </c>
      <c r="B42726" s="1" t="s">
        <v>61765</v>
      </c>
      <c r="C42726" s="1">
        <v>14987123002643</v>
      </c>
      <c r="D42726" s="1">
        <v>1</v>
      </c>
      <c r="F42726" s="1">
        <v>1</v>
      </c>
      <c r="G42726" s="1" t="s">
        <v>48555</v>
      </c>
      <c r="H42726" s="1" t="s">
        <v>48501</v>
      </c>
      <c r="I42726" s="1" t="s">
        <v>280</v>
      </c>
      <c r="J42726" s="1" t="s">
        <v>61766</v>
      </c>
      <c r="K42726" s="1" t="s">
        <v>54889</v>
      </c>
      <c r="L42726" s="1" t="s">
        <v>61767</v>
      </c>
      <c r="M42726" s="1" t="s">
        <v>61766</v>
      </c>
      <c r="N42726" s="1" t="s">
        <v>41</v>
      </c>
      <c r="O42726" s="1">
        <v>20260630</v>
      </c>
      <c r="P42726" s="1" t="s">
        <v>201</v>
      </c>
      <c r="Q42726" s="1" t="s">
        <v>48555</v>
      </c>
      <c r="R42726" s="1" t="s">
        <v>43</v>
      </c>
      <c r="S42726" s="1">
        <v>20210811</v>
      </c>
      <c r="T42726" s="1">
        <v>20250331</v>
      </c>
      <c r="X42726" s="1" t="s">
        <v>44</v>
      </c>
      <c r="Z42726" s="1">
        <v>4987123565356</v>
      </c>
      <c r="AB42726" s="1">
        <v>24987123002640</v>
      </c>
    </row>
    <row r="42727" spans="1:32" x14ac:dyDescent="0.45">
      <c r="A42727" s="1" t="s">
        <v>48499</v>
      </c>
      <c r="B42727" s="1" t="s">
        <v>61768</v>
      </c>
      <c r="C42727" s="1">
        <v>14987170008360</v>
      </c>
      <c r="D42727" s="1">
        <v>1</v>
      </c>
      <c r="F42727" s="1">
        <v>1</v>
      </c>
      <c r="G42727" s="1" t="s">
        <v>48555</v>
      </c>
      <c r="H42727" s="1" t="s">
        <v>48501</v>
      </c>
      <c r="I42727" s="1" t="s">
        <v>338</v>
      </c>
      <c r="J42727" s="1" t="s">
        <v>61769</v>
      </c>
      <c r="K42727" s="1" t="s">
        <v>54889</v>
      </c>
      <c r="L42727" s="1" t="s">
        <v>61770</v>
      </c>
      <c r="M42727" s="1" t="s">
        <v>61769</v>
      </c>
      <c r="N42727" s="1" t="s">
        <v>41</v>
      </c>
      <c r="O42727" s="1">
        <v>20260630</v>
      </c>
      <c r="P42727" s="1" t="s">
        <v>986</v>
      </c>
      <c r="Q42727" s="1" t="s">
        <v>48555</v>
      </c>
      <c r="R42727" s="1" t="s">
        <v>43</v>
      </c>
      <c r="S42727" s="1">
        <v>20130531</v>
      </c>
      <c r="X42727" s="1" t="s">
        <v>44</v>
      </c>
      <c r="Z42727" s="1">
        <v>4987170011912</v>
      </c>
    </row>
    <row r="42728" spans="1:32" x14ac:dyDescent="0.45">
      <c r="A42728" s="1" t="s">
        <v>48499</v>
      </c>
      <c r="B42728" s="1" t="s">
        <v>61768</v>
      </c>
      <c r="C42728" s="1">
        <v>14987170008377</v>
      </c>
      <c r="D42728" s="1">
        <v>10</v>
      </c>
      <c r="F42728" s="1">
        <v>1</v>
      </c>
      <c r="G42728" s="1" t="s">
        <v>48555</v>
      </c>
      <c r="H42728" s="1" t="s">
        <v>48501</v>
      </c>
      <c r="I42728" s="1" t="s">
        <v>338</v>
      </c>
      <c r="J42728" s="1" t="s">
        <v>61769</v>
      </c>
      <c r="K42728" s="1" t="s">
        <v>54889</v>
      </c>
      <c r="L42728" s="1" t="s">
        <v>61770</v>
      </c>
      <c r="M42728" s="1" t="s">
        <v>61769</v>
      </c>
      <c r="N42728" s="1" t="s">
        <v>41</v>
      </c>
      <c r="O42728" s="1">
        <v>20260630</v>
      </c>
      <c r="P42728" s="1" t="s">
        <v>986</v>
      </c>
      <c r="Q42728" s="1" t="s">
        <v>48555</v>
      </c>
      <c r="R42728" s="1" t="s">
        <v>43</v>
      </c>
      <c r="S42728" s="1">
        <v>20130531</v>
      </c>
      <c r="X42728" s="1" t="s">
        <v>44</v>
      </c>
      <c r="Z42728" s="1">
        <v>4987170011912</v>
      </c>
      <c r="AF42728" s="1">
        <v>20261031</v>
      </c>
    </row>
    <row r="42729" spans="1:32" x14ac:dyDescent="0.45">
      <c r="A42729" s="1" t="s">
        <v>48499</v>
      </c>
      <c r="B42729" s="1" t="s">
        <v>61771</v>
      </c>
      <c r="C42729" s="1">
        <v>14987614412708</v>
      </c>
      <c r="D42729" s="1">
        <v>1</v>
      </c>
      <c r="F42729" s="1">
        <v>1</v>
      </c>
      <c r="G42729" s="1" t="s">
        <v>48555</v>
      </c>
      <c r="H42729" s="1" t="s">
        <v>48501</v>
      </c>
      <c r="I42729" s="1" t="s">
        <v>48556</v>
      </c>
      <c r="J42729" s="1" t="s">
        <v>61772</v>
      </c>
      <c r="K42729" s="1" t="s">
        <v>61773</v>
      </c>
      <c r="L42729" s="1" t="s">
        <v>61774</v>
      </c>
      <c r="M42729" s="1" t="s">
        <v>61775</v>
      </c>
      <c r="N42729" s="1" t="s">
        <v>41</v>
      </c>
      <c r="O42729" s="1">
        <v>20260630</v>
      </c>
      <c r="P42729" s="1" t="s">
        <v>1134</v>
      </c>
      <c r="Q42729" s="1" t="s">
        <v>48555</v>
      </c>
      <c r="R42729" s="1" t="s">
        <v>43</v>
      </c>
      <c r="S42729" s="1">
        <v>20180305</v>
      </c>
      <c r="T42729" s="1">
        <v>20210331</v>
      </c>
      <c r="X42729" s="1" t="s">
        <v>44</v>
      </c>
      <c r="Z42729" s="1">
        <v>4987614412763</v>
      </c>
    </row>
    <row r="42730" spans="1:32" x14ac:dyDescent="0.45">
      <c r="A42730" s="1" t="s">
        <v>48499</v>
      </c>
      <c r="B42730" s="1" t="s">
        <v>61771</v>
      </c>
      <c r="C42730" s="1">
        <v>14987614412715</v>
      </c>
      <c r="D42730" s="1">
        <v>10</v>
      </c>
      <c r="F42730" s="1">
        <v>1</v>
      </c>
      <c r="G42730" s="1" t="s">
        <v>48555</v>
      </c>
      <c r="H42730" s="1" t="s">
        <v>48501</v>
      </c>
      <c r="I42730" s="1" t="s">
        <v>48556</v>
      </c>
      <c r="J42730" s="1" t="s">
        <v>61772</v>
      </c>
      <c r="K42730" s="1" t="s">
        <v>61773</v>
      </c>
      <c r="L42730" s="1" t="s">
        <v>61774</v>
      </c>
      <c r="M42730" s="1" t="s">
        <v>61775</v>
      </c>
      <c r="N42730" s="1" t="s">
        <v>41</v>
      </c>
      <c r="O42730" s="1">
        <v>20260630</v>
      </c>
      <c r="P42730" s="1" t="s">
        <v>1134</v>
      </c>
      <c r="Q42730" s="1" t="s">
        <v>48555</v>
      </c>
      <c r="R42730" s="1" t="s">
        <v>43</v>
      </c>
      <c r="S42730" s="1">
        <v>20180305</v>
      </c>
      <c r="T42730" s="1">
        <v>20210331</v>
      </c>
      <c r="X42730" s="1" t="s">
        <v>44</v>
      </c>
      <c r="Z42730" s="1">
        <v>4987614412763</v>
      </c>
    </row>
    <row r="42731" spans="1:32" x14ac:dyDescent="0.45">
      <c r="A42731" s="1" t="s">
        <v>48499</v>
      </c>
      <c r="B42731" s="1" t="s">
        <v>61771</v>
      </c>
      <c r="C42731" s="1">
        <v>14987080701412</v>
      </c>
      <c r="D42731" s="1">
        <v>1</v>
      </c>
      <c r="F42731" s="1">
        <v>1</v>
      </c>
      <c r="G42731" s="1" t="s">
        <v>48555</v>
      </c>
      <c r="H42731" s="1" t="s">
        <v>48501</v>
      </c>
      <c r="I42731" s="1" t="s">
        <v>280</v>
      </c>
      <c r="J42731" s="1" t="s">
        <v>61772</v>
      </c>
      <c r="K42731" s="1" t="s">
        <v>61773</v>
      </c>
      <c r="L42731" s="1" t="s">
        <v>61774</v>
      </c>
      <c r="M42731" s="1" t="s">
        <v>61775</v>
      </c>
      <c r="N42731" s="1" t="s">
        <v>41</v>
      </c>
      <c r="O42731" s="1">
        <v>20260630</v>
      </c>
      <c r="P42731" s="1" t="s">
        <v>490</v>
      </c>
      <c r="Q42731" s="1" t="s">
        <v>48555</v>
      </c>
      <c r="R42731" s="1" t="s">
        <v>43</v>
      </c>
      <c r="S42731" s="1">
        <v>20180305</v>
      </c>
      <c r="T42731" s="1">
        <v>20210331</v>
      </c>
      <c r="X42731" s="1" t="s">
        <v>44</v>
      </c>
      <c r="Z42731" s="1">
        <v>4987080904809</v>
      </c>
      <c r="AB42731" s="1">
        <v>24987080701419</v>
      </c>
      <c r="AF42731" s="1">
        <v>20181130</v>
      </c>
    </row>
    <row r="42732" spans="1:32" x14ac:dyDescent="0.45">
      <c r="A42732" s="1" t="s">
        <v>48499</v>
      </c>
      <c r="B42732" s="1" t="s">
        <v>61771</v>
      </c>
      <c r="C42732" s="1">
        <v>14987080701429</v>
      </c>
      <c r="D42732" s="1">
        <v>10</v>
      </c>
      <c r="F42732" s="1">
        <v>1</v>
      </c>
      <c r="G42732" s="1" t="s">
        <v>48555</v>
      </c>
      <c r="H42732" s="1" t="s">
        <v>48501</v>
      </c>
      <c r="I42732" s="1" t="s">
        <v>280</v>
      </c>
      <c r="J42732" s="1" t="s">
        <v>61772</v>
      </c>
      <c r="K42732" s="1" t="s">
        <v>61773</v>
      </c>
      <c r="L42732" s="1" t="s">
        <v>61774</v>
      </c>
      <c r="M42732" s="1" t="s">
        <v>61775</v>
      </c>
      <c r="N42732" s="1" t="s">
        <v>41</v>
      </c>
      <c r="O42732" s="1">
        <v>20260630</v>
      </c>
      <c r="P42732" s="1" t="s">
        <v>490</v>
      </c>
      <c r="Q42732" s="1" t="s">
        <v>48555</v>
      </c>
      <c r="R42732" s="1" t="s">
        <v>43</v>
      </c>
      <c r="S42732" s="1">
        <v>20180305</v>
      </c>
      <c r="T42732" s="1">
        <v>20210331</v>
      </c>
      <c r="X42732" s="1" t="s">
        <v>44</v>
      </c>
      <c r="Z42732" s="1">
        <v>4987080904809</v>
      </c>
      <c r="AB42732" s="1">
        <v>24987080701426</v>
      </c>
      <c r="AF42732" s="1">
        <v>20181130</v>
      </c>
    </row>
    <row r="42733" spans="1:32" x14ac:dyDescent="0.45">
      <c r="A42733" s="1" t="s">
        <v>48499</v>
      </c>
      <c r="B42733" s="1" t="s">
        <v>61776</v>
      </c>
      <c r="C42733" s="1">
        <v>14987123406212</v>
      </c>
      <c r="D42733" s="1">
        <v>10</v>
      </c>
      <c r="F42733" s="1">
        <v>1</v>
      </c>
      <c r="G42733" s="1" t="s">
        <v>48555</v>
      </c>
      <c r="H42733" s="1" t="s">
        <v>48501</v>
      </c>
      <c r="I42733" s="1" t="s">
        <v>280</v>
      </c>
      <c r="J42733" s="1" t="s">
        <v>61777</v>
      </c>
      <c r="K42733" s="1" t="s">
        <v>54889</v>
      </c>
      <c r="L42733" s="1" t="s">
        <v>61778</v>
      </c>
      <c r="M42733" s="1" t="s">
        <v>61777</v>
      </c>
      <c r="N42733" s="1" t="s">
        <v>41</v>
      </c>
      <c r="O42733" s="1">
        <v>20260630</v>
      </c>
      <c r="P42733" s="1" t="s">
        <v>201</v>
      </c>
      <c r="Q42733" s="1" t="s">
        <v>48555</v>
      </c>
      <c r="R42733" s="1" t="s">
        <v>43</v>
      </c>
      <c r="S42733" s="1">
        <v>20130531</v>
      </c>
      <c r="T42733" s="1">
        <v>20220930</v>
      </c>
      <c r="X42733" s="1" t="s">
        <v>44</v>
      </c>
      <c r="Z42733" s="1">
        <v>4987123554961</v>
      </c>
    </row>
    <row r="42734" spans="1:32" x14ac:dyDescent="0.45">
      <c r="A42734" s="1" t="s">
        <v>48499</v>
      </c>
      <c r="B42734" s="1" t="s">
        <v>61776</v>
      </c>
      <c r="C42734" s="1">
        <v>14987123406229</v>
      </c>
      <c r="D42734" s="1">
        <v>1</v>
      </c>
      <c r="F42734" s="1">
        <v>1</v>
      </c>
      <c r="G42734" s="1" t="s">
        <v>48555</v>
      </c>
      <c r="H42734" s="1" t="s">
        <v>48501</v>
      </c>
      <c r="I42734" s="1" t="s">
        <v>280</v>
      </c>
      <c r="J42734" s="1" t="s">
        <v>61777</v>
      </c>
      <c r="K42734" s="1" t="s">
        <v>54889</v>
      </c>
      <c r="L42734" s="1" t="s">
        <v>61778</v>
      </c>
      <c r="M42734" s="1" t="s">
        <v>61777</v>
      </c>
      <c r="N42734" s="1" t="s">
        <v>41</v>
      </c>
      <c r="O42734" s="1">
        <v>20260630</v>
      </c>
      <c r="P42734" s="1" t="s">
        <v>201</v>
      </c>
      <c r="Q42734" s="1" t="s">
        <v>48555</v>
      </c>
      <c r="R42734" s="1" t="s">
        <v>43</v>
      </c>
      <c r="S42734" s="1">
        <v>20130531</v>
      </c>
      <c r="T42734" s="1">
        <v>20220930</v>
      </c>
      <c r="X42734" s="1" t="s">
        <v>44</v>
      </c>
      <c r="Z42734" s="1">
        <v>4987123554961</v>
      </c>
    </row>
    <row r="42735" spans="1:32" x14ac:dyDescent="0.45">
      <c r="A42735" s="1" t="s">
        <v>48499</v>
      </c>
      <c r="B42735" s="1" t="s">
        <v>61779</v>
      </c>
      <c r="C42735" s="1">
        <v>14987224105427</v>
      </c>
      <c r="D42735" s="1">
        <v>1</v>
      </c>
      <c r="F42735" s="1">
        <v>1</v>
      </c>
      <c r="G42735" s="1" t="s">
        <v>48555</v>
      </c>
      <c r="H42735" s="1" t="s">
        <v>48501</v>
      </c>
      <c r="I42735" s="1" t="s">
        <v>338</v>
      </c>
      <c r="J42735" s="1" t="s">
        <v>61780</v>
      </c>
      <c r="K42735" s="1" t="s">
        <v>54889</v>
      </c>
      <c r="L42735" s="1" t="s">
        <v>61781</v>
      </c>
      <c r="M42735" s="1" t="s">
        <v>61780</v>
      </c>
      <c r="N42735" s="1" t="s">
        <v>41</v>
      </c>
      <c r="O42735" s="1">
        <v>20260630</v>
      </c>
      <c r="P42735" s="1" t="s">
        <v>1939</v>
      </c>
      <c r="Q42735" s="1" t="s">
        <v>48555</v>
      </c>
      <c r="R42735" s="1" t="s">
        <v>43</v>
      </c>
      <c r="S42735" s="1">
        <v>20130531</v>
      </c>
      <c r="T42735" s="1">
        <v>20240331</v>
      </c>
      <c r="X42735" s="1" t="s">
        <v>44</v>
      </c>
      <c r="Z42735" s="1">
        <v>4987224714905</v>
      </c>
      <c r="AB42735" s="1">
        <v>24987224105424</v>
      </c>
    </row>
    <row r="42736" spans="1:32" x14ac:dyDescent="0.45">
      <c r="A42736" s="1" t="s">
        <v>48499</v>
      </c>
      <c r="B42736" s="1" t="s">
        <v>61779</v>
      </c>
      <c r="C42736" s="1">
        <v>14987224105441</v>
      </c>
      <c r="D42736" s="1">
        <v>10</v>
      </c>
      <c r="F42736" s="1">
        <v>1</v>
      </c>
      <c r="G42736" s="1" t="s">
        <v>48555</v>
      </c>
      <c r="H42736" s="1" t="s">
        <v>48501</v>
      </c>
      <c r="I42736" s="1" t="s">
        <v>338</v>
      </c>
      <c r="J42736" s="1" t="s">
        <v>61780</v>
      </c>
      <c r="K42736" s="1" t="s">
        <v>54889</v>
      </c>
      <c r="L42736" s="1" t="s">
        <v>61781</v>
      </c>
      <c r="M42736" s="1" t="s">
        <v>61780</v>
      </c>
      <c r="N42736" s="1" t="s">
        <v>41</v>
      </c>
      <c r="O42736" s="1">
        <v>20260630</v>
      </c>
      <c r="P42736" s="1" t="s">
        <v>1939</v>
      </c>
      <c r="Q42736" s="1" t="s">
        <v>48555</v>
      </c>
      <c r="R42736" s="1" t="s">
        <v>43</v>
      </c>
      <c r="S42736" s="1">
        <v>20130531</v>
      </c>
      <c r="T42736" s="1">
        <v>20240331</v>
      </c>
      <c r="X42736" s="1" t="s">
        <v>44</v>
      </c>
      <c r="Z42736" s="1">
        <v>4987224714905</v>
      </c>
      <c r="AB42736" s="1">
        <v>24987224105448</v>
      </c>
    </row>
    <row r="42737" spans="1:32" x14ac:dyDescent="0.45">
      <c r="A42737" s="1" t="s">
        <v>48499</v>
      </c>
      <c r="B42737" s="1" t="s">
        <v>61782</v>
      </c>
      <c r="C42737" s="1">
        <v>14987431290558</v>
      </c>
      <c r="D42737" s="1">
        <v>1</v>
      </c>
      <c r="F42737" s="1">
        <v>1</v>
      </c>
      <c r="G42737" s="1" t="s">
        <v>48555</v>
      </c>
      <c r="H42737" s="1" t="s">
        <v>48501</v>
      </c>
      <c r="I42737" s="1" t="s">
        <v>338</v>
      </c>
      <c r="J42737" s="1" t="s">
        <v>61783</v>
      </c>
      <c r="K42737" s="1" t="s">
        <v>54884</v>
      </c>
      <c r="L42737" s="1" t="s">
        <v>61784</v>
      </c>
      <c r="M42737" s="1" t="s">
        <v>61783</v>
      </c>
      <c r="N42737" s="1" t="s">
        <v>41</v>
      </c>
      <c r="O42737" s="1">
        <v>20260630</v>
      </c>
      <c r="P42737" s="1" t="s">
        <v>972</v>
      </c>
      <c r="Q42737" s="1" t="s">
        <v>48555</v>
      </c>
      <c r="R42737" s="1" t="s">
        <v>43</v>
      </c>
      <c r="S42737" s="1">
        <v>20130531</v>
      </c>
      <c r="X42737" s="1" t="s">
        <v>44</v>
      </c>
      <c r="Z42737" s="1">
        <v>4987431201984</v>
      </c>
      <c r="AB42737" s="1">
        <v>24987431290555</v>
      </c>
    </row>
    <row r="42738" spans="1:32" x14ac:dyDescent="0.45">
      <c r="A42738" s="1" t="s">
        <v>48499</v>
      </c>
      <c r="B42738" s="1" t="s">
        <v>61782</v>
      </c>
      <c r="C42738" s="1">
        <v>14987431290565</v>
      </c>
      <c r="D42738" s="1">
        <v>10</v>
      </c>
      <c r="F42738" s="1">
        <v>1</v>
      </c>
      <c r="G42738" s="1" t="s">
        <v>48555</v>
      </c>
      <c r="H42738" s="1" t="s">
        <v>48501</v>
      </c>
      <c r="I42738" s="1" t="s">
        <v>338</v>
      </c>
      <c r="J42738" s="1" t="s">
        <v>61783</v>
      </c>
      <c r="K42738" s="1" t="s">
        <v>54884</v>
      </c>
      <c r="L42738" s="1" t="s">
        <v>61784</v>
      </c>
      <c r="M42738" s="1" t="s">
        <v>61783</v>
      </c>
      <c r="N42738" s="1" t="s">
        <v>41</v>
      </c>
      <c r="O42738" s="1">
        <v>20260630</v>
      </c>
      <c r="P42738" s="1" t="s">
        <v>972</v>
      </c>
      <c r="Q42738" s="1" t="s">
        <v>48555</v>
      </c>
      <c r="R42738" s="1" t="s">
        <v>43</v>
      </c>
      <c r="S42738" s="1">
        <v>20130531</v>
      </c>
      <c r="X42738" s="1" t="s">
        <v>44</v>
      </c>
      <c r="Z42738" s="1">
        <v>4987431201984</v>
      </c>
      <c r="AB42738" s="1">
        <v>24987431290562</v>
      </c>
    </row>
    <row r="42739" spans="1:32" x14ac:dyDescent="0.45">
      <c r="A42739" s="1" t="s">
        <v>48499</v>
      </c>
      <c r="B42739" s="1" t="s">
        <v>61785</v>
      </c>
      <c r="C42739" s="1">
        <v>14987123002629</v>
      </c>
      <c r="D42739" s="1">
        <v>1</v>
      </c>
      <c r="F42739" s="1">
        <v>1</v>
      </c>
      <c r="G42739" s="1" t="s">
        <v>48555</v>
      </c>
      <c r="H42739" s="1" t="s">
        <v>48501</v>
      </c>
      <c r="I42739" s="1" t="s">
        <v>280</v>
      </c>
      <c r="J42739" s="1" t="s">
        <v>61786</v>
      </c>
      <c r="K42739" s="1" t="s">
        <v>54884</v>
      </c>
      <c r="L42739" s="1" t="s">
        <v>61787</v>
      </c>
      <c r="M42739" s="1" t="s">
        <v>61786</v>
      </c>
      <c r="N42739" s="1" t="s">
        <v>41</v>
      </c>
      <c r="O42739" s="1">
        <v>20260630</v>
      </c>
      <c r="P42739" s="1" t="s">
        <v>201</v>
      </c>
      <c r="Q42739" s="1" t="s">
        <v>48555</v>
      </c>
      <c r="R42739" s="1" t="s">
        <v>43</v>
      </c>
      <c r="S42739" s="1">
        <v>20210811</v>
      </c>
      <c r="T42739" s="1">
        <v>20250331</v>
      </c>
      <c r="X42739" s="1" t="s">
        <v>44</v>
      </c>
      <c r="Z42739" s="1">
        <v>4987123565332</v>
      </c>
      <c r="AB42739" s="1">
        <v>24987123002626</v>
      </c>
    </row>
    <row r="42740" spans="1:32" x14ac:dyDescent="0.45">
      <c r="A42740" s="1" t="s">
        <v>48499</v>
      </c>
      <c r="B42740" s="1" t="s">
        <v>61788</v>
      </c>
      <c r="C42740" s="1">
        <v>14987170008322</v>
      </c>
      <c r="D42740" s="1">
        <v>1</v>
      </c>
      <c r="F42740" s="1">
        <v>1</v>
      </c>
      <c r="G42740" s="1" t="s">
        <v>48555</v>
      </c>
      <c r="H42740" s="1" t="s">
        <v>48501</v>
      </c>
      <c r="I42740" s="1" t="s">
        <v>338</v>
      </c>
      <c r="J42740" s="1" t="s">
        <v>61789</v>
      </c>
      <c r="K42740" s="1" t="s">
        <v>54884</v>
      </c>
      <c r="L42740" s="1" t="s">
        <v>61790</v>
      </c>
      <c r="M42740" s="1" t="s">
        <v>61789</v>
      </c>
      <c r="N42740" s="1" t="s">
        <v>41</v>
      </c>
      <c r="O42740" s="1">
        <v>20260630</v>
      </c>
      <c r="P42740" s="1" t="s">
        <v>986</v>
      </c>
      <c r="Q42740" s="1" t="s">
        <v>48555</v>
      </c>
      <c r="R42740" s="1" t="s">
        <v>43</v>
      </c>
      <c r="S42740" s="1">
        <v>20130531</v>
      </c>
      <c r="X42740" s="1" t="s">
        <v>44</v>
      </c>
      <c r="Z42740" s="1">
        <v>4987170011899</v>
      </c>
    </row>
    <row r="42741" spans="1:32" x14ac:dyDescent="0.45">
      <c r="A42741" s="1" t="s">
        <v>48499</v>
      </c>
      <c r="B42741" s="1" t="s">
        <v>61788</v>
      </c>
      <c r="C42741" s="1">
        <v>14987170008339</v>
      </c>
      <c r="D42741" s="1">
        <v>10</v>
      </c>
      <c r="F42741" s="1">
        <v>1</v>
      </c>
      <c r="G42741" s="1" t="s">
        <v>48555</v>
      </c>
      <c r="H42741" s="1" t="s">
        <v>48501</v>
      </c>
      <c r="I42741" s="1" t="s">
        <v>338</v>
      </c>
      <c r="J42741" s="1" t="s">
        <v>61789</v>
      </c>
      <c r="K42741" s="1" t="s">
        <v>54884</v>
      </c>
      <c r="L42741" s="1" t="s">
        <v>61790</v>
      </c>
      <c r="M42741" s="1" t="s">
        <v>61789</v>
      </c>
      <c r="N42741" s="1" t="s">
        <v>41</v>
      </c>
      <c r="O42741" s="1">
        <v>20260630</v>
      </c>
      <c r="P42741" s="1" t="s">
        <v>986</v>
      </c>
      <c r="Q42741" s="1" t="s">
        <v>48555</v>
      </c>
      <c r="R42741" s="1" t="s">
        <v>43</v>
      </c>
      <c r="S42741" s="1">
        <v>20130531</v>
      </c>
      <c r="X42741" s="1" t="s">
        <v>44</v>
      </c>
      <c r="Z42741" s="1">
        <v>4987170011899</v>
      </c>
    </row>
    <row r="42742" spans="1:32" x14ac:dyDescent="0.45">
      <c r="A42742" s="1" t="s">
        <v>48499</v>
      </c>
      <c r="B42742" s="1" t="s">
        <v>61791</v>
      </c>
      <c r="C42742" s="1">
        <v>14987614412500</v>
      </c>
      <c r="D42742" s="1">
        <v>1</v>
      </c>
      <c r="F42742" s="1">
        <v>1</v>
      </c>
      <c r="G42742" s="1" t="s">
        <v>48555</v>
      </c>
      <c r="H42742" s="1" t="s">
        <v>48501</v>
      </c>
      <c r="I42742" s="1" t="s">
        <v>48556</v>
      </c>
      <c r="J42742" s="1" t="s">
        <v>61792</v>
      </c>
      <c r="K42742" s="1" t="s">
        <v>61793</v>
      </c>
      <c r="L42742" s="1" t="s">
        <v>61794</v>
      </c>
      <c r="M42742" s="1" t="s">
        <v>61795</v>
      </c>
      <c r="N42742" s="1" t="s">
        <v>41</v>
      </c>
      <c r="O42742" s="1">
        <v>20260630</v>
      </c>
      <c r="P42742" s="1" t="s">
        <v>1134</v>
      </c>
      <c r="Q42742" s="1" t="s">
        <v>48555</v>
      </c>
      <c r="R42742" s="1" t="s">
        <v>43</v>
      </c>
      <c r="S42742" s="1">
        <v>20190819</v>
      </c>
      <c r="T42742" s="1">
        <v>20210331</v>
      </c>
      <c r="X42742" s="1" t="s">
        <v>44</v>
      </c>
      <c r="Z42742" s="1">
        <v>4987614412565</v>
      </c>
      <c r="AB42742" s="1">
        <v>24987614412507</v>
      </c>
    </row>
    <row r="42743" spans="1:32" x14ac:dyDescent="0.45">
      <c r="A42743" s="1" t="s">
        <v>48499</v>
      </c>
      <c r="B42743" s="1" t="s">
        <v>61791</v>
      </c>
      <c r="C42743" s="1">
        <v>14987614412517</v>
      </c>
      <c r="D42743" s="1">
        <v>10</v>
      </c>
      <c r="F42743" s="1">
        <v>1</v>
      </c>
      <c r="G42743" s="1" t="s">
        <v>48555</v>
      </c>
      <c r="H42743" s="1" t="s">
        <v>48501</v>
      </c>
      <c r="I42743" s="1" t="s">
        <v>48556</v>
      </c>
      <c r="J42743" s="1" t="s">
        <v>61792</v>
      </c>
      <c r="K42743" s="1" t="s">
        <v>61793</v>
      </c>
      <c r="L42743" s="1" t="s">
        <v>61794</v>
      </c>
      <c r="M42743" s="1" t="s">
        <v>61795</v>
      </c>
      <c r="N42743" s="1" t="s">
        <v>41</v>
      </c>
      <c r="O42743" s="1">
        <v>20260630</v>
      </c>
      <c r="P42743" s="1" t="s">
        <v>1134</v>
      </c>
      <c r="Q42743" s="1" t="s">
        <v>48555</v>
      </c>
      <c r="R42743" s="1" t="s">
        <v>43</v>
      </c>
      <c r="S42743" s="1">
        <v>20190819</v>
      </c>
      <c r="T42743" s="1">
        <v>20210331</v>
      </c>
      <c r="X42743" s="1" t="s">
        <v>44</v>
      </c>
      <c r="Z42743" s="1">
        <v>4987614412565</v>
      </c>
      <c r="AB42743" s="1">
        <v>24987614412514</v>
      </c>
    </row>
    <row r="42744" spans="1:32" x14ac:dyDescent="0.45">
      <c r="A42744" s="1" t="s">
        <v>48499</v>
      </c>
      <c r="B42744" s="1" t="s">
        <v>61791</v>
      </c>
      <c r="C42744" s="1">
        <v>14987080701115</v>
      </c>
      <c r="D42744" s="1">
        <v>1</v>
      </c>
      <c r="F42744" s="1">
        <v>1</v>
      </c>
      <c r="G42744" s="1" t="s">
        <v>48555</v>
      </c>
      <c r="H42744" s="1" t="s">
        <v>48501</v>
      </c>
      <c r="I42744" s="1" t="s">
        <v>280</v>
      </c>
      <c r="J42744" s="1" t="s">
        <v>61792</v>
      </c>
      <c r="K42744" s="1" t="s">
        <v>61793</v>
      </c>
      <c r="L42744" s="1" t="s">
        <v>61794</v>
      </c>
      <c r="M42744" s="1" t="s">
        <v>61795</v>
      </c>
      <c r="N42744" s="1" t="s">
        <v>41</v>
      </c>
      <c r="O42744" s="1">
        <v>20260630</v>
      </c>
      <c r="P42744" s="1" t="s">
        <v>490</v>
      </c>
      <c r="Q42744" s="1" t="s">
        <v>48555</v>
      </c>
      <c r="R42744" s="1" t="s">
        <v>43</v>
      </c>
      <c r="S42744" s="1">
        <v>20190819</v>
      </c>
      <c r="T42744" s="1">
        <v>20210331</v>
      </c>
      <c r="X42744" s="1" t="s">
        <v>44</v>
      </c>
      <c r="Z42744" s="1">
        <v>4987080904786</v>
      </c>
      <c r="AB42744" s="1">
        <v>24987080701112</v>
      </c>
      <c r="AF42744" s="1">
        <v>20181130</v>
      </c>
    </row>
    <row r="42745" spans="1:32" x14ac:dyDescent="0.45">
      <c r="A42745" s="1" t="s">
        <v>48499</v>
      </c>
      <c r="B42745" s="1" t="s">
        <v>61791</v>
      </c>
      <c r="C42745" s="1">
        <v>14987080701122</v>
      </c>
      <c r="D42745" s="1">
        <v>10</v>
      </c>
      <c r="F42745" s="1">
        <v>1</v>
      </c>
      <c r="G42745" s="1" t="s">
        <v>48555</v>
      </c>
      <c r="H42745" s="1" t="s">
        <v>48501</v>
      </c>
      <c r="I42745" s="1" t="s">
        <v>280</v>
      </c>
      <c r="J42745" s="1" t="s">
        <v>61792</v>
      </c>
      <c r="K42745" s="1" t="s">
        <v>61793</v>
      </c>
      <c r="L42745" s="1" t="s">
        <v>61794</v>
      </c>
      <c r="M42745" s="1" t="s">
        <v>61795</v>
      </c>
      <c r="N42745" s="1" t="s">
        <v>41</v>
      </c>
      <c r="O42745" s="1">
        <v>20260630</v>
      </c>
      <c r="P42745" s="1" t="s">
        <v>490</v>
      </c>
      <c r="Q42745" s="1" t="s">
        <v>48555</v>
      </c>
      <c r="R42745" s="1" t="s">
        <v>43</v>
      </c>
      <c r="S42745" s="1">
        <v>20190819</v>
      </c>
      <c r="T42745" s="1">
        <v>20210331</v>
      </c>
      <c r="X42745" s="1" t="s">
        <v>44</v>
      </c>
      <c r="Z42745" s="1">
        <v>4987080904786</v>
      </c>
      <c r="AB42745" s="1">
        <v>24987080701129</v>
      </c>
      <c r="AF42745" s="1">
        <v>20181130</v>
      </c>
    </row>
    <row r="42746" spans="1:32" x14ac:dyDescent="0.45">
      <c r="A42746" s="1" t="s">
        <v>48499</v>
      </c>
      <c r="B42746" s="1" t="s">
        <v>61796</v>
      </c>
      <c r="C42746" s="1">
        <v>14987123406175</v>
      </c>
      <c r="D42746" s="1">
        <v>10</v>
      </c>
      <c r="F42746" s="1">
        <v>1</v>
      </c>
      <c r="G42746" s="1" t="s">
        <v>48555</v>
      </c>
      <c r="H42746" s="1" t="s">
        <v>48501</v>
      </c>
      <c r="I42746" s="1" t="s">
        <v>280</v>
      </c>
      <c r="J42746" s="1" t="s">
        <v>61797</v>
      </c>
      <c r="K42746" s="1" t="s">
        <v>54884</v>
      </c>
      <c r="L42746" s="1" t="s">
        <v>61798</v>
      </c>
      <c r="M42746" s="1" t="s">
        <v>61797</v>
      </c>
      <c r="N42746" s="1" t="s">
        <v>41</v>
      </c>
      <c r="O42746" s="1">
        <v>20260630</v>
      </c>
      <c r="P42746" s="1" t="s">
        <v>201</v>
      </c>
      <c r="Q42746" s="1" t="s">
        <v>48555</v>
      </c>
      <c r="R42746" s="1" t="s">
        <v>43</v>
      </c>
      <c r="S42746" s="1">
        <v>20130531</v>
      </c>
      <c r="T42746" s="1">
        <v>20220930</v>
      </c>
      <c r="X42746" s="1" t="s">
        <v>44</v>
      </c>
      <c r="Z42746" s="1">
        <v>4987123554947</v>
      </c>
    </row>
    <row r="42747" spans="1:32" x14ac:dyDescent="0.45">
      <c r="A42747" s="1" t="s">
        <v>48499</v>
      </c>
      <c r="B42747" s="1" t="s">
        <v>61796</v>
      </c>
      <c r="C42747" s="1">
        <v>14987123406182</v>
      </c>
      <c r="D42747" s="1">
        <v>1</v>
      </c>
      <c r="F42747" s="1">
        <v>1</v>
      </c>
      <c r="G42747" s="1" t="s">
        <v>48555</v>
      </c>
      <c r="H42747" s="1" t="s">
        <v>48501</v>
      </c>
      <c r="I42747" s="1" t="s">
        <v>280</v>
      </c>
      <c r="J42747" s="1" t="s">
        <v>61797</v>
      </c>
      <c r="K42747" s="1" t="s">
        <v>54884</v>
      </c>
      <c r="L42747" s="1" t="s">
        <v>61798</v>
      </c>
      <c r="M42747" s="1" t="s">
        <v>61797</v>
      </c>
      <c r="N42747" s="1" t="s">
        <v>41</v>
      </c>
      <c r="O42747" s="1">
        <v>20260630</v>
      </c>
      <c r="P42747" s="1" t="s">
        <v>201</v>
      </c>
      <c r="Q42747" s="1" t="s">
        <v>48555</v>
      </c>
      <c r="R42747" s="1" t="s">
        <v>43</v>
      </c>
      <c r="S42747" s="1">
        <v>20130531</v>
      </c>
      <c r="T42747" s="1">
        <v>20220930</v>
      </c>
      <c r="X42747" s="1" t="s">
        <v>44</v>
      </c>
      <c r="Z42747" s="1">
        <v>4987123554947</v>
      </c>
    </row>
    <row r="42748" spans="1:32" x14ac:dyDescent="0.45">
      <c r="A42748" s="1" t="s">
        <v>48499</v>
      </c>
      <c r="B42748" s="1" t="s">
        <v>61799</v>
      </c>
      <c r="C42748" s="1">
        <v>14987224105304</v>
      </c>
      <c r="D42748" s="1">
        <v>1</v>
      </c>
      <c r="F42748" s="1">
        <v>1</v>
      </c>
      <c r="G42748" s="1" t="s">
        <v>48555</v>
      </c>
      <c r="H42748" s="1" t="s">
        <v>48501</v>
      </c>
      <c r="I42748" s="1" t="s">
        <v>338</v>
      </c>
      <c r="J42748" s="1" t="s">
        <v>61800</v>
      </c>
      <c r="K42748" s="1" t="s">
        <v>54884</v>
      </c>
      <c r="L42748" s="1" t="s">
        <v>61801</v>
      </c>
      <c r="M42748" s="1" t="s">
        <v>61800</v>
      </c>
      <c r="N42748" s="1" t="s">
        <v>41</v>
      </c>
      <c r="O42748" s="1">
        <v>20260630</v>
      </c>
      <c r="P42748" s="1" t="s">
        <v>1939</v>
      </c>
      <c r="Q42748" s="1" t="s">
        <v>48555</v>
      </c>
      <c r="R42748" s="1" t="s">
        <v>43</v>
      </c>
      <c r="S42748" s="1">
        <v>20130531</v>
      </c>
      <c r="T42748" s="1">
        <v>20240331</v>
      </c>
      <c r="X42748" s="1" t="s">
        <v>44</v>
      </c>
      <c r="Z42748" s="1">
        <v>4987224714707</v>
      </c>
      <c r="AB42748" s="1">
        <v>24987224105301</v>
      </c>
    </row>
    <row r="42749" spans="1:32" x14ac:dyDescent="0.45">
      <c r="A42749" s="1" t="s">
        <v>48499</v>
      </c>
      <c r="B42749" s="1" t="s">
        <v>61799</v>
      </c>
      <c r="C42749" s="1">
        <v>14987224105328</v>
      </c>
      <c r="D42749" s="1">
        <v>10</v>
      </c>
      <c r="F42749" s="1">
        <v>1</v>
      </c>
      <c r="G42749" s="1" t="s">
        <v>48555</v>
      </c>
      <c r="H42749" s="1" t="s">
        <v>48501</v>
      </c>
      <c r="I42749" s="1" t="s">
        <v>338</v>
      </c>
      <c r="J42749" s="1" t="s">
        <v>61800</v>
      </c>
      <c r="K42749" s="1" t="s">
        <v>54884</v>
      </c>
      <c r="L42749" s="1" t="s">
        <v>61801</v>
      </c>
      <c r="M42749" s="1" t="s">
        <v>61800</v>
      </c>
      <c r="N42749" s="1" t="s">
        <v>41</v>
      </c>
      <c r="O42749" s="1">
        <v>20260630</v>
      </c>
      <c r="P42749" s="1" t="s">
        <v>1939</v>
      </c>
      <c r="Q42749" s="1" t="s">
        <v>48555</v>
      </c>
      <c r="R42749" s="1" t="s">
        <v>43</v>
      </c>
      <c r="S42749" s="1">
        <v>20130531</v>
      </c>
      <c r="T42749" s="1">
        <v>20240331</v>
      </c>
      <c r="X42749" s="1" t="s">
        <v>44</v>
      </c>
      <c r="Z42749" s="1">
        <v>4987224714707</v>
      </c>
      <c r="AB42749" s="1">
        <v>24987224105325</v>
      </c>
    </row>
    <row r="42750" spans="1:32" x14ac:dyDescent="0.45">
      <c r="A42750" s="1" t="s">
        <v>48499</v>
      </c>
      <c r="B42750" s="1" t="s">
        <v>61802</v>
      </c>
      <c r="C42750" s="1">
        <v>14987489115018</v>
      </c>
      <c r="D42750" s="1">
        <v>740</v>
      </c>
      <c r="F42750" s="1">
        <v>740</v>
      </c>
      <c r="G42750" s="1" t="s">
        <v>48799</v>
      </c>
      <c r="H42750" s="1" t="s">
        <v>48501</v>
      </c>
      <c r="I42750" s="1" t="s">
        <v>280</v>
      </c>
      <c r="J42750" s="1" t="s">
        <v>61803</v>
      </c>
      <c r="K42750" s="1" t="s">
        <v>48801</v>
      </c>
      <c r="L42750" s="1" t="s">
        <v>61804</v>
      </c>
      <c r="M42750" s="1" t="s">
        <v>61803</v>
      </c>
      <c r="N42750" s="1" t="s">
        <v>41</v>
      </c>
      <c r="O42750" s="1">
        <v>20260630</v>
      </c>
      <c r="P42750" s="1" t="s">
        <v>41379</v>
      </c>
      <c r="Q42750" s="1" t="s">
        <v>48799</v>
      </c>
      <c r="R42750" s="1" t="s">
        <v>43</v>
      </c>
      <c r="X42750" s="1" t="s">
        <v>48732</v>
      </c>
      <c r="Z42750" s="1">
        <v>4987489115318</v>
      </c>
    </row>
    <row r="42751" spans="1:32" x14ac:dyDescent="0.45">
      <c r="A42751" s="1" t="s">
        <v>48499</v>
      </c>
      <c r="B42751" s="1" t="s">
        <v>61805</v>
      </c>
      <c r="C42751" s="1">
        <v>14987246789018</v>
      </c>
      <c r="D42751" s="1">
        <v>1</v>
      </c>
      <c r="F42751" s="1">
        <v>1</v>
      </c>
      <c r="G42751" s="1" t="s">
        <v>8945</v>
      </c>
      <c r="H42751" s="1" t="s">
        <v>48501</v>
      </c>
      <c r="I42751" s="1" t="s">
        <v>36</v>
      </c>
      <c r="J42751" s="1" t="s">
        <v>61806</v>
      </c>
      <c r="K42751" s="1" t="s">
        <v>49045</v>
      </c>
      <c r="L42751" s="1" t="s">
        <v>61807</v>
      </c>
      <c r="M42751" s="1" t="s">
        <v>61806</v>
      </c>
      <c r="N42751" s="1" t="s">
        <v>41</v>
      </c>
      <c r="O42751" s="1">
        <v>20260630</v>
      </c>
      <c r="P42751" s="1" t="s">
        <v>2730</v>
      </c>
      <c r="Q42751" s="1" t="s">
        <v>8945</v>
      </c>
      <c r="R42751" s="1" t="s">
        <v>43</v>
      </c>
      <c r="S42751" s="1">
        <v>20260317</v>
      </c>
      <c r="X42751" s="1" t="s">
        <v>48732</v>
      </c>
      <c r="Z42751" s="1">
        <v>4987246989015</v>
      </c>
      <c r="AB42751" s="1">
        <v>24987246789015</v>
      </c>
    </row>
    <row r="42752" spans="1:32" x14ac:dyDescent="0.45">
      <c r="A42752" s="1" t="s">
        <v>48499</v>
      </c>
      <c r="B42752" s="1" t="s">
        <v>61808</v>
      </c>
      <c r="C42752" s="1">
        <v>14987246789025</v>
      </c>
      <c r="D42752" s="1">
        <v>1</v>
      </c>
      <c r="F42752" s="1">
        <v>1</v>
      </c>
      <c r="G42752" s="1" t="s">
        <v>8945</v>
      </c>
      <c r="H42752" s="1" t="s">
        <v>48501</v>
      </c>
      <c r="I42752" s="1" t="s">
        <v>36</v>
      </c>
      <c r="J42752" s="1" t="s">
        <v>61809</v>
      </c>
      <c r="K42752" s="1" t="s">
        <v>54286</v>
      </c>
      <c r="L42752" s="1" t="s">
        <v>61810</v>
      </c>
      <c r="M42752" s="1" t="s">
        <v>61809</v>
      </c>
      <c r="N42752" s="1" t="s">
        <v>41</v>
      </c>
      <c r="O42752" s="1">
        <v>20260630</v>
      </c>
      <c r="P42752" s="1" t="s">
        <v>2730</v>
      </c>
      <c r="Q42752" s="1" t="s">
        <v>8945</v>
      </c>
      <c r="R42752" s="1" t="s">
        <v>43</v>
      </c>
      <c r="S42752" s="1">
        <v>20260519</v>
      </c>
      <c r="X42752" s="1" t="s">
        <v>48732</v>
      </c>
      <c r="Z42752" s="1">
        <v>4987246989022</v>
      </c>
      <c r="AB42752" s="1">
        <v>24987246789022</v>
      </c>
    </row>
    <row r="42753" spans="1:32" x14ac:dyDescent="0.45">
      <c r="A42753" s="1" t="s">
        <v>48499</v>
      </c>
      <c r="B42753" s="1" t="s">
        <v>61811</v>
      </c>
      <c r="C42753" s="1">
        <v>14987103012792</v>
      </c>
      <c r="D42753" s="1">
        <v>1</v>
      </c>
      <c r="F42753" s="1">
        <v>1</v>
      </c>
      <c r="G42753" s="1" t="s">
        <v>8945</v>
      </c>
      <c r="H42753" s="1" t="s">
        <v>48501</v>
      </c>
      <c r="I42753" s="1" t="s">
        <v>280</v>
      </c>
      <c r="J42753" s="1" t="s">
        <v>61812</v>
      </c>
      <c r="K42753" s="1" t="s">
        <v>51465</v>
      </c>
      <c r="L42753" s="1" t="s">
        <v>61813</v>
      </c>
      <c r="M42753" s="1" t="s">
        <v>61812</v>
      </c>
      <c r="N42753" s="1" t="s">
        <v>41</v>
      </c>
      <c r="O42753" s="1">
        <v>20260630</v>
      </c>
      <c r="P42753" s="1" t="s">
        <v>964</v>
      </c>
      <c r="Q42753" s="1" t="s">
        <v>8945</v>
      </c>
      <c r="R42753" s="1" t="s">
        <v>43</v>
      </c>
      <c r="S42753" s="1">
        <v>20200825</v>
      </c>
      <c r="X42753" s="1" t="s">
        <v>44</v>
      </c>
      <c r="Z42753" s="1">
        <v>4987103701200</v>
      </c>
      <c r="AB42753" s="1">
        <v>24987103012799</v>
      </c>
    </row>
    <row r="42754" spans="1:32" x14ac:dyDescent="0.45">
      <c r="A42754" s="1" t="s">
        <v>48499</v>
      </c>
      <c r="B42754" s="1" t="s">
        <v>61811</v>
      </c>
      <c r="C42754" s="1">
        <v>14987103012808</v>
      </c>
      <c r="D42754" s="1">
        <v>5</v>
      </c>
      <c r="F42754" s="1">
        <v>1</v>
      </c>
      <c r="G42754" s="1" t="s">
        <v>8945</v>
      </c>
      <c r="H42754" s="1" t="s">
        <v>48501</v>
      </c>
      <c r="I42754" s="1" t="s">
        <v>280</v>
      </c>
      <c r="J42754" s="1" t="s">
        <v>61812</v>
      </c>
      <c r="K42754" s="1" t="s">
        <v>51465</v>
      </c>
      <c r="L42754" s="1" t="s">
        <v>61813</v>
      </c>
      <c r="M42754" s="1" t="s">
        <v>61812</v>
      </c>
      <c r="N42754" s="1" t="s">
        <v>41</v>
      </c>
      <c r="O42754" s="1">
        <v>20260630</v>
      </c>
      <c r="P42754" s="1" t="s">
        <v>964</v>
      </c>
      <c r="Q42754" s="1" t="s">
        <v>8945</v>
      </c>
      <c r="R42754" s="1" t="s">
        <v>43</v>
      </c>
      <c r="S42754" s="1">
        <v>20200825</v>
      </c>
      <c r="X42754" s="1" t="s">
        <v>44</v>
      </c>
      <c r="Z42754" s="1">
        <v>4987103701200</v>
      </c>
      <c r="AB42754" s="1">
        <v>24987103012805</v>
      </c>
    </row>
    <row r="42755" spans="1:32" x14ac:dyDescent="0.45">
      <c r="A42755" s="1" t="s">
        <v>48499</v>
      </c>
      <c r="B42755" s="1" t="s">
        <v>61814</v>
      </c>
      <c r="C42755" s="1">
        <v>14987376265710</v>
      </c>
      <c r="D42755" s="1">
        <v>10</v>
      </c>
      <c r="F42755" s="1">
        <v>1</v>
      </c>
      <c r="G42755" s="1" t="s">
        <v>48518</v>
      </c>
      <c r="H42755" s="1" t="s">
        <v>48501</v>
      </c>
      <c r="I42755" s="1" t="s">
        <v>280</v>
      </c>
      <c r="J42755" s="1" t="s">
        <v>61815</v>
      </c>
      <c r="K42755" s="1" t="s">
        <v>53168</v>
      </c>
      <c r="L42755" s="1" t="s">
        <v>61816</v>
      </c>
      <c r="M42755" s="1" t="s">
        <v>61815</v>
      </c>
      <c r="N42755" s="1" t="s">
        <v>41</v>
      </c>
      <c r="O42755" s="1">
        <v>20260630</v>
      </c>
      <c r="P42755" s="1" t="s">
        <v>276</v>
      </c>
      <c r="Q42755" s="1" t="s">
        <v>48518</v>
      </c>
      <c r="R42755" s="1" t="s">
        <v>43</v>
      </c>
      <c r="S42755" s="1">
        <v>20070615</v>
      </c>
      <c r="X42755" s="1" t="s">
        <v>44</v>
      </c>
      <c r="Z42755" s="1">
        <v>4987376265799</v>
      </c>
    </row>
    <row r="42756" spans="1:32" x14ac:dyDescent="0.45">
      <c r="A42756" s="1" t="s">
        <v>48499</v>
      </c>
      <c r="B42756" s="1" t="s">
        <v>61814</v>
      </c>
      <c r="C42756" s="1">
        <v>14987376265727</v>
      </c>
      <c r="D42756" s="1">
        <v>50</v>
      </c>
      <c r="F42756" s="1">
        <v>1</v>
      </c>
      <c r="G42756" s="1" t="s">
        <v>48518</v>
      </c>
      <c r="H42756" s="1" t="s">
        <v>48501</v>
      </c>
      <c r="I42756" s="1" t="s">
        <v>280</v>
      </c>
      <c r="J42756" s="1" t="s">
        <v>61815</v>
      </c>
      <c r="K42756" s="1" t="s">
        <v>53168</v>
      </c>
      <c r="L42756" s="1" t="s">
        <v>61816</v>
      </c>
      <c r="M42756" s="1" t="s">
        <v>61815</v>
      </c>
      <c r="N42756" s="1" t="s">
        <v>41</v>
      </c>
      <c r="O42756" s="1">
        <v>20260630</v>
      </c>
      <c r="P42756" s="1" t="s">
        <v>276</v>
      </c>
      <c r="Q42756" s="1" t="s">
        <v>48518</v>
      </c>
      <c r="R42756" s="1" t="s">
        <v>43</v>
      </c>
      <c r="S42756" s="1">
        <v>20070615</v>
      </c>
      <c r="X42756" s="1" t="s">
        <v>44</v>
      </c>
      <c r="Z42756" s="1">
        <v>4987376265799</v>
      </c>
    </row>
    <row r="42757" spans="1:32" x14ac:dyDescent="0.45">
      <c r="A42757" s="1" t="s">
        <v>48499</v>
      </c>
      <c r="B42757" s="1" t="s">
        <v>61817</v>
      </c>
      <c r="C42757" s="1">
        <v>14987136120891</v>
      </c>
      <c r="D42757" s="1">
        <v>1</v>
      </c>
      <c r="F42757" s="1">
        <v>1</v>
      </c>
      <c r="G42757" s="1" t="s">
        <v>8945</v>
      </c>
      <c r="H42757" s="1" t="s">
        <v>48501</v>
      </c>
      <c r="I42757" s="1" t="s">
        <v>280</v>
      </c>
      <c r="J42757" s="1" t="s">
        <v>61818</v>
      </c>
      <c r="K42757" s="1" t="s">
        <v>58102</v>
      </c>
      <c r="L42757" s="1" t="s">
        <v>61819</v>
      </c>
      <c r="M42757" s="1" t="s">
        <v>61818</v>
      </c>
      <c r="N42757" s="1" t="s">
        <v>41</v>
      </c>
      <c r="O42757" s="1">
        <v>20260630</v>
      </c>
      <c r="P42757" s="1" t="s">
        <v>4395</v>
      </c>
      <c r="Q42757" s="1" t="s">
        <v>8945</v>
      </c>
      <c r="R42757" s="1" t="s">
        <v>43</v>
      </c>
      <c r="S42757" s="1">
        <v>20231121</v>
      </c>
      <c r="X42757" s="1" t="s">
        <v>48732</v>
      </c>
      <c r="Z42757" s="1">
        <v>4987136550936</v>
      </c>
      <c r="AB42757" s="1">
        <v>24987136120898</v>
      </c>
    </row>
    <row r="42758" spans="1:32" x14ac:dyDescent="0.45">
      <c r="A42758" s="1" t="s">
        <v>48499</v>
      </c>
      <c r="B42758" s="1" t="s">
        <v>61820</v>
      </c>
      <c r="C42758" s="1">
        <v>14987136120884</v>
      </c>
      <c r="D42758" s="1">
        <v>1</v>
      </c>
      <c r="F42758" s="1">
        <v>1</v>
      </c>
      <c r="G42758" s="1" t="s">
        <v>8945</v>
      </c>
      <c r="H42758" s="1" t="s">
        <v>48501</v>
      </c>
      <c r="I42758" s="1" t="s">
        <v>280</v>
      </c>
      <c r="J42758" s="1" t="s">
        <v>61821</v>
      </c>
      <c r="K42758" s="1" t="s">
        <v>48741</v>
      </c>
      <c r="L42758" s="1" t="s">
        <v>61822</v>
      </c>
      <c r="M42758" s="1" t="s">
        <v>61821</v>
      </c>
      <c r="N42758" s="1" t="s">
        <v>41</v>
      </c>
      <c r="O42758" s="1">
        <v>20260630</v>
      </c>
      <c r="P42758" s="1" t="s">
        <v>4395</v>
      </c>
      <c r="Q42758" s="1" t="s">
        <v>8945</v>
      </c>
      <c r="R42758" s="1" t="s">
        <v>43</v>
      </c>
      <c r="S42758" s="1">
        <v>20231121</v>
      </c>
      <c r="X42758" s="1" t="s">
        <v>48732</v>
      </c>
      <c r="Z42758" s="1">
        <v>4987136550929</v>
      </c>
      <c r="AB42758" s="1">
        <v>24987136120881</v>
      </c>
    </row>
    <row r="42759" spans="1:32" x14ac:dyDescent="0.45">
      <c r="A42759" s="1" t="s">
        <v>48499</v>
      </c>
      <c r="B42759" s="1" t="s">
        <v>61823</v>
      </c>
      <c r="C42759" s="1">
        <v>14987650659105</v>
      </c>
      <c r="D42759" s="1">
        <v>2</v>
      </c>
      <c r="F42759" s="1">
        <v>1</v>
      </c>
      <c r="G42759" s="1" t="s">
        <v>48555</v>
      </c>
      <c r="H42759" s="1" t="s">
        <v>48501</v>
      </c>
      <c r="I42759" s="1" t="s">
        <v>48556</v>
      </c>
      <c r="J42759" s="1" t="s">
        <v>61824</v>
      </c>
      <c r="K42759" s="1" t="s">
        <v>61825</v>
      </c>
      <c r="L42759" s="1" t="s">
        <v>61826</v>
      </c>
      <c r="M42759" s="1" t="s">
        <v>61824</v>
      </c>
      <c r="N42759" s="1" t="s">
        <v>41</v>
      </c>
      <c r="O42759" s="1">
        <v>20260630</v>
      </c>
      <c r="P42759" s="1" t="s">
        <v>4360</v>
      </c>
      <c r="Q42759" s="1" t="s">
        <v>48555</v>
      </c>
      <c r="R42759" s="1" t="s">
        <v>43</v>
      </c>
      <c r="S42759" s="1">
        <v>20111125</v>
      </c>
      <c r="X42759" s="1" t="s">
        <v>44</v>
      </c>
      <c r="Z42759" s="1">
        <v>4987650659016</v>
      </c>
      <c r="AB42759" s="1">
        <v>24987650659102</v>
      </c>
    </row>
    <row r="42760" spans="1:32" x14ac:dyDescent="0.45">
      <c r="A42760" s="1" t="s">
        <v>48499</v>
      </c>
      <c r="B42760" s="1" t="s">
        <v>61827</v>
      </c>
      <c r="C42760" s="1">
        <v>14987087043003</v>
      </c>
      <c r="D42760" s="1">
        <v>10</v>
      </c>
      <c r="F42760" s="1">
        <v>1</v>
      </c>
      <c r="G42760" s="1" t="s">
        <v>8945</v>
      </c>
      <c r="H42760" s="1" t="s">
        <v>48501</v>
      </c>
      <c r="I42760" s="1" t="s">
        <v>280</v>
      </c>
      <c r="J42760" s="1" t="s">
        <v>61828</v>
      </c>
      <c r="K42760" s="1" t="s">
        <v>49233</v>
      </c>
      <c r="L42760" s="1" t="s">
        <v>61829</v>
      </c>
      <c r="M42760" s="1" t="s">
        <v>61828</v>
      </c>
      <c r="N42760" s="1" t="s">
        <v>41</v>
      </c>
      <c r="O42760" s="1">
        <v>20260630</v>
      </c>
      <c r="P42760" s="1" t="s">
        <v>563</v>
      </c>
      <c r="Q42760" s="1" t="s">
        <v>8945</v>
      </c>
      <c r="R42760" s="1" t="s">
        <v>43</v>
      </c>
      <c r="S42760" s="1">
        <v>20231219</v>
      </c>
      <c r="X42760" s="1" t="s">
        <v>44</v>
      </c>
      <c r="Z42760" s="1">
        <v>4987087043013</v>
      </c>
    </row>
    <row r="42761" spans="1:32" x14ac:dyDescent="0.45">
      <c r="A42761" s="1" t="s">
        <v>48499</v>
      </c>
      <c r="B42761" s="1" t="s">
        <v>61830</v>
      </c>
      <c r="C42761" s="1">
        <v>14987274131636</v>
      </c>
      <c r="D42761" s="1">
        <v>10</v>
      </c>
      <c r="F42761" s="1">
        <v>1</v>
      </c>
      <c r="G42761" s="1" t="s">
        <v>48518</v>
      </c>
      <c r="H42761" s="1" t="s">
        <v>48501</v>
      </c>
      <c r="I42761" s="1" t="s">
        <v>280</v>
      </c>
      <c r="J42761" s="1" t="s">
        <v>61831</v>
      </c>
      <c r="K42761" s="1" t="s">
        <v>61832</v>
      </c>
      <c r="L42761" s="1" t="s">
        <v>61833</v>
      </c>
      <c r="M42761" s="1" t="s">
        <v>61834</v>
      </c>
      <c r="N42761" s="1" t="s">
        <v>41</v>
      </c>
      <c r="O42761" s="1">
        <v>20260630</v>
      </c>
      <c r="P42761" s="1" t="s">
        <v>262</v>
      </c>
      <c r="Q42761" s="1" t="s">
        <v>48518</v>
      </c>
      <c r="R42761" s="1" t="s">
        <v>43</v>
      </c>
      <c r="X42761" s="1" t="s">
        <v>44</v>
      </c>
      <c r="Z42761" s="1">
        <v>4987274131646</v>
      </c>
      <c r="AB42761" s="1">
        <v>24987274131633</v>
      </c>
    </row>
    <row r="42762" spans="1:32" x14ac:dyDescent="0.45">
      <c r="A42762" s="1" t="s">
        <v>48499</v>
      </c>
      <c r="B42762" s="1" t="s">
        <v>61835</v>
      </c>
      <c r="C42762" s="1">
        <v>14987274131186</v>
      </c>
      <c r="D42762" s="1">
        <v>10</v>
      </c>
      <c r="F42762" s="1">
        <v>1</v>
      </c>
      <c r="G42762" s="1" t="s">
        <v>48518</v>
      </c>
      <c r="H42762" s="1" t="s">
        <v>48501</v>
      </c>
      <c r="I42762" s="1" t="s">
        <v>280</v>
      </c>
      <c r="J42762" s="1" t="s">
        <v>61836</v>
      </c>
      <c r="K42762" s="1" t="s">
        <v>61832</v>
      </c>
      <c r="L42762" s="1" t="s">
        <v>61833</v>
      </c>
      <c r="M42762" s="1" t="s">
        <v>61834</v>
      </c>
      <c r="N42762" s="1" t="s">
        <v>41</v>
      </c>
      <c r="O42762" s="1">
        <v>20260630</v>
      </c>
      <c r="P42762" s="1" t="s">
        <v>262</v>
      </c>
      <c r="Q42762" s="1" t="s">
        <v>48518</v>
      </c>
      <c r="R42762" s="1" t="s">
        <v>43</v>
      </c>
      <c r="X42762" s="1" t="s">
        <v>44</v>
      </c>
      <c r="Z42762" s="1">
        <v>4987274131196</v>
      </c>
      <c r="AB42762" s="1">
        <v>24987274131183</v>
      </c>
    </row>
    <row r="42763" spans="1:32" x14ac:dyDescent="0.45">
      <c r="A42763" s="1" t="s">
        <v>48499</v>
      </c>
      <c r="B42763" s="1" t="s">
        <v>61837</v>
      </c>
      <c r="C42763" s="1">
        <v>14987081333407</v>
      </c>
      <c r="D42763" s="1">
        <v>10</v>
      </c>
      <c r="F42763" s="1">
        <v>1</v>
      </c>
      <c r="G42763" s="1" t="s">
        <v>48518</v>
      </c>
      <c r="H42763" s="1" t="s">
        <v>48501</v>
      </c>
      <c r="I42763" s="1" t="s">
        <v>280</v>
      </c>
      <c r="J42763" s="1" t="s">
        <v>61838</v>
      </c>
      <c r="K42763" s="1" t="s">
        <v>49922</v>
      </c>
      <c r="L42763" s="1" t="s">
        <v>61839</v>
      </c>
      <c r="M42763" s="1" t="s">
        <v>61838</v>
      </c>
      <c r="N42763" s="1" t="s">
        <v>41</v>
      </c>
      <c r="O42763" s="1">
        <v>20260630</v>
      </c>
      <c r="P42763" s="1" t="s">
        <v>641</v>
      </c>
      <c r="Q42763" s="1" t="s">
        <v>48518</v>
      </c>
      <c r="R42763" s="1" t="s">
        <v>43</v>
      </c>
      <c r="S42763" s="1">
        <v>20060609</v>
      </c>
      <c r="X42763" s="1" t="s">
        <v>44</v>
      </c>
      <c r="Z42763" s="1">
        <v>4987081741359</v>
      </c>
      <c r="AB42763" s="1">
        <v>24987081333404</v>
      </c>
    </row>
    <row r="42764" spans="1:32" x14ac:dyDescent="0.45">
      <c r="A42764" s="1" t="s">
        <v>48499</v>
      </c>
      <c r="B42764" s="1" t="s">
        <v>61840</v>
      </c>
      <c r="C42764" s="1">
        <v>14987081620002</v>
      </c>
      <c r="D42764" s="1">
        <v>1</v>
      </c>
      <c r="F42764" s="1">
        <v>1</v>
      </c>
      <c r="G42764" s="1" t="s">
        <v>8945</v>
      </c>
      <c r="H42764" s="1" t="s">
        <v>48501</v>
      </c>
      <c r="I42764" s="1" t="s">
        <v>36</v>
      </c>
      <c r="J42764" s="1" t="s">
        <v>61841</v>
      </c>
      <c r="K42764" s="1" t="s">
        <v>48896</v>
      </c>
      <c r="L42764" s="1" t="s">
        <v>61842</v>
      </c>
      <c r="M42764" s="1" t="s">
        <v>61841</v>
      </c>
      <c r="N42764" s="1" t="s">
        <v>41</v>
      </c>
      <c r="O42764" s="1">
        <v>20260630</v>
      </c>
      <c r="P42764" s="1" t="s">
        <v>641</v>
      </c>
      <c r="Q42764" s="1" t="s">
        <v>8945</v>
      </c>
      <c r="R42764" s="1" t="s">
        <v>43</v>
      </c>
      <c r="S42764" s="1">
        <v>19920529</v>
      </c>
      <c r="T42764" s="1">
        <v>20100630</v>
      </c>
      <c r="U42764" s="1" t="s">
        <v>55484</v>
      </c>
      <c r="V42764" s="1">
        <v>2</v>
      </c>
      <c r="W42764" s="1" t="s">
        <v>279</v>
      </c>
      <c r="X42764" s="1" t="s">
        <v>48732</v>
      </c>
      <c r="Z42764" s="1">
        <v>4987081742059</v>
      </c>
      <c r="AB42764" s="1">
        <v>24987081620009</v>
      </c>
      <c r="AF42764" s="1">
        <v>20091222</v>
      </c>
    </row>
    <row r="42765" spans="1:32" x14ac:dyDescent="0.45">
      <c r="A42765" s="1" t="s">
        <v>48499</v>
      </c>
      <c r="B42765" s="1" t="s">
        <v>61840</v>
      </c>
      <c r="C42765" s="1">
        <v>14987081620170</v>
      </c>
      <c r="D42765" s="1">
        <v>1</v>
      </c>
      <c r="F42765" s="1">
        <v>1</v>
      </c>
      <c r="G42765" s="1" t="s">
        <v>8945</v>
      </c>
      <c r="H42765" s="1" t="s">
        <v>48501</v>
      </c>
      <c r="I42765" s="1" t="s">
        <v>36</v>
      </c>
      <c r="J42765" s="1" t="s">
        <v>61841</v>
      </c>
      <c r="K42765" s="1" t="s">
        <v>48901</v>
      </c>
      <c r="L42765" s="1" t="s">
        <v>61843</v>
      </c>
      <c r="M42765" s="1" t="s">
        <v>61841</v>
      </c>
      <c r="N42765" s="1" t="s">
        <v>41</v>
      </c>
      <c r="O42765" s="1">
        <v>20260630</v>
      </c>
      <c r="P42765" s="1" t="s">
        <v>641</v>
      </c>
      <c r="Q42765" s="1" t="s">
        <v>8945</v>
      </c>
      <c r="R42765" s="1" t="s">
        <v>43</v>
      </c>
      <c r="S42765" s="1">
        <v>19920529</v>
      </c>
      <c r="T42765" s="1">
        <v>20100630</v>
      </c>
      <c r="U42765" s="1" t="s">
        <v>55484</v>
      </c>
      <c r="V42765" s="1">
        <v>2</v>
      </c>
      <c r="W42765" s="1" t="s">
        <v>279</v>
      </c>
      <c r="X42765" s="1" t="s">
        <v>48732</v>
      </c>
      <c r="Z42765" s="1">
        <v>4987081742103</v>
      </c>
      <c r="AB42765" s="1">
        <v>24987081620177</v>
      </c>
      <c r="AF42765" s="1">
        <v>20091221</v>
      </c>
    </row>
    <row r="42766" spans="1:32" x14ac:dyDescent="0.45">
      <c r="A42766" s="1" t="s">
        <v>48499</v>
      </c>
      <c r="B42766" s="1" t="s">
        <v>61840</v>
      </c>
      <c r="C42766" s="1">
        <v>14987081674562</v>
      </c>
      <c r="D42766" s="1">
        <v>1</v>
      </c>
      <c r="F42766" s="1">
        <v>1</v>
      </c>
      <c r="G42766" s="1" t="s">
        <v>8945</v>
      </c>
      <c r="H42766" s="1" t="s">
        <v>48501</v>
      </c>
      <c r="I42766" s="1" t="s">
        <v>36</v>
      </c>
      <c r="J42766" s="1" t="s">
        <v>61841</v>
      </c>
      <c r="K42766" s="1" t="s">
        <v>48905</v>
      </c>
      <c r="L42766" s="1" t="s">
        <v>61844</v>
      </c>
      <c r="M42766" s="1" t="s">
        <v>61841</v>
      </c>
      <c r="N42766" s="1" t="s">
        <v>41</v>
      </c>
      <c r="O42766" s="1">
        <v>20260630</v>
      </c>
      <c r="P42766" s="1" t="s">
        <v>641</v>
      </c>
      <c r="Q42766" s="1" t="s">
        <v>8945</v>
      </c>
      <c r="R42766" s="1" t="s">
        <v>43</v>
      </c>
      <c r="S42766" s="1">
        <v>19940603</v>
      </c>
      <c r="T42766" s="1">
        <v>20100630</v>
      </c>
      <c r="U42766" s="1" t="s">
        <v>55484</v>
      </c>
      <c r="V42766" s="1">
        <v>2</v>
      </c>
      <c r="W42766" s="1" t="s">
        <v>279</v>
      </c>
      <c r="X42766" s="1" t="s">
        <v>48732</v>
      </c>
      <c r="Z42766" s="1">
        <v>4987081742158</v>
      </c>
      <c r="AB42766" s="1">
        <v>24987081674569</v>
      </c>
      <c r="AF42766" s="1">
        <v>20091127</v>
      </c>
    </row>
    <row r="42767" spans="1:32" x14ac:dyDescent="0.45">
      <c r="A42767" s="1" t="s">
        <v>48499</v>
      </c>
      <c r="B42767" s="1" t="s">
        <v>61840</v>
      </c>
      <c r="C42767" s="1">
        <v>14987356921018</v>
      </c>
      <c r="D42767" s="1">
        <v>1</v>
      </c>
      <c r="F42767" s="1">
        <v>1</v>
      </c>
      <c r="G42767" s="1" t="s">
        <v>8945</v>
      </c>
      <c r="H42767" s="1" t="s">
        <v>48501</v>
      </c>
      <c r="I42767" s="1" t="s">
        <v>36</v>
      </c>
      <c r="J42767" s="1" t="s">
        <v>61841</v>
      </c>
      <c r="K42767" s="1" t="s">
        <v>48896</v>
      </c>
      <c r="L42767" s="1" t="s">
        <v>61842</v>
      </c>
      <c r="M42767" s="1" t="s">
        <v>61841</v>
      </c>
      <c r="N42767" s="1" t="s">
        <v>41</v>
      </c>
      <c r="O42767" s="1">
        <v>20260630</v>
      </c>
      <c r="P42767" s="1" t="s">
        <v>61845</v>
      </c>
      <c r="Q42767" s="1" t="s">
        <v>8945</v>
      </c>
      <c r="R42767" s="1" t="s">
        <v>43</v>
      </c>
      <c r="S42767" s="1">
        <v>19920529</v>
      </c>
      <c r="T42767" s="1">
        <v>20100630</v>
      </c>
      <c r="U42767" s="1" t="s">
        <v>55484</v>
      </c>
      <c r="V42767" s="1">
        <v>2</v>
      </c>
      <c r="W42767" s="1" t="s">
        <v>279</v>
      </c>
      <c r="X42767" s="1" t="s">
        <v>48732</v>
      </c>
      <c r="Z42767" s="1">
        <v>4987356921110</v>
      </c>
      <c r="AB42767" s="1">
        <v>24987356921015</v>
      </c>
      <c r="AF42767" s="1">
        <v>20100630</v>
      </c>
    </row>
    <row r="42768" spans="1:32" x14ac:dyDescent="0.45">
      <c r="A42768" s="1" t="s">
        <v>48499</v>
      </c>
      <c r="B42768" s="1" t="s">
        <v>61840</v>
      </c>
      <c r="C42768" s="1">
        <v>14987356921025</v>
      </c>
      <c r="D42768" s="1">
        <v>1</v>
      </c>
      <c r="F42768" s="1">
        <v>1</v>
      </c>
      <c r="G42768" s="1" t="s">
        <v>8945</v>
      </c>
      <c r="H42768" s="1" t="s">
        <v>48501</v>
      </c>
      <c r="I42768" s="1" t="s">
        <v>36</v>
      </c>
      <c r="J42768" s="1" t="s">
        <v>61841</v>
      </c>
      <c r="K42768" s="1" t="s">
        <v>48901</v>
      </c>
      <c r="L42768" s="1" t="s">
        <v>61843</v>
      </c>
      <c r="M42768" s="1" t="s">
        <v>61841</v>
      </c>
      <c r="N42768" s="1" t="s">
        <v>41</v>
      </c>
      <c r="O42768" s="1">
        <v>20260630</v>
      </c>
      <c r="P42768" s="1" t="s">
        <v>61845</v>
      </c>
      <c r="Q42768" s="1" t="s">
        <v>8945</v>
      </c>
      <c r="R42768" s="1" t="s">
        <v>43</v>
      </c>
      <c r="S42768" s="1">
        <v>19920529</v>
      </c>
      <c r="T42768" s="1">
        <v>20100630</v>
      </c>
      <c r="U42768" s="1" t="s">
        <v>55484</v>
      </c>
      <c r="V42768" s="1">
        <v>2</v>
      </c>
      <c r="W42768" s="1" t="s">
        <v>279</v>
      </c>
      <c r="X42768" s="1" t="s">
        <v>48732</v>
      </c>
      <c r="Z42768" s="1">
        <v>4987356921127</v>
      </c>
      <c r="AB42768" s="1">
        <v>24987356921022</v>
      </c>
      <c r="AF42768" s="1">
        <v>20100630</v>
      </c>
    </row>
    <row r="42769" spans="1:32" x14ac:dyDescent="0.45">
      <c r="A42769" s="1" t="s">
        <v>48499</v>
      </c>
      <c r="B42769" s="1" t="s">
        <v>61840</v>
      </c>
      <c r="C42769" s="1">
        <v>14987356921032</v>
      </c>
      <c r="D42769" s="1">
        <v>1</v>
      </c>
      <c r="F42769" s="1">
        <v>1</v>
      </c>
      <c r="G42769" s="1" t="s">
        <v>8945</v>
      </c>
      <c r="H42769" s="1" t="s">
        <v>48501</v>
      </c>
      <c r="I42769" s="1" t="s">
        <v>36</v>
      </c>
      <c r="J42769" s="1" t="s">
        <v>61841</v>
      </c>
      <c r="K42769" s="1" t="s">
        <v>48905</v>
      </c>
      <c r="L42769" s="1" t="s">
        <v>61844</v>
      </c>
      <c r="M42769" s="1" t="s">
        <v>61841</v>
      </c>
      <c r="N42769" s="1" t="s">
        <v>41</v>
      </c>
      <c r="O42769" s="1">
        <v>20260630</v>
      </c>
      <c r="P42769" s="1" t="s">
        <v>61845</v>
      </c>
      <c r="Q42769" s="1" t="s">
        <v>8945</v>
      </c>
      <c r="R42769" s="1" t="s">
        <v>43</v>
      </c>
      <c r="S42769" s="1">
        <v>19940603</v>
      </c>
      <c r="T42769" s="1">
        <v>20100630</v>
      </c>
      <c r="U42769" s="1" t="s">
        <v>55484</v>
      </c>
      <c r="V42769" s="1">
        <v>2</v>
      </c>
      <c r="W42769" s="1" t="s">
        <v>279</v>
      </c>
      <c r="X42769" s="1" t="s">
        <v>48732</v>
      </c>
      <c r="Z42769" s="1">
        <v>4987356921134</v>
      </c>
      <c r="AB42769" s="1">
        <v>24987356921039</v>
      </c>
      <c r="AF42769" s="1">
        <v>20100630</v>
      </c>
    </row>
    <row r="42770" spans="1:32" x14ac:dyDescent="0.45">
      <c r="A42770" s="1" t="s">
        <v>48499</v>
      </c>
      <c r="B42770" s="1" t="s">
        <v>61846</v>
      </c>
      <c r="C42770" s="1">
        <v>14987081100030</v>
      </c>
      <c r="D42770" s="1">
        <v>1</v>
      </c>
      <c r="F42770" s="1">
        <v>1</v>
      </c>
      <c r="G42770" s="1" t="s">
        <v>8945</v>
      </c>
      <c r="H42770" s="1" t="s">
        <v>48501</v>
      </c>
      <c r="I42770" s="1" t="s">
        <v>36</v>
      </c>
      <c r="J42770" s="1" t="s">
        <v>61847</v>
      </c>
      <c r="K42770" s="1" t="s">
        <v>48896</v>
      </c>
      <c r="L42770" s="1" t="s">
        <v>61848</v>
      </c>
      <c r="M42770" s="1" t="s">
        <v>61847</v>
      </c>
      <c r="N42770" s="1" t="s">
        <v>41</v>
      </c>
      <c r="O42770" s="1">
        <v>20260630</v>
      </c>
      <c r="P42770" s="1" t="s">
        <v>641</v>
      </c>
      <c r="Q42770" s="1" t="s">
        <v>8945</v>
      </c>
      <c r="R42770" s="1" t="s">
        <v>43</v>
      </c>
      <c r="S42770" s="1">
        <v>20090925</v>
      </c>
      <c r="T42770" s="1">
        <v>20250331</v>
      </c>
      <c r="U42770" s="1" t="s">
        <v>48844</v>
      </c>
      <c r="V42770" s="1">
        <v>2</v>
      </c>
      <c r="W42770" s="1" t="s">
        <v>279</v>
      </c>
      <c r="X42770" s="1" t="s">
        <v>48732</v>
      </c>
      <c r="Z42770" s="1">
        <v>4987081742059</v>
      </c>
      <c r="AB42770" s="1">
        <v>24987081100037</v>
      </c>
      <c r="AF42770" s="1">
        <v>20230313</v>
      </c>
    </row>
    <row r="42771" spans="1:32" x14ac:dyDescent="0.45">
      <c r="A42771" s="1" t="s">
        <v>48499</v>
      </c>
      <c r="B42771" s="1" t="s">
        <v>61849</v>
      </c>
      <c r="C42771" s="1">
        <v>14987081100047</v>
      </c>
      <c r="D42771" s="1">
        <v>1</v>
      </c>
      <c r="F42771" s="1">
        <v>1</v>
      </c>
      <c r="G42771" s="1" t="s">
        <v>8945</v>
      </c>
      <c r="H42771" s="1" t="s">
        <v>48501</v>
      </c>
      <c r="I42771" s="1" t="s">
        <v>36</v>
      </c>
      <c r="J42771" s="1" t="s">
        <v>61850</v>
      </c>
      <c r="K42771" s="1" t="s">
        <v>48901</v>
      </c>
      <c r="L42771" s="1" t="s">
        <v>61851</v>
      </c>
      <c r="M42771" s="1" t="s">
        <v>61850</v>
      </c>
      <c r="N42771" s="1" t="s">
        <v>41</v>
      </c>
      <c r="O42771" s="1">
        <v>20260630</v>
      </c>
      <c r="P42771" s="1" t="s">
        <v>641</v>
      </c>
      <c r="Q42771" s="1" t="s">
        <v>8945</v>
      </c>
      <c r="R42771" s="1" t="s">
        <v>43</v>
      </c>
      <c r="S42771" s="1">
        <v>20090925</v>
      </c>
      <c r="T42771" s="1">
        <v>20250331</v>
      </c>
      <c r="U42771" s="1" t="s">
        <v>48844</v>
      </c>
      <c r="V42771" s="1">
        <v>2</v>
      </c>
      <c r="W42771" s="1" t="s">
        <v>279</v>
      </c>
      <c r="X42771" s="1" t="s">
        <v>48732</v>
      </c>
      <c r="Z42771" s="1">
        <v>4987081742103</v>
      </c>
      <c r="AB42771" s="1">
        <v>24987081100044</v>
      </c>
      <c r="AF42771" s="1">
        <v>20230313</v>
      </c>
    </row>
    <row r="42772" spans="1:32" x14ac:dyDescent="0.45">
      <c r="A42772" s="1" t="s">
        <v>48499</v>
      </c>
      <c r="B42772" s="1" t="s">
        <v>61852</v>
      </c>
      <c r="C42772" s="1">
        <v>14987081100054</v>
      </c>
      <c r="D42772" s="1">
        <v>1</v>
      </c>
      <c r="F42772" s="1">
        <v>1</v>
      </c>
      <c r="G42772" s="1" t="s">
        <v>8945</v>
      </c>
      <c r="H42772" s="1" t="s">
        <v>48501</v>
      </c>
      <c r="I42772" s="1" t="s">
        <v>36</v>
      </c>
      <c r="J42772" s="1" t="s">
        <v>61853</v>
      </c>
      <c r="K42772" s="1" t="s">
        <v>48905</v>
      </c>
      <c r="L42772" s="1" t="s">
        <v>61854</v>
      </c>
      <c r="M42772" s="1" t="s">
        <v>61853</v>
      </c>
      <c r="N42772" s="1" t="s">
        <v>41</v>
      </c>
      <c r="O42772" s="1">
        <v>20260630</v>
      </c>
      <c r="P42772" s="1" t="s">
        <v>641</v>
      </c>
      <c r="Q42772" s="1" t="s">
        <v>8945</v>
      </c>
      <c r="R42772" s="1" t="s">
        <v>43</v>
      </c>
      <c r="S42772" s="1">
        <v>20090925</v>
      </c>
      <c r="T42772" s="1">
        <v>20180331</v>
      </c>
      <c r="U42772" s="1" t="s">
        <v>48844</v>
      </c>
      <c r="V42772" s="1">
        <v>2</v>
      </c>
      <c r="W42772" s="1" t="s">
        <v>279</v>
      </c>
      <c r="X42772" s="1" t="s">
        <v>48732</v>
      </c>
      <c r="Z42772" s="1">
        <v>4987081742158</v>
      </c>
      <c r="AB42772" s="1">
        <v>24987081100051</v>
      </c>
      <c r="AF42772" s="1">
        <v>20180122</v>
      </c>
    </row>
    <row r="42773" spans="1:32" x14ac:dyDescent="0.45">
      <c r="A42773" s="1" t="s">
        <v>48499</v>
      </c>
      <c r="B42773" s="1" t="s">
        <v>61855</v>
      </c>
      <c r="C42773" s="1">
        <v>14987892105842</v>
      </c>
      <c r="D42773" s="1">
        <v>10</v>
      </c>
      <c r="F42773" s="1">
        <v>1</v>
      </c>
      <c r="G42773" s="1" t="s">
        <v>48518</v>
      </c>
      <c r="H42773" s="1" t="s">
        <v>48501</v>
      </c>
      <c r="I42773" s="1" t="s">
        <v>280</v>
      </c>
      <c r="J42773" s="1" t="s">
        <v>61856</v>
      </c>
      <c r="K42773" s="1" t="s">
        <v>61857</v>
      </c>
      <c r="L42773" s="1" t="s">
        <v>61858</v>
      </c>
      <c r="M42773" s="1" t="s">
        <v>61859</v>
      </c>
      <c r="N42773" s="1" t="s">
        <v>41</v>
      </c>
      <c r="O42773" s="1">
        <v>20260630</v>
      </c>
      <c r="P42773" s="1" t="s">
        <v>2461</v>
      </c>
      <c r="Q42773" s="1" t="s">
        <v>48518</v>
      </c>
      <c r="R42773" s="1" t="s">
        <v>43</v>
      </c>
      <c r="S42773" s="1">
        <v>20260401</v>
      </c>
      <c r="X42773" s="1" t="s">
        <v>44</v>
      </c>
      <c r="Y42773" s="1" t="s">
        <v>564</v>
      </c>
      <c r="Z42773" s="1">
        <v>4987892105852</v>
      </c>
      <c r="AB42773" s="1">
        <v>24987892105849</v>
      </c>
    </row>
    <row r="42774" spans="1:32" x14ac:dyDescent="0.45">
      <c r="A42774" s="1" t="s">
        <v>48499</v>
      </c>
      <c r="B42774" s="1" t="s">
        <v>61860</v>
      </c>
      <c r="C42774" s="1">
        <v>14987892118835</v>
      </c>
      <c r="D42774" s="1">
        <v>10</v>
      </c>
      <c r="F42774" s="1">
        <v>1</v>
      </c>
      <c r="G42774" s="1" t="s">
        <v>48518</v>
      </c>
      <c r="H42774" s="1" t="s">
        <v>48501</v>
      </c>
      <c r="I42774" s="1" t="s">
        <v>280</v>
      </c>
      <c r="J42774" s="1" t="s">
        <v>61861</v>
      </c>
      <c r="K42774" s="1" t="s">
        <v>61857</v>
      </c>
      <c r="L42774" s="1" t="s">
        <v>61862</v>
      </c>
      <c r="M42774" s="1" t="s">
        <v>61863</v>
      </c>
      <c r="N42774" s="1" t="s">
        <v>41</v>
      </c>
      <c r="O42774" s="1">
        <v>20260630</v>
      </c>
      <c r="P42774" s="1" t="s">
        <v>2461</v>
      </c>
      <c r="Q42774" s="1" t="s">
        <v>48518</v>
      </c>
      <c r="R42774" s="1" t="s">
        <v>43</v>
      </c>
      <c r="S42774" s="1">
        <v>20090515</v>
      </c>
      <c r="T42774" s="1">
        <v>20210331</v>
      </c>
      <c r="X42774" s="1" t="s">
        <v>44</v>
      </c>
      <c r="Y42774" s="1" t="s">
        <v>564</v>
      </c>
      <c r="Z42774" s="1">
        <v>4987672430013</v>
      </c>
      <c r="AB42774" s="1">
        <v>24987892118832</v>
      </c>
    </row>
    <row r="42775" spans="1:32" x14ac:dyDescent="0.45">
      <c r="A42775" s="1" t="s">
        <v>48499</v>
      </c>
      <c r="B42775" s="1" t="s">
        <v>61860</v>
      </c>
      <c r="C42775" s="1">
        <v>14987672854304</v>
      </c>
      <c r="D42775" s="1">
        <v>10</v>
      </c>
      <c r="F42775" s="1">
        <v>1</v>
      </c>
      <c r="G42775" s="1" t="s">
        <v>48518</v>
      </c>
      <c r="H42775" s="1" t="s">
        <v>48501</v>
      </c>
      <c r="I42775" s="1" t="s">
        <v>280</v>
      </c>
      <c r="J42775" s="1" t="s">
        <v>61861</v>
      </c>
      <c r="K42775" s="1" t="s">
        <v>61857</v>
      </c>
      <c r="L42775" s="1" t="s">
        <v>61862</v>
      </c>
      <c r="M42775" s="1" t="s">
        <v>61863</v>
      </c>
      <c r="N42775" s="1" t="s">
        <v>41</v>
      </c>
      <c r="O42775" s="1">
        <v>20260630</v>
      </c>
      <c r="P42775" s="1" t="s">
        <v>678</v>
      </c>
      <c r="Q42775" s="1" t="s">
        <v>48518</v>
      </c>
      <c r="R42775" s="1" t="s">
        <v>43</v>
      </c>
      <c r="S42775" s="1">
        <v>20090515</v>
      </c>
      <c r="T42775" s="1">
        <v>20210331</v>
      </c>
      <c r="X42775" s="1" t="s">
        <v>44</v>
      </c>
      <c r="Z42775" s="1">
        <v>4987672430013</v>
      </c>
      <c r="AB42775" s="1">
        <v>24987672854301</v>
      </c>
    </row>
    <row r="42776" spans="1:32" x14ac:dyDescent="0.45">
      <c r="A42776" s="1" t="s">
        <v>48499</v>
      </c>
      <c r="B42776" s="1" t="s">
        <v>61864</v>
      </c>
      <c r="C42776" s="1">
        <v>14987081512499</v>
      </c>
      <c r="D42776" s="1">
        <v>10</v>
      </c>
      <c r="F42776" s="1">
        <v>1</v>
      </c>
      <c r="G42776" s="1" t="s">
        <v>48518</v>
      </c>
      <c r="H42776" s="1" t="s">
        <v>48501</v>
      </c>
      <c r="I42776" s="1" t="s">
        <v>280</v>
      </c>
      <c r="J42776" s="1" t="s">
        <v>61865</v>
      </c>
      <c r="K42776" s="1" t="s">
        <v>61857</v>
      </c>
      <c r="L42776" s="1" t="s">
        <v>61866</v>
      </c>
      <c r="M42776" s="1" t="s">
        <v>61867</v>
      </c>
      <c r="N42776" s="1" t="s">
        <v>41</v>
      </c>
      <c r="O42776" s="1">
        <v>20260630</v>
      </c>
      <c r="P42776" s="1" t="s">
        <v>641</v>
      </c>
      <c r="Q42776" s="1" t="s">
        <v>48518</v>
      </c>
      <c r="R42776" s="1" t="s">
        <v>43</v>
      </c>
      <c r="S42776" s="1">
        <v>20091113</v>
      </c>
      <c r="X42776" s="1" t="s">
        <v>44</v>
      </c>
      <c r="Y42776" s="1" t="s">
        <v>564</v>
      </c>
      <c r="Z42776" s="1">
        <v>4987799794555</v>
      </c>
      <c r="AB42776" s="1">
        <v>24987081512496</v>
      </c>
    </row>
    <row r="42777" spans="1:32" x14ac:dyDescent="0.45">
      <c r="A42777" s="1" t="s">
        <v>48499</v>
      </c>
      <c r="B42777" s="1" t="s">
        <v>61868</v>
      </c>
      <c r="C42777" s="1">
        <v>14987081512499</v>
      </c>
      <c r="D42777" s="1">
        <v>10</v>
      </c>
      <c r="F42777" s="1">
        <v>1</v>
      </c>
      <c r="G42777" s="1" t="s">
        <v>48518</v>
      </c>
      <c r="H42777" s="1" t="s">
        <v>48501</v>
      </c>
      <c r="I42777" s="1" t="s">
        <v>280</v>
      </c>
      <c r="J42777" s="1" t="s">
        <v>61865</v>
      </c>
      <c r="K42777" s="1" t="s">
        <v>61857</v>
      </c>
      <c r="L42777" s="1" t="s">
        <v>61866</v>
      </c>
      <c r="M42777" s="1" t="s">
        <v>61867</v>
      </c>
      <c r="N42777" s="1" t="s">
        <v>41</v>
      </c>
      <c r="O42777" s="1">
        <v>20260630</v>
      </c>
      <c r="P42777" s="1" t="s">
        <v>641</v>
      </c>
      <c r="Q42777" s="1" t="s">
        <v>48518</v>
      </c>
      <c r="R42777" s="1" t="s">
        <v>43</v>
      </c>
      <c r="S42777" s="1">
        <v>20091113</v>
      </c>
      <c r="X42777" s="1" t="s">
        <v>44</v>
      </c>
      <c r="Y42777" s="1" t="s">
        <v>564</v>
      </c>
      <c r="Z42777" s="1">
        <v>4987081794553</v>
      </c>
      <c r="AA42777" s="1" t="s">
        <v>2683</v>
      </c>
      <c r="AB42777" s="1">
        <v>24987081512496</v>
      </c>
    </row>
    <row r="42778" spans="1:32" x14ac:dyDescent="0.45">
      <c r="A42778" s="1" t="s">
        <v>48499</v>
      </c>
      <c r="B42778" s="1" t="s">
        <v>61869</v>
      </c>
      <c r="C42778" s="1">
        <v>14987892105866</v>
      </c>
      <c r="D42778" s="1">
        <v>5</v>
      </c>
      <c r="F42778" s="1">
        <v>1</v>
      </c>
      <c r="G42778" s="1" t="s">
        <v>48518</v>
      </c>
      <c r="H42778" s="1" t="s">
        <v>48501</v>
      </c>
      <c r="I42778" s="1" t="s">
        <v>280</v>
      </c>
      <c r="J42778" s="1" t="s">
        <v>61870</v>
      </c>
      <c r="K42778" s="1" t="s">
        <v>61871</v>
      </c>
      <c r="L42778" s="1" t="s">
        <v>61872</v>
      </c>
      <c r="M42778" s="1" t="s">
        <v>61873</v>
      </c>
      <c r="N42778" s="1" t="s">
        <v>41</v>
      </c>
      <c r="O42778" s="1">
        <v>20260630</v>
      </c>
      <c r="P42778" s="1" t="s">
        <v>2461</v>
      </c>
      <c r="Q42778" s="1" t="s">
        <v>48518</v>
      </c>
      <c r="R42778" s="1" t="s">
        <v>43</v>
      </c>
      <c r="S42778" s="1">
        <v>20260401</v>
      </c>
      <c r="X42778" s="1" t="s">
        <v>44</v>
      </c>
      <c r="Y42778" s="1" t="s">
        <v>564</v>
      </c>
      <c r="Z42778" s="1">
        <v>4987892105876</v>
      </c>
      <c r="AB42778" s="1">
        <v>24987892105863</v>
      </c>
    </row>
    <row r="42779" spans="1:32" x14ac:dyDescent="0.45">
      <c r="A42779" s="1" t="s">
        <v>48499</v>
      </c>
      <c r="B42779" s="1" t="s">
        <v>61874</v>
      </c>
      <c r="C42779" s="1">
        <v>14987892118842</v>
      </c>
      <c r="D42779" s="1">
        <v>5</v>
      </c>
      <c r="F42779" s="1">
        <v>1</v>
      </c>
      <c r="G42779" s="1" t="s">
        <v>48518</v>
      </c>
      <c r="H42779" s="1" t="s">
        <v>48501</v>
      </c>
      <c r="I42779" s="1" t="s">
        <v>280</v>
      </c>
      <c r="J42779" s="1" t="s">
        <v>61875</v>
      </c>
      <c r="K42779" s="1" t="s">
        <v>61871</v>
      </c>
      <c r="L42779" s="1" t="s">
        <v>61876</v>
      </c>
      <c r="M42779" s="1" t="s">
        <v>61877</v>
      </c>
      <c r="N42779" s="1" t="s">
        <v>41</v>
      </c>
      <c r="O42779" s="1">
        <v>20260630</v>
      </c>
      <c r="P42779" s="1" t="s">
        <v>2461</v>
      </c>
      <c r="Q42779" s="1" t="s">
        <v>48518</v>
      </c>
      <c r="R42779" s="1" t="s">
        <v>43</v>
      </c>
      <c r="S42779" s="1">
        <v>20090515</v>
      </c>
      <c r="T42779" s="1">
        <v>20210331</v>
      </c>
      <c r="X42779" s="1" t="s">
        <v>44</v>
      </c>
      <c r="Z42779" s="1">
        <v>4987672431034</v>
      </c>
      <c r="AB42779" s="1">
        <v>24987892118849</v>
      </c>
    </row>
    <row r="42780" spans="1:32" x14ac:dyDescent="0.45">
      <c r="A42780" s="1" t="s">
        <v>48499</v>
      </c>
      <c r="B42780" s="1" t="s">
        <v>61874</v>
      </c>
      <c r="C42780" s="1">
        <v>14987672854311</v>
      </c>
      <c r="D42780" s="1">
        <v>5</v>
      </c>
      <c r="F42780" s="1">
        <v>1</v>
      </c>
      <c r="G42780" s="1" t="s">
        <v>48518</v>
      </c>
      <c r="H42780" s="1" t="s">
        <v>48501</v>
      </c>
      <c r="I42780" s="1" t="s">
        <v>280</v>
      </c>
      <c r="J42780" s="1" t="s">
        <v>61875</v>
      </c>
      <c r="K42780" s="1" t="s">
        <v>61871</v>
      </c>
      <c r="L42780" s="1" t="s">
        <v>61876</v>
      </c>
      <c r="M42780" s="1" t="s">
        <v>61877</v>
      </c>
      <c r="N42780" s="1" t="s">
        <v>41</v>
      </c>
      <c r="O42780" s="1">
        <v>20260630</v>
      </c>
      <c r="P42780" s="1" t="s">
        <v>678</v>
      </c>
      <c r="Q42780" s="1" t="s">
        <v>48518</v>
      </c>
      <c r="R42780" s="1" t="s">
        <v>43</v>
      </c>
      <c r="S42780" s="1">
        <v>20090515</v>
      </c>
      <c r="T42780" s="1">
        <v>20210331</v>
      </c>
      <c r="X42780" s="1" t="s">
        <v>44</v>
      </c>
      <c r="Z42780" s="1">
        <v>4987672431034</v>
      </c>
      <c r="AB42780" s="1">
        <v>24987672854318</v>
      </c>
    </row>
    <row r="42781" spans="1:32" x14ac:dyDescent="0.45">
      <c r="A42781" s="1" t="s">
        <v>48499</v>
      </c>
      <c r="B42781" s="1" t="s">
        <v>61878</v>
      </c>
      <c r="C42781" s="1">
        <v>14987081512505</v>
      </c>
      <c r="D42781" s="1">
        <v>5</v>
      </c>
      <c r="F42781" s="1">
        <v>1</v>
      </c>
      <c r="G42781" s="1" t="s">
        <v>48518</v>
      </c>
      <c r="H42781" s="1" t="s">
        <v>48501</v>
      </c>
      <c r="I42781" s="1" t="s">
        <v>280</v>
      </c>
      <c r="J42781" s="1" t="s">
        <v>61879</v>
      </c>
      <c r="K42781" s="1" t="s">
        <v>61871</v>
      </c>
      <c r="L42781" s="1" t="s">
        <v>61880</v>
      </c>
      <c r="M42781" s="1" t="s">
        <v>61881</v>
      </c>
      <c r="N42781" s="1" t="s">
        <v>41</v>
      </c>
      <c r="O42781" s="1">
        <v>20260630</v>
      </c>
      <c r="P42781" s="1" t="s">
        <v>641</v>
      </c>
      <c r="Q42781" s="1" t="s">
        <v>48518</v>
      </c>
      <c r="R42781" s="1" t="s">
        <v>43</v>
      </c>
      <c r="S42781" s="1">
        <v>20091113</v>
      </c>
      <c r="X42781" s="1" t="s">
        <v>44</v>
      </c>
      <c r="Y42781" s="1" t="s">
        <v>564</v>
      </c>
      <c r="Z42781" s="1">
        <v>4987799794906</v>
      </c>
      <c r="AB42781" s="1">
        <v>24987081512502</v>
      </c>
    </row>
    <row r="42782" spans="1:32" x14ac:dyDescent="0.45">
      <c r="A42782" s="1" t="s">
        <v>48499</v>
      </c>
      <c r="B42782" s="1" t="s">
        <v>61882</v>
      </c>
      <c r="C42782" s="1">
        <v>14987081512505</v>
      </c>
      <c r="D42782" s="1">
        <v>5</v>
      </c>
      <c r="F42782" s="1">
        <v>1</v>
      </c>
      <c r="G42782" s="1" t="s">
        <v>48518</v>
      </c>
      <c r="H42782" s="1" t="s">
        <v>48501</v>
      </c>
      <c r="I42782" s="1" t="s">
        <v>280</v>
      </c>
      <c r="J42782" s="1" t="s">
        <v>61879</v>
      </c>
      <c r="K42782" s="1" t="s">
        <v>61871</v>
      </c>
      <c r="L42782" s="1" t="s">
        <v>61880</v>
      </c>
      <c r="M42782" s="1" t="s">
        <v>61881</v>
      </c>
      <c r="N42782" s="1" t="s">
        <v>41</v>
      </c>
      <c r="O42782" s="1">
        <v>20260630</v>
      </c>
      <c r="P42782" s="1" t="s">
        <v>641</v>
      </c>
      <c r="Q42782" s="1" t="s">
        <v>48518</v>
      </c>
      <c r="R42782" s="1" t="s">
        <v>43</v>
      </c>
      <c r="S42782" s="1">
        <v>20091113</v>
      </c>
      <c r="X42782" s="1" t="s">
        <v>44</v>
      </c>
      <c r="Y42782" s="1" t="s">
        <v>564</v>
      </c>
      <c r="Z42782" s="1">
        <v>4987081794904</v>
      </c>
      <c r="AA42782" s="1" t="s">
        <v>2683</v>
      </c>
      <c r="AB42782" s="1">
        <v>24987081512502</v>
      </c>
    </row>
    <row r="42783" spans="1:32" x14ac:dyDescent="0.45">
      <c r="A42783" s="1" t="s">
        <v>48499</v>
      </c>
      <c r="B42783" s="1" t="s">
        <v>61883</v>
      </c>
      <c r="C42783" s="1">
        <v>14987892105880</v>
      </c>
      <c r="D42783" s="1">
        <v>5</v>
      </c>
      <c r="F42783" s="1">
        <v>1</v>
      </c>
      <c r="G42783" s="1" t="s">
        <v>48518</v>
      </c>
      <c r="H42783" s="1" t="s">
        <v>48501</v>
      </c>
      <c r="I42783" s="1" t="s">
        <v>280</v>
      </c>
      <c r="J42783" s="1" t="s">
        <v>61884</v>
      </c>
      <c r="K42783" s="1" t="s">
        <v>61885</v>
      </c>
      <c r="L42783" s="1" t="s">
        <v>61886</v>
      </c>
      <c r="M42783" s="1" t="s">
        <v>61887</v>
      </c>
      <c r="N42783" s="1" t="s">
        <v>41</v>
      </c>
      <c r="O42783" s="1">
        <v>20260630</v>
      </c>
      <c r="P42783" s="1" t="s">
        <v>2461</v>
      </c>
      <c r="Q42783" s="1" t="s">
        <v>48518</v>
      </c>
      <c r="R42783" s="1" t="s">
        <v>43</v>
      </c>
      <c r="S42783" s="1">
        <v>20240401</v>
      </c>
      <c r="X42783" s="1" t="s">
        <v>44</v>
      </c>
      <c r="Y42783" s="1" t="s">
        <v>564</v>
      </c>
      <c r="Z42783" s="1">
        <v>4987892105890</v>
      </c>
      <c r="AB42783" s="1">
        <v>24987892105887</v>
      </c>
    </row>
    <row r="42784" spans="1:32" x14ac:dyDescent="0.45">
      <c r="A42784" s="1" t="s">
        <v>48499</v>
      </c>
      <c r="B42784" s="1" t="s">
        <v>61888</v>
      </c>
      <c r="C42784" s="1">
        <v>14987892118859</v>
      </c>
      <c r="D42784" s="1">
        <v>5</v>
      </c>
      <c r="F42784" s="1">
        <v>1</v>
      </c>
      <c r="G42784" s="1" t="s">
        <v>48518</v>
      </c>
      <c r="H42784" s="1" t="s">
        <v>48501</v>
      </c>
      <c r="I42784" s="1" t="s">
        <v>280</v>
      </c>
      <c r="J42784" s="1" t="s">
        <v>61889</v>
      </c>
      <c r="K42784" s="1" t="s">
        <v>61885</v>
      </c>
      <c r="L42784" s="1" t="s">
        <v>61890</v>
      </c>
      <c r="M42784" s="1" t="s">
        <v>61891</v>
      </c>
      <c r="N42784" s="1" t="s">
        <v>41</v>
      </c>
      <c r="O42784" s="1">
        <v>20260630</v>
      </c>
      <c r="P42784" s="1" t="s">
        <v>2461</v>
      </c>
      <c r="Q42784" s="1" t="s">
        <v>48518</v>
      </c>
      <c r="R42784" s="1" t="s">
        <v>43</v>
      </c>
      <c r="S42784" s="1">
        <v>20090515</v>
      </c>
      <c r="T42784" s="1">
        <v>20210331</v>
      </c>
      <c r="X42784" s="1" t="s">
        <v>44</v>
      </c>
      <c r="Z42784" s="1">
        <v>4987672432055</v>
      </c>
      <c r="AB42784" s="1">
        <v>24987892118856</v>
      </c>
    </row>
    <row r="42785" spans="1:33" x14ac:dyDescent="0.45">
      <c r="A42785" s="1" t="s">
        <v>48499</v>
      </c>
      <c r="B42785" s="1" t="s">
        <v>61888</v>
      </c>
      <c r="C42785" s="1">
        <v>14987672854328</v>
      </c>
      <c r="D42785" s="1">
        <v>5</v>
      </c>
      <c r="F42785" s="1">
        <v>1</v>
      </c>
      <c r="G42785" s="1" t="s">
        <v>48518</v>
      </c>
      <c r="H42785" s="1" t="s">
        <v>48501</v>
      </c>
      <c r="I42785" s="1" t="s">
        <v>280</v>
      </c>
      <c r="J42785" s="1" t="s">
        <v>61889</v>
      </c>
      <c r="K42785" s="1" t="s">
        <v>61885</v>
      </c>
      <c r="L42785" s="1" t="s">
        <v>61890</v>
      </c>
      <c r="M42785" s="1" t="s">
        <v>61891</v>
      </c>
      <c r="N42785" s="1" t="s">
        <v>41</v>
      </c>
      <c r="O42785" s="1">
        <v>20260630</v>
      </c>
      <c r="P42785" s="1" t="s">
        <v>678</v>
      </c>
      <c r="Q42785" s="1" t="s">
        <v>48518</v>
      </c>
      <c r="R42785" s="1" t="s">
        <v>43</v>
      </c>
      <c r="S42785" s="1">
        <v>20090515</v>
      </c>
      <c r="T42785" s="1">
        <v>20210331</v>
      </c>
      <c r="X42785" s="1" t="s">
        <v>44</v>
      </c>
      <c r="Z42785" s="1">
        <v>4987672432055</v>
      </c>
      <c r="AB42785" s="1">
        <v>24987672854325</v>
      </c>
    </row>
    <row r="42786" spans="1:33" x14ac:dyDescent="0.45">
      <c r="A42786" s="1" t="s">
        <v>48499</v>
      </c>
      <c r="B42786" s="1" t="s">
        <v>61892</v>
      </c>
      <c r="C42786" s="1">
        <v>14987114549904</v>
      </c>
      <c r="D42786" s="1">
        <v>1</v>
      </c>
      <c r="F42786" s="1">
        <v>1</v>
      </c>
      <c r="G42786" s="1" t="s">
        <v>8945</v>
      </c>
      <c r="H42786" s="1" t="s">
        <v>48501</v>
      </c>
      <c r="I42786" s="1" t="s">
        <v>36</v>
      </c>
      <c r="J42786" s="1" t="s">
        <v>61893</v>
      </c>
      <c r="K42786" s="1" t="s">
        <v>50128</v>
      </c>
      <c r="L42786" s="1" t="s">
        <v>61894</v>
      </c>
      <c r="M42786" s="1" t="s">
        <v>61893</v>
      </c>
      <c r="N42786" s="1" t="s">
        <v>41</v>
      </c>
      <c r="O42786" s="1">
        <v>20260630</v>
      </c>
      <c r="P42786" s="1" t="s">
        <v>539</v>
      </c>
      <c r="Q42786" s="1" t="s">
        <v>8945</v>
      </c>
      <c r="R42786" s="1" t="s">
        <v>43</v>
      </c>
      <c r="S42786" s="1">
        <v>20080620</v>
      </c>
      <c r="T42786" s="1">
        <v>20210331</v>
      </c>
      <c r="X42786" s="1" t="s">
        <v>48732</v>
      </c>
      <c r="Z42786" s="1">
        <v>4987114549990</v>
      </c>
      <c r="AB42786" s="1">
        <v>24987114549901</v>
      </c>
      <c r="AF42786" s="1">
        <v>20201223</v>
      </c>
      <c r="AG42786" s="1">
        <v>202012</v>
      </c>
    </row>
    <row r="42787" spans="1:33" x14ac:dyDescent="0.45">
      <c r="A42787" s="1" t="s">
        <v>48499</v>
      </c>
      <c r="B42787" s="1" t="s">
        <v>61892</v>
      </c>
      <c r="C42787" s="1">
        <v>14987123148433</v>
      </c>
      <c r="D42787" s="1">
        <v>1</v>
      </c>
      <c r="F42787" s="1">
        <v>1</v>
      </c>
      <c r="G42787" s="1" t="s">
        <v>8945</v>
      </c>
      <c r="H42787" s="1" t="s">
        <v>48501</v>
      </c>
      <c r="I42787" s="1" t="s">
        <v>36</v>
      </c>
      <c r="J42787" s="1" t="s">
        <v>61893</v>
      </c>
      <c r="K42787" s="1" t="s">
        <v>50128</v>
      </c>
      <c r="L42787" s="1" t="s">
        <v>61894</v>
      </c>
      <c r="M42787" s="1" t="s">
        <v>61893</v>
      </c>
      <c r="N42787" s="1" t="s">
        <v>41</v>
      </c>
      <c r="O42787" s="1">
        <v>20260630</v>
      </c>
      <c r="P42787" s="1" t="s">
        <v>201</v>
      </c>
      <c r="Q42787" s="1" t="s">
        <v>8945</v>
      </c>
      <c r="R42787" s="1" t="s">
        <v>43</v>
      </c>
      <c r="S42787" s="1">
        <v>20080620</v>
      </c>
      <c r="T42787" s="1">
        <v>20210331</v>
      </c>
      <c r="X42787" s="1" t="s">
        <v>48732</v>
      </c>
      <c r="Z42787" s="1">
        <v>4987123506465</v>
      </c>
    </row>
    <row r="42788" spans="1:33" x14ac:dyDescent="0.45">
      <c r="A42788" s="1" t="s">
        <v>48499</v>
      </c>
      <c r="B42788" s="1" t="s">
        <v>61895</v>
      </c>
      <c r="C42788" s="1">
        <v>14987123133491</v>
      </c>
      <c r="D42788" s="1">
        <v>1</v>
      </c>
      <c r="F42788" s="1">
        <v>1</v>
      </c>
      <c r="G42788" s="1" t="s">
        <v>8945</v>
      </c>
      <c r="H42788" s="1" t="s">
        <v>48501</v>
      </c>
      <c r="I42788" s="1" t="s">
        <v>36</v>
      </c>
      <c r="J42788" s="1" t="s">
        <v>61896</v>
      </c>
      <c r="K42788" s="1" t="s">
        <v>50128</v>
      </c>
      <c r="L42788" s="1" t="s">
        <v>61897</v>
      </c>
      <c r="M42788" s="1" t="s">
        <v>61896</v>
      </c>
      <c r="N42788" s="1" t="s">
        <v>41</v>
      </c>
      <c r="O42788" s="1">
        <v>20260630</v>
      </c>
      <c r="P42788" s="1" t="s">
        <v>201</v>
      </c>
      <c r="Q42788" s="1" t="s">
        <v>8945</v>
      </c>
      <c r="R42788" s="1" t="s">
        <v>43</v>
      </c>
      <c r="S42788" s="1">
        <v>19960424</v>
      </c>
      <c r="T42788" s="1">
        <v>20090331</v>
      </c>
      <c r="X42788" s="1" t="s">
        <v>48732</v>
      </c>
      <c r="Z42788" s="1">
        <v>4987123506465</v>
      </c>
      <c r="AB42788" s="1">
        <v>24987123133498</v>
      </c>
    </row>
    <row r="42789" spans="1:33" x14ac:dyDescent="0.45">
      <c r="A42789" s="1" t="s">
        <v>48499</v>
      </c>
      <c r="B42789" s="1" t="s">
        <v>61898</v>
      </c>
      <c r="C42789" s="1">
        <v>14987431291982</v>
      </c>
      <c r="D42789" s="1">
        <v>50</v>
      </c>
      <c r="F42789" s="1">
        <v>1</v>
      </c>
      <c r="G42789" s="1" t="s">
        <v>48518</v>
      </c>
      <c r="H42789" s="1" t="s">
        <v>48501</v>
      </c>
      <c r="I42789" s="1" t="s">
        <v>280</v>
      </c>
      <c r="J42789" s="1" t="s">
        <v>61899</v>
      </c>
      <c r="K42789" s="1" t="s">
        <v>57419</v>
      </c>
      <c r="L42789" s="1" t="s">
        <v>61900</v>
      </c>
      <c r="M42789" s="1" t="s">
        <v>61901</v>
      </c>
      <c r="N42789" s="1" t="s">
        <v>41</v>
      </c>
      <c r="O42789" s="1">
        <v>20260630</v>
      </c>
      <c r="P42789" s="1" t="s">
        <v>972</v>
      </c>
      <c r="Q42789" s="1" t="s">
        <v>48518</v>
      </c>
      <c r="R42789" s="1" t="s">
        <v>43</v>
      </c>
      <c r="X42789" s="1" t="s">
        <v>44</v>
      </c>
      <c r="Z42789" s="1">
        <v>4987431203285</v>
      </c>
      <c r="AB42789" s="1">
        <v>24987431291989</v>
      </c>
    </row>
    <row r="42790" spans="1:33" x14ac:dyDescent="0.45">
      <c r="A42790" s="1" t="s">
        <v>48499</v>
      </c>
      <c r="B42790" s="1" t="s">
        <v>61898</v>
      </c>
      <c r="C42790" s="1">
        <v>14987123124277</v>
      </c>
      <c r="D42790" s="1">
        <v>50</v>
      </c>
      <c r="F42790" s="1">
        <v>1</v>
      </c>
      <c r="G42790" s="1" t="s">
        <v>48518</v>
      </c>
      <c r="H42790" s="1" t="s">
        <v>48501</v>
      </c>
      <c r="I42790" s="1" t="s">
        <v>280</v>
      </c>
      <c r="J42790" s="1" t="s">
        <v>61899</v>
      </c>
      <c r="K42790" s="1" t="s">
        <v>57419</v>
      </c>
      <c r="L42790" s="1" t="s">
        <v>61900</v>
      </c>
      <c r="M42790" s="1" t="s">
        <v>61901</v>
      </c>
      <c r="N42790" s="1" t="s">
        <v>41</v>
      </c>
      <c r="O42790" s="1">
        <v>20260630</v>
      </c>
      <c r="P42790" s="1" t="s">
        <v>201</v>
      </c>
      <c r="Q42790" s="1" t="s">
        <v>48518</v>
      </c>
      <c r="R42790" s="1" t="s">
        <v>43</v>
      </c>
      <c r="X42790" s="1" t="s">
        <v>44</v>
      </c>
      <c r="Z42790" s="1">
        <v>4987123505451</v>
      </c>
    </row>
    <row r="42791" spans="1:33" x14ac:dyDescent="0.45">
      <c r="A42791" s="1" t="s">
        <v>48499</v>
      </c>
      <c r="B42791" s="1" t="s">
        <v>61902</v>
      </c>
      <c r="C42791" s="1">
        <v>14987185710470</v>
      </c>
      <c r="D42791" s="1">
        <v>10</v>
      </c>
      <c r="F42791" s="1">
        <v>1</v>
      </c>
      <c r="G42791" s="1" t="s">
        <v>8945</v>
      </c>
      <c r="H42791" s="1" t="s">
        <v>48501</v>
      </c>
      <c r="I42791" s="1" t="s">
        <v>338</v>
      </c>
      <c r="J42791" s="1" t="s">
        <v>61903</v>
      </c>
      <c r="K42791" s="1" t="s">
        <v>61904</v>
      </c>
      <c r="M42791" s="1" t="s">
        <v>61905</v>
      </c>
      <c r="N42791" s="1" t="s">
        <v>41</v>
      </c>
      <c r="O42791" s="1">
        <v>20260630</v>
      </c>
      <c r="P42791" s="1" t="s">
        <v>690</v>
      </c>
      <c r="Q42791" s="1" t="s">
        <v>8945</v>
      </c>
      <c r="R42791" s="1" t="s">
        <v>5051</v>
      </c>
      <c r="S42791" s="1">
        <v>20050722</v>
      </c>
      <c r="X42791" s="1" t="s">
        <v>48732</v>
      </c>
      <c r="Z42791" s="1">
        <v>4987185700085</v>
      </c>
      <c r="AB42791" s="1">
        <v>24987185710477</v>
      </c>
    </row>
    <row r="42792" spans="1:33" x14ac:dyDescent="0.45">
      <c r="A42792" s="1" t="s">
        <v>48499</v>
      </c>
      <c r="B42792" s="1" t="s">
        <v>61902</v>
      </c>
      <c r="C42792" s="1">
        <v>14987325101311</v>
      </c>
      <c r="D42792" s="1">
        <v>10</v>
      </c>
      <c r="F42792" s="1">
        <v>1</v>
      </c>
      <c r="G42792" s="1" t="s">
        <v>8945</v>
      </c>
      <c r="H42792" s="1" t="s">
        <v>48501</v>
      </c>
      <c r="I42792" s="1" t="s">
        <v>338</v>
      </c>
      <c r="J42792" s="1" t="s">
        <v>61903</v>
      </c>
      <c r="K42792" s="1" t="s">
        <v>61904</v>
      </c>
      <c r="M42792" s="1" t="s">
        <v>61905</v>
      </c>
      <c r="N42792" s="1" t="s">
        <v>41</v>
      </c>
      <c r="O42792" s="1">
        <v>20260630</v>
      </c>
      <c r="P42792" s="1" t="s">
        <v>14004</v>
      </c>
      <c r="Q42792" s="1" t="s">
        <v>8945</v>
      </c>
      <c r="R42792" s="1" t="s">
        <v>5051</v>
      </c>
      <c r="S42792" s="1">
        <v>20050722</v>
      </c>
      <c r="X42792" s="1" t="s">
        <v>48732</v>
      </c>
      <c r="Z42792" s="1">
        <v>4987325000082</v>
      </c>
    </row>
    <row r="42793" spans="1:33" x14ac:dyDescent="0.45">
      <c r="A42793" s="1" t="s">
        <v>48499</v>
      </c>
      <c r="B42793" s="1" t="s">
        <v>61906</v>
      </c>
      <c r="C42793" s="1">
        <v>14987185710487</v>
      </c>
      <c r="D42793" s="1">
        <v>1</v>
      </c>
      <c r="F42793" s="1">
        <v>1</v>
      </c>
      <c r="G42793" s="1" t="s">
        <v>48555</v>
      </c>
      <c r="H42793" s="1" t="s">
        <v>48501</v>
      </c>
      <c r="I42793" s="1" t="s">
        <v>48556</v>
      </c>
      <c r="J42793" s="1" t="s">
        <v>61907</v>
      </c>
      <c r="K42793" s="1" t="s">
        <v>61908</v>
      </c>
      <c r="L42793" s="1" t="s">
        <v>61909</v>
      </c>
      <c r="M42793" s="1" t="s">
        <v>61907</v>
      </c>
      <c r="N42793" s="1" t="s">
        <v>41</v>
      </c>
      <c r="O42793" s="1">
        <v>20260630</v>
      </c>
      <c r="P42793" s="1" t="s">
        <v>690</v>
      </c>
      <c r="Q42793" s="1" t="s">
        <v>48555</v>
      </c>
      <c r="R42793" s="1" t="s">
        <v>43</v>
      </c>
      <c r="S42793" s="1">
        <v>20080620</v>
      </c>
      <c r="T42793" s="1">
        <v>20190331</v>
      </c>
      <c r="X42793" s="1" t="s">
        <v>48732</v>
      </c>
      <c r="Z42793" s="1">
        <v>4987185700092</v>
      </c>
      <c r="AB42793" s="1">
        <v>24987185710484</v>
      </c>
    </row>
    <row r="42794" spans="1:33" x14ac:dyDescent="0.45">
      <c r="A42794" s="1" t="s">
        <v>48499</v>
      </c>
      <c r="B42794" s="1" t="s">
        <v>61906</v>
      </c>
      <c r="C42794" s="1">
        <v>14987954600124</v>
      </c>
      <c r="D42794" s="1">
        <v>1</v>
      </c>
      <c r="F42794" s="1">
        <v>1</v>
      </c>
      <c r="G42794" s="1" t="s">
        <v>48555</v>
      </c>
      <c r="H42794" s="1" t="s">
        <v>48501</v>
      </c>
      <c r="I42794" s="1" t="s">
        <v>280</v>
      </c>
      <c r="J42794" s="1" t="s">
        <v>61907</v>
      </c>
      <c r="K42794" s="1" t="s">
        <v>61910</v>
      </c>
      <c r="L42794" s="1" t="s">
        <v>61911</v>
      </c>
      <c r="M42794" s="1" t="s">
        <v>61907</v>
      </c>
      <c r="N42794" s="1" t="s">
        <v>41</v>
      </c>
      <c r="O42794" s="1">
        <v>20260630</v>
      </c>
      <c r="P42794" s="1" t="s">
        <v>2072</v>
      </c>
      <c r="Q42794" s="1" t="s">
        <v>48555</v>
      </c>
      <c r="R42794" s="1" t="s">
        <v>43</v>
      </c>
      <c r="S42794" s="1">
        <v>20240521</v>
      </c>
      <c r="X42794" s="1" t="s">
        <v>48732</v>
      </c>
      <c r="Z42794" s="1">
        <v>4987954500120</v>
      </c>
      <c r="AB42794" s="1">
        <v>24987954600121</v>
      </c>
    </row>
    <row r="42795" spans="1:33" x14ac:dyDescent="0.45">
      <c r="A42795" s="1" t="s">
        <v>48499</v>
      </c>
      <c r="B42795" s="1" t="s">
        <v>61906</v>
      </c>
      <c r="C42795" s="1">
        <v>14987325101410</v>
      </c>
      <c r="D42795" s="1">
        <v>1</v>
      </c>
      <c r="F42795" s="1">
        <v>1</v>
      </c>
      <c r="G42795" s="1" t="s">
        <v>48555</v>
      </c>
      <c r="H42795" s="1" t="s">
        <v>48501</v>
      </c>
      <c r="I42795" s="1" t="s">
        <v>48556</v>
      </c>
      <c r="J42795" s="1" t="s">
        <v>61907</v>
      </c>
      <c r="K42795" s="1" t="s">
        <v>61908</v>
      </c>
      <c r="L42795" s="1" t="s">
        <v>61909</v>
      </c>
      <c r="M42795" s="1" t="s">
        <v>61907</v>
      </c>
      <c r="N42795" s="1" t="s">
        <v>41</v>
      </c>
      <c r="O42795" s="1">
        <v>20260630</v>
      </c>
      <c r="P42795" s="1" t="s">
        <v>14004</v>
      </c>
      <c r="Q42795" s="1" t="s">
        <v>48555</v>
      </c>
      <c r="R42795" s="1" t="s">
        <v>43</v>
      </c>
      <c r="S42795" s="1">
        <v>20080620</v>
      </c>
      <c r="T42795" s="1">
        <v>20190331</v>
      </c>
      <c r="X42795" s="1" t="s">
        <v>48732</v>
      </c>
      <c r="Z42795" s="1">
        <v>4987325000099</v>
      </c>
      <c r="AB42795" s="1">
        <v>24987325101417</v>
      </c>
    </row>
    <row r="42796" spans="1:33" x14ac:dyDescent="0.45">
      <c r="A42796" s="1" t="s">
        <v>48499</v>
      </c>
      <c r="B42796" s="1" t="s">
        <v>61912</v>
      </c>
      <c r="C42796" s="1">
        <v>14987185710456</v>
      </c>
      <c r="D42796" s="1">
        <v>10</v>
      </c>
      <c r="F42796" s="1">
        <v>1</v>
      </c>
      <c r="G42796" s="1" t="s">
        <v>8945</v>
      </c>
      <c r="H42796" s="1" t="s">
        <v>48501</v>
      </c>
      <c r="I42796" s="1" t="s">
        <v>280</v>
      </c>
      <c r="J42796" s="1" t="s">
        <v>61913</v>
      </c>
      <c r="K42796" s="1" t="s">
        <v>61914</v>
      </c>
      <c r="L42796" s="1" t="s">
        <v>61915</v>
      </c>
      <c r="M42796" s="1" t="s">
        <v>61913</v>
      </c>
      <c r="N42796" s="1" t="s">
        <v>41</v>
      </c>
      <c r="O42796" s="1">
        <v>20260630</v>
      </c>
      <c r="P42796" s="1" t="s">
        <v>690</v>
      </c>
      <c r="Q42796" s="1" t="s">
        <v>8945</v>
      </c>
      <c r="R42796" s="1" t="s">
        <v>43</v>
      </c>
      <c r="S42796" s="1">
        <v>20070316</v>
      </c>
      <c r="T42796" s="1">
        <v>20190331</v>
      </c>
      <c r="X42796" s="1" t="s">
        <v>48732</v>
      </c>
      <c r="Z42796" s="1">
        <v>4987185700061</v>
      </c>
      <c r="AB42796" s="1">
        <v>24987185710453</v>
      </c>
    </row>
    <row r="42797" spans="1:33" x14ac:dyDescent="0.45">
      <c r="A42797" s="1" t="s">
        <v>48499</v>
      </c>
      <c r="B42797" s="1" t="s">
        <v>61912</v>
      </c>
      <c r="C42797" s="1">
        <v>14987325101113</v>
      </c>
      <c r="D42797" s="1">
        <v>10</v>
      </c>
      <c r="F42797" s="1">
        <v>1</v>
      </c>
      <c r="G42797" s="1" t="s">
        <v>8945</v>
      </c>
      <c r="H42797" s="1" t="s">
        <v>48501</v>
      </c>
      <c r="I42797" s="1" t="s">
        <v>280</v>
      </c>
      <c r="J42797" s="1" t="s">
        <v>61913</v>
      </c>
      <c r="K42797" s="1" t="s">
        <v>61914</v>
      </c>
      <c r="L42797" s="1" t="s">
        <v>61915</v>
      </c>
      <c r="M42797" s="1" t="s">
        <v>61913</v>
      </c>
      <c r="N42797" s="1" t="s">
        <v>41</v>
      </c>
      <c r="O42797" s="1">
        <v>20260630</v>
      </c>
      <c r="P42797" s="1" t="s">
        <v>14004</v>
      </c>
      <c r="Q42797" s="1" t="s">
        <v>8945</v>
      </c>
      <c r="R42797" s="1" t="s">
        <v>43</v>
      </c>
      <c r="S42797" s="1">
        <v>20070316</v>
      </c>
      <c r="T42797" s="1">
        <v>20190331</v>
      </c>
      <c r="X42797" s="1" t="s">
        <v>48732</v>
      </c>
      <c r="Z42797" s="1">
        <v>4987325000068</v>
      </c>
    </row>
    <row r="42798" spans="1:33" x14ac:dyDescent="0.45">
      <c r="A42798" s="1" t="s">
        <v>48499</v>
      </c>
      <c r="B42798" s="1" t="s">
        <v>61916</v>
      </c>
      <c r="C42798" s="1">
        <v>14987185710494</v>
      </c>
      <c r="D42798" s="1">
        <v>1</v>
      </c>
      <c r="F42798" s="1">
        <v>1</v>
      </c>
      <c r="G42798" s="1" t="s">
        <v>48555</v>
      </c>
      <c r="H42798" s="1" t="s">
        <v>48501</v>
      </c>
      <c r="I42798" s="1" t="s">
        <v>48556</v>
      </c>
      <c r="J42798" s="1" t="s">
        <v>61917</v>
      </c>
      <c r="K42798" s="1" t="s">
        <v>61918</v>
      </c>
      <c r="L42798" s="1" t="s">
        <v>61919</v>
      </c>
      <c r="M42798" s="1" t="s">
        <v>61917</v>
      </c>
      <c r="N42798" s="1" t="s">
        <v>41</v>
      </c>
      <c r="O42798" s="1">
        <v>20260630</v>
      </c>
      <c r="P42798" s="1" t="s">
        <v>690</v>
      </c>
      <c r="Q42798" s="1" t="s">
        <v>48555</v>
      </c>
      <c r="R42798" s="1" t="s">
        <v>43</v>
      </c>
      <c r="S42798" s="1">
        <v>20080620</v>
      </c>
      <c r="T42798" s="1">
        <v>20190331</v>
      </c>
      <c r="X42798" s="1" t="s">
        <v>48732</v>
      </c>
      <c r="Z42798" s="1">
        <v>4987185700108</v>
      </c>
      <c r="AB42798" s="1">
        <v>24987185710491</v>
      </c>
    </row>
    <row r="42799" spans="1:33" x14ac:dyDescent="0.45">
      <c r="A42799" s="1" t="s">
        <v>48499</v>
      </c>
      <c r="B42799" s="1" t="s">
        <v>61916</v>
      </c>
      <c r="C42799" s="1">
        <v>14987954600131</v>
      </c>
      <c r="D42799" s="1">
        <v>1</v>
      </c>
      <c r="F42799" s="1">
        <v>1</v>
      </c>
      <c r="G42799" s="1" t="s">
        <v>48555</v>
      </c>
      <c r="H42799" s="1" t="s">
        <v>48501</v>
      </c>
      <c r="I42799" s="1" t="s">
        <v>280</v>
      </c>
      <c r="J42799" s="1" t="s">
        <v>61917</v>
      </c>
      <c r="K42799" s="1" t="s">
        <v>61920</v>
      </c>
      <c r="L42799" s="1" t="s">
        <v>61921</v>
      </c>
      <c r="M42799" s="1" t="s">
        <v>61917</v>
      </c>
      <c r="N42799" s="1" t="s">
        <v>41</v>
      </c>
      <c r="O42799" s="1">
        <v>20260630</v>
      </c>
      <c r="P42799" s="1" t="s">
        <v>2072</v>
      </c>
      <c r="Q42799" s="1" t="s">
        <v>48555</v>
      </c>
      <c r="R42799" s="1" t="s">
        <v>43</v>
      </c>
      <c r="S42799" s="1">
        <v>20240521</v>
      </c>
      <c r="X42799" s="1" t="s">
        <v>48732</v>
      </c>
      <c r="Z42799" s="1">
        <v>4987954500137</v>
      </c>
      <c r="AB42799" s="1">
        <v>24987954600138</v>
      </c>
    </row>
    <row r="42800" spans="1:33" x14ac:dyDescent="0.45">
      <c r="A42800" s="1" t="s">
        <v>48499</v>
      </c>
      <c r="B42800" s="1" t="s">
        <v>61916</v>
      </c>
      <c r="C42800" s="1">
        <v>14987325101519</v>
      </c>
      <c r="D42800" s="1">
        <v>1</v>
      </c>
      <c r="F42800" s="1">
        <v>1</v>
      </c>
      <c r="G42800" s="1" t="s">
        <v>48555</v>
      </c>
      <c r="H42800" s="1" t="s">
        <v>48501</v>
      </c>
      <c r="I42800" s="1" t="s">
        <v>48556</v>
      </c>
      <c r="J42800" s="1" t="s">
        <v>61917</v>
      </c>
      <c r="K42800" s="1" t="s">
        <v>61918</v>
      </c>
      <c r="L42800" s="1" t="s">
        <v>61919</v>
      </c>
      <c r="M42800" s="1" t="s">
        <v>61917</v>
      </c>
      <c r="N42800" s="1" t="s">
        <v>41</v>
      </c>
      <c r="O42800" s="1">
        <v>20260630</v>
      </c>
      <c r="P42800" s="1" t="s">
        <v>14004</v>
      </c>
      <c r="Q42800" s="1" t="s">
        <v>48555</v>
      </c>
      <c r="R42800" s="1" t="s">
        <v>43</v>
      </c>
      <c r="S42800" s="1">
        <v>20080620</v>
      </c>
      <c r="T42800" s="1">
        <v>20190331</v>
      </c>
      <c r="X42800" s="1" t="s">
        <v>48732</v>
      </c>
      <c r="Z42800" s="1">
        <v>4987325000105</v>
      </c>
      <c r="AB42800" s="1">
        <v>24987325101516</v>
      </c>
    </row>
    <row r="42801" spans="1:32" x14ac:dyDescent="0.45">
      <c r="A42801" s="1" t="s">
        <v>48499</v>
      </c>
      <c r="B42801" s="1" t="s">
        <v>61922</v>
      </c>
      <c r="C42801" s="1">
        <v>14987185710463</v>
      </c>
      <c r="D42801" s="1">
        <v>10</v>
      </c>
      <c r="F42801" s="1">
        <v>1</v>
      </c>
      <c r="G42801" s="1" t="s">
        <v>8945</v>
      </c>
      <c r="H42801" s="1" t="s">
        <v>48501</v>
      </c>
      <c r="I42801" s="1" t="s">
        <v>280</v>
      </c>
      <c r="J42801" s="1" t="s">
        <v>61923</v>
      </c>
      <c r="K42801" s="1" t="s">
        <v>61924</v>
      </c>
      <c r="L42801" s="1" t="s">
        <v>61925</v>
      </c>
      <c r="M42801" s="1" t="s">
        <v>61923</v>
      </c>
      <c r="N42801" s="1" t="s">
        <v>41</v>
      </c>
      <c r="O42801" s="1">
        <v>20260630</v>
      </c>
      <c r="P42801" s="1" t="s">
        <v>690</v>
      </c>
      <c r="Q42801" s="1" t="s">
        <v>8945</v>
      </c>
      <c r="R42801" s="1" t="s">
        <v>43</v>
      </c>
      <c r="S42801" s="1">
        <v>20070316</v>
      </c>
      <c r="T42801" s="1">
        <v>20190331</v>
      </c>
      <c r="X42801" s="1" t="s">
        <v>48732</v>
      </c>
      <c r="Z42801" s="1">
        <v>4987185700078</v>
      </c>
      <c r="AB42801" s="1">
        <v>24987185710460</v>
      </c>
    </row>
    <row r="42802" spans="1:32" x14ac:dyDescent="0.45">
      <c r="A42802" s="1" t="s">
        <v>48499</v>
      </c>
      <c r="B42802" s="1" t="s">
        <v>61922</v>
      </c>
      <c r="C42802" s="1">
        <v>14987325101212</v>
      </c>
      <c r="D42802" s="1">
        <v>10</v>
      </c>
      <c r="F42802" s="1">
        <v>1</v>
      </c>
      <c r="G42802" s="1" t="s">
        <v>8945</v>
      </c>
      <c r="H42802" s="1" t="s">
        <v>48501</v>
      </c>
      <c r="I42802" s="1" t="s">
        <v>280</v>
      </c>
      <c r="J42802" s="1" t="s">
        <v>61923</v>
      </c>
      <c r="K42802" s="1" t="s">
        <v>61924</v>
      </c>
      <c r="L42802" s="1" t="s">
        <v>61925</v>
      </c>
      <c r="M42802" s="1" t="s">
        <v>61923</v>
      </c>
      <c r="N42802" s="1" t="s">
        <v>41</v>
      </c>
      <c r="O42802" s="1">
        <v>20260630</v>
      </c>
      <c r="P42802" s="1" t="s">
        <v>14004</v>
      </c>
      <c r="Q42802" s="1" t="s">
        <v>8945</v>
      </c>
      <c r="R42802" s="1" t="s">
        <v>43</v>
      </c>
      <c r="S42802" s="1">
        <v>20070316</v>
      </c>
      <c r="T42802" s="1">
        <v>20190331</v>
      </c>
      <c r="X42802" s="1" t="s">
        <v>48732</v>
      </c>
      <c r="Z42802" s="1">
        <v>4987325000075</v>
      </c>
    </row>
    <row r="42803" spans="1:32" x14ac:dyDescent="0.45">
      <c r="A42803" s="1" t="s">
        <v>48499</v>
      </c>
      <c r="B42803" s="1" t="s">
        <v>61926</v>
      </c>
      <c r="C42803" s="1">
        <v>14987185808436</v>
      </c>
      <c r="D42803" s="1">
        <v>1</v>
      </c>
      <c r="F42803" s="1">
        <v>1</v>
      </c>
      <c r="G42803" s="1" t="s">
        <v>48555</v>
      </c>
      <c r="H42803" s="1" t="s">
        <v>48501</v>
      </c>
      <c r="I42803" s="1" t="s">
        <v>338</v>
      </c>
      <c r="J42803" s="1" t="s">
        <v>61927</v>
      </c>
      <c r="K42803" s="1" t="s">
        <v>61928</v>
      </c>
      <c r="L42803" s="1" t="s">
        <v>61929</v>
      </c>
      <c r="M42803" s="1" t="s">
        <v>61927</v>
      </c>
      <c r="N42803" s="1" t="s">
        <v>41</v>
      </c>
      <c r="O42803" s="1">
        <v>20260630</v>
      </c>
      <c r="P42803" s="1" t="s">
        <v>690</v>
      </c>
      <c r="Q42803" s="1" t="s">
        <v>48555</v>
      </c>
      <c r="R42803" s="1" t="s">
        <v>43</v>
      </c>
      <c r="S42803" s="1">
        <v>20110922</v>
      </c>
      <c r="T42803" s="1">
        <v>20190331</v>
      </c>
      <c r="X42803" s="1" t="s">
        <v>48732</v>
      </c>
      <c r="Z42803" s="1">
        <v>4987185501200</v>
      </c>
    </row>
    <row r="42804" spans="1:32" x14ac:dyDescent="0.45">
      <c r="A42804" s="1" t="s">
        <v>48499</v>
      </c>
      <c r="B42804" s="1" t="s">
        <v>61926</v>
      </c>
      <c r="C42804" s="1">
        <v>14987954600148</v>
      </c>
      <c r="D42804" s="1">
        <v>1</v>
      </c>
      <c r="F42804" s="1">
        <v>1</v>
      </c>
      <c r="G42804" s="1" t="s">
        <v>48555</v>
      </c>
      <c r="H42804" s="1" t="s">
        <v>48501</v>
      </c>
      <c r="I42804" s="1" t="s">
        <v>280</v>
      </c>
      <c r="J42804" s="1" t="s">
        <v>61927</v>
      </c>
      <c r="K42804" s="1" t="s">
        <v>61930</v>
      </c>
      <c r="L42804" s="1" t="s">
        <v>61931</v>
      </c>
      <c r="M42804" s="1" t="s">
        <v>61927</v>
      </c>
      <c r="N42804" s="1" t="s">
        <v>41</v>
      </c>
      <c r="O42804" s="1">
        <v>20260630</v>
      </c>
      <c r="P42804" s="1" t="s">
        <v>2072</v>
      </c>
      <c r="Q42804" s="1" t="s">
        <v>48555</v>
      </c>
      <c r="R42804" s="1" t="s">
        <v>43</v>
      </c>
      <c r="S42804" s="1">
        <v>20240521</v>
      </c>
      <c r="X42804" s="1" t="s">
        <v>48732</v>
      </c>
      <c r="Z42804" s="1">
        <v>4987954500144</v>
      </c>
      <c r="AB42804" s="1">
        <v>24987954600145</v>
      </c>
    </row>
    <row r="42805" spans="1:32" x14ac:dyDescent="0.45">
      <c r="A42805" s="1" t="s">
        <v>48499</v>
      </c>
      <c r="B42805" s="1" t="s">
        <v>61932</v>
      </c>
      <c r="C42805" s="1">
        <v>14987431227516</v>
      </c>
      <c r="D42805" s="1">
        <v>10</v>
      </c>
      <c r="F42805" s="1">
        <v>1</v>
      </c>
      <c r="G42805" s="1" t="s">
        <v>48518</v>
      </c>
      <c r="H42805" s="1" t="s">
        <v>48501</v>
      </c>
      <c r="I42805" s="1" t="s">
        <v>36</v>
      </c>
      <c r="J42805" s="1" t="s">
        <v>61933</v>
      </c>
      <c r="K42805" s="1" t="s">
        <v>48835</v>
      </c>
      <c r="L42805" s="1" t="s">
        <v>61934</v>
      </c>
      <c r="M42805" s="1" t="s">
        <v>61933</v>
      </c>
      <c r="N42805" s="1" t="s">
        <v>41</v>
      </c>
      <c r="O42805" s="1">
        <v>20260630</v>
      </c>
      <c r="P42805" s="1" t="s">
        <v>972</v>
      </c>
      <c r="Q42805" s="1" t="s">
        <v>48518</v>
      </c>
      <c r="R42805" s="1" t="s">
        <v>43</v>
      </c>
      <c r="S42805" s="1">
        <v>20030704</v>
      </c>
      <c r="X42805" s="1" t="s">
        <v>48732</v>
      </c>
      <c r="Z42805" s="1">
        <v>4987431201090</v>
      </c>
      <c r="AB42805" s="1">
        <v>24987431227513</v>
      </c>
    </row>
    <row r="42806" spans="1:32" x14ac:dyDescent="0.45">
      <c r="A42806" s="1" t="s">
        <v>48499</v>
      </c>
      <c r="B42806" s="1" t="s">
        <v>61935</v>
      </c>
      <c r="C42806" s="1">
        <v>14987431227615</v>
      </c>
      <c r="D42806" s="1">
        <v>10</v>
      </c>
      <c r="F42806" s="1">
        <v>1</v>
      </c>
      <c r="G42806" s="1" t="s">
        <v>48518</v>
      </c>
      <c r="H42806" s="1" t="s">
        <v>48501</v>
      </c>
      <c r="I42806" s="1" t="s">
        <v>280</v>
      </c>
      <c r="J42806" s="1" t="s">
        <v>61936</v>
      </c>
      <c r="K42806" s="1" t="s">
        <v>48839</v>
      </c>
      <c r="L42806" s="1" t="s">
        <v>61937</v>
      </c>
      <c r="M42806" s="1" t="s">
        <v>61936</v>
      </c>
      <c r="N42806" s="1" t="s">
        <v>41</v>
      </c>
      <c r="O42806" s="1">
        <v>20260630</v>
      </c>
      <c r="P42806" s="1" t="s">
        <v>972</v>
      </c>
      <c r="Q42806" s="1" t="s">
        <v>48518</v>
      </c>
      <c r="R42806" s="1" t="s">
        <v>43</v>
      </c>
      <c r="S42806" s="1">
        <v>20010907</v>
      </c>
      <c r="X42806" s="1" t="s">
        <v>48732</v>
      </c>
      <c r="Z42806" s="1">
        <v>4987431201106</v>
      </c>
      <c r="AB42806" s="1">
        <v>24987431227612</v>
      </c>
    </row>
    <row r="42807" spans="1:32" x14ac:dyDescent="0.45">
      <c r="A42807" s="1" t="s">
        <v>48499</v>
      </c>
      <c r="B42807" s="1" t="s">
        <v>61938</v>
      </c>
      <c r="C42807" s="1">
        <v>14987428840001</v>
      </c>
      <c r="D42807" s="1">
        <v>1</v>
      </c>
      <c r="F42807" s="1">
        <v>1</v>
      </c>
      <c r="G42807" s="1" t="s">
        <v>42556</v>
      </c>
      <c r="H42807" s="1" t="s">
        <v>48501</v>
      </c>
      <c r="I42807" s="1" t="s">
        <v>338</v>
      </c>
      <c r="J42807" s="1" t="s">
        <v>61939</v>
      </c>
      <c r="K42807" s="1" t="s">
        <v>42563</v>
      </c>
      <c r="L42807" s="1" t="s">
        <v>61940</v>
      </c>
      <c r="M42807" s="1" t="s">
        <v>61939</v>
      </c>
      <c r="N42807" s="1" t="s">
        <v>41</v>
      </c>
      <c r="O42807" s="1">
        <v>20260630</v>
      </c>
      <c r="P42807" s="1" t="s">
        <v>8718</v>
      </c>
      <c r="Q42807" s="1" t="s">
        <v>42556</v>
      </c>
      <c r="R42807" s="1" t="s">
        <v>43</v>
      </c>
      <c r="S42807" s="1">
        <v>20100917</v>
      </c>
      <c r="X42807" s="1" t="s">
        <v>44</v>
      </c>
      <c r="Z42807" s="1">
        <v>4987428000354</v>
      </c>
      <c r="AB42807" s="1">
        <v>24987428840008</v>
      </c>
    </row>
    <row r="42808" spans="1:32" x14ac:dyDescent="0.45">
      <c r="A42808" s="1" t="s">
        <v>48499</v>
      </c>
      <c r="B42808" s="1" t="s">
        <v>61941</v>
      </c>
      <c r="C42808" s="1">
        <v>14987199323550</v>
      </c>
      <c r="D42808" s="1">
        <v>10</v>
      </c>
      <c r="F42808" s="1">
        <v>1</v>
      </c>
      <c r="G42808" s="1" t="s">
        <v>48518</v>
      </c>
      <c r="H42808" s="1" t="s">
        <v>48501</v>
      </c>
      <c r="I42808" s="1" t="s">
        <v>280</v>
      </c>
      <c r="J42808" s="1" t="s">
        <v>61942</v>
      </c>
      <c r="K42808" s="1" t="s">
        <v>56523</v>
      </c>
      <c r="L42808" s="1" t="s">
        <v>61943</v>
      </c>
      <c r="M42808" s="1" t="s">
        <v>61942</v>
      </c>
      <c r="N42808" s="1" t="s">
        <v>41</v>
      </c>
      <c r="O42808" s="1">
        <v>20260630</v>
      </c>
      <c r="P42808" s="1" t="s">
        <v>1617</v>
      </c>
      <c r="Q42808" s="1" t="s">
        <v>48518</v>
      </c>
      <c r="R42808" s="1" t="s">
        <v>43</v>
      </c>
      <c r="S42808" s="1">
        <v>20081219</v>
      </c>
      <c r="X42808" s="1" t="s">
        <v>44</v>
      </c>
      <c r="Z42808" s="1">
        <v>4987199600753</v>
      </c>
    </row>
    <row r="42809" spans="1:32" x14ac:dyDescent="0.45">
      <c r="A42809" s="1" t="s">
        <v>48499</v>
      </c>
      <c r="B42809" s="1" t="s">
        <v>61941</v>
      </c>
      <c r="C42809" s="1">
        <v>14987199323567</v>
      </c>
      <c r="D42809" s="1">
        <v>50</v>
      </c>
      <c r="F42809" s="1">
        <v>1</v>
      </c>
      <c r="G42809" s="1" t="s">
        <v>48518</v>
      </c>
      <c r="H42809" s="1" t="s">
        <v>48501</v>
      </c>
      <c r="I42809" s="1" t="s">
        <v>280</v>
      </c>
      <c r="J42809" s="1" t="s">
        <v>61942</v>
      </c>
      <c r="K42809" s="1" t="s">
        <v>56523</v>
      </c>
      <c r="L42809" s="1" t="s">
        <v>61943</v>
      </c>
      <c r="M42809" s="1" t="s">
        <v>61942</v>
      </c>
      <c r="N42809" s="1" t="s">
        <v>41</v>
      </c>
      <c r="O42809" s="1">
        <v>20260630</v>
      </c>
      <c r="P42809" s="1" t="s">
        <v>1617</v>
      </c>
      <c r="Q42809" s="1" t="s">
        <v>48518</v>
      </c>
      <c r="R42809" s="1" t="s">
        <v>43</v>
      </c>
      <c r="S42809" s="1">
        <v>20081219</v>
      </c>
      <c r="X42809" s="1" t="s">
        <v>44</v>
      </c>
      <c r="Z42809" s="1">
        <v>4987199600753</v>
      </c>
    </row>
    <row r="42810" spans="1:32" x14ac:dyDescent="0.45">
      <c r="A42810" s="1" t="s">
        <v>48499</v>
      </c>
      <c r="B42810" s="1" t="s">
        <v>61941</v>
      </c>
      <c r="C42810" s="1">
        <v>14987413123713</v>
      </c>
      <c r="D42810" s="1">
        <v>10</v>
      </c>
      <c r="F42810" s="1">
        <v>1</v>
      </c>
      <c r="G42810" s="1" t="s">
        <v>48518</v>
      </c>
      <c r="H42810" s="1" t="s">
        <v>48501</v>
      </c>
      <c r="I42810" s="1" t="s">
        <v>280</v>
      </c>
      <c r="J42810" s="1" t="s">
        <v>61942</v>
      </c>
      <c r="K42810" s="1" t="s">
        <v>56523</v>
      </c>
      <c r="L42810" s="1" t="s">
        <v>61943</v>
      </c>
      <c r="M42810" s="1" t="s">
        <v>61942</v>
      </c>
      <c r="N42810" s="1" t="s">
        <v>41</v>
      </c>
      <c r="O42810" s="1">
        <v>20260630</v>
      </c>
      <c r="P42810" s="1" t="s">
        <v>749</v>
      </c>
      <c r="Q42810" s="1" t="s">
        <v>48518</v>
      </c>
      <c r="R42810" s="1" t="s">
        <v>43</v>
      </c>
      <c r="S42810" s="1">
        <v>20081219</v>
      </c>
      <c r="X42810" s="1" t="s">
        <v>44</v>
      </c>
      <c r="Z42810" s="1">
        <v>4987413129114</v>
      </c>
      <c r="AB42810" s="1">
        <v>24987413123710</v>
      </c>
    </row>
    <row r="42811" spans="1:32" x14ac:dyDescent="0.45">
      <c r="A42811" s="1" t="s">
        <v>48499</v>
      </c>
      <c r="B42811" s="1" t="s">
        <v>61941</v>
      </c>
      <c r="C42811" s="1">
        <v>14987413123720</v>
      </c>
      <c r="D42811" s="1">
        <v>50</v>
      </c>
      <c r="F42811" s="1">
        <v>1</v>
      </c>
      <c r="G42811" s="1" t="s">
        <v>48518</v>
      </c>
      <c r="H42811" s="1" t="s">
        <v>48501</v>
      </c>
      <c r="I42811" s="1" t="s">
        <v>280</v>
      </c>
      <c r="J42811" s="1" t="s">
        <v>61942</v>
      </c>
      <c r="K42811" s="1" t="s">
        <v>56523</v>
      </c>
      <c r="L42811" s="1" t="s">
        <v>61943</v>
      </c>
      <c r="M42811" s="1" t="s">
        <v>61942</v>
      </c>
      <c r="N42811" s="1" t="s">
        <v>41</v>
      </c>
      <c r="O42811" s="1">
        <v>20260630</v>
      </c>
      <c r="P42811" s="1" t="s">
        <v>749</v>
      </c>
      <c r="Q42811" s="1" t="s">
        <v>48518</v>
      </c>
      <c r="R42811" s="1" t="s">
        <v>43</v>
      </c>
      <c r="S42811" s="1">
        <v>20081219</v>
      </c>
      <c r="X42811" s="1" t="s">
        <v>44</v>
      </c>
      <c r="Z42811" s="1">
        <v>4987413129114</v>
      </c>
      <c r="AB42811" s="1">
        <v>24987413123727</v>
      </c>
    </row>
    <row r="42812" spans="1:32" x14ac:dyDescent="0.45">
      <c r="A42812" s="1" t="s">
        <v>48499</v>
      </c>
      <c r="B42812" s="1" t="s">
        <v>61944</v>
      </c>
      <c r="C42812" s="1">
        <v>14987116187821</v>
      </c>
      <c r="D42812" s="1">
        <v>50</v>
      </c>
      <c r="F42812" s="1">
        <v>1</v>
      </c>
      <c r="G42812" s="1" t="s">
        <v>48518</v>
      </c>
      <c r="H42812" s="1" t="s">
        <v>48501</v>
      </c>
      <c r="I42812" s="1" t="s">
        <v>280</v>
      </c>
      <c r="J42812" s="1" t="s">
        <v>61945</v>
      </c>
      <c r="K42812" s="1" t="s">
        <v>49388</v>
      </c>
      <c r="L42812" s="1" t="s">
        <v>61946</v>
      </c>
      <c r="M42812" s="1" t="s">
        <v>61945</v>
      </c>
      <c r="N42812" s="1" t="s">
        <v>41</v>
      </c>
      <c r="O42812" s="1">
        <v>20260630</v>
      </c>
      <c r="P42812" s="1" t="s">
        <v>728</v>
      </c>
      <c r="Q42812" s="1" t="s">
        <v>48518</v>
      </c>
      <c r="R42812" s="1" t="s">
        <v>43</v>
      </c>
      <c r="S42812" s="1">
        <v>20071221</v>
      </c>
      <c r="T42812" s="1">
        <v>20250331</v>
      </c>
      <c r="X42812" s="1" t="s">
        <v>44</v>
      </c>
      <c r="Z42812" s="1">
        <v>4987116560160</v>
      </c>
      <c r="AB42812" s="1">
        <v>24987116187828</v>
      </c>
      <c r="AF42812" s="1">
        <v>20250900</v>
      </c>
    </row>
    <row r="42813" spans="1:32" x14ac:dyDescent="0.45">
      <c r="A42813" s="1" t="s">
        <v>48499</v>
      </c>
      <c r="B42813" s="1" t="s">
        <v>61947</v>
      </c>
      <c r="C42813" s="1">
        <v>14987057550104</v>
      </c>
      <c r="D42813" s="1">
        <v>1</v>
      </c>
      <c r="F42813" s="1">
        <v>1</v>
      </c>
      <c r="G42813" s="1" t="s">
        <v>8945</v>
      </c>
      <c r="H42813" s="1" t="s">
        <v>48501</v>
      </c>
      <c r="I42813" s="1" t="s">
        <v>280</v>
      </c>
      <c r="J42813" s="1" t="s">
        <v>61948</v>
      </c>
      <c r="K42813" s="1" t="s">
        <v>8947</v>
      </c>
      <c r="L42813" s="1" t="s">
        <v>61949</v>
      </c>
      <c r="M42813" s="1" t="s">
        <v>61948</v>
      </c>
      <c r="N42813" s="1" t="s">
        <v>41</v>
      </c>
      <c r="O42813" s="1">
        <v>20260630</v>
      </c>
      <c r="P42813" s="1" t="s">
        <v>235</v>
      </c>
      <c r="Q42813" s="1" t="s">
        <v>8945</v>
      </c>
      <c r="R42813" s="1" t="s">
        <v>43</v>
      </c>
      <c r="S42813" s="1">
        <v>20090323</v>
      </c>
      <c r="X42813" s="1" t="s">
        <v>44</v>
      </c>
      <c r="Z42813" s="1">
        <v>4987057550459</v>
      </c>
      <c r="AB42813" s="1">
        <v>24987057550101</v>
      </c>
    </row>
    <row r="42814" spans="1:32" x14ac:dyDescent="0.45">
      <c r="A42814" s="1" t="s">
        <v>48499</v>
      </c>
      <c r="B42814" s="1" t="s">
        <v>61947</v>
      </c>
      <c r="C42814" s="1">
        <v>14987035543715</v>
      </c>
      <c r="D42814" s="1">
        <v>1</v>
      </c>
      <c r="F42814" s="1">
        <v>1</v>
      </c>
      <c r="G42814" s="1" t="s">
        <v>8945</v>
      </c>
      <c r="H42814" s="1" t="s">
        <v>48501</v>
      </c>
      <c r="I42814" s="1" t="s">
        <v>280</v>
      </c>
      <c r="J42814" s="1" t="s">
        <v>61948</v>
      </c>
      <c r="K42814" s="1" t="s">
        <v>8947</v>
      </c>
      <c r="L42814" s="1" t="s">
        <v>61949</v>
      </c>
      <c r="M42814" s="1" t="s">
        <v>61948</v>
      </c>
      <c r="N42814" s="1" t="s">
        <v>41</v>
      </c>
      <c r="O42814" s="1">
        <v>20260630</v>
      </c>
      <c r="P42814" s="1" t="s">
        <v>684</v>
      </c>
      <c r="Q42814" s="1" t="s">
        <v>8945</v>
      </c>
      <c r="R42814" s="1" t="s">
        <v>43</v>
      </c>
      <c r="S42814" s="1">
        <v>20090323</v>
      </c>
      <c r="X42814" s="1" t="s">
        <v>44</v>
      </c>
      <c r="Z42814" s="1">
        <v>4987035543756</v>
      </c>
      <c r="AB42814" s="1">
        <v>24987035543712</v>
      </c>
    </row>
    <row r="42815" spans="1:32" x14ac:dyDescent="0.45">
      <c r="A42815" s="1" t="s">
        <v>48499</v>
      </c>
      <c r="B42815" s="1" t="s">
        <v>61950</v>
      </c>
      <c r="C42815" s="1">
        <v>14987190043525</v>
      </c>
      <c r="D42815" s="1">
        <v>50</v>
      </c>
      <c r="F42815" s="1">
        <v>1</v>
      </c>
      <c r="G42815" s="1" t="s">
        <v>48518</v>
      </c>
      <c r="H42815" s="1" t="s">
        <v>48501</v>
      </c>
      <c r="I42815" s="1" t="s">
        <v>280</v>
      </c>
      <c r="J42815" s="1" t="s">
        <v>61951</v>
      </c>
      <c r="K42815" s="1" t="s">
        <v>56523</v>
      </c>
      <c r="L42815" s="1" t="s">
        <v>61952</v>
      </c>
      <c r="M42815" s="1" t="s">
        <v>61951</v>
      </c>
      <c r="N42815" s="1" t="s">
        <v>41</v>
      </c>
      <c r="O42815" s="1">
        <v>20260630</v>
      </c>
      <c r="P42815" s="1" t="s">
        <v>267</v>
      </c>
      <c r="Q42815" s="1" t="s">
        <v>48518</v>
      </c>
      <c r="R42815" s="1" t="s">
        <v>43</v>
      </c>
      <c r="S42815" s="1">
        <v>20240401</v>
      </c>
      <c r="X42815" s="1" t="s">
        <v>44</v>
      </c>
      <c r="Z42815" s="1">
        <v>4987190610911</v>
      </c>
      <c r="AB42815" s="1">
        <v>24987190043522</v>
      </c>
    </row>
    <row r="42816" spans="1:32" x14ac:dyDescent="0.45">
      <c r="A42816" s="1" t="s">
        <v>48499</v>
      </c>
      <c r="B42816" s="1" t="s">
        <v>61953</v>
      </c>
      <c r="C42816" s="1">
        <v>14987155074076</v>
      </c>
      <c r="D42816" s="1">
        <v>10</v>
      </c>
      <c r="F42816" s="1">
        <v>1</v>
      </c>
      <c r="G42816" s="1" t="s">
        <v>48518</v>
      </c>
      <c r="H42816" s="1" t="s">
        <v>48501</v>
      </c>
      <c r="I42816" s="1" t="s">
        <v>280</v>
      </c>
      <c r="J42816" s="1" t="s">
        <v>61954</v>
      </c>
      <c r="K42816" s="1" t="s">
        <v>56523</v>
      </c>
      <c r="L42816" s="1" t="s">
        <v>61955</v>
      </c>
      <c r="M42816" s="1" t="s">
        <v>61956</v>
      </c>
      <c r="N42816" s="1" t="s">
        <v>41</v>
      </c>
      <c r="O42816" s="1">
        <v>20260630</v>
      </c>
      <c r="P42816" s="1" t="s">
        <v>485</v>
      </c>
      <c r="Q42816" s="1" t="s">
        <v>48518</v>
      </c>
      <c r="R42816" s="1" t="s">
        <v>43</v>
      </c>
      <c r="S42816" s="1">
        <v>20220401</v>
      </c>
      <c r="X42816" s="1" t="s">
        <v>44</v>
      </c>
      <c r="Z42816" s="1">
        <v>4987155074574</v>
      </c>
      <c r="AF42816" s="1">
        <v>20240331</v>
      </c>
    </row>
    <row r="42817" spans="1:32" x14ac:dyDescent="0.45">
      <c r="A42817" s="1" t="s">
        <v>48499</v>
      </c>
      <c r="B42817" s="1" t="s">
        <v>61953</v>
      </c>
      <c r="C42817" s="1">
        <v>14987155074083</v>
      </c>
      <c r="D42817" s="1">
        <v>100</v>
      </c>
      <c r="F42817" s="1">
        <v>1</v>
      </c>
      <c r="G42817" s="1" t="s">
        <v>48518</v>
      </c>
      <c r="H42817" s="1" t="s">
        <v>48501</v>
      </c>
      <c r="I42817" s="1" t="s">
        <v>280</v>
      </c>
      <c r="J42817" s="1" t="s">
        <v>61954</v>
      </c>
      <c r="K42817" s="1" t="s">
        <v>56523</v>
      </c>
      <c r="L42817" s="1" t="s">
        <v>61955</v>
      </c>
      <c r="M42817" s="1" t="s">
        <v>61956</v>
      </c>
      <c r="N42817" s="1" t="s">
        <v>41</v>
      </c>
      <c r="O42817" s="1">
        <v>20260630</v>
      </c>
      <c r="P42817" s="1" t="s">
        <v>485</v>
      </c>
      <c r="Q42817" s="1" t="s">
        <v>48518</v>
      </c>
      <c r="R42817" s="1" t="s">
        <v>43</v>
      </c>
      <c r="S42817" s="1">
        <v>20220401</v>
      </c>
      <c r="X42817" s="1" t="s">
        <v>44</v>
      </c>
      <c r="Z42817" s="1">
        <v>4987155074574</v>
      </c>
      <c r="AF42817" s="1">
        <v>20240331</v>
      </c>
    </row>
    <row r="42818" spans="1:32" x14ac:dyDescent="0.45">
      <c r="A42818" s="1" t="s">
        <v>48499</v>
      </c>
      <c r="B42818" s="1" t="s">
        <v>61957</v>
      </c>
      <c r="C42818" s="1">
        <v>14987376458716</v>
      </c>
      <c r="D42818" s="1">
        <v>50</v>
      </c>
      <c r="F42818" s="1">
        <v>1</v>
      </c>
      <c r="G42818" s="1" t="s">
        <v>48518</v>
      </c>
      <c r="H42818" s="1" t="s">
        <v>48501</v>
      </c>
      <c r="I42818" s="1" t="s">
        <v>280</v>
      </c>
      <c r="J42818" s="1" t="s">
        <v>61958</v>
      </c>
      <c r="K42818" s="1" t="s">
        <v>56523</v>
      </c>
      <c r="L42818" s="1" t="s">
        <v>61955</v>
      </c>
      <c r="M42818" s="1" t="s">
        <v>61956</v>
      </c>
      <c r="N42818" s="1" t="s">
        <v>41</v>
      </c>
      <c r="O42818" s="1">
        <v>20260630</v>
      </c>
      <c r="P42818" s="1" t="s">
        <v>276</v>
      </c>
      <c r="Q42818" s="1" t="s">
        <v>48518</v>
      </c>
      <c r="R42818" s="1" t="s">
        <v>43</v>
      </c>
      <c r="S42818" s="1">
        <v>20220401</v>
      </c>
      <c r="X42818" s="1" t="s">
        <v>44</v>
      </c>
      <c r="Z42818" s="1">
        <v>4987376458795</v>
      </c>
    </row>
    <row r="42819" spans="1:32" x14ac:dyDescent="0.45">
      <c r="A42819" s="1" t="s">
        <v>48499</v>
      </c>
      <c r="B42819" s="1" t="s">
        <v>61959</v>
      </c>
      <c r="C42819" s="1">
        <v>14987190101935</v>
      </c>
      <c r="D42819" s="1">
        <v>10</v>
      </c>
      <c r="F42819" s="1">
        <v>1</v>
      </c>
      <c r="G42819" s="1" t="s">
        <v>48555</v>
      </c>
      <c r="H42819" s="1" t="s">
        <v>48501</v>
      </c>
      <c r="I42819" s="1" t="s">
        <v>48556</v>
      </c>
      <c r="J42819" s="1" t="s">
        <v>61960</v>
      </c>
      <c r="K42819" s="1" t="s">
        <v>53108</v>
      </c>
      <c r="L42819" s="1" t="s">
        <v>61961</v>
      </c>
      <c r="M42819" s="1" t="s">
        <v>61960</v>
      </c>
      <c r="N42819" s="1" t="s">
        <v>41</v>
      </c>
      <c r="O42819" s="1">
        <v>20260630</v>
      </c>
      <c r="P42819" s="1" t="s">
        <v>267</v>
      </c>
      <c r="Q42819" s="1" t="s">
        <v>48555</v>
      </c>
      <c r="R42819" s="1" t="s">
        <v>43</v>
      </c>
      <c r="S42819" s="1">
        <v>20130621</v>
      </c>
      <c r="T42819" s="1">
        <v>20250331</v>
      </c>
      <c r="X42819" s="1" t="s">
        <v>44</v>
      </c>
      <c r="Z42819" s="1">
        <v>4987190611017</v>
      </c>
    </row>
    <row r="42820" spans="1:32" x14ac:dyDescent="0.45">
      <c r="A42820" s="1" t="s">
        <v>48499</v>
      </c>
      <c r="B42820" s="1" t="s">
        <v>61962</v>
      </c>
      <c r="C42820" s="1">
        <v>14987120124805</v>
      </c>
      <c r="D42820" s="1">
        <v>50</v>
      </c>
      <c r="F42820" s="1">
        <v>1</v>
      </c>
      <c r="G42820" s="1" t="s">
        <v>48518</v>
      </c>
      <c r="H42820" s="1" t="s">
        <v>48501</v>
      </c>
      <c r="I42820" s="1" t="s">
        <v>280</v>
      </c>
      <c r="J42820" s="1" t="s">
        <v>61963</v>
      </c>
      <c r="K42820" s="1" t="s">
        <v>56523</v>
      </c>
      <c r="L42820" s="1" t="s">
        <v>61964</v>
      </c>
      <c r="M42820" s="1" t="s">
        <v>61963</v>
      </c>
      <c r="N42820" s="1" t="s">
        <v>41</v>
      </c>
      <c r="O42820" s="1">
        <v>20260630</v>
      </c>
      <c r="P42820" s="1" t="s">
        <v>1064</v>
      </c>
      <c r="Q42820" s="1" t="s">
        <v>48518</v>
      </c>
      <c r="R42820" s="1" t="s">
        <v>43</v>
      </c>
      <c r="S42820" s="1">
        <v>20250401</v>
      </c>
      <c r="X42820" s="1" t="s">
        <v>44</v>
      </c>
      <c r="Z42820" s="1">
        <v>4987120124877</v>
      </c>
      <c r="AB42820" s="1">
        <v>24987120124802</v>
      </c>
    </row>
    <row r="42821" spans="1:32" x14ac:dyDescent="0.45">
      <c r="A42821" s="1" t="s">
        <v>48499</v>
      </c>
      <c r="B42821" s="1" t="s">
        <v>61965</v>
      </c>
      <c r="C42821" s="1">
        <v>14987190114737</v>
      </c>
      <c r="D42821" s="1">
        <v>20</v>
      </c>
      <c r="F42821" s="1">
        <v>1</v>
      </c>
      <c r="G42821" s="1" t="s">
        <v>31381</v>
      </c>
      <c r="H42821" s="1" t="s">
        <v>48501</v>
      </c>
      <c r="I42821" s="1" t="s">
        <v>280</v>
      </c>
      <c r="J42821" s="1" t="s">
        <v>61966</v>
      </c>
      <c r="K42821" s="1" t="s">
        <v>54362</v>
      </c>
      <c r="L42821" s="1" t="s">
        <v>61967</v>
      </c>
      <c r="M42821" s="1" t="s">
        <v>58818</v>
      </c>
      <c r="N42821" s="1" t="s">
        <v>41</v>
      </c>
      <c r="O42821" s="1">
        <v>20260630</v>
      </c>
      <c r="P42821" s="1" t="s">
        <v>267</v>
      </c>
      <c r="Q42821" s="1" t="s">
        <v>31381</v>
      </c>
      <c r="R42821" s="1" t="s">
        <v>43</v>
      </c>
      <c r="X42821" s="1" t="s">
        <v>44</v>
      </c>
      <c r="Z42821" s="1">
        <v>4987190621405</v>
      </c>
      <c r="AA42821" s="1" t="s">
        <v>61968</v>
      </c>
    </row>
    <row r="42822" spans="1:32" x14ac:dyDescent="0.45">
      <c r="A42822" s="1" t="s">
        <v>48499</v>
      </c>
      <c r="B42822" s="1" t="s">
        <v>61969</v>
      </c>
      <c r="C42822" s="1">
        <v>14987197240514</v>
      </c>
      <c r="D42822" s="1">
        <v>10</v>
      </c>
      <c r="F42822" s="1">
        <v>1</v>
      </c>
      <c r="G42822" s="1" t="s">
        <v>8945</v>
      </c>
      <c r="H42822" s="1" t="s">
        <v>48501</v>
      </c>
      <c r="I42822" s="1" t="s">
        <v>280</v>
      </c>
      <c r="J42822" s="1" t="s">
        <v>61970</v>
      </c>
      <c r="K42822" s="1" t="s">
        <v>61971</v>
      </c>
      <c r="L42822" s="1" t="s">
        <v>61972</v>
      </c>
      <c r="M42822" s="1" t="s">
        <v>61973</v>
      </c>
      <c r="N42822" s="1" t="s">
        <v>41</v>
      </c>
      <c r="O42822" s="1">
        <v>20260630</v>
      </c>
      <c r="P42822" s="1" t="s">
        <v>386</v>
      </c>
      <c r="Q42822" s="1" t="s">
        <v>8945</v>
      </c>
      <c r="R42822" s="1" t="s">
        <v>43</v>
      </c>
      <c r="S42822" s="1">
        <v>20080305</v>
      </c>
      <c r="X42822" s="1" t="s">
        <v>44</v>
      </c>
      <c r="Z42822" s="1">
        <v>4987197239092</v>
      </c>
    </row>
    <row r="42823" spans="1:32" x14ac:dyDescent="0.45">
      <c r="A42823" s="1" t="s">
        <v>48499</v>
      </c>
      <c r="B42823" s="1" t="s">
        <v>61969</v>
      </c>
      <c r="C42823" s="1">
        <v>14987197240620</v>
      </c>
      <c r="D42823" s="1">
        <v>20</v>
      </c>
      <c r="F42823" s="1">
        <v>1</v>
      </c>
      <c r="G42823" s="1" t="s">
        <v>8945</v>
      </c>
      <c r="H42823" s="1" t="s">
        <v>48501</v>
      </c>
      <c r="I42823" s="1" t="s">
        <v>280</v>
      </c>
      <c r="J42823" s="1" t="s">
        <v>61970</v>
      </c>
      <c r="K42823" s="1" t="s">
        <v>61971</v>
      </c>
      <c r="L42823" s="1" t="s">
        <v>61972</v>
      </c>
      <c r="M42823" s="1" t="s">
        <v>61973</v>
      </c>
      <c r="N42823" s="1" t="s">
        <v>41</v>
      </c>
      <c r="O42823" s="1">
        <v>20260630</v>
      </c>
      <c r="P42823" s="1" t="s">
        <v>386</v>
      </c>
      <c r="Q42823" s="1" t="s">
        <v>8945</v>
      </c>
      <c r="R42823" s="1" t="s">
        <v>43</v>
      </c>
      <c r="S42823" s="1">
        <v>20080305</v>
      </c>
      <c r="X42823" s="1" t="s">
        <v>44</v>
      </c>
      <c r="Z42823" s="1">
        <v>4987197239092</v>
      </c>
    </row>
    <row r="42824" spans="1:32" x14ac:dyDescent="0.45">
      <c r="A42824" s="1" t="s">
        <v>48499</v>
      </c>
      <c r="B42824" s="1" t="s">
        <v>61974</v>
      </c>
      <c r="C42824" s="1">
        <v>14987197240521</v>
      </c>
      <c r="D42824" s="1">
        <v>20</v>
      </c>
      <c r="F42824" s="1">
        <v>1</v>
      </c>
      <c r="G42824" s="1" t="s">
        <v>31381</v>
      </c>
      <c r="H42824" s="1" t="s">
        <v>48501</v>
      </c>
      <c r="I42824" s="1" t="s">
        <v>280</v>
      </c>
      <c r="J42824" s="1" t="s">
        <v>61975</v>
      </c>
      <c r="K42824" s="1" t="s">
        <v>58816</v>
      </c>
      <c r="L42824" s="1" t="s">
        <v>61976</v>
      </c>
      <c r="M42824" s="1" t="s">
        <v>61977</v>
      </c>
      <c r="N42824" s="1" t="s">
        <v>41</v>
      </c>
      <c r="O42824" s="1">
        <v>20260630</v>
      </c>
      <c r="P42824" s="1" t="s">
        <v>386</v>
      </c>
      <c r="Q42824" s="1" t="s">
        <v>31381</v>
      </c>
      <c r="R42824" s="1" t="s">
        <v>43</v>
      </c>
      <c r="S42824" s="1">
        <v>20230401</v>
      </c>
      <c r="X42824" s="1" t="s">
        <v>44</v>
      </c>
      <c r="Z42824" s="1">
        <v>4987197239085</v>
      </c>
    </row>
    <row r="42825" spans="1:32" x14ac:dyDescent="0.45">
      <c r="A42825" s="1" t="s">
        <v>48499</v>
      </c>
      <c r="B42825" s="1" t="s">
        <v>61978</v>
      </c>
      <c r="C42825" s="1">
        <v>14987605000280</v>
      </c>
      <c r="D42825" s="1">
        <v>60</v>
      </c>
      <c r="F42825" s="1">
        <v>1</v>
      </c>
      <c r="G42825" s="1" t="s">
        <v>48518</v>
      </c>
      <c r="H42825" s="1" t="s">
        <v>48501</v>
      </c>
      <c r="I42825" s="1" t="s">
        <v>280</v>
      </c>
      <c r="J42825" s="1" t="s">
        <v>61979</v>
      </c>
      <c r="K42825" s="1" t="s">
        <v>48639</v>
      </c>
      <c r="L42825" s="1" t="s">
        <v>61980</v>
      </c>
      <c r="M42825" s="1" t="s">
        <v>61981</v>
      </c>
      <c r="N42825" s="1" t="s">
        <v>41</v>
      </c>
      <c r="O42825" s="1">
        <v>20260630</v>
      </c>
      <c r="P42825" s="1" t="s">
        <v>1150</v>
      </c>
      <c r="Q42825" s="1" t="s">
        <v>48518</v>
      </c>
      <c r="R42825" s="1" t="s">
        <v>43</v>
      </c>
      <c r="X42825" s="1" t="s">
        <v>44</v>
      </c>
      <c r="Z42825" s="1">
        <v>4987605020281</v>
      </c>
      <c r="AB42825" s="1">
        <v>24987605000287</v>
      </c>
    </row>
    <row r="42826" spans="1:32" x14ac:dyDescent="0.45">
      <c r="A42826" s="1" t="s">
        <v>48499</v>
      </c>
      <c r="B42826" s="1" t="s">
        <v>61978</v>
      </c>
      <c r="C42826" s="1">
        <v>14987821024602</v>
      </c>
      <c r="D42826" s="1">
        <v>60</v>
      </c>
      <c r="F42826" s="1">
        <v>1</v>
      </c>
      <c r="G42826" s="1" t="s">
        <v>48518</v>
      </c>
      <c r="H42826" s="1" t="s">
        <v>48501</v>
      </c>
      <c r="I42826" s="1" t="s">
        <v>280</v>
      </c>
      <c r="J42826" s="1" t="s">
        <v>61979</v>
      </c>
      <c r="K42826" s="1" t="s">
        <v>48639</v>
      </c>
      <c r="L42826" s="1" t="s">
        <v>61980</v>
      </c>
      <c r="M42826" s="1" t="s">
        <v>61981</v>
      </c>
      <c r="N42826" s="1" t="s">
        <v>41</v>
      </c>
      <c r="O42826" s="1">
        <v>20260630</v>
      </c>
      <c r="P42826" s="1" t="s">
        <v>596</v>
      </c>
      <c r="Q42826" s="1" t="s">
        <v>48518</v>
      </c>
      <c r="R42826" s="1" t="s">
        <v>43</v>
      </c>
      <c r="X42826" s="1" t="s">
        <v>44</v>
      </c>
    </row>
    <row r="42827" spans="1:32" x14ac:dyDescent="0.45">
      <c r="A42827" s="1" t="s">
        <v>48499</v>
      </c>
      <c r="B42827" s="1" t="s">
        <v>61978</v>
      </c>
      <c r="C42827" s="1">
        <v>14987376906514</v>
      </c>
      <c r="D42827" s="1">
        <v>60</v>
      </c>
      <c r="F42827" s="1">
        <v>1</v>
      </c>
      <c r="G42827" s="1" t="s">
        <v>48518</v>
      </c>
      <c r="H42827" s="1" t="s">
        <v>48501</v>
      </c>
      <c r="I42827" s="1" t="s">
        <v>280</v>
      </c>
      <c r="J42827" s="1" t="s">
        <v>61979</v>
      </c>
      <c r="K42827" s="1" t="s">
        <v>48639</v>
      </c>
      <c r="L42827" s="1" t="s">
        <v>61980</v>
      </c>
      <c r="M42827" s="1" t="s">
        <v>61981</v>
      </c>
      <c r="N42827" s="1" t="s">
        <v>41</v>
      </c>
      <c r="O42827" s="1">
        <v>20260630</v>
      </c>
      <c r="P42827" s="1" t="s">
        <v>276</v>
      </c>
      <c r="Q42827" s="1" t="s">
        <v>48518</v>
      </c>
      <c r="R42827" s="1" t="s">
        <v>43</v>
      </c>
      <c r="X42827" s="1" t="s">
        <v>44</v>
      </c>
      <c r="Z42827" s="1">
        <v>4987605020281</v>
      </c>
      <c r="AB42827" s="1">
        <v>24987376906511</v>
      </c>
    </row>
    <row r="42828" spans="1:32" x14ac:dyDescent="0.45">
      <c r="A42828" s="1" t="s">
        <v>48499</v>
      </c>
      <c r="B42828" s="1" t="s">
        <v>61982</v>
      </c>
      <c r="C42828" s="1">
        <v>14987190047530</v>
      </c>
      <c r="D42828" s="1">
        <v>50</v>
      </c>
      <c r="F42828" s="1">
        <v>1</v>
      </c>
      <c r="G42828" s="1" t="s">
        <v>48518</v>
      </c>
      <c r="H42828" s="1" t="s">
        <v>48501</v>
      </c>
      <c r="I42828" s="1" t="s">
        <v>280</v>
      </c>
      <c r="J42828" s="1" t="s">
        <v>61983</v>
      </c>
      <c r="K42828" s="1" t="s">
        <v>48639</v>
      </c>
      <c r="L42828" s="1" t="s">
        <v>61984</v>
      </c>
      <c r="M42828" s="1" t="s">
        <v>61985</v>
      </c>
      <c r="N42828" s="1" t="s">
        <v>41</v>
      </c>
      <c r="O42828" s="1">
        <v>20260630</v>
      </c>
      <c r="P42828" s="1" t="s">
        <v>267</v>
      </c>
      <c r="Q42828" s="1" t="s">
        <v>48518</v>
      </c>
      <c r="R42828" s="1" t="s">
        <v>43</v>
      </c>
      <c r="S42828" s="1">
        <v>20210305</v>
      </c>
      <c r="X42828" s="1" t="s">
        <v>44</v>
      </c>
      <c r="Z42828" s="1">
        <v>4987190621818</v>
      </c>
      <c r="AA42828" s="1" t="s">
        <v>54380</v>
      </c>
    </row>
    <row r="42829" spans="1:32" x14ac:dyDescent="0.45">
      <c r="A42829" s="1" t="s">
        <v>48499</v>
      </c>
      <c r="B42829" s="1" t="s">
        <v>61986</v>
      </c>
      <c r="C42829" s="1">
        <v>14571199020153</v>
      </c>
      <c r="D42829" s="1">
        <v>60</v>
      </c>
      <c r="F42829" s="1">
        <v>1</v>
      </c>
      <c r="G42829" s="1" t="s">
        <v>48518</v>
      </c>
      <c r="H42829" s="1" t="s">
        <v>48501</v>
      </c>
      <c r="I42829" s="1" t="s">
        <v>280</v>
      </c>
      <c r="J42829" s="1" t="s">
        <v>61987</v>
      </c>
      <c r="K42829" s="1" t="s">
        <v>48639</v>
      </c>
      <c r="L42829" s="1" t="s">
        <v>61980</v>
      </c>
      <c r="M42829" s="1" t="s">
        <v>61981</v>
      </c>
      <c r="N42829" s="1" t="s">
        <v>41</v>
      </c>
      <c r="O42829" s="1">
        <v>20260630</v>
      </c>
      <c r="P42829" s="1" t="s">
        <v>61988</v>
      </c>
      <c r="Q42829" s="1" t="s">
        <v>48518</v>
      </c>
      <c r="R42829" s="1" t="s">
        <v>43</v>
      </c>
      <c r="X42829" s="1" t="s">
        <v>44</v>
      </c>
      <c r="Z42829" s="1">
        <v>4571199029159</v>
      </c>
    </row>
    <row r="42830" spans="1:32" x14ac:dyDescent="0.45">
      <c r="A42830" s="1" t="s">
        <v>48499</v>
      </c>
      <c r="B42830" s="1" t="s">
        <v>61989</v>
      </c>
      <c r="C42830" s="1">
        <v>14987340011879</v>
      </c>
      <c r="D42830" s="1">
        <v>60</v>
      </c>
      <c r="F42830" s="1">
        <v>1</v>
      </c>
      <c r="G42830" s="1" t="s">
        <v>48518</v>
      </c>
      <c r="H42830" s="1" t="s">
        <v>48501</v>
      </c>
      <c r="I42830" s="1" t="s">
        <v>280</v>
      </c>
      <c r="J42830" s="1" t="s">
        <v>61990</v>
      </c>
      <c r="K42830" s="1" t="s">
        <v>48639</v>
      </c>
      <c r="L42830" s="1" t="s">
        <v>61980</v>
      </c>
      <c r="M42830" s="1" t="s">
        <v>61981</v>
      </c>
      <c r="N42830" s="1" t="s">
        <v>41</v>
      </c>
      <c r="O42830" s="1">
        <v>20260630</v>
      </c>
      <c r="P42830" s="1" t="s">
        <v>4463</v>
      </c>
      <c r="Q42830" s="1" t="s">
        <v>48518</v>
      </c>
      <c r="R42830" s="1" t="s">
        <v>43</v>
      </c>
      <c r="X42830" s="1" t="s">
        <v>44</v>
      </c>
      <c r="Z42830" s="1">
        <v>4987340011865</v>
      </c>
    </row>
    <row r="42831" spans="1:32" x14ac:dyDescent="0.45">
      <c r="A42831" s="1" t="s">
        <v>48499</v>
      </c>
      <c r="B42831" s="1" t="s">
        <v>61991</v>
      </c>
      <c r="C42831" s="1">
        <v>14987197240538</v>
      </c>
      <c r="D42831" s="1">
        <v>10</v>
      </c>
      <c r="F42831" s="1">
        <v>1</v>
      </c>
      <c r="G42831" s="1" t="s">
        <v>48518</v>
      </c>
      <c r="H42831" s="1" t="s">
        <v>48501</v>
      </c>
      <c r="I42831" s="1" t="s">
        <v>280</v>
      </c>
      <c r="J42831" s="1" t="s">
        <v>61992</v>
      </c>
      <c r="K42831" s="1" t="s">
        <v>48639</v>
      </c>
      <c r="L42831" s="1" t="s">
        <v>61993</v>
      </c>
      <c r="M42831" s="1" t="s">
        <v>61994</v>
      </c>
      <c r="N42831" s="1" t="s">
        <v>41</v>
      </c>
      <c r="O42831" s="1">
        <v>20260630</v>
      </c>
      <c r="P42831" s="1" t="s">
        <v>386</v>
      </c>
      <c r="Q42831" s="1" t="s">
        <v>48518</v>
      </c>
      <c r="R42831" s="1" t="s">
        <v>43</v>
      </c>
      <c r="S42831" s="1">
        <v>20210305</v>
      </c>
      <c r="X42831" s="1" t="s">
        <v>44</v>
      </c>
      <c r="Z42831" s="1">
        <v>4987197239108</v>
      </c>
    </row>
    <row r="42832" spans="1:32" x14ac:dyDescent="0.45">
      <c r="A42832" s="1" t="s">
        <v>48499</v>
      </c>
      <c r="B42832" s="1" t="s">
        <v>61991</v>
      </c>
      <c r="C42832" s="1">
        <v>14987197240545</v>
      </c>
      <c r="D42832" s="1">
        <v>50</v>
      </c>
      <c r="F42832" s="1">
        <v>1</v>
      </c>
      <c r="G42832" s="1" t="s">
        <v>48518</v>
      </c>
      <c r="H42832" s="1" t="s">
        <v>48501</v>
      </c>
      <c r="I42832" s="1" t="s">
        <v>280</v>
      </c>
      <c r="J42832" s="1" t="s">
        <v>61992</v>
      </c>
      <c r="K42832" s="1" t="s">
        <v>48639</v>
      </c>
      <c r="L42832" s="1" t="s">
        <v>61993</v>
      </c>
      <c r="M42832" s="1" t="s">
        <v>61994</v>
      </c>
      <c r="N42832" s="1" t="s">
        <v>41</v>
      </c>
      <c r="O42832" s="1">
        <v>20260630</v>
      </c>
      <c r="P42832" s="1" t="s">
        <v>386</v>
      </c>
      <c r="Q42832" s="1" t="s">
        <v>48518</v>
      </c>
      <c r="R42832" s="1" t="s">
        <v>43</v>
      </c>
      <c r="S42832" s="1">
        <v>20210305</v>
      </c>
      <c r="X42832" s="1" t="s">
        <v>44</v>
      </c>
      <c r="Z42832" s="1">
        <v>4987197239108</v>
      </c>
    </row>
    <row r="42833" spans="1:28" x14ac:dyDescent="0.45">
      <c r="A42833" s="1" t="s">
        <v>48499</v>
      </c>
      <c r="B42833" s="1" t="s">
        <v>61995</v>
      </c>
      <c r="C42833" s="1">
        <v>14987190100822</v>
      </c>
      <c r="D42833" s="1">
        <v>10</v>
      </c>
      <c r="F42833" s="1">
        <v>1</v>
      </c>
      <c r="G42833" s="1" t="s">
        <v>48555</v>
      </c>
      <c r="H42833" s="1" t="s">
        <v>48501</v>
      </c>
      <c r="I42833" s="1" t="s">
        <v>48556</v>
      </c>
      <c r="J42833" s="1" t="s">
        <v>61996</v>
      </c>
      <c r="K42833" s="1" t="s">
        <v>54387</v>
      </c>
      <c r="L42833" s="1" t="s">
        <v>61997</v>
      </c>
      <c r="M42833" s="1" t="s">
        <v>61998</v>
      </c>
      <c r="N42833" s="1" t="s">
        <v>41</v>
      </c>
      <c r="O42833" s="1">
        <v>20260630</v>
      </c>
      <c r="P42833" s="1" t="s">
        <v>267</v>
      </c>
      <c r="Q42833" s="1" t="s">
        <v>48555</v>
      </c>
      <c r="R42833" s="1" t="s">
        <v>43</v>
      </c>
      <c r="S42833" s="1">
        <v>20130621</v>
      </c>
      <c r="T42833" s="1">
        <v>20260331</v>
      </c>
      <c r="X42833" s="1" t="s">
        <v>44</v>
      </c>
      <c r="Z42833" s="1">
        <v>4987190615718</v>
      </c>
    </row>
    <row r="42834" spans="1:28" x14ac:dyDescent="0.45">
      <c r="A42834" s="1" t="s">
        <v>48499</v>
      </c>
      <c r="B42834" s="1" t="s">
        <v>61999</v>
      </c>
      <c r="C42834" s="1">
        <v>14987458122023</v>
      </c>
      <c r="D42834" s="1">
        <v>10</v>
      </c>
      <c r="F42834" s="1">
        <v>1</v>
      </c>
      <c r="G42834" s="1" t="s">
        <v>48555</v>
      </c>
      <c r="H42834" s="1" t="s">
        <v>48501</v>
      </c>
      <c r="I42834" s="1" t="s">
        <v>48556</v>
      </c>
      <c r="J42834" s="1" t="s">
        <v>61996</v>
      </c>
      <c r="K42834" s="1" t="s">
        <v>54387</v>
      </c>
      <c r="L42834" s="1" t="s">
        <v>61997</v>
      </c>
      <c r="M42834" s="1" t="s">
        <v>61998</v>
      </c>
      <c r="N42834" s="1" t="s">
        <v>41</v>
      </c>
      <c r="O42834" s="1">
        <v>20260630</v>
      </c>
      <c r="P42834" s="1" t="s">
        <v>267</v>
      </c>
      <c r="Q42834" s="1" t="s">
        <v>48555</v>
      </c>
      <c r="R42834" s="1" t="s">
        <v>43</v>
      </c>
      <c r="S42834" s="1">
        <v>20130621</v>
      </c>
      <c r="T42834" s="1">
        <v>20260331</v>
      </c>
      <c r="X42834" s="1" t="s">
        <v>44</v>
      </c>
      <c r="Z42834" s="1">
        <v>4987458122125</v>
      </c>
      <c r="AA42834" s="1" t="s">
        <v>61088</v>
      </c>
    </row>
    <row r="42835" spans="1:28" x14ac:dyDescent="0.45">
      <c r="A42835" s="1" t="s">
        <v>48499</v>
      </c>
      <c r="B42835" s="1" t="s">
        <v>62000</v>
      </c>
      <c r="C42835" s="1">
        <v>14987197240552</v>
      </c>
      <c r="D42835" s="1">
        <v>50</v>
      </c>
      <c r="F42835" s="1">
        <v>1</v>
      </c>
      <c r="G42835" s="1" t="s">
        <v>48518</v>
      </c>
      <c r="H42835" s="1" t="s">
        <v>48501</v>
      </c>
      <c r="I42835" s="1" t="s">
        <v>280</v>
      </c>
      <c r="J42835" s="1" t="s">
        <v>62001</v>
      </c>
      <c r="K42835" s="1" t="s">
        <v>62002</v>
      </c>
      <c r="L42835" s="1" t="s">
        <v>62003</v>
      </c>
      <c r="M42835" s="1" t="s">
        <v>62004</v>
      </c>
      <c r="N42835" s="1" t="s">
        <v>41</v>
      </c>
      <c r="O42835" s="1">
        <v>20260630</v>
      </c>
      <c r="P42835" s="1" t="s">
        <v>386</v>
      </c>
      <c r="Q42835" s="1" t="s">
        <v>48518</v>
      </c>
      <c r="R42835" s="1" t="s">
        <v>43</v>
      </c>
      <c r="S42835" s="1">
        <v>20220401</v>
      </c>
      <c r="T42835" s="1">
        <v>20240331</v>
      </c>
      <c r="X42835" s="1" t="s">
        <v>44</v>
      </c>
      <c r="Z42835" s="1">
        <v>4987197239115</v>
      </c>
    </row>
    <row r="42836" spans="1:28" x14ac:dyDescent="0.45">
      <c r="A42836" s="1" t="s">
        <v>48499</v>
      </c>
      <c r="B42836" s="1" t="s">
        <v>62005</v>
      </c>
      <c r="C42836" s="1">
        <v>14987605001119</v>
      </c>
      <c r="D42836" s="1">
        <v>60</v>
      </c>
      <c r="F42836" s="1">
        <v>1</v>
      </c>
      <c r="G42836" s="1" t="s">
        <v>48518</v>
      </c>
      <c r="H42836" s="1" t="s">
        <v>48501</v>
      </c>
      <c r="I42836" s="1" t="s">
        <v>280</v>
      </c>
      <c r="J42836" s="1" t="s">
        <v>62006</v>
      </c>
      <c r="K42836" s="1" t="s">
        <v>48672</v>
      </c>
      <c r="L42836" s="1" t="s">
        <v>62007</v>
      </c>
      <c r="M42836" s="1" t="s">
        <v>61981</v>
      </c>
      <c r="N42836" s="1" t="s">
        <v>41</v>
      </c>
      <c r="O42836" s="1">
        <v>20260630</v>
      </c>
      <c r="P42836" s="1" t="s">
        <v>1150</v>
      </c>
      <c r="Q42836" s="1" t="s">
        <v>48518</v>
      </c>
      <c r="R42836" s="1" t="s">
        <v>43</v>
      </c>
      <c r="X42836" s="1" t="s">
        <v>44</v>
      </c>
      <c r="Z42836" s="1">
        <v>4987605021110</v>
      </c>
      <c r="AB42836" s="1">
        <v>24987605001116</v>
      </c>
    </row>
    <row r="42837" spans="1:28" x14ac:dyDescent="0.45">
      <c r="A42837" s="1" t="s">
        <v>48499</v>
      </c>
      <c r="B42837" s="1" t="s">
        <v>62008</v>
      </c>
      <c r="C42837" s="1">
        <v>14987190114638</v>
      </c>
      <c r="D42837" s="1">
        <v>20</v>
      </c>
      <c r="F42837" s="1">
        <v>1</v>
      </c>
      <c r="G42837" s="1" t="s">
        <v>31381</v>
      </c>
      <c r="H42837" s="1" t="s">
        <v>48501</v>
      </c>
      <c r="I42837" s="1" t="s">
        <v>280</v>
      </c>
      <c r="J42837" s="1" t="s">
        <v>62009</v>
      </c>
      <c r="K42837" s="1" t="s">
        <v>58823</v>
      </c>
      <c r="L42837" s="1" t="s">
        <v>62010</v>
      </c>
      <c r="M42837" s="1" t="s">
        <v>58818</v>
      </c>
      <c r="N42837" s="1" t="s">
        <v>41</v>
      </c>
      <c r="O42837" s="1">
        <v>20260630</v>
      </c>
      <c r="P42837" s="1" t="s">
        <v>267</v>
      </c>
      <c r="Q42837" s="1" t="s">
        <v>31381</v>
      </c>
      <c r="R42837" s="1" t="s">
        <v>43</v>
      </c>
      <c r="S42837" s="1">
        <v>20240401</v>
      </c>
      <c r="X42837" s="1" t="s">
        <v>44</v>
      </c>
      <c r="Z42837" s="1">
        <v>4987190621320</v>
      </c>
    </row>
    <row r="42838" spans="1:28" x14ac:dyDescent="0.45">
      <c r="A42838" s="1" t="s">
        <v>48499</v>
      </c>
      <c r="B42838" s="1" t="s">
        <v>62011</v>
      </c>
      <c r="C42838" s="1">
        <v>14987190114751</v>
      </c>
      <c r="D42838" s="1">
        <v>20</v>
      </c>
      <c r="F42838" s="1">
        <v>1</v>
      </c>
      <c r="G42838" s="1" t="s">
        <v>31381</v>
      </c>
      <c r="H42838" s="1" t="s">
        <v>48501</v>
      </c>
      <c r="I42838" s="1" t="s">
        <v>280</v>
      </c>
      <c r="J42838" s="1" t="s">
        <v>62009</v>
      </c>
      <c r="K42838" s="1" t="s">
        <v>54362</v>
      </c>
      <c r="L42838" s="1" t="s">
        <v>62012</v>
      </c>
      <c r="M42838" s="1" t="s">
        <v>62013</v>
      </c>
      <c r="N42838" s="1" t="s">
        <v>41</v>
      </c>
      <c r="O42838" s="1">
        <v>20260630</v>
      </c>
      <c r="P42838" s="1" t="s">
        <v>267</v>
      </c>
      <c r="Q42838" s="1" t="s">
        <v>31381</v>
      </c>
      <c r="R42838" s="1" t="s">
        <v>43</v>
      </c>
      <c r="S42838" s="1">
        <v>20260401</v>
      </c>
      <c r="X42838" s="1" t="s">
        <v>44</v>
      </c>
      <c r="Z42838" s="1">
        <v>4987190621412</v>
      </c>
      <c r="AA42838" s="1" t="s">
        <v>60627</v>
      </c>
    </row>
    <row r="42839" spans="1:28" x14ac:dyDescent="0.45">
      <c r="A42839" s="1" t="s">
        <v>48499</v>
      </c>
      <c r="B42839" s="1" t="s">
        <v>62014</v>
      </c>
      <c r="C42839" s="1">
        <v>14987197240439</v>
      </c>
      <c r="D42839" s="1">
        <v>10</v>
      </c>
      <c r="F42839" s="1">
        <v>1</v>
      </c>
      <c r="G42839" s="1" t="s">
        <v>48518</v>
      </c>
      <c r="H42839" s="1" t="s">
        <v>48501</v>
      </c>
      <c r="I42839" s="1" t="s">
        <v>280</v>
      </c>
      <c r="J42839" s="1" t="s">
        <v>62015</v>
      </c>
      <c r="K42839" s="1" t="s">
        <v>48672</v>
      </c>
      <c r="L42839" s="1" t="s">
        <v>62016</v>
      </c>
      <c r="M42839" s="1" t="s">
        <v>62017</v>
      </c>
      <c r="N42839" s="1" t="s">
        <v>41</v>
      </c>
      <c r="O42839" s="1">
        <v>20260630</v>
      </c>
      <c r="P42839" s="1" t="s">
        <v>386</v>
      </c>
      <c r="Q42839" s="1" t="s">
        <v>48518</v>
      </c>
      <c r="R42839" s="1" t="s">
        <v>43</v>
      </c>
      <c r="S42839" s="1">
        <v>20210305</v>
      </c>
      <c r="X42839" s="1" t="s">
        <v>44</v>
      </c>
      <c r="Z42839" s="1">
        <v>4987197239030</v>
      </c>
    </row>
    <row r="42840" spans="1:28" x14ac:dyDescent="0.45">
      <c r="A42840" s="1" t="s">
        <v>48499</v>
      </c>
      <c r="B42840" s="1" t="s">
        <v>62014</v>
      </c>
      <c r="C42840" s="1">
        <v>14987197240446</v>
      </c>
      <c r="D42840" s="1">
        <v>50</v>
      </c>
      <c r="F42840" s="1">
        <v>1</v>
      </c>
      <c r="G42840" s="1" t="s">
        <v>48518</v>
      </c>
      <c r="H42840" s="1" t="s">
        <v>48501</v>
      </c>
      <c r="I42840" s="1" t="s">
        <v>280</v>
      </c>
      <c r="J42840" s="1" t="s">
        <v>62015</v>
      </c>
      <c r="K42840" s="1" t="s">
        <v>48672</v>
      </c>
      <c r="L42840" s="1" t="s">
        <v>62016</v>
      </c>
      <c r="M42840" s="1" t="s">
        <v>62017</v>
      </c>
      <c r="N42840" s="1" t="s">
        <v>41</v>
      </c>
      <c r="O42840" s="1">
        <v>20260630</v>
      </c>
      <c r="P42840" s="1" t="s">
        <v>386</v>
      </c>
      <c r="Q42840" s="1" t="s">
        <v>48518</v>
      </c>
      <c r="R42840" s="1" t="s">
        <v>43</v>
      </c>
      <c r="S42840" s="1">
        <v>20210305</v>
      </c>
      <c r="X42840" s="1" t="s">
        <v>44</v>
      </c>
      <c r="Z42840" s="1">
        <v>4987197239030</v>
      </c>
    </row>
    <row r="42841" spans="1:28" x14ac:dyDescent="0.45">
      <c r="A42841" s="1" t="s">
        <v>48499</v>
      </c>
      <c r="B42841" s="1" t="s">
        <v>62018</v>
      </c>
      <c r="C42841" s="1">
        <v>14987197240453</v>
      </c>
      <c r="D42841" s="1">
        <v>10</v>
      </c>
      <c r="F42841" s="1">
        <v>1</v>
      </c>
      <c r="G42841" s="1" t="s">
        <v>8945</v>
      </c>
      <c r="H42841" s="1" t="s">
        <v>48501</v>
      </c>
      <c r="I42841" s="1" t="s">
        <v>280</v>
      </c>
      <c r="J42841" s="1" t="s">
        <v>62015</v>
      </c>
      <c r="K42841" s="1" t="s">
        <v>62019</v>
      </c>
      <c r="L42841" s="1" t="s">
        <v>62020</v>
      </c>
      <c r="M42841" s="1" t="s">
        <v>58818</v>
      </c>
      <c r="N42841" s="1" t="s">
        <v>41</v>
      </c>
      <c r="O42841" s="1">
        <v>20260630</v>
      </c>
      <c r="P42841" s="1" t="s">
        <v>386</v>
      </c>
      <c r="Q42841" s="1" t="s">
        <v>8945</v>
      </c>
      <c r="R42841" s="1" t="s">
        <v>43</v>
      </c>
      <c r="S42841" s="1">
        <v>20260401</v>
      </c>
      <c r="X42841" s="1" t="s">
        <v>44</v>
      </c>
      <c r="Z42841" s="1">
        <v>4987197239047</v>
      </c>
    </row>
    <row r="42842" spans="1:28" x14ac:dyDescent="0.45">
      <c r="A42842" s="1" t="s">
        <v>48499</v>
      </c>
      <c r="B42842" s="1" t="s">
        <v>62018</v>
      </c>
      <c r="C42842" s="1">
        <v>14987197240460</v>
      </c>
      <c r="D42842" s="1">
        <v>20</v>
      </c>
      <c r="F42842" s="1">
        <v>1</v>
      </c>
      <c r="G42842" s="1" t="s">
        <v>8945</v>
      </c>
      <c r="H42842" s="1" t="s">
        <v>48501</v>
      </c>
      <c r="I42842" s="1" t="s">
        <v>280</v>
      </c>
      <c r="J42842" s="1" t="s">
        <v>62015</v>
      </c>
      <c r="K42842" s="1" t="s">
        <v>62021</v>
      </c>
      <c r="L42842" s="1" t="s">
        <v>62022</v>
      </c>
      <c r="M42842" s="1" t="s">
        <v>58818</v>
      </c>
      <c r="N42842" s="1" t="s">
        <v>41</v>
      </c>
      <c r="O42842" s="1">
        <v>20260630</v>
      </c>
      <c r="P42842" s="1" t="s">
        <v>386</v>
      </c>
      <c r="Q42842" s="1" t="s">
        <v>8945</v>
      </c>
      <c r="R42842" s="1" t="s">
        <v>43</v>
      </c>
      <c r="S42842" s="1">
        <v>20120305</v>
      </c>
      <c r="X42842" s="1" t="s">
        <v>44</v>
      </c>
      <c r="Z42842" s="1">
        <v>4987197239054</v>
      </c>
    </row>
    <row r="42843" spans="1:28" x14ac:dyDescent="0.45">
      <c r="A42843" s="1" t="s">
        <v>48499</v>
      </c>
      <c r="B42843" s="1" t="s">
        <v>62018</v>
      </c>
      <c r="C42843" s="1">
        <v>14987197240477</v>
      </c>
      <c r="D42843" s="1">
        <v>10</v>
      </c>
      <c r="F42843" s="1">
        <v>1</v>
      </c>
      <c r="G42843" s="1" t="s">
        <v>8945</v>
      </c>
      <c r="H42843" s="1" t="s">
        <v>48501</v>
      </c>
      <c r="I42843" s="1" t="s">
        <v>280</v>
      </c>
      <c r="J42843" s="1" t="s">
        <v>62015</v>
      </c>
      <c r="K42843" s="1" t="s">
        <v>54367</v>
      </c>
      <c r="L42843" s="1" t="s">
        <v>62023</v>
      </c>
      <c r="M42843" s="1" t="s">
        <v>62017</v>
      </c>
      <c r="N42843" s="1" t="s">
        <v>41</v>
      </c>
      <c r="O42843" s="1">
        <v>20260630</v>
      </c>
      <c r="P42843" s="1" t="s">
        <v>386</v>
      </c>
      <c r="Q42843" s="1" t="s">
        <v>8945</v>
      </c>
      <c r="R42843" s="1" t="s">
        <v>43</v>
      </c>
      <c r="S42843" s="1">
        <v>20230401</v>
      </c>
      <c r="X42843" s="1" t="s">
        <v>44</v>
      </c>
      <c r="Z42843" s="1">
        <v>4987197239061</v>
      </c>
    </row>
    <row r="42844" spans="1:28" x14ac:dyDescent="0.45">
      <c r="A42844" s="1" t="s">
        <v>48499</v>
      </c>
      <c r="B42844" s="1" t="s">
        <v>62018</v>
      </c>
      <c r="C42844" s="1">
        <v>14987197240613</v>
      </c>
      <c r="D42844" s="1">
        <v>20</v>
      </c>
      <c r="F42844" s="1">
        <v>1</v>
      </c>
      <c r="G42844" s="1" t="s">
        <v>8945</v>
      </c>
      <c r="H42844" s="1" t="s">
        <v>48501</v>
      </c>
      <c r="I42844" s="1" t="s">
        <v>280</v>
      </c>
      <c r="J42844" s="1" t="s">
        <v>62015</v>
      </c>
      <c r="K42844" s="1" t="s">
        <v>54367</v>
      </c>
      <c r="L42844" s="1" t="s">
        <v>62023</v>
      </c>
      <c r="M42844" s="1" t="s">
        <v>62017</v>
      </c>
      <c r="N42844" s="1" t="s">
        <v>41</v>
      </c>
      <c r="O42844" s="1">
        <v>20260630</v>
      </c>
      <c r="P42844" s="1" t="s">
        <v>386</v>
      </c>
      <c r="Q42844" s="1" t="s">
        <v>8945</v>
      </c>
      <c r="R42844" s="1" t="s">
        <v>43</v>
      </c>
      <c r="S42844" s="1">
        <v>20230401</v>
      </c>
      <c r="X42844" s="1" t="s">
        <v>44</v>
      </c>
      <c r="Z42844" s="1">
        <v>4987197239061</v>
      </c>
    </row>
    <row r="42845" spans="1:28" x14ac:dyDescent="0.45">
      <c r="A42845" s="1" t="s">
        <v>48499</v>
      </c>
      <c r="B42845" s="1" t="s">
        <v>62018</v>
      </c>
      <c r="C42845" s="1">
        <v>14987197240484</v>
      </c>
      <c r="D42845" s="1">
        <v>10</v>
      </c>
      <c r="F42845" s="1">
        <v>1</v>
      </c>
      <c r="G42845" s="1" t="s">
        <v>8945</v>
      </c>
      <c r="H42845" s="1" t="s">
        <v>48501</v>
      </c>
      <c r="I42845" s="1" t="s">
        <v>280</v>
      </c>
      <c r="J42845" s="1" t="s">
        <v>62015</v>
      </c>
      <c r="K42845" s="1" t="s">
        <v>62024</v>
      </c>
      <c r="L42845" s="1" t="s">
        <v>62025</v>
      </c>
      <c r="M42845" s="1" t="s">
        <v>58818</v>
      </c>
      <c r="N42845" s="1" t="s">
        <v>41</v>
      </c>
      <c r="O42845" s="1">
        <v>20260630</v>
      </c>
      <c r="P42845" s="1" t="s">
        <v>386</v>
      </c>
      <c r="Q42845" s="1" t="s">
        <v>8945</v>
      </c>
      <c r="R42845" s="1" t="s">
        <v>43</v>
      </c>
      <c r="X42845" s="1" t="s">
        <v>44</v>
      </c>
      <c r="Z42845" s="1">
        <v>4987197239078</v>
      </c>
    </row>
    <row r="42846" spans="1:28" x14ac:dyDescent="0.45">
      <c r="A42846" s="1" t="s">
        <v>48499</v>
      </c>
      <c r="B42846" s="1" t="s">
        <v>62026</v>
      </c>
      <c r="C42846" s="1">
        <v>14987190100631</v>
      </c>
      <c r="D42846" s="1">
        <v>10</v>
      </c>
      <c r="F42846" s="1">
        <v>1</v>
      </c>
      <c r="G42846" s="1" t="s">
        <v>48555</v>
      </c>
      <c r="H42846" s="1" t="s">
        <v>48501</v>
      </c>
      <c r="I42846" s="1" t="s">
        <v>48556</v>
      </c>
      <c r="J42846" s="1" t="s">
        <v>62027</v>
      </c>
      <c r="K42846" s="1" t="s">
        <v>62028</v>
      </c>
      <c r="L42846" s="1" t="s">
        <v>62029</v>
      </c>
      <c r="M42846" s="1" t="s">
        <v>62030</v>
      </c>
      <c r="N42846" s="1" t="s">
        <v>41</v>
      </c>
      <c r="O42846" s="1">
        <v>20260630</v>
      </c>
      <c r="P42846" s="1" t="s">
        <v>267</v>
      </c>
      <c r="Q42846" s="1" t="s">
        <v>48555</v>
      </c>
      <c r="R42846" s="1" t="s">
        <v>43</v>
      </c>
      <c r="S42846" s="1">
        <v>20130621</v>
      </c>
      <c r="T42846" s="1">
        <v>20260331</v>
      </c>
      <c r="X42846" s="1" t="s">
        <v>44</v>
      </c>
      <c r="Z42846" s="1">
        <v>4987190615527</v>
      </c>
      <c r="AA42846" s="1" t="s">
        <v>61086</v>
      </c>
    </row>
    <row r="42847" spans="1:28" x14ac:dyDescent="0.45">
      <c r="A42847" s="1" t="s">
        <v>48499</v>
      </c>
      <c r="B42847" s="1" t="s">
        <v>62026</v>
      </c>
      <c r="C42847" s="1">
        <v>14987458122016</v>
      </c>
      <c r="D42847" s="1">
        <v>10</v>
      </c>
      <c r="F42847" s="1">
        <v>1</v>
      </c>
      <c r="G42847" s="1" t="s">
        <v>48555</v>
      </c>
      <c r="H42847" s="1" t="s">
        <v>48501</v>
      </c>
      <c r="I42847" s="1" t="s">
        <v>48556</v>
      </c>
      <c r="J42847" s="1" t="s">
        <v>62027</v>
      </c>
      <c r="K42847" s="1" t="s">
        <v>62028</v>
      </c>
      <c r="L42847" s="1" t="s">
        <v>62029</v>
      </c>
      <c r="M42847" s="1" t="s">
        <v>62030</v>
      </c>
      <c r="N42847" s="1" t="s">
        <v>41</v>
      </c>
      <c r="O42847" s="1">
        <v>20260630</v>
      </c>
      <c r="P42847" s="1" t="s">
        <v>267</v>
      </c>
      <c r="Q42847" s="1" t="s">
        <v>48555</v>
      </c>
      <c r="R42847" s="1" t="s">
        <v>43</v>
      </c>
      <c r="S42847" s="1">
        <v>20130621</v>
      </c>
      <c r="T42847" s="1">
        <v>20260331</v>
      </c>
      <c r="X42847" s="1" t="s">
        <v>44</v>
      </c>
      <c r="Z42847" s="1">
        <v>4987458122118</v>
      </c>
      <c r="AA42847" s="1" t="s">
        <v>61086</v>
      </c>
    </row>
    <row r="42848" spans="1:28" x14ac:dyDescent="0.45">
      <c r="A42848" s="1" t="s">
        <v>48499</v>
      </c>
      <c r="B42848" s="1" t="s">
        <v>62031</v>
      </c>
      <c r="C42848" s="1">
        <v>14987190100624</v>
      </c>
      <c r="D42848" s="1">
        <v>10</v>
      </c>
      <c r="F42848" s="1">
        <v>1</v>
      </c>
      <c r="G42848" s="1" t="s">
        <v>48555</v>
      </c>
      <c r="H42848" s="1" t="s">
        <v>48501</v>
      </c>
      <c r="I42848" s="1" t="s">
        <v>48556</v>
      </c>
      <c r="J42848" s="1" t="s">
        <v>62027</v>
      </c>
      <c r="K42848" s="1" t="s">
        <v>62028</v>
      </c>
      <c r="L42848" s="1" t="s">
        <v>62029</v>
      </c>
      <c r="M42848" s="1" t="s">
        <v>62030</v>
      </c>
      <c r="N42848" s="1" t="s">
        <v>41</v>
      </c>
      <c r="O42848" s="1">
        <v>20260630</v>
      </c>
      <c r="P42848" s="1" t="s">
        <v>267</v>
      </c>
      <c r="Q42848" s="1" t="s">
        <v>48555</v>
      </c>
      <c r="R42848" s="1" t="s">
        <v>43</v>
      </c>
      <c r="S42848" s="1">
        <v>20130621</v>
      </c>
      <c r="T42848" s="1">
        <v>20260331</v>
      </c>
      <c r="X42848" s="1" t="s">
        <v>44</v>
      </c>
      <c r="Z42848" s="1">
        <v>4987190615510</v>
      </c>
      <c r="AA42848" s="1" t="s">
        <v>61088</v>
      </c>
    </row>
    <row r="42849" spans="1:33" x14ac:dyDescent="0.45">
      <c r="A42849" s="1" t="s">
        <v>48499</v>
      </c>
      <c r="B42849" s="1" t="s">
        <v>62031</v>
      </c>
      <c r="C42849" s="1">
        <v>14987458122009</v>
      </c>
      <c r="D42849" s="1">
        <v>10</v>
      </c>
      <c r="F42849" s="1">
        <v>1</v>
      </c>
      <c r="G42849" s="1" t="s">
        <v>48555</v>
      </c>
      <c r="H42849" s="1" t="s">
        <v>48501</v>
      </c>
      <c r="I42849" s="1" t="s">
        <v>48556</v>
      </c>
      <c r="J42849" s="1" t="s">
        <v>62027</v>
      </c>
      <c r="K42849" s="1" t="s">
        <v>62028</v>
      </c>
      <c r="L42849" s="1" t="s">
        <v>62029</v>
      </c>
      <c r="M42849" s="1" t="s">
        <v>62030</v>
      </c>
      <c r="N42849" s="1" t="s">
        <v>41</v>
      </c>
      <c r="O42849" s="1">
        <v>20260630</v>
      </c>
      <c r="P42849" s="1" t="s">
        <v>267</v>
      </c>
      <c r="Q42849" s="1" t="s">
        <v>48555</v>
      </c>
      <c r="R42849" s="1" t="s">
        <v>43</v>
      </c>
      <c r="S42849" s="1">
        <v>20130621</v>
      </c>
      <c r="T42849" s="1">
        <v>20260331</v>
      </c>
      <c r="X42849" s="1" t="s">
        <v>44</v>
      </c>
      <c r="Z42849" s="1">
        <v>4987458122101</v>
      </c>
      <c r="AA42849" s="1" t="s">
        <v>61088</v>
      </c>
    </row>
    <row r="42850" spans="1:33" x14ac:dyDescent="0.45">
      <c r="A42850" s="1" t="s">
        <v>48499</v>
      </c>
      <c r="B42850" s="1" t="s">
        <v>62032</v>
      </c>
      <c r="C42850" s="1">
        <v>14987197240491</v>
      </c>
      <c r="D42850" s="1">
        <v>20</v>
      </c>
      <c r="F42850" s="1">
        <v>1</v>
      </c>
      <c r="G42850" s="1" t="s">
        <v>31381</v>
      </c>
      <c r="H42850" s="1" t="s">
        <v>48501</v>
      </c>
      <c r="I42850" s="1" t="s">
        <v>280</v>
      </c>
      <c r="J42850" s="1" t="s">
        <v>62033</v>
      </c>
      <c r="K42850" s="1" t="s">
        <v>58823</v>
      </c>
      <c r="L42850" s="1" t="s">
        <v>62010</v>
      </c>
      <c r="M42850" s="1" t="s">
        <v>58818</v>
      </c>
      <c r="N42850" s="1" t="s">
        <v>41</v>
      </c>
      <c r="O42850" s="1">
        <v>20260630</v>
      </c>
      <c r="P42850" s="1" t="s">
        <v>386</v>
      </c>
      <c r="Q42850" s="1" t="s">
        <v>31381</v>
      </c>
      <c r="R42850" s="1" t="s">
        <v>43</v>
      </c>
      <c r="S42850" s="1">
        <v>20240401</v>
      </c>
      <c r="X42850" s="1" t="s">
        <v>44</v>
      </c>
      <c r="Z42850" s="1">
        <v>4987197239016</v>
      </c>
    </row>
    <row r="42851" spans="1:33" x14ac:dyDescent="0.45">
      <c r="A42851" s="1" t="s">
        <v>48499</v>
      </c>
      <c r="B42851" s="1" t="s">
        <v>62032</v>
      </c>
      <c r="C42851" s="1">
        <v>14987197240651</v>
      </c>
      <c r="D42851" s="1">
        <v>30</v>
      </c>
      <c r="F42851" s="1">
        <v>1</v>
      </c>
      <c r="G42851" s="1" t="s">
        <v>31381</v>
      </c>
      <c r="H42851" s="1" t="s">
        <v>48501</v>
      </c>
      <c r="I42851" s="1" t="s">
        <v>280</v>
      </c>
      <c r="J42851" s="1" t="s">
        <v>62033</v>
      </c>
      <c r="K42851" s="1" t="s">
        <v>58823</v>
      </c>
      <c r="L42851" s="1" t="s">
        <v>62010</v>
      </c>
      <c r="M42851" s="1" t="s">
        <v>58818</v>
      </c>
      <c r="N42851" s="1" t="s">
        <v>41</v>
      </c>
      <c r="O42851" s="1">
        <v>20260630</v>
      </c>
      <c r="P42851" s="1" t="s">
        <v>386</v>
      </c>
      <c r="Q42851" s="1" t="s">
        <v>31381</v>
      </c>
      <c r="R42851" s="1" t="s">
        <v>43</v>
      </c>
      <c r="S42851" s="1">
        <v>20240401</v>
      </c>
      <c r="X42851" s="1" t="s">
        <v>44</v>
      </c>
      <c r="Z42851" s="1">
        <v>4987197239016</v>
      </c>
      <c r="AB42851" s="1">
        <v>24987197240658</v>
      </c>
    </row>
    <row r="42852" spans="1:33" x14ac:dyDescent="0.45">
      <c r="A42852" s="1" t="s">
        <v>48499</v>
      </c>
      <c r="B42852" s="1" t="s">
        <v>62032</v>
      </c>
      <c r="C42852" s="1">
        <v>14987197240507</v>
      </c>
      <c r="D42852" s="1">
        <v>20</v>
      </c>
      <c r="F42852" s="1">
        <v>1</v>
      </c>
      <c r="G42852" s="1" t="s">
        <v>31381</v>
      </c>
      <c r="H42852" s="1" t="s">
        <v>48501</v>
      </c>
      <c r="I42852" s="1" t="s">
        <v>280</v>
      </c>
      <c r="J42852" s="1" t="s">
        <v>62033</v>
      </c>
      <c r="K42852" s="1" t="s">
        <v>54362</v>
      </c>
      <c r="L42852" s="1" t="s">
        <v>62034</v>
      </c>
      <c r="M42852" s="1" t="s">
        <v>62035</v>
      </c>
      <c r="N42852" s="1" t="s">
        <v>41</v>
      </c>
      <c r="O42852" s="1">
        <v>20260630</v>
      </c>
      <c r="P42852" s="1" t="s">
        <v>386</v>
      </c>
      <c r="Q42852" s="1" t="s">
        <v>31381</v>
      </c>
      <c r="R42852" s="1" t="s">
        <v>43</v>
      </c>
      <c r="S42852" s="1">
        <v>20260401</v>
      </c>
      <c r="X42852" s="1" t="s">
        <v>44</v>
      </c>
      <c r="Z42852" s="1">
        <v>4987197239023</v>
      </c>
    </row>
    <row r="42853" spans="1:33" x14ac:dyDescent="0.45">
      <c r="A42853" s="1" t="s">
        <v>48499</v>
      </c>
      <c r="B42853" s="1" t="s">
        <v>62032</v>
      </c>
      <c r="C42853" s="1">
        <v>14987197240644</v>
      </c>
      <c r="D42853" s="1">
        <v>20</v>
      </c>
      <c r="F42853" s="1">
        <v>1</v>
      </c>
      <c r="G42853" s="1" t="s">
        <v>31381</v>
      </c>
      <c r="H42853" s="1" t="s">
        <v>48501</v>
      </c>
      <c r="I42853" s="1" t="s">
        <v>280</v>
      </c>
      <c r="J42853" s="1" t="s">
        <v>62033</v>
      </c>
      <c r="K42853" s="1" t="s">
        <v>54392</v>
      </c>
      <c r="L42853" s="1" t="s">
        <v>62036</v>
      </c>
      <c r="M42853" s="1" t="s">
        <v>58818</v>
      </c>
      <c r="N42853" s="1" t="s">
        <v>41</v>
      </c>
      <c r="O42853" s="1">
        <v>20260630</v>
      </c>
      <c r="P42853" s="1" t="s">
        <v>386</v>
      </c>
      <c r="Q42853" s="1" t="s">
        <v>31381</v>
      </c>
      <c r="R42853" s="1" t="s">
        <v>43</v>
      </c>
      <c r="S42853" s="1">
        <v>20201210</v>
      </c>
      <c r="X42853" s="1" t="s">
        <v>44</v>
      </c>
      <c r="Z42853" s="1">
        <v>4987197239139</v>
      </c>
      <c r="AB42853" s="1">
        <v>24987197240641</v>
      </c>
    </row>
    <row r="42854" spans="1:33" x14ac:dyDescent="0.45">
      <c r="A42854" s="1" t="s">
        <v>48499</v>
      </c>
      <c r="B42854" s="1" t="s">
        <v>62037</v>
      </c>
      <c r="C42854" s="1">
        <v>14987197240569</v>
      </c>
      <c r="D42854" s="1">
        <v>10</v>
      </c>
      <c r="F42854" s="1">
        <v>1</v>
      </c>
      <c r="G42854" s="1" t="s">
        <v>48518</v>
      </c>
      <c r="H42854" s="1" t="s">
        <v>48501</v>
      </c>
      <c r="I42854" s="1" t="s">
        <v>280</v>
      </c>
      <c r="J42854" s="1" t="s">
        <v>62038</v>
      </c>
      <c r="K42854" s="1" t="s">
        <v>48689</v>
      </c>
      <c r="L42854" s="1" t="s">
        <v>62039</v>
      </c>
      <c r="M42854" s="1" t="s">
        <v>62040</v>
      </c>
      <c r="N42854" s="1" t="s">
        <v>41</v>
      </c>
      <c r="O42854" s="1">
        <v>20260630</v>
      </c>
      <c r="P42854" s="1" t="s">
        <v>386</v>
      </c>
      <c r="Q42854" s="1" t="s">
        <v>48518</v>
      </c>
      <c r="R42854" s="1" t="s">
        <v>43</v>
      </c>
      <c r="S42854" s="1">
        <v>20210305</v>
      </c>
      <c r="X42854" s="1" t="s">
        <v>44</v>
      </c>
      <c r="Z42854" s="1">
        <v>4987197239122</v>
      </c>
    </row>
    <row r="42855" spans="1:33" x14ac:dyDescent="0.45">
      <c r="A42855" s="1" t="s">
        <v>48499</v>
      </c>
      <c r="B42855" s="1" t="s">
        <v>62037</v>
      </c>
      <c r="C42855" s="1">
        <v>14987197240576</v>
      </c>
      <c r="D42855" s="1">
        <v>50</v>
      </c>
      <c r="F42855" s="1">
        <v>1</v>
      </c>
      <c r="G42855" s="1" t="s">
        <v>48518</v>
      </c>
      <c r="H42855" s="1" t="s">
        <v>48501</v>
      </c>
      <c r="I42855" s="1" t="s">
        <v>280</v>
      </c>
      <c r="J42855" s="1" t="s">
        <v>62038</v>
      </c>
      <c r="K42855" s="1" t="s">
        <v>48689</v>
      </c>
      <c r="L42855" s="1" t="s">
        <v>62039</v>
      </c>
      <c r="M42855" s="1" t="s">
        <v>62040</v>
      </c>
      <c r="N42855" s="1" t="s">
        <v>41</v>
      </c>
      <c r="O42855" s="1">
        <v>20260630</v>
      </c>
      <c r="P42855" s="1" t="s">
        <v>386</v>
      </c>
      <c r="Q42855" s="1" t="s">
        <v>48518</v>
      </c>
      <c r="R42855" s="1" t="s">
        <v>43</v>
      </c>
      <c r="S42855" s="1">
        <v>20210305</v>
      </c>
      <c r="X42855" s="1" t="s">
        <v>44</v>
      </c>
      <c r="Z42855" s="1">
        <v>4987197239122</v>
      </c>
    </row>
    <row r="42856" spans="1:33" x14ac:dyDescent="0.45">
      <c r="A42856" s="1" t="s">
        <v>48499</v>
      </c>
      <c r="B42856" s="1" t="s">
        <v>62041</v>
      </c>
      <c r="C42856" s="1">
        <v>14987350026436</v>
      </c>
      <c r="D42856" s="1">
        <v>10</v>
      </c>
      <c r="F42856" s="1">
        <v>1</v>
      </c>
      <c r="G42856" s="1" t="s">
        <v>48555</v>
      </c>
      <c r="H42856" s="1" t="s">
        <v>48501</v>
      </c>
      <c r="I42856" s="1" t="s">
        <v>48556</v>
      </c>
      <c r="J42856" s="1" t="s">
        <v>62042</v>
      </c>
      <c r="K42856" s="1" t="s">
        <v>62043</v>
      </c>
      <c r="L42856" s="1" t="s">
        <v>62044</v>
      </c>
      <c r="M42856" s="1" t="s">
        <v>62045</v>
      </c>
      <c r="N42856" s="1" t="s">
        <v>41</v>
      </c>
      <c r="O42856" s="1">
        <v>20260630</v>
      </c>
      <c r="P42856" s="1" t="s">
        <v>2461</v>
      </c>
      <c r="Q42856" s="1" t="s">
        <v>48555</v>
      </c>
      <c r="R42856" s="1" t="s">
        <v>43</v>
      </c>
      <c r="S42856" s="1">
        <v>20050610</v>
      </c>
      <c r="X42856" s="1" t="s">
        <v>44</v>
      </c>
      <c r="Z42856" s="1">
        <v>4987350026446</v>
      </c>
      <c r="AB42856" s="1">
        <v>24987350026433</v>
      </c>
    </row>
    <row r="42857" spans="1:33" x14ac:dyDescent="0.45">
      <c r="A42857" s="1" t="s">
        <v>48499</v>
      </c>
      <c r="B42857" s="1" t="s">
        <v>62046</v>
      </c>
      <c r="C42857" s="1">
        <v>14987114093902</v>
      </c>
      <c r="D42857" s="1">
        <v>50</v>
      </c>
      <c r="F42857" s="1">
        <v>1</v>
      </c>
      <c r="G42857" s="1" t="s">
        <v>48518</v>
      </c>
      <c r="H42857" s="1" t="s">
        <v>48501</v>
      </c>
      <c r="I42857" s="1" t="s">
        <v>280</v>
      </c>
      <c r="J42857" s="1" t="s">
        <v>61981</v>
      </c>
      <c r="K42857" s="1" t="s">
        <v>48672</v>
      </c>
      <c r="L42857" s="1" t="s">
        <v>48673</v>
      </c>
      <c r="M42857" s="1" t="s">
        <v>48674</v>
      </c>
      <c r="N42857" s="1" t="s">
        <v>41</v>
      </c>
      <c r="O42857" s="1">
        <v>20260630</v>
      </c>
      <c r="P42857" s="1" t="s">
        <v>539</v>
      </c>
      <c r="Q42857" s="1" t="s">
        <v>48518</v>
      </c>
      <c r="R42857" s="1" t="s">
        <v>43</v>
      </c>
      <c r="S42857" s="1">
        <v>20260401</v>
      </c>
      <c r="X42857" s="1" t="s">
        <v>44</v>
      </c>
      <c r="Z42857" s="1">
        <v>4987114093998</v>
      </c>
      <c r="AB42857" s="1">
        <v>24987114093909</v>
      </c>
      <c r="AF42857" s="1">
        <v>20220628</v>
      </c>
      <c r="AG42857" s="1">
        <v>202310</v>
      </c>
    </row>
    <row r="42858" spans="1:33" x14ac:dyDescent="0.45">
      <c r="A42858" s="1" t="s">
        <v>48499</v>
      </c>
      <c r="B42858" s="1" t="s">
        <v>62046</v>
      </c>
      <c r="C42858" s="1">
        <v>14987114093605</v>
      </c>
      <c r="D42858" s="1">
        <v>50</v>
      </c>
      <c r="F42858" s="1">
        <v>1</v>
      </c>
      <c r="G42858" s="1" t="s">
        <v>48518</v>
      </c>
      <c r="H42858" s="1" t="s">
        <v>48501</v>
      </c>
      <c r="I42858" s="1" t="s">
        <v>280</v>
      </c>
      <c r="J42858" s="1" t="s">
        <v>61981</v>
      </c>
      <c r="K42858" s="1" t="s">
        <v>48639</v>
      </c>
      <c r="L42858" s="1" t="s">
        <v>48645</v>
      </c>
      <c r="M42858" s="1" t="s">
        <v>48646</v>
      </c>
      <c r="N42858" s="1" t="s">
        <v>41</v>
      </c>
      <c r="O42858" s="1">
        <v>20260630</v>
      </c>
      <c r="P42858" s="1" t="s">
        <v>539</v>
      </c>
      <c r="Q42858" s="1" t="s">
        <v>48518</v>
      </c>
      <c r="R42858" s="1" t="s">
        <v>43</v>
      </c>
      <c r="S42858" s="1">
        <v>20260401</v>
      </c>
      <c r="X42858" s="1" t="s">
        <v>44</v>
      </c>
      <c r="Z42858" s="1">
        <v>4987114093691</v>
      </c>
      <c r="AB42858" s="1">
        <v>24987114093602</v>
      </c>
      <c r="AF42858" s="1">
        <v>20220628</v>
      </c>
      <c r="AG42858" s="1">
        <v>202304</v>
      </c>
    </row>
    <row r="42859" spans="1:33" x14ac:dyDescent="0.45">
      <c r="A42859" s="1" t="s">
        <v>48499</v>
      </c>
      <c r="B42859" s="1" t="s">
        <v>62046</v>
      </c>
      <c r="C42859" s="1">
        <v>14987901082706</v>
      </c>
      <c r="D42859" s="1">
        <v>50</v>
      </c>
      <c r="F42859" s="1">
        <v>1</v>
      </c>
      <c r="G42859" s="1" t="s">
        <v>48518</v>
      </c>
      <c r="H42859" s="1" t="s">
        <v>48501</v>
      </c>
      <c r="I42859" s="1" t="s">
        <v>280</v>
      </c>
      <c r="J42859" s="1" t="s">
        <v>61981</v>
      </c>
      <c r="K42859" s="1" t="s">
        <v>48672</v>
      </c>
      <c r="L42859" s="1" t="s">
        <v>48673</v>
      </c>
      <c r="M42859" s="1" t="s">
        <v>48674</v>
      </c>
      <c r="N42859" s="1" t="s">
        <v>41</v>
      </c>
      <c r="O42859" s="1">
        <v>20260630</v>
      </c>
      <c r="P42859" s="1" t="s">
        <v>540</v>
      </c>
      <c r="Q42859" s="1" t="s">
        <v>48518</v>
      </c>
      <c r="R42859" s="1" t="s">
        <v>43</v>
      </c>
      <c r="S42859" s="1">
        <v>20260401</v>
      </c>
      <c r="X42859" s="1" t="s">
        <v>44</v>
      </c>
      <c r="Z42859" s="1">
        <v>4987901082792</v>
      </c>
      <c r="AB42859" s="1">
        <v>24987901082703</v>
      </c>
    </row>
    <row r="42860" spans="1:33" x14ac:dyDescent="0.45">
      <c r="A42860" s="1" t="s">
        <v>48499</v>
      </c>
      <c r="B42860" s="1" t="s">
        <v>62047</v>
      </c>
      <c r="C42860" s="1">
        <v>14987901082706</v>
      </c>
      <c r="D42860" s="1">
        <v>50</v>
      </c>
      <c r="F42860" s="1">
        <v>1</v>
      </c>
      <c r="G42860" s="1" t="s">
        <v>48518</v>
      </c>
      <c r="H42860" s="1" t="s">
        <v>48501</v>
      </c>
      <c r="I42860" s="1" t="s">
        <v>280</v>
      </c>
      <c r="J42860" s="1" t="s">
        <v>61981</v>
      </c>
      <c r="K42860" s="1" t="s">
        <v>48672</v>
      </c>
      <c r="L42860" s="1" t="s">
        <v>48673</v>
      </c>
      <c r="M42860" s="1" t="s">
        <v>48674</v>
      </c>
      <c r="N42860" s="1" t="s">
        <v>41</v>
      </c>
      <c r="O42860" s="1">
        <v>20260630</v>
      </c>
      <c r="P42860" s="1" t="s">
        <v>540</v>
      </c>
      <c r="Q42860" s="1" t="s">
        <v>48518</v>
      </c>
      <c r="R42860" s="1" t="s">
        <v>43</v>
      </c>
      <c r="S42860" s="1">
        <v>20260401</v>
      </c>
      <c r="X42860" s="1" t="s">
        <v>44</v>
      </c>
      <c r="Z42860" s="1">
        <v>4987114093998</v>
      </c>
      <c r="AA42860" s="1" t="s">
        <v>543</v>
      </c>
      <c r="AB42860" s="1">
        <v>24987901082703</v>
      </c>
    </row>
    <row r="42861" spans="1:33" x14ac:dyDescent="0.45">
      <c r="A42861" s="1" t="s">
        <v>48499</v>
      </c>
      <c r="B42861" s="1" t="s">
        <v>62048</v>
      </c>
      <c r="C42861" s="1">
        <v>14987476170709</v>
      </c>
      <c r="D42861" s="1">
        <v>20</v>
      </c>
      <c r="F42861" s="1">
        <v>1</v>
      </c>
      <c r="G42861" s="1" t="s">
        <v>31381</v>
      </c>
      <c r="H42861" s="1" t="s">
        <v>48501</v>
      </c>
      <c r="I42861" s="1" t="s">
        <v>280</v>
      </c>
      <c r="J42861" s="1" t="s">
        <v>62049</v>
      </c>
      <c r="K42861" s="1" t="s">
        <v>54362</v>
      </c>
      <c r="L42861" s="1" t="s">
        <v>62050</v>
      </c>
      <c r="M42861" s="1" t="s">
        <v>62051</v>
      </c>
      <c r="N42861" s="1" t="s">
        <v>41</v>
      </c>
      <c r="O42861" s="1">
        <v>20260630</v>
      </c>
      <c r="P42861" s="1" t="s">
        <v>1799</v>
      </c>
      <c r="Q42861" s="1" t="s">
        <v>31381</v>
      </c>
      <c r="R42861" s="1" t="s">
        <v>43</v>
      </c>
      <c r="S42861" s="1">
        <v>20240401</v>
      </c>
      <c r="X42861" s="1" t="s">
        <v>44</v>
      </c>
      <c r="Z42861" s="1">
        <v>4987476250404</v>
      </c>
      <c r="AA42861" s="1" t="s">
        <v>48591</v>
      </c>
      <c r="AB42861" s="1">
        <v>24987476170706</v>
      </c>
    </row>
    <row r="42862" spans="1:33" x14ac:dyDescent="0.45">
      <c r="A42862" s="1" t="s">
        <v>48499</v>
      </c>
      <c r="B42862" s="1" t="s">
        <v>62052</v>
      </c>
      <c r="C42862" s="1">
        <v>14987476170730</v>
      </c>
      <c r="D42862" s="1">
        <v>20</v>
      </c>
      <c r="F42862" s="1">
        <v>1</v>
      </c>
      <c r="G42862" s="1" t="s">
        <v>31381</v>
      </c>
      <c r="H42862" s="1" t="s">
        <v>48501</v>
      </c>
      <c r="I42862" s="1" t="s">
        <v>280</v>
      </c>
      <c r="J42862" s="1" t="s">
        <v>62053</v>
      </c>
      <c r="K42862" s="1" t="s">
        <v>54362</v>
      </c>
      <c r="L42862" s="1" t="s">
        <v>62054</v>
      </c>
      <c r="M42862" s="1" t="s">
        <v>62055</v>
      </c>
      <c r="N42862" s="1" t="s">
        <v>41</v>
      </c>
      <c r="O42862" s="1">
        <v>20260630</v>
      </c>
      <c r="P42862" s="1" t="s">
        <v>1799</v>
      </c>
      <c r="Q42862" s="1" t="s">
        <v>31381</v>
      </c>
      <c r="R42862" s="1" t="s">
        <v>43</v>
      </c>
      <c r="S42862" s="1">
        <v>20260414</v>
      </c>
      <c r="X42862" s="1" t="s">
        <v>44</v>
      </c>
      <c r="Z42862" s="1">
        <v>4987476250428</v>
      </c>
      <c r="AA42862" s="1" t="s">
        <v>48591</v>
      </c>
      <c r="AB42862" s="1">
        <v>24987476170737</v>
      </c>
    </row>
    <row r="42863" spans="1:33" x14ac:dyDescent="0.45">
      <c r="A42863" s="1" t="s">
        <v>48499</v>
      </c>
      <c r="B42863" s="1" t="s">
        <v>62056</v>
      </c>
      <c r="C42863" s="1">
        <v>14987901083109</v>
      </c>
      <c r="D42863" s="1">
        <v>100</v>
      </c>
      <c r="F42863" s="1">
        <v>1</v>
      </c>
      <c r="G42863" s="1" t="s">
        <v>48518</v>
      </c>
      <c r="H42863" s="1" t="s">
        <v>48501</v>
      </c>
      <c r="I42863" s="1" t="s">
        <v>280</v>
      </c>
      <c r="J42863" s="1" t="s">
        <v>62057</v>
      </c>
      <c r="K42863" s="1" t="s">
        <v>48639</v>
      </c>
      <c r="L42863" s="1" t="s">
        <v>62058</v>
      </c>
      <c r="M42863" s="1" t="s">
        <v>62059</v>
      </c>
      <c r="N42863" s="1" t="s">
        <v>41</v>
      </c>
      <c r="O42863" s="1">
        <v>20260630</v>
      </c>
      <c r="P42863" s="1" t="s">
        <v>540</v>
      </c>
      <c r="Q42863" s="1" t="s">
        <v>48518</v>
      </c>
      <c r="R42863" s="1" t="s">
        <v>43</v>
      </c>
      <c r="S42863" s="1">
        <v>20220616</v>
      </c>
      <c r="X42863" s="1" t="s">
        <v>44</v>
      </c>
      <c r="Z42863" s="1">
        <v>4987901083195</v>
      </c>
      <c r="AB42863" s="1">
        <v>24987901083106</v>
      </c>
    </row>
    <row r="42864" spans="1:33" x14ac:dyDescent="0.45">
      <c r="A42864" s="1" t="s">
        <v>48499</v>
      </c>
      <c r="B42864" s="1" t="s">
        <v>62056</v>
      </c>
      <c r="C42864" s="1">
        <v>14987080010316</v>
      </c>
      <c r="D42864" s="1">
        <v>100</v>
      </c>
      <c r="F42864" s="1">
        <v>1</v>
      </c>
      <c r="G42864" s="1" t="s">
        <v>48518</v>
      </c>
      <c r="H42864" s="1" t="s">
        <v>48501</v>
      </c>
      <c r="I42864" s="1" t="s">
        <v>280</v>
      </c>
      <c r="J42864" s="1" t="s">
        <v>62057</v>
      </c>
      <c r="K42864" s="1" t="s">
        <v>48639</v>
      </c>
      <c r="L42864" s="1" t="s">
        <v>62058</v>
      </c>
      <c r="M42864" s="1" t="s">
        <v>62059</v>
      </c>
      <c r="N42864" s="1" t="s">
        <v>41</v>
      </c>
      <c r="O42864" s="1">
        <v>20260630</v>
      </c>
      <c r="P42864" s="1" t="s">
        <v>490</v>
      </c>
      <c r="Q42864" s="1" t="s">
        <v>48518</v>
      </c>
      <c r="R42864" s="1" t="s">
        <v>43</v>
      </c>
      <c r="S42864" s="1">
        <v>20220616</v>
      </c>
      <c r="X42864" s="1" t="s">
        <v>44</v>
      </c>
      <c r="Z42864" s="1">
        <v>4987080909996</v>
      </c>
      <c r="AB42864" s="1">
        <v>24987080010313</v>
      </c>
    </row>
    <row r="42865" spans="1:33" x14ac:dyDescent="0.45">
      <c r="A42865" s="1" t="s">
        <v>48499</v>
      </c>
      <c r="B42865" s="1" t="s">
        <v>62060</v>
      </c>
      <c r="C42865" s="1">
        <v>14987155812012</v>
      </c>
      <c r="D42865" s="1">
        <v>50</v>
      </c>
      <c r="F42865" s="1">
        <v>1</v>
      </c>
      <c r="G42865" s="1" t="s">
        <v>48518</v>
      </c>
      <c r="H42865" s="1" t="s">
        <v>48501</v>
      </c>
      <c r="I42865" s="1" t="s">
        <v>280</v>
      </c>
      <c r="J42865" s="1" t="s">
        <v>62061</v>
      </c>
      <c r="K42865" s="1" t="s">
        <v>48639</v>
      </c>
      <c r="L42865" s="1" t="s">
        <v>61980</v>
      </c>
      <c r="M42865" s="1" t="s">
        <v>61981</v>
      </c>
      <c r="N42865" s="1" t="s">
        <v>41</v>
      </c>
      <c r="O42865" s="1">
        <v>20260630</v>
      </c>
      <c r="P42865" s="1" t="s">
        <v>485</v>
      </c>
      <c r="Q42865" s="1" t="s">
        <v>48518</v>
      </c>
      <c r="R42865" s="1" t="s">
        <v>43</v>
      </c>
      <c r="X42865" s="1" t="s">
        <v>44</v>
      </c>
      <c r="Z42865" s="1">
        <v>4987155812510</v>
      </c>
    </row>
    <row r="42866" spans="1:33" x14ac:dyDescent="0.45">
      <c r="A42866" s="1" t="s">
        <v>48499</v>
      </c>
      <c r="B42866" s="1" t="s">
        <v>62060</v>
      </c>
      <c r="C42866" s="1">
        <v>14987155812029</v>
      </c>
      <c r="D42866" s="1">
        <v>10</v>
      </c>
      <c r="F42866" s="1">
        <v>1</v>
      </c>
      <c r="G42866" s="1" t="s">
        <v>48518</v>
      </c>
      <c r="H42866" s="1" t="s">
        <v>48501</v>
      </c>
      <c r="I42866" s="1" t="s">
        <v>280</v>
      </c>
      <c r="J42866" s="1" t="s">
        <v>62061</v>
      </c>
      <c r="K42866" s="1" t="s">
        <v>48639</v>
      </c>
      <c r="L42866" s="1" t="s">
        <v>61980</v>
      </c>
      <c r="M42866" s="1" t="s">
        <v>61981</v>
      </c>
      <c r="N42866" s="1" t="s">
        <v>41</v>
      </c>
      <c r="O42866" s="1">
        <v>20260630</v>
      </c>
      <c r="P42866" s="1" t="s">
        <v>485</v>
      </c>
      <c r="Q42866" s="1" t="s">
        <v>48518</v>
      </c>
      <c r="R42866" s="1" t="s">
        <v>43</v>
      </c>
      <c r="X42866" s="1" t="s">
        <v>44</v>
      </c>
      <c r="Z42866" s="1">
        <v>4987155812510</v>
      </c>
    </row>
    <row r="42867" spans="1:33" x14ac:dyDescent="0.45">
      <c r="A42867" s="1" t="s">
        <v>48499</v>
      </c>
      <c r="B42867" s="1" t="s">
        <v>62062</v>
      </c>
      <c r="C42867" s="1">
        <v>14987114135503</v>
      </c>
      <c r="D42867" s="1">
        <v>100</v>
      </c>
      <c r="F42867" s="1">
        <v>1</v>
      </c>
      <c r="G42867" s="1" t="s">
        <v>48518</v>
      </c>
      <c r="H42867" s="1" t="s">
        <v>48501</v>
      </c>
      <c r="I42867" s="1" t="s">
        <v>280</v>
      </c>
      <c r="J42867" s="1" t="s">
        <v>62063</v>
      </c>
      <c r="K42867" s="1" t="s">
        <v>48639</v>
      </c>
      <c r="L42867" s="1" t="s">
        <v>62064</v>
      </c>
      <c r="M42867" s="1" t="s">
        <v>62065</v>
      </c>
      <c r="N42867" s="1" t="s">
        <v>41</v>
      </c>
      <c r="O42867" s="1">
        <v>20260630</v>
      </c>
      <c r="P42867" s="1" t="s">
        <v>539</v>
      </c>
      <c r="Q42867" s="1" t="s">
        <v>48518</v>
      </c>
      <c r="R42867" s="1" t="s">
        <v>43</v>
      </c>
      <c r="S42867" s="1">
        <v>20220401</v>
      </c>
      <c r="T42867" s="1">
        <v>20230331</v>
      </c>
      <c r="X42867" s="1" t="s">
        <v>44</v>
      </c>
      <c r="Z42867" s="1">
        <v>4987114135599</v>
      </c>
      <c r="AB42867" s="1">
        <v>24987114135500</v>
      </c>
      <c r="AF42867" s="1">
        <v>20220628</v>
      </c>
      <c r="AG42867" s="1">
        <v>202306</v>
      </c>
    </row>
    <row r="42868" spans="1:33" x14ac:dyDescent="0.45">
      <c r="A42868" s="1" t="s">
        <v>48499</v>
      </c>
      <c r="B42868" s="1" t="s">
        <v>62062</v>
      </c>
      <c r="C42868" s="1">
        <v>14987080797019</v>
      </c>
      <c r="D42868" s="1">
        <v>100</v>
      </c>
      <c r="F42868" s="1">
        <v>1</v>
      </c>
      <c r="G42868" s="1" t="s">
        <v>48518</v>
      </c>
      <c r="H42868" s="1" t="s">
        <v>48501</v>
      </c>
      <c r="I42868" s="1" t="s">
        <v>280</v>
      </c>
      <c r="J42868" s="1" t="s">
        <v>62063</v>
      </c>
      <c r="K42868" s="1" t="s">
        <v>48639</v>
      </c>
      <c r="L42868" s="1" t="s">
        <v>62064</v>
      </c>
      <c r="M42868" s="1" t="s">
        <v>62065</v>
      </c>
      <c r="N42868" s="1" t="s">
        <v>41</v>
      </c>
      <c r="O42868" s="1">
        <v>20260630</v>
      </c>
      <c r="P42868" s="1" t="s">
        <v>490</v>
      </c>
      <c r="Q42868" s="1" t="s">
        <v>48518</v>
      </c>
      <c r="R42868" s="1" t="s">
        <v>43</v>
      </c>
      <c r="S42868" s="1">
        <v>20220401</v>
      </c>
      <c r="T42868" s="1">
        <v>20230331</v>
      </c>
      <c r="X42868" s="1" t="s">
        <v>44</v>
      </c>
      <c r="Z42868" s="1">
        <v>4987080900085</v>
      </c>
      <c r="AB42868" s="1">
        <v>24987080797016</v>
      </c>
      <c r="AF42868" s="1">
        <v>20221031</v>
      </c>
    </row>
    <row r="42869" spans="1:33" x14ac:dyDescent="0.45">
      <c r="A42869" s="1" t="s">
        <v>48499</v>
      </c>
      <c r="B42869" s="1" t="s">
        <v>62066</v>
      </c>
      <c r="C42869" s="1">
        <v>14987901082805</v>
      </c>
      <c r="D42869" s="1">
        <v>100</v>
      </c>
      <c r="F42869" s="1">
        <v>1</v>
      </c>
      <c r="G42869" s="1" t="s">
        <v>48518</v>
      </c>
      <c r="H42869" s="1" t="s">
        <v>48501</v>
      </c>
      <c r="I42869" s="1" t="s">
        <v>280</v>
      </c>
      <c r="J42869" s="1" t="s">
        <v>62067</v>
      </c>
      <c r="K42869" s="1" t="s">
        <v>48672</v>
      </c>
      <c r="L42869" s="1" t="s">
        <v>62068</v>
      </c>
      <c r="M42869" s="1" t="s">
        <v>62069</v>
      </c>
      <c r="N42869" s="1" t="s">
        <v>41</v>
      </c>
      <c r="O42869" s="1">
        <v>20260630</v>
      </c>
      <c r="P42869" s="1" t="s">
        <v>540</v>
      </c>
      <c r="Q42869" s="1" t="s">
        <v>48518</v>
      </c>
      <c r="R42869" s="1" t="s">
        <v>43</v>
      </c>
      <c r="S42869" s="1">
        <v>20220616</v>
      </c>
      <c r="X42869" s="1" t="s">
        <v>44</v>
      </c>
      <c r="Z42869" s="1">
        <v>4987901082891</v>
      </c>
      <c r="AB42869" s="1">
        <v>24987901082802</v>
      </c>
    </row>
    <row r="42870" spans="1:33" x14ac:dyDescent="0.45">
      <c r="A42870" s="1" t="s">
        <v>48499</v>
      </c>
      <c r="B42870" s="1" t="s">
        <v>62070</v>
      </c>
      <c r="C42870" s="1">
        <v>14987901082904</v>
      </c>
      <c r="D42870" s="1">
        <v>20</v>
      </c>
      <c r="F42870" s="1">
        <v>1</v>
      </c>
      <c r="G42870" s="1" t="s">
        <v>8945</v>
      </c>
      <c r="H42870" s="1" t="s">
        <v>48501</v>
      </c>
      <c r="I42870" s="1" t="s">
        <v>280</v>
      </c>
      <c r="J42870" s="1" t="s">
        <v>62067</v>
      </c>
      <c r="K42870" s="1" t="s">
        <v>50162</v>
      </c>
      <c r="L42870" s="1" t="s">
        <v>62071</v>
      </c>
      <c r="M42870" s="1" t="s">
        <v>58818</v>
      </c>
      <c r="N42870" s="1" t="s">
        <v>41</v>
      </c>
      <c r="O42870" s="1">
        <v>20260630</v>
      </c>
      <c r="P42870" s="1" t="s">
        <v>540</v>
      </c>
      <c r="Q42870" s="1" t="s">
        <v>8945</v>
      </c>
      <c r="R42870" s="1" t="s">
        <v>43</v>
      </c>
      <c r="S42870" s="1">
        <v>20230401</v>
      </c>
      <c r="X42870" s="1" t="s">
        <v>44</v>
      </c>
      <c r="Z42870" s="1">
        <v>4987901082990</v>
      </c>
      <c r="AB42870" s="1">
        <v>24987901082901</v>
      </c>
    </row>
    <row r="42871" spans="1:33" x14ac:dyDescent="0.45">
      <c r="A42871" s="1" t="s">
        <v>48499</v>
      </c>
      <c r="B42871" s="1" t="s">
        <v>62070</v>
      </c>
      <c r="C42871" s="1">
        <v>14987901083000</v>
      </c>
      <c r="D42871" s="1">
        <v>20</v>
      </c>
      <c r="F42871" s="1">
        <v>1</v>
      </c>
      <c r="G42871" s="1" t="s">
        <v>8945</v>
      </c>
      <c r="H42871" s="1" t="s">
        <v>48501</v>
      </c>
      <c r="I42871" s="1" t="s">
        <v>280</v>
      </c>
      <c r="J42871" s="1" t="s">
        <v>62067</v>
      </c>
      <c r="K42871" s="1" t="s">
        <v>54367</v>
      </c>
      <c r="L42871" s="1" t="s">
        <v>62072</v>
      </c>
      <c r="M42871" s="1" t="s">
        <v>62069</v>
      </c>
      <c r="N42871" s="1" t="s">
        <v>41</v>
      </c>
      <c r="O42871" s="1">
        <v>20260630</v>
      </c>
      <c r="P42871" s="1" t="s">
        <v>540</v>
      </c>
      <c r="Q42871" s="1" t="s">
        <v>8945</v>
      </c>
      <c r="R42871" s="1" t="s">
        <v>43</v>
      </c>
      <c r="S42871" s="1">
        <v>20240401</v>
      </c>
      <c r="X42871" s="1" t="s">
        <v>44</v>
      </c>
      <c r="Z42871" s="1">
        <v>4987901083096</v>
      </c>
      <c r="AB42871" s="1">
        <v>24987901083007</v>
      </c>
    </row>
    <row r="42872" spans="1:33" x14ac:dyDescent="0.45">
      <c r="A42872" s="1" t="s">
        <v>48499</v>
      </c>
      <c r="B42872" s="1" t="s">
        <v>62073</v>
      </c>
      <c r="C42872" s="1">
        <v>14987114135206</v>
      </c>
      <c r="D42872" s="1">
        <v>100</v>
      </c>
      <c r="F42872" s="1">
        <v>1</v>
      </c>
      <c r="G42872" s="1" t="s">
        <v>48518</v>
      </c>
      <c r="H42872" s="1" t="s">
        <v>48501</v>
      </c>
      <c r="I42872" s="1" t="s">
        <v>280</v>
      </c>
      <c r="J42872" s="1" t="s">
        <v>62074</v>
      </c>
      <c r="K42872" s="1" t="s">
        <v>48672</v>
      </c>
      <c r="L42872" s="1" t="s">
        <v>62075</v>
      </c>
      <c r="M42872" s="1" t="s">
        <v>62076</v>
      </c>
      <c r="N42872" s="1" t="s">
        <v>41</v>
      </c>
      <c r="O42872" s="1">
        <v>20260630</v>
      </c>
      <c r="P42872" s="1" t="s">
        <v>539</v>
      </c>
      <c r="Q42872" s="1" t="s">
        <v>48518</v>
      </c>
      <c r="R42872" s="1" t="s">
        <v>43</v>
      </c>
      <c r="S42872" s="1">
        <v>20210305</v>
      </c>
      <c r="T42872" s="1">
        <v>20230331</v>
      </c>
      <c r="X42872" s="1" t="s">
        <v>44</v>
      </c>
      <c r="Z42872" s="1">
        <v>4987114135292</v>
      </c>
      <c r="AB42872" s="1">
        <v>24987114135203</v>
      </c>
      <c r="AF42872" s="1">
        <v>20220628</v>
      </c>
      <c r="AG42872" s="1">
        <v>202408</v>
      </c>
    </row>
    <row r="42873" spans="1:33" x14ac:dyDescent="0.45">
      <c r="A42873" s="1" t="s">
        <v>48499</v>
      </c>
      <c r="B42873" s="1" t="s">
        <v>62077</v>
      </c>
      <c r="C42873" s="1">
        <v>14987901082805</v>
      </c>
      <c r="D42873" s="1">
        <v>100</v>
      </c>
      <c r="F42873" s="1">
        <v>1</v>
      </c>
      <c r="G42873" s="1" t="s">
        <v>48518</v>
      </c>
      <c r="H42873" s="1" t="s">
        <v>48501</v>
      </c>
      <c r="I42873" s="1" t="s">
        <v>280</v>
      </c>
      <c r="J42873" s="1" t="s">
        <v>62074</v>
      </c>
      <c r="K42873" s="1" t="s">
        <v>48672</v>
      </c>
      <c r="L42873" s="1" t="s">
        <v>62075</v>
      </c>
      <c r="M42873" s="1" t="s">
        <v>62076</v>
      </c>
      <c r="N42873" s="1" t="s">
        <v>41</v>
      </c>
      <c r="O42873" s="1">
        <v>20260630</v>
      </c>
      <c r="P42873" s="1" t="s">
        <v>540</v>
      </c>
      <c r="Q42873" s="1" t="s">
        <v>48518</v>
      </c>
      <c r="R42873" s="1" t="s">
        <v>43</v>
      </c>
      <c r="S42873" s="1">
        <v>20210305</v>
      </c>
      <c r="T42873" s="1">
        <v>20230331</v>
      </c>
      <c r="X42873" s="1" t="s">
        <v>44</v>
      </c>
      <c r="Z42873" s="1">
        <v>4987114135292</v>
      </c>
      <c r="AA42873" s="1" t="s">
        <v>543</v>
      </c>
      <c r="AB42873" s="1">
        <v>24987901082802</v>
      </c>
    </row>
    <row r="42874" spans="1:33" x14ac:dyDescent="0.45">
      <c r="A42874" s="1" t="s">
        <v>48499</v>
      </c>
      <c r="B42874" s="1" t="s">
        <v>62078</v>
      </c>
      <c r="C42874" s="1">
        <v>14987114135305</v>
      </c>
      <c r="D42874" s="1">
        <v>20</v>
      </c>
      <c r="F42874" s="1">
        <v>1</v>
      </c>
      <c r="G42874" s="1" t="s">
        <v>8945</v>
      </c>
      <c r="H42874" s="1" t="s">
        <v>48501</v>
      </c>
      <c r="I42874" s="1" t="s">
        <v>280</v>
      </c>
      <c r="J42874" s="1" t="s">
        <v>62074</v>
      </c>
      <c r="K42874" s="1" t="s">
        <v>50162</v>
      </c>
      <c r="L42874" s="1" t="s">
        <v>62079</v>
      </c>
      <c r="M42874" s="1" t="s">
        <v>62076</v>
      </c>
      <c r="N42874" s="1" t="s">
        <v>41</v>
      </c>
      <c r="O42874" s="1">
        <v>20260630</v>
      </c>
      <c r="P42874" s="1" t="s">
        <v>539</v>
      </c>
      <c r="Q42874" s="1" t="s">
        <v>8945</v>
      </c>
      <c r="R42874" s="1" t="s">
        <v>43</v>
      </c>
      <c r="S42874" s="1">
        <v>20220401</v>
      </c>
      <c r="T42874" s="1">
        <v>20230331</v>
      </c>
      <c r="X42874" s="1" t="s">
        <v>44</v>
      </c>
      <c r="Z42874" s="1">
        <v>4987114135391</v>
      </c>
      <c r="AB42874" s="1">
        <v>24987114135302</v>
      </c>
      <c r="AF42874" s="1">
        <v>20220628</v>
      </c>
      <c r="AG42874" s="1">
        <v>202310</v>
      </c>
    </row>
    <row r="42875" spans="1:33" x14ac:dyDescent="0.45">
      <c r="A42875" s="1" t="s">
        <v>48499</v>
      </c>
      <c r="B42875" s="1" t="s">
        <v>62078</v>
      </c>
      <c r="C42875" s="1">
        <v>14987114135404</v>
      </c>
      <c r="D42875" s="1">
        <v>20</v>
      </c>
      <c r="F42875" s="1">
        <v>1</v>
      </c>
      <c r="G42875" s="1" t="s">
        <v>8945</v>
      </c>
      <c r="H42875" s="1" t="s">
        <v>48501</v>
      </c>
      <c r="I42875" s="1" t="s">
        <v>280</v>
      </c>
      <c r="J42875" s="1" t="s">
        <v>62074</v>
      </c>
      <c r="K42875" s="1" t="s">
        <v>54367</v>
      </c>
      <c r="L42875" s="1" t="s">
        <v>62080</v>
      </c>
      <c r="M42875" s="1" t="s">
        <v>58818</v>
      </c>
      <c r="N42875" s="1" t="s">
        <v>41</v>
      </c>
      <c r="O42875" s="1">
        <v>20260630</v>
      </c>
      <c r="P42875" s="1" t="s">
        <v>539</v>
      </c>
      <c r="Q42875" s="1" t="s">
        <v>8945</v>
      </c>
      <c r="R42875" s="1" t="s">
        <v>43</v>
      </c>
      <c r="S42875" s="1">
        <v>20080305</v>
      </c>
      <c r="X42875" s="1" t="s">
        <v>44</v>
      </c>
      <c r="Z42875" s="1">
        <v>4987114135490</v>
      </c>
      <c r="AB42875" s="1">
        <v>24987114135401</v>
      </c>
      <c r="AF42875" s="1">
        <v>20220628</v>
      </c>
      <c r="AG42875" s="1">
        <v>202405</v>
      </c>
    </row>
    <row r="42876" spans="1:33" x14ac:dyDescent="0.45">
      <c r="A42876" s="1" t="s">
        <v>48499</v>
      </c>
      <c r="B42876" s="1" t="s">
        <v>62081</v>
      </c>
      <c r="C42876" s="1">
        <v>14987901082904</v>
      </c>
      <c r="D42876" s="1">
        <v>20</v>
      </c>
      <c r="F42876" s="1">
        <v>1</v>
      </c>
      <c r="G42876" s="1" t="s">
        <v>8945</v>
      </c>
      <c r="H42876" s="1" t="s">
        <v>48501</v>
      </c>
      <c r="I42876" s="1" t="s">
        <v>280</v>
      </c>
      <c r="J42876" s="1" t="s">
        <v>62074</v>
      </c>
      <c r="K42876" s="1" t="s">
        <v>50162</v>
      </c>
      <c r="L42876" s="1" t="s">
        <v>62079</v>
      </c>
      <c r="M42876" s="1" t="s">
        <v>62076</v>
      </c>
      <c r="N42876" s="1" t="s">
        <v>41</v>
      </c>
      <c r="O42876" s="1">
        <v>20260630</v>
      </c>
      <c r="P42876" s="1" t="s">
        <v>540</v>
      </c>
      <c r="Q42876" s="1" t="s">
        <v>8945</v>
      </c>
      <c r="R42876" s="1" t="s">
        <v>43</v>
      </c>
      <c r="S42876" s="1">
        <v>20220401</v>
      </c>
      <c r="T42876" s="1">
        <v>20230331</v>
      </c>
      <c r="X42876" s="1" t="s">
        <v>44</v>
      </c>
      <c r="Z42876" s="1">
        <v>4987114135391</v>
      </c>
      <c r="AA42876" s="1" t="s">
        <v>543</v>
      </c>
      <c r="AB42876" s="1">
        <v>24987901082901</v>
      </c>
    </row>
    <row r="42877" spans="1:33" x14ac:dyDescent="0.45">
      <c r="A42877" s="1" t="s">
        <v>48499</v>
      </c>
      <c r="B42877" s="1" t="s">
        <v>62081</v>
      </c>
      <c r="C42877" s="1">
        <v>14987901083000</v>
      </c>
      <c r="D42877" s="1">
        <v>20</v>
      </c>
      <c r="F42877" s="1">
        <v>1</v>
      </c>
      <c r="G42877" s="1" t="s">
        <v>8945</v>
      </c>
      <c r="H42877" s="1" t="s">
        <v>48501</v>
      </c>
      <c r="I42877" s="1" t="s">
        <v>280</v>
      </c>
      <c r="J42877" s="1" t="s">
        <v>62074</v>
      </c>
      <c r="K42877" s="1" t="s">
        <v>54367</v>
      </c>
      <c r="L42877" s="1" t="s">
        <v>62080</v>
      </c>
      <c r="M42877" s="1" t="s">
        <v>58818</v>
      </c>
      <c r="N42877" s="1" t="s">
        <v>41</v>
      </c>
      <c r="O42877" s="1">
        <v>20260630</v>
      </c>
      <c r="P42877" s="1" t="s">
        <v>540</v>
      </c>
      <c r="Q42877" s="1" t="s">
        <v>8945</v>
      </c>
      <c r="R42877" s="1" t="s">
        <v>43</v>
      </c>
      <c r="S42877" s="1">
        <v>20080305</v>
      </c>
      <c r="X42877" s="1" t="s">
        <v>44</v>
      </c>
      <c r="Z42877" s="1">
        <v>4987114135490</v>
      </c>
      <c r="AA42877" s="1" t="s">
        <v>543</v>
      </c>
      <c r="AB42877" s="1">
        <v>24987901083007</v>
      </c>
    </row>
    <row r="42878" spans="1:33" x14ac:dyDescent="0.45">
      <c r="A42878" s="1" t="s">
        <v>48499</v>
      </c>
      <c r="B42878" s="1" t="s">
        <v>62082</v>
      </c>
      <c r="C42878" s="1">
        <v>14987117644064</v>
      </c>
      <c r="D42878" s="1">
        <v>10</v>
      </c>
      <c r="F42878" s="1">
        <v>1</v>
      </c>
      <c r="G42878" s="1" t="s">
        <v>48518</v>
      </c>
      <c r="H42878" s="1" t="s">
        <v>48501</v>
      </c>
      <c r="I42878" s="1" t="s">
        <v>280</v>
      </c>
      <c r="J42878" s="1" t="s">
        <v>62083</v>
      </c>
      <c r="K42878" s="1" t="s">
        <v>62084</v>
      </c>
      <c r="L42878" s="1" t="s">
        <v>62085</v>
      </c>
      <c r="M42878" s="1" t="s">
        <v>62083</v>
      </c>
      <c r="N42878" s="1" t="s">
        <v>41</v>
      </c>
      <c r="O42878" s="1">
        <v>20260630</v>
      </c>
      <c r="P42878" s="1" t="s">
        <v>712</v>
      </c>
      <c r="Q42878" s="1" t="s">
        <v>48518</v>
      </c>
      <c r="R42878" s="1" t="s">
        <v>43</v>
      </c>
      <c r="S42878" s="1">
        <v>20061208</v>
      </c>
      <c r="T42878" s="1">
        <v>20220331</v>
      </c>
      <c r="X42878" s="1" t="s">
        <v>44</v>
      </c>
      <c r="Z42878" s="1">
        <v>4987117644074</v>
      </c>
      <c r="AB42878" s="1">
        <v>24987117644061</v>
      </c>
    </row>
    <row r="42879" spans="1:33" x14ac:dyDescent="0.45">
      <c r="A42879" s="1" t="s">
        <v>48499</v>
      </c>
      <c r="B42879" s="1" t="s">
        <v>62086</v>
      </c>
      <c r="C42879" s="1">
        <v>14987447190514</v>
      </c>
      <c r="D42879" s="1">
        <v>10</v>
      </c>
      <c r="F42879" s="1">
        <v>1</v>
      </c>
      <c r="G42879" s="1" t="s">
        <v>48518</v>
      </c>
      <c r="H42879" s="1" t="s">
        <v>48501</v>
      </c>
      <c r="I42879" s="1" t="s">
        <v>280</v>
      </c>
      <c r="J42879" s="1" t="s">
        <v>62087</v>
      </c>
      <c r="K42879" s="1" t="s">
        <v>53347</v>
      </c>
      <c r="L42879" s="1" t="s">
        <v>62088</v>
      </c>
      <c r="M42879" s="1" t="s">
        <v>62087</v>
      </c>
      <c r="N42879" s="1" t="s">
        <v>41</v>
      </c>
      <c r="O42879" s="1">
        <v>20260630</v>
      </c>
      <c r="P42879" s="1" t="s">
        <v>555</v>
      </c>
      <c r="Q42879" s="1" t="s">
        <v>48518</v>
      </c>
      <c r="R42879" s="1" t="s">
        <v>43</v>
      </c>
      <c r="S42879" s="1">
        <v>20240401</v>
      </c>
      <c r="X42879" s="1" t="s">
        <v>44</v>
      </c>
      <c r="Z42879" s="1">
        <v>4987447190715</v>
      </c>
      <c r="AA42879" s="1" t="s">
        <v>48574</v>
      </c>
      <c r="AB42879" s="1">
        <v>24987447190511</v>
      </c>
    </row>
    <row r="42880" spans="1:33" x14ac:dyDescent="0.45">
      <c r="A42880" s="1" t="s">
        <v>48499</v>
      </c>
      <c r="B42880" s="1" t="s">
        <v>62089</v>
      </c>
      <c r="C42880" s="1">
        <v>14987447190613</v>
      </c>
      <c r="D42880" s="1">
        <v>10</v>
      </c>
      <c r="F42880" s="1">
        <v>1</v>
      </c>
      <c r="G42880" s="1" t="s">
        <v>48518</v>
      </c>
      <c r="H42880" s="1" t="s">
        <v>48501</v>
      </c>
      <c r="I42880" s="1" t="s">
        <v>280</v>
      </c>
      <c r="J42880" s="1" t="s">
        <v>62090</v>
      </c>
      <c r="K42880" s="1" t="s">
        <v>62091</v>
      </c>
      <c r="L42880" s="1" t="s">
        <v>62092</v>
      </c>
      <c r="M42880" s="1" t="s">
        <v>62090</v>
      </c>
      <c r="N42880" s="1" t="s">
        <v>41</v>
      </c>
      <c r="O42880" s="1">
        <v>20260630</v>
      </c>
      <c r="P42880" s="1" t="s">
        <v>555</v>
      </c>
      <c r="Q42880" s="1" t="s">
        <v>48518</v>
      </c>
      <c r="R42880" s="1" t="s">
        <v>43</v>
      </c>
      <c r="S42880" s="1">
        <v>20240401</v>
      </c>
      <c r="X42880" s="1" t="s">
        <v>44</v>
      </c>
      <c r="Z42880" s="1">
        <v>4987447190722</v>
      </c>
      <c r="AA42880" s="1" t="s">
        <v>48574</v>
      </c>
      <c r="AB42880" s="1">
        <v>24987447190610</v>
      </c>
    </row>
    <row r="42881" spans="1:32" x14ac:dyDescent="0.45">
      <c r="A42881" s="1" t="s">
        <v>48499</v>
      </c>
      <c r="B42881" s="1" t="s">
        <v>62093</v>
      </c>
      <c r="C42881" s="1">
        <v>14987456007780</v>
      </c>
      <c r="D42881" s="1">
        <v>1</v>
      </c>
      <c r="F42881" s="1">
        <v>1</v>
      </c>
      <c r="G42881" s="1" t="s">
        <v>8945</v>
      </c>
      <c r="H42881" s="1" t="s">
        <v>48501</v>
      </c>
      <c r="I42881" s="1" t="s">
        <v>280</v>
      </c>
      <c r="J42881" s="1" t="s">
        <v>62094</v>
      </c>
      <c r="K42881" s="1" t="s">
        <v>50155</v>
      </c>
      <c r="L42881" s="1" t="s">
        <v>62095</v>
      </c>
      <c r="M42881" s="1" t="s">
        <v>62094</v>
      </c>
      <c r="N42881" s="1" t="s">
        <v>41</v>
      </c>
      <c r="O42881" s="1">
        <v>20260630</v>
      </c>
      <c r="P42881" s="1" t="s">
        <v>49633</v>
      </c>
      <c r="Q42881" s="1" t="s">
        <v>8945</v>
      </c>
      <c r="R42881" s="1" t="s">
        <v>43</v>
      </c>
      <c r="S42881" s="1">
        <v>19920417</v>
      </c>
      <c r="T42881" s="1">
        <v>20090331</v>
      </c>
      <c r="X42881" s="1" t="s">
        <v>48506</v>
      </c>
      <c r="Z42881" s="1">
        <v>4987456505708</v>
      </c>
      <c r="AF42881" s="1">
        <v>20090331</v>
      </c>
    </row>
    <row r="42882" spans="1:32" x14ac:dyDescent="0.45">
      <c r="A42882" s="1" t="s">
        <v>48499</v>
      </c>
      <c r="B42882" s="1" t="s">
        <v>62096</v>
      </c>
      <c r="C42882" s="1">
        <v>14987456007810</v>
      </c>
      <c r="D42882" s="1">
        <v>1</v>
      </c>
      <c r="F42882" s="1">
        <v>1</v>
      </c>
      <c r="G42882" s="1" t="s">
        <v>8945</v>
      </c>
      <c r="H42882" s="1" t="s">
        <v>48501</v>
      </c>
      <c r="I42882" s="1" t="s">
        <v>280</v>
      </c>
      <c r="J42882" s="1" t="s">
        <v>62097</v>
      </c>
      <c r="K42882" s="1" t="s">
        <v>50162</v>
      </c>
      <c r="L42882" s="1" t="s">
        <v>62098</v>
      </c>
      <c r="M42882" s="1" t="s">
        <v>62097</v>
      </c>
      <c r="N42882" s="1" t="s">
        <v>41</v>
      </c>
      <c r="O42882" s="1">
        <v>20260630</v>
      </c>
      <c r="P42882" s="1" t="s">
        <v>49633</v>
      </c>
      <c r="Q42882" s="1" t="s">
        <v>8945</v>
      </c>
      <c r="R42882" s="1" t="s">
        <v>43</v>
      </c>
      <c r="S42882" s="1">
        <v>19920417</v>
      </c>
      <c r="T42882" s="1">
        <v>20090331</v>
      </c>
      <c r="X42882" s="1" t="s">
        <v>48506</v>
      </c>
      <c r="Z42882" s="1">
        <v>4987456505715</v>
      </c>
      <c r="AF42882" s="1">
        <v>20090331</v>
      </c>
    </row>
    <row r="42883" spans="1:32" x14ac:dyDescent="0.45">
      <c r="A42883" s="1" t="s">
        <v>48499</v>
      </c>
      <c r="B42883" s="1" t="s">
        <v>62099</v>
      </c>
      <c r="C42883" s="1">
        <v>14987456506177</v>
      </c>
      <c r="D42883" s="1">
        <v>1</v>
      </c>
      <c r="F42883" s="1">
        <v>1</v>
      </c>
      <c r="G42883" s="1" t="s">
        <v>8945</v>
      </c>
      <c r="H42883" s="1" t="s">
        <v>48501</v>
      </c>
      <c r="I42883" s="1" t="s">
        <v>280</v>
      </c>
      <c r="J42883" s="1" t="s">
        <v>62100</v>
      </c>
      <c r="K42883" s="1" t="s">
        <v>50155</v>
      </c>
      <c r="L42883" s="1" t="s">
        <v>62101</v>
      </c>
      <c r="M42883" s="1" t="s">
        <v>62100</v>
      </c>
      <c r="N42883" s="1" t="s">
        <v>41</v>
      </c>
      <c r="O42883" s="1">
        <v>20260630</v>
      </c>
      <c r="P42883" s="1" t="s">
        <v>49633</v>
      </c>
      <c r="Q42883" s="1" t="s">
        <v>8945</v>
      </c>
      <c r="R42883" s="1" t="s">
        <v>43</v>
      </c>
      <c r="S42883" s="1">
        <v>20080620</v>
      </c>
      <c r="T42883" s="1">
        <v>20140331</v>
      </c>
      <c r="X42883" s="1" t="s">
        <v>48506</v>
      </c>
      <c r="Z42883" s="1">
        <v>4987456505708</v>
      </c>
      <c r="AB42883" s="1">
        <v>24987456506174</v>
      </c>
    </row>
    <row r="42884" spans="1:32" x14ac:dyDescent="0.45">
      <c r="A42884" s="1" t="s">
        <v>48499</v>
      </c>
      <c r="B42884" s="1" t="s">
        <v>62102</v>
      </c>
      <c r="C42884" s="1">
        <v>14987456506191</v>
      </c>
      <c r="D42884" s="1">
        <v>1</v>
      </c>
      <c r="F42884" s="1">
        <v>1</v>
      </c>
      <c r="G42884" s="1" t="s">
        <v>8945</v>
      </c>
      <c r="H42884" s="1" t="s">
        <v>48501</v>
      </c>
      <c r="I42884" s="1" t="s">
        <v>280</v>
      </c>
      <c r="J42884" s="1" t="s">
        <v>62103</v>
      </c>
      <c r="K42884" s="1" t="s">
        <v>50162</v>
      </c>
      <c r="L42884" s="1" t="s">
        <v>62104</v>
      </c>
      <c r="M42884" s="1" t="s">
        <v>62103</v>
      </c>
      <c r="N42884" s="1" t="s">
        <v>41</v>
      </c>
      <c r="O42884" s="1">
        <v>20260630</v>
      </c>
      <c r="P42884" s="1" t="s">
        <v>49633</v>
      </c>
      <c r="Q42884" s="1" t="s">
        <v>8945</v>
      </c>
      <c r="R42884" s="1" t="s">
        <v>43</v>
      </c>
      <c r="S42884" s="1">
        <v>20080620</v>
      </c>
      <c r="T42884" s="1">
        <v>20140331</v>
      </c>
      <c r="X42884" s="1" t="s">
        <v>48506</v>
      </c>
      <c r="Z42884" s="1">
        <v>4987456505715</v>
      </c>
      <c r="AB42884" s="1">
        <v>24987456506198</v>
      </c>
    </row>
    <row r="42885" spans="1:32" x14ac:dyDescent="0.45">
      <c r="A42885" s="1" t="s">
        <v>48499</v>
      </c>
      <c r="B42885" s="1" t="s">
        <v>62105</v>
      </c>
      <c r="C42885" s="1">
        <v>14987447325114</v>
      </c>
      <c r="D42885" s="1">
        <v>10</v>
      </c>
      <c r="F42885" s="1">
        <v>1</v>
      </c>
      <c r="G42885" s="1" t="s">
        <v>48518</v>
      </c>
      <c r="H42885" s="1" t="s">
        <v>48501</v>
      </c>
      <c r="I42885" s="1" t="s">
        <v>280</v>
      </c>
      <c r="J42885" s="1" t="s">
        <v>62106</v>
      </c>
      <c r="K42885" s="1" t="s">
        <v>62107</v>
      </c>
      <c r="L42885" s="1" t="s">
        <v>62108</v>
      </c>
      <c r="M42885" s="1" t="s">
        <v>62106</v>
      </c>
      <c r="N42885" s="1" t="s">
        <v>41</v>
      </c>
      <c r="O42885" s="1">
        <v>20260630</v>
      </c>
      <c r="P42885" s="1" t="s">
        <v>555</v>
      </c>
      <c r="Q42885" s="1" t="s">
        <v>48518</v>
      </c>
      <c r="R42885" s="1" t="s">
        <v>43</v>
      </c>
      <c r="S42885" s="1">
        <v>20081219</v>
      </c>
      <c r="X42885" s="1" t="s">
        <v>44</v>
      </c>
      <c r="Z42885" s="1">
        <v>4987447325858</v>
      </c>
      <c r="AA42885" s="1" t="s">
        <v>48574</v>
      </c>
      <c r="AB42885" s="1">
        <v>24987447325111</v>
      </c>
    </row>
    <row r="42886" spans="1:32" x14ac:dyDescent="0.45">
      <c r="A42886" s="1" t="s">
        <v>48499</v>
      </c>
      <c r="B42886" s="1" t="s">
        <v>62109</v>
      </c>
      <c r="C42886" s="1">
        <v>14987051636118</v>
      </c>
      <c r="D42886" s="1">
        <v>10</v>
      </c>
      <c r="F42886" s="1">
        <v>1</v>
      </c>
      <c r="G42886" s="1" t="s">
        <v>8945</v>
      </c>
      <c r="H42886" s="1" t="s">
        <v>48501</v>
      </c>
      <c r="I42886" s="1" t="s">
        <v>280</v>
      </c>
      <c r="J42886" s="1" t="s">
        <v>62110</v>
      </c>
      <c r="K42886" s="1" t="s">
        <v>55012</v>
      </c>
      <c r="L42886" s="1" t="s">
        <v>62111</v>
      </c>
      <c r="M42886" s="1" t="s">
        <v>62110</v>
      </c>
      <c r="N42886" s="1" t="s">
        <v>41</v>
      </c>
      <c r="O42886" s="1">
        <v>20260630</v>
      </c>
      <c r="P42886" s="1" t="s">
        <v>4006</v>
      </c>
      <c r="Q42886" s="1" t="s">
        <v>8945</v>
      </c>
      <c r="R42886" s="1" t="s">
        <v>43</v>
      </c>
      <c r="S42886" s="1">
        <v>20070615</v>
      </c>
      <c r="T42886" s="1">
        <v>20100630</v>
      </c>
      <c r="X42886" s="1" t="s">
        <v>48732</v>
      </c>
      <c r="Z42886" s="1">
        <v>4987051636104</v>
      </c>
      <c r="AB42886" s="1">
        <v>24987051636115</v>
      </c>
      <c r="AF42886" s="1">
        <v>20100630</v>
      </c>
    </row>
    <row r="42887" spans="1:32" x14ac:dyDescent="0.45">
      <c r="A42887" s="1" t="s">
        <v>48499</v>
      </c>
      <c r="B42887" s="1" t="s">
        <v>62109</v>
      </c>
      <c r="C42887" s="1">
        <v>14987051636132</v>
      </c>
      <c r="D42887" s="1">
        <v>50</v>
      </c>
      <c r="F42887" s="1">
        <v>1</v>
      </c>
      <c r="G42887" s="1" t="s">
        <v>8945</v>
      </c>
      <c r="H42887" s="1" t="s">
        <v>48501</v>
      </c>
      <c r="I42887" s="1" t="s">
        <v>280</v>
      </c>
      <c r="J42887" s="1" t="s">
        <v>62110</v>
      </c>
      <c r="K42887" s="1" t="s">
        <v>55012</v>
      </c>
      <c r="L42887" s="1" t="s">
        <v>62111</v>
      </c>
      <c r="M42887" s="1" t="s">
        <v>62110</v>
      </c>
      <c r="N42887" s="1" t="s">
        <v>41</v>
      </c>
      <c r="O42887" s="1">
        <v>20260630</v>
      </c>
      <c r="P42887" s="1" t="s">
        <v>4006</v>
      </c>
      <c r="Q42887" s="1" t="s">
        <v>8945</v>
      </c>
      <c r="R42887" s="1" t="s">
        <v>43</v>
      </c>
      <c r="S42887" s="1">
        <v>20070615</v>
      </c>
      <c r="T42887" s="1">
        <v>20100630</v>
      </c>
      <c r="X42887" s="1" t="s">
        <v>48732</v>
      </c>
      <c r="Z42887" s="1">
        <v>4987051636104</v>
      </c>
      <c r="AB42887" s="1">
        <v>24987051636139</v>
      </c>
      <c r="AF42887" s="1">
        <v>20100630</v>
      </c>
    </row>
    <row r="42888" spans="1:32" x14ac:dyDescent="0.45">
      <c r="A42888" s="1" t="s">
        <v>48499</v>
      </c>
      <c r="B42888" s="1" t="s">
        <v>62112</v>
      </c>
      <c r="C42888" s="1">
        <v>14987051637115</v>
      </c>
      <c r="D42888" s="1">
        <v>10</v>
      </c>
      <c r="F42888" s="1">
        <v>1</v>
      </c>
      <c r="G42888" s="1" t="s">
        <v>8945</v>
      </c>
      <c r="H42888" s="1" t="s">
        <v>48501</v>
      </c>
      <c r="I42888" s="1" t="s">
        <v>280</v>
      </c>
      <c r="J42888" s="1" t="s">
        <v>62113</v>
      </c>
      <c r="K42888" s="1" t="s">
        <v>55012</v>
      </c>
      <c r="L42888" s="1" t="s">
        <v>62114</v>
      </c>
      <c r="M42888" s="1" t="s">
        <v>62113</v>
      </c>
      <c r="N42888" s="1" t="s">
        <v>41</v>
      </c>
      <c r="O42888" s="1">
        <v>20260630</v>
      </c>
      <c r="P42888" s="1" t="s">
        <v>4006</v>
      </c>
      <c r="Q42888" s="1" t="s">
        <v>8945</v>
      </c>
      <c r="R42888" s="1" t="s">
        <v>43</v>
      </c>
      <c r="S42888" s="1">
        <v>20090925</v>
      </c>
      <c r="T42888" s="1">
        <v>20260331</v>
      </c>
      <c r="X42888" s="1" t="s">
        <v>48732</v>
      </c>
      <c r="Z42888" s="1">
        <v>4987051636104</v>
      </c>
      <c r="AB42888" s="1">
        <v>24987051637112</v>
      </c>
    </row>
    <row r="42889" spans="1:32" x14ac:dyDescent="0.45">
      <c r="A42889" s="1" t="s">
        <v>48499</v>
      </c>
      <c r="B42889" s="1" t="s">
        <v>62112</v>
      </c>
      <c r="C42889" s="1">
        <v>14987051637139</v>
      </c>
      <c r="D42889" s="1">
        <v>50</v>
      </c>
      <c r="F42889" s="1">
        <v>1</v>
      </c>
      <c r="G42889" s="1" t="s">
        <v>8945</v>
      </c>
      <c r="H42889" s="1" t="s">
        <v>48501</v>
      </c>
      <c r="I42889" s="1" t="s">
        <v>280</v>
      </c>
      <c r="J42889" s="1" t="s">
        <v>62113</v>
      </c>
      <c r="K42889" s="1" t="s">
        <v>55012</v>
      </c>
      <c r="L42889" s="1" t="s">
        <v>62114</v>
      </c>
      <c r="M42889" s="1" t="s">
        <v>62113</v>
      </c>
      <c r="N42889" s="1" t="s">
        <v>41</v>
      </c>
      <c r="O42889" s="1">
        <v>20260630</v>
      </c>
      <c r="P42889" s="1" t="s">
        <v>4006</v>
      </c>
      <c r="Q42889" s="1" t="s">
        <v>8945</v>
      </c>
      <c r="R42889" s="1" t="s">
        <v>43</v>
      </c>
      <c r="S42889" s="1">
        <v>20090925</v>
      </c>
      <c r="T42889" s="1">
        <v>20260331</v>
      </c>
      <c r="X42889" s="1" t="s">
        <v>48732</v>
      </c>
      <c r="Z42889" s="1">
        <v>4987051636104</v>
      </c>
      <c r="AB42889" s="1">
        <v>24987051637136</v>
      </c>
    </row>
    <row r="42890" spans="1:32" x14ac:dyDescent="0.45">
      <c r="A42890" s="1" t="s">
        <v>48499</v>
      </c>
      <c r="B42890" s="1" t="s">
        <v>62115</v>
      </c>
      <c r="C42890" s="1">
        <v>14987035185601</v>
      </c>
      <c r="D42890" s="1">
        <v>20</v>
      </c>
      <c r="F42890" s="1">
        <v>1</v>
      </c>
      <c r="G42890" s="1" t="s">
        <v>31381</v>
      </c>
      <c r="H42890" s="1" t="s">
        <v>48501</v>
      </c>
      <c r="I42890" s="1" t="s">
        <v>280</v>
      </c>
      <c r="J42890" s="1" t="s">
        <v>62116</v>
      </c>
      <c r="K42890" s="1" t="s">
        <v>48932</v>
      </c>
      <c r="L42890" s="1" t="s">
        <v>62117</v>
      </c>
      <c r="M42890" s="1" t="s">
        <v>62116</v>
      </c>
      <c r="N42890" s="1" t="s">
        <v>41</v>
      </c>
      <c r="O42890" s="1">
        <v>20260630</v>
      </c>
      <c r="P42890" s="1" t="s">
        <v>684</v>
      </c>
      <c r="Q42890" s="1" t="s">
        <v>31381</v>
      </c>
      <c r="R42890" s="1" t="s">
        <v>43</v>
      </c>
      <c r="S42890" s="1">
        <v>20080620</v>
      </c>
      <c r="X42890" s="1" t="s">
        <v>44</v>
      </c>
      <c r="Z42890" s="1">
        <v>4987035185611</v>
      </c>
      <c r="AA42890" s="1" t="s">
        <v>48931</v>
      </c>
      <c r="AB42890" s="1">
        <v>24987035185608</v>
      </c>
    </row>
    <row r="42891" spans="1:32" x14ac:dyDescent="0.45">
      <c r="A42891" s="1" t="s">
        <v>48499</v>
      </c>
      <c r="B42891" s="1" t="s">
        <v>62115</v>
      </c>
      <c r="C42891" s="1">
        <v>14987035185700</v>
      </c>
      <c r="D42891" s="1">
        <v>20</v>
      </c>
      <c r="F42891" s="1">
        <v>1</v>
      </c>
      <c r="G42891" s="1" t="s">
        <v>31381</v>
      </c>
      <c r="H42891" s="1" t="s">
        <v>48501</v>
      </c>
      <c r="I42891" s="1" t="s">
        <v>280</v>
      </c>
      <c r="J42891" s="1" t="s">
        <v>62116</v>
      </c>
      <c r="K42891" s="1" t="s">
        <v>48589</v>
      </c>
      <c r="L42891" s="1" t="s">
        <v>62118</v>
      </c>
      <c r="M42891" s="1" t="s">
        <v>62116</v>
      </c>
      <c r="N42891" s="1" t="s">
        <v>41</v>
      </c>
      <c r="O42891" s="1">
        <v>20260630</v>
      </c>
      <c r="P42891" s="1" t="s">
        <v>684</v>
      </c>
      <c r="Q42891" s="1" t="s">
        <v>31381</v>
      </c>
      <c r="R42891" s="1" t="s">
        <v>43</v>
      </c>
      <c r="S42891" s="1">
        <v>20080620</v>
      </c>
      <c r="X42891" s="1" t="s">
        <v>44</v>
      </c>
      <c r="Z42891" s="1">
        <v>4987035185710</v>
      </c>
      <c r="AA42891" s="1" t="s">
        <v>48931</v>
      </c>
      <c r="AB42891" s="1">
        <v>24987035185707</v>
      </c>
    </row>
    <row r="42892" spans="1:32" x14ac:dyDescent="0.45">
      <c r="A42892" s="1" t="s">
        <v>48499</v>
      </c>
      <c r="B42892" s="1" t="s">
        <v>62119</v>
      </c>
      <c r="C42892" s="1">
        <v>14987456007742</v>
      </c>
      <c r="D42892" s="1">
        <v>1</v>
      </c>
      <c r="F42892" s="1">
        <v>1</v>
      </c>
      <c r="G42892" s="1" t="s">
        <v>8945</v>
      </c>
      <c r="H42892" s="1" t="s">
        <v>48501</v>
      </c>
      <c r="I42892" s="1" t="s">
        <v>280</v>
      </c>
      <c r="J42892" s="1" t="s">
        <v>62120</v>
      </c>
      <c r="K42892" s="1" t="s">
        <v>59646</v>
      </c>
      <c r="L42892" s="1" t="s">
        <v>62121</v>
      </c>
      <c r="M42892" s="1" t="s">
        <v>62120</v>
      </c>
      <c r="N42892" s="1" t="s">
        <v>41</v>
      </c>
      <c r="O42892" s="1">
        <v>20260630</v>
      </c>
      <c r="P42892" s="1" t="s">
        <v>49633</v>
      </c>
      <c r="Q42892" s="1" t="s">
        <v>8945</v>
      </c>
      <c r="R42892" s="1" t="s">
        <v>43</v>
      </c>
      <c r="S42892" s="1">
        <v>19920417</v>
      </c>
      <c r="T42892" s="1">
        <v>20090331</v>
      </c>
      <c r="X42892" s="1" t="s">
        <v>48506</v>
      </c>
      <c r="Z42892" s="1">
        <v>4987456505692</v>
      </c>
      <c r="AF42892" s="1">
        <v>20090331</v>
      </c>
    </row>
    <row r="42893" spans="1:32" x14ac:dyDescent="0.45">
      <c r="A42893" s="1" t="s">
        <v>48499</v>
      </c>
      <c r="B42893" s="1" t="s">
        <v>62122</v>
      </c>
      <c r="C42893" s="1">
        <v>14987456506214</v>
      </c>
      <c r="D42893" s="1">
        <v>1</v>
      </c>
      <c r="F42893" s="1">
        <v>1</v>
      </c>
      <c r="G42893" s="1" t="s">
        <v>8945</v>
      </c>
      <c r="H42893" s="1" t="s">
        <v>48501</v>
      </c>
      <c r="I42893" s="1" t="s">
        <v>280</v>
      </c>
      <c r="J42893" s="1" t="s">
        <v>62123</v>
      </c>
      <c r="K42893" s="1" t="s">
        <v>59646</v>
      </c>
      <c r="L42893" s="1" t="s">
        <v>62124</v>
      </c>
      <c r="M42893" s="1" t="s">
        <v>62123</v>
      </c>
      <c r="N42893" s="1" t="s">
        <v>41</v>
      </c>
      <c r="O42893" s="1">
        <v>20260630</v>
      </c>
      <c r="P42893" s="1" t="s">
        <v>49633</v>
      </c>
      <c r="Q42893" s="1" t="s">
        <v>8945</v>
      </c>
      <c r="R42893" s="1" t="s">
        <v>43</v>
      </c>
      <c r="S42893" s="1">
        <v>20080620</v>
      </c>
      <c r="T42893" s="1">
        <v>20140331</v>
      </c>
      <c r="X42893" s="1" t="s">
        <v>48506</v>
      </c>
      <c r="Z42893" s="1">
        <v>4987456505692</v>
      </c>
      <c r="AB42893" s="1">
        <v>24987456506211</v>
      </c>
    </row>
    <row r="42894" spans="1:32" x14ac:dyDescent="0.45">
      <c r="A42894" s="1" t="s">
        <v>48499</v>
      </c>
      <c r="B42894" s="1" t="s">
        <v>62125</v>
      </c>
      <c r="C42894" s="1">
        <v>14987087023999</v>
      </c>
      <c r="D42894" s="1">
        <v>10</v>
      </c>
      <c r="F42894" s="1">
        <v>1</v>
      </c>
      <c r="G42894" s="1" t="s">
        <v>8945</v>
      </c>
      <c r="H42894" s="1" t="s">
        <v>48501</v>
      </c>
      <c r="I42894" s="1" t="s">
        <v>36</v>
      </c>
      <c r="J42894" s="1" t="s">
        <v>62126</v>
      </c>
      <c r="K42894" s="1" t="s">
        <v>62127</v>
      </c>
      <c r="L42894" s="1" t="s">
        <v>62128</v>
      </c>
      <c r="M42894" s="1" t="s">
        <v>62126</v>
      </c>
      <c r="N42894" s="1" t="s">
        <v>41</v>
      </c>
      <c r="O42894" s="1">
        <v>20260630</v>
      </c>
      <c r="P42894" s="1" t="s">
        <v>563</v>
      </c>
      <c r="Q42894" s="1" t="s">
        <v>8945</v>
      </c>
      <c r="R42894" s="1" t="s">
        <v>43</v>
      </c>
      <c r="S42894" s="1">
        <v>19940708</v>
      </c>
      <c r="T42894" s="1">
        <v>20080831</v>
      </c>
      <c r="X42894" s="1" t="s">
        <v>48732</v>
      </c>
      <c r="AB42894" s="1">
        <v>24987087023996</v>
      </c>
      <c r="AF42894" s="1">
        <v>20080901</v>
      </c>
    </row>
    <row r="42895" spans="1:32" x14ac:dyDescent="0.45">
      <c r="A42895" s="1" t="s">
        <v>48499</v>
      </c>
      <c r="B42895" s="1" t="s">
        <v>62125</v>
      </c>
      <c r="C42895" s="1">
        <v>14987087024002</v>
      </c>
      <c r="D42895" s="1">
        <v>10</v>
      </c>
      <c r="F42895" s="1">
        <v>1</v>
      </c>
      <c r="G42895" s="1" t="s">
        <v>8945</v>
      </c>
      <c r="H42895" s="1" t="s">
        <v>48501</v>
      </c>
      <c r="I42895" s="1" t="s">
        <v>36</v>
      </c>
      <c r="J42895" s="1" t="s">
        <v>62126</v>
      </c>
      <c r="K42895" s="1" t="s">
        <v>62129</v>
      </c>
      <c r="L42895" s="1" t="s">
        <v>62130</v>
      </c>
      <c r="M42895" s="1" t="s">
        <v>62126</v>
      </c>
      <c r="N42895" s="1" t="s">
        <v>41</v>
      </c>
      <c r="O42895" s="1">
        <v>20260630</v>
      </c>
      <c r="P42895" s="1" t="s">
        <v>563</v>
      </c>
      <c r="Q42895" s="1" t="s">
        <v>8945</v>
      </c>
      <c r="R42895" s="1" t="s">
        <v>43</v>
      </c>
      <c r="S42895" s="1">
        <v>19940708</v>
      </c>
      <c r="T42895" s="1">
        <v>20080831</v>
      </c>
      <c r="X42895" s="1" t="s">
        <v>48732</v>
      </c>
      <c r="AB42895" s="1">
        <v>24987087024009</v>
      </c>
      <c r="AF42895" s="1">
        <v>20080901</v>
      </c>
    </row>
    <row r="42896" spans="1:32" x14ac:dyDescent="0.45">
      <c r="A42896" s="1" t="s">
        <v>48499</v>
      </c>
      <c r="B42896" s="1" t="s">
        <v>62125</v>
      </c>
      <c r="C42896" s="1">
        <v>14987087024019</v>
      </c>
      <c r="D42896" s="1">
        <v>10</v>
      </c>
      <c r="F42896" s="1">
        <v>1</v>
      </c>
      <c r="G42896" s="1" t="s">
        <v>8945</v>
      </c>
      <c r="H42896" s="1" t="s">
        <v>48501</v>
      </c>
      <c r="I42896" s="1" t="s">
        <v>36</v>
      </c>
      <c r="J42896" s="1" t="s">
        <v>62126</v>
      </c>
      <c r="K42896" s="1" t="s">
        <v>62131</v>
      </c>
      <c r="L42896" s="1" t="s">
        <v>62132</v>
      </c>
      <c r="M42896" s="1" t="s">
        <v>62126</v>
      </c>
      <c r="N42896" s="1" t="s">
        <v>41</v>
      </c>
      <c r="O42896" s="1">
        <v>20260630</v>
      </c>
      <c r="P42896" s="1" t="s">
        <v>563</v>
      </c>
      <c r="Q42896" s="1" t="s">
        <v>8945</v>
      </c>
      <c r="R42896" s="1" t="s">
        <v>43</v>
      </c>
      <c r="S42896" s="1">
        <v>19940708</v>
      </c>
      <c r="T42896" s="1">
        <v>20080831</v>
      </c>
      <c r="X42896" s="1" t="s">
        <v>48732</v>
      </c>
      <c r="AB42896" s="1">
        <v>24987087024016</v>
      </c>
      <c r="AF42896" s="1">
        <v>20080901</v>
      </c>
    </row>
    <row r="42897" spans="1:32" x14ac:dyDescent="0.45">
      <c r="A42897" s="1" t="s">
        <v>48499</v>
      </c>
      <c r="B42897" s="1" t="s">
        <v>62133</v>
      </c>
      <c r="C42897" s="1">
        <v>14987087033554</v>
      </c>
      <c r="D42897" s="1">
        <v>10</v>
      </c>
      <c r="F42897" s="1">
        <v>1</v>
      </c>
      <c r="G42897" s="1" t="s">
        <v>8945</v>
      </c>
      <c r="H42897" s="1" t="s">
        <v>48501</v>
      </c>
      <c r="I42897" s="1" t="s">
        <v>36</v>
      </c>
      <c r="J42897" s="1" t="s">
        <v>62134</v>
      </c>
      <c r="K42897" s="1" t="s">
        <v>62135</v>
      </c>
      <c r="L42897" s="1" t="s">
        <v>62136</v>
      </c>
      <c r="M42897" s="1" t="s">
        <v>62134</v>
      </c>
      <c r="N42897" s="1" t="s">
        <v>41</v>
      </c>
      <c r="O42897" s="1">
        <v>20260630</v>
      </c>
      <c r="P42897" s="1" t="s">
        <v>563</v>
      </c>
      <c r="Q42897" s="1" t="s">
        <v>8945</v>
      </c>
      <c r="R42897" s="1" t="s">
        <v>43</v>
      </c>
      <c r="S42897" s="1">
        <v>20071221</v>
      </c>
      <c r="T42897" s="1">
        <v>20090331</v>
      </c>
      <c r="X42897" s="1" t="s">
        <v>48732</v>
      </c>
      <c r="Z42897" s="1">
        <v>4987087033557</v>
      </c>
      <c r="AB42897" s="1">
        <v>24987087033551</v>
      </c>
      <c r="AF42897" s="1">
        <v>20080901</v>
      </c>
    </row>
    <row r="42898" spans="1:32" x14ac:dyDescent="0.45">
      <c r="A42898" s="1" t="s">
        <v>48499</v>
      </c>
      <c r="B42898" s="1" t="s">
        <v>62137</v>
      </c>
      <c r="C42898" s="1">
        <v>14987087033530</v>
      </c>
      <c r="D42898" s="1">
        <v>10</v>
      </c>
      <c r="F42898" s="1">
        <v>1</v>
      </c>
      <c r="G42898" s="1" t="s">
        <v>8945</v>
      </c>
      <c r="H42898" s="1" t="s">
        <v>48501</v>
      </c>
      <c r="I42898" s="1" t="s">
        <v>36</v>
      </c>
      <c r="J42898" s="1" t="s">
        <v>62138</v>
      </c>
      <c r="K42898" s="1" t="s">
        <v>62139</v>
      </c>
      <c r="L42898" s="1" t="s">
        <v>62140</v>
      </c>
      <c r="M42898" s="1" t="s">
        <v>62138</v>
      </c>
      <c r="N42898" s="1" t="s">
        <v>41</v>
      </c>
      <c r="O42898" s="1">
        <v>20260630</v>
      </c>
      <c r="P42898" s="1" t="s">
        <v>563</v>
      </c>
      <c r="Q42898" s="1" t="s">
        <v>8945</v>
      </c>
      <c r="R42898" s="1" t="s">
        <v>43</v>
      </c>
      <c r="S42898" s="1">
        <v>20071221</v>
      </c>
      <c r="T42898" s="1">
        <v>20090331</v>
      </c>
      <c r="X42898" s="1" t="s">
        <v>48732</v>
      </c>
      <c r="Z42898" s="1">
        <v>4987087033533</v>
      </c>
      <c r="AB42898" s="1">
        <v>24987087033537</v>
      </c>
      <c r="AF42898" s="1">
        <v>20080901</v>
      </c>
    </row>
    <row r="42899" spans="1:32" x14ac:dyDescent="0.45">
      <c r="A42899" s="1" t="s">
        <v>48499</v>
      </c>
      <c r="B42899" s="1" t="s">
        <v>62141</v>
      </c>
      <c r="C42899" s="1">
        <v>14987087033547</v>
      </c>
      <c r="D42899" s="1">
        <v>10</v>
      </c>
      <c r="F42899" s="1">
        <v>1</v>
      </c>
      <c r="G42899" s="1" t="s">
        <v>8945</v>
      </c>
      <c r="H42899" s="1" t="s">
        <v>48501</v>
      </c>
      <c r="I42899" s="1" t="s">
        <v>36</v>
      </c>
      <c r="J42899" s="1" t="s">
        <v>62142</v>
      </c>
      <c r="K42899" s="1" t="s">
        <v>62143</v>
      </c>
      <c r="L42899" s="1" t="s">
        <v>62144</v>
      </c>
      <c r="M42899" s="1" t="s">
        <v>62142</v>
      </c>
      <c r="N42899" s="1" t="s">
        <v>41</v>
      </c>
      <c r="O42899" s="1">
        <v>20260630</v>
      </c>
      <c r="P42899" s="1" t="s">
        <v>563</v>
      </c>
      <c r="Q42899" s="1" t="s">
        <v>8945</v>
      </c>
      <c r="R42899" s="1" t="s">
        <v>43</v>
      </c>
      <c r="S42899" s="1">
        <v>20071221</v>
      </c>
      <c r="T42899" s="1">
        <v>20090331</v>
      </c>
      <c r="X42899" s="1" t="s">
        <v>48732</v>
      </c>
      <c r="Z42899" s="1">
        <v>4987087033540</v>
      </c>
      <c r="AB42899" s="1">
        <v>24987087033544</v>
      </c>
      <c r="AF42899" s="1">
        <v>20080901</v>
      </c>
    </row>
    <row r="42900" spans="1:32" x14ac:dyDescent="0.45">
      <c r="A42900" s="1" t="s">
        <v>48499</v>
      </c>
      <c r="B42900" s="1" t="s">
        <v>62145</v>
      </c>
      <c r="C42900" s="1">
        <v>14987233052781</v>
      </c>
      <c r="D42900" s="1">
        <v>50</v>
      </c>
      <c r="F42900" s="1">
        <v>1</v>
      </c>
      <c r="G42900" s="1" t="s">
        <v>48518</v>
      </c>
      <c r="H42900" s="1" t="s">
        <v>48501</v>
      </c>
      <c r="I42900" s="1" t="s">
        <v>280</v>
      </c>
      <c r="J42900" s="1" t="s">
        <v>62146</v>
      </c>
      <c r="K42900" s="1" t="s">
        <v>50051</v>
      </c>
      <c r="L42900" s="1" t="s">
        <v>62147</v>
      </c>
      <c r="M42900" s="1" t="s">
        <v>62146</v>
      </c>
      <c r="N42900" s="1" t="s">
        <v>41</v>
      </c>
      <c r="O42900" s="1">
        <v>20260630</v>
      </c>
      <c r="P42900" s="1" t="s">
        <v>699</v>
      </c>
      <c r="Q42900" s="1" t="s">
        <v>48518</v>
      </c>
      <c r="R42900" s="1" t="s">
        <v>43</v>
      </c>
      <c r="T42900" s="1">
        <v>20240331</v>
      </c>
      <c r="X42900" s="1" t="s">
        <v>44</v>
      </c>
      <c r="Z42900" s="1">
        <v>4987233740667</v>
      </c>
      <c r="AB42900" s="1">
        <v>24987233052788</v>
      </c>
      <c r="AF42900" s="1">
        <v>20220331</v>
      </c>
    </row>
    <row r="42901" spans="1:32" x14ac:dyDescent="0.45">
      <c r="A42901" s="1" t="s">
        <v>48499</v>
      </c>
      <c r="B42901" s="1" t="s">
        <v>62145</v>
      </c>
      <c r="C42901" s="1">
        <v>14987142032010</v>
      </c>
      <c r="D42901" s="1">
        <v>50</v>
      </c>
      <c r="F42901" s="1">
        <v>1</v>
      </c>
      <c r="G42901" s="1" t="s">
        <v>48518</v>
      </c>
      <c r="H42901" s="1" t="s">
        <v>48501</v>
      </c>
      <c r="I42901" s="1" t="s">
        <v>280</v>
      </c>
      <c r="J42901" s="1" t="s">
        <v>62146</v>
      </c>
      <c r="K42901" s="1" t="s">
        <v>50051</v>
      </c>
      <c r="L42901" s="1" t="s">
        <v>62147</v>
      </c>
      <c r="M42901" s="1" t="s">
        <v>62146</v>
      </c>
      <c r="N42901" s="1" t="s">
        <v>41</v>
      </c>
      <c r="O42901" s="1">
        <v>20260630</v>
      </c>
      <c r="P42901" s="1" t="s">
        <v>700</v>
      </c>
      <c r="Q42901" s="1" t="s">
        <v>48518</v>
      </c>
      <c r="R42901" s="1" t="s">
        <v>43</v>
      </c>
      <c r="T42901" s="1">
        <v>20240331</v>
      </c>
      <c r="X42901" s="1" t="s">
        <v>44</v>
      </c>
      <c r="Z42901" s="1">
        <v>4987142999934</v>
      </c>
      <c r="AB42901" s="1">
        <v>24987142032017</v>
      </c>
      <c r="AF42901" s="1">
        <v>20230300</v>
      </c>
    </row>
    <row r="42902" spans="1:32" x14ac:dyDescent="0.45">
      <c r="A42902" s="1" t="s">
        <v>48499</v>
      </c>
      <c r="B42902" s="1" t="s">
        <v>62148</v>
      </c>
      <c r="C42902" s="1">
        <v>14987233052811</v>
      </c>
      <c r="D42902" s="1">
        <v>50</v>
      </c>
      <c r="F42902" s="1">
        <v>1</v>
      </c>
      <c r="G42902" s="1" t="s">
        <v>48518</v>
      </c>
      <c r="H42902" s="1" t="s">
        <v>48501</v>
      </c>
      <c r="I42902" s="1" t="s">
        <v>280</v>
      </c>
      <c r="J42902" s="1" t="s">
        <v>62149</v>
      </c>
      <c r="K42902" s="1" t="s">
        <v>48722</v>
      </c>
      <c r="L42902" s="1" t="s">
        <v>62150</v>
      </c>
      <c r="M42902" s="1" t="s">
        <v>62149</v>
      </c>
      <c r="N42902" s="1" t="s">
        <v>41</v>
      </c>
      <c r="O42902" s="1">
        <v>20260630</v>
      </c>
      <c r="P42902" s="1" t="s">
        <v>699</v>
      </c>
      <c r="Q42902" s="1" t="s">
        <v>48518</v>
      </c>
      <c r="R42902" s="1" t="s">
        <v>43</v>
      </c>
      <c r="T42902" s="1">
        <v>20240331</v>
      </c>
      <c r="X42902" s="1" t="s">
        <v>44</v>
      </c>
      <c r="Z42902" s="1">
        <v>4987233740674</v>
      </c>
      <c r="AB42902" s="1">
        <v>24987233052818</v>
      </c>
      <c r="AF42902" s="1">
        <v>20220331</v>
      </c>
    </row>
    <row r="42903" spans="1:32" x14ac:dyDescent="0.45">
      <c r="A42903" s="1" t="s">
        <v>48499</v>
      </c>
      <c r="B42903" s="1" t="s">
        <v>62148</v>
      </c>
      <c r="C42903" s="1">
        <v>14987142032119</v>
      </c>
      <c r="D42903" s="1">
        <v>50</v>
      </c>
      <c r="F42903" s="1">
        <v>1</v>
      </c>
      <c r="G42903" s="1" t="s">
        <v>48518</v>
      </c>
      <c r="H42903" s="1" t="s">
        <v>48501</v>
      </c>
      <c r="I42903" s="1" t="s">
        <v>280</v>
      </c>
      <c r="J42903" s="1" t="s">
        <v>62149</v>
      </c>
      <c r="K42903" s="1" t="s">
        <v>48722</v>
      </c>
      <c r="L42903" s="1" t="s">
        <v>62150</v>
      </c>
      <c r="M42903" s="1" t="s">
        <v>62149</v>
      </c>
      <c r="N42903" s="1" t="s">
        <v>41</v>
      </c>
      <c r="O42903" s="1">
        <v>20260630</v>
      </c>
      <c r="P42903" s="1" t="s">
        <v>700</v>
      </c>
      <c r="Q42903" s="1" t="s">
        <v>48518</v>
      </c>
      <c r="R42903" s="1" t="s">
        <v>43</v>
      </c>
      <c r="T42903" s="1">
        <v>20240331</v>
      </c>
      <c r="X42903" s="1" t="s">
        <v>44</v>
      </c>
      <c r="Z42903" s="1">
        <v>4987142999927</v>
      </c>
      <c r="AB42903" s="1">
        <v>24987142032116</v>
      </c>
      <c r="AF42903" s="1">
        <v>20230300</v>
      </c>
    </row>
    <row r="42904" spans="1:32" x14ac:dyDescent="0.45">
      <c r="A42904" s="1" t="s">
        <v>48499</v>
      </c>
      <c r="B42904" s="1" t="s">
        <v>62151</v>
      </c>
      <c r="C42904" s="1">
        <v>14987233052835</v>
      </c>
      <c r="D42904" s="1">
        <v>50</v>
      </c>
      <c r="F42904" s="1">
        <v>1</v>
      </c>
      <c r="G42904" s="1" t="s">
        <v>48518</v>
      </c>
      <c r="H42904" s="1" t="s">
        <v>48501</v>
      </c>
      <c r="I42904" s="1" t="s">
        <v>280</v>
      </c>
      <c r="J42904" s="1" t="s">
        <v>62152</v>
      </c>
      <c r="K42904" s="1" t="s">
        <v>48726</v>
      </c>
      <c r="L42904" s="1" t="s">
        <v>62153</v>
      </c>
      <c r="M42904" s="1" t="s">
        <v>62152</v>
      </c>
      <c r="N42904" s="1" t="s">
        <v>41</v>
      </c>
      <c r="O42904" s="1">
        <v>20260630</v>
      </c>
      <c r="P42904" s="1" t="s">
        <v>699</v>
      </c>
      <c r="Q42904" s="1" t="s">
        <v>48518</v>
      </c>
      <c r="R42904" s="1" t="s">
        <v>43</v>
      </c>
      <c r="T42904" s="1">
        <v>20240331</v>
      </c>
      <c r="X42904" s="1" t="s">
        <v>44</v>
      </c>
      <c r="Z42904" s="1">
        <v>4987233740681</v>
      </c>
      <c r="AB42904" s="1">
        <v>24987233052832</v>
      </c>
      <c r="AF42904" s="1">
        <v>20220331</v>
      </c>
    </row>
    <row r="42905" spans="1:32" x14ac:dyDescent="0.45">
      <c r="A42905" s="1" t="s">
        <v>48499</v>
      </c>
      <c r="B42905" s="1" t="s">
        <v>62151</v>
      </c>
      <c r="C42905" s="1">
        <v>14987142032218</v>
      </c>
      <c r="D42905" s="1">
        <v>50</v>
      </c>
      <c r="F42905" s="1">
        <v>1</v>
      </c>
      <c r="G42905" s="1" t="s">
        <v>48518</v>
      </c>
      <c r="H42905" s="1" t="s">
        <v>48501</v>
      </c>
      <c r="I42905" s="1" t="s">
        <v>280</v>
      </c>
      <c r="J42905" s="1" t="s">
        <v>62152</v>
      </c>
      <c r="K42905" s="1" t="s">
        <v>48726</v>
      </c>
      <c r="L42905" s="1" t="s">
        <v>62153</v>
      </c>
      <c r="M42905" s="1" t="s">
        <v>62152</v>
      </c>
      <c r="N42905" s="1" t="s">
        <v>41</v>
      </c>
      <c r="O42905" s="1">
        <v>20260630</v>
      </c>
      <c r="P42905" s="1" t="s">
        <v>700</v>
      </c>
      <c r="Q42905" s="1" t="s">
        <v>48518</v>
      </c>
      <c r="R42905" s="1" t="s">
        <v>43</v>
      </c>
      <c r="T42905" s="1">
        <v>20240331</v>
      </c>
      <c r="X42905" s="1" t="s">
        <v>44</v>
      </c>
      <c r="Z42905" s="1">
        <v>4987142999910</v>
      </c>
      <c r="AB42905" s="1">
        <v>24987142032215</v>
      </c>
      <c r="AF42905" s="1">
        <v>20230300</v>
      </c>
    </row>
    <row r="42906" spans="1:32" x14ac:dyDescent="0.45">
      <c r="A42906" s="1" t="s">
        <v>48499</v>
      </c>
      <c r="B42906" s="1" t="s">
        <v>62154</v>
      </c>
      <c r="C42906" s="1">
        <v>14987081101273</v>
      </c>
      <c r="D42906" s="1">
        <v>1</v>
      </c>
      <c r="F42906" s="1">
        <v>1</v>
      </c>
      <c r="G42906" s="1" t="s">
        <v>48555</v>
      </c>
      <c r="H42906" s="1" t="s">
        <v>48501</v>
      </c>
      <c r="I42906" s="1" t="s">
        <v>280</v>
      </c>
      <c r="J42906" s="1" t="s">
        <v>62155</v>
      </c>
      <c r="K42906" s="1" t="s">
        <v>62156</v>
      </c>
      <c r="L42906" s="1" t="s">
        <v>62157</v>
      </c>
      <c r="M42906" s="1" t="s">
        <v>62155</v>
      </c>
      <c r="N42906" s="1" t="s">
        <v>41</v>
      </c>
      <c r="O42906" s="1">
        <v>20260630</v>
      </c>
      <c r="P42906" s="1" t="s">
        <v>641</v>
      </c>
      <c r="Q42906" s="1" t="s">
        <v>48555</v>
      </c>
      <c r="R42906" s="1" t="s">
        <v>43</v>
      </c>
      <c r="S42906" s="1">
        <v>20250612</v>
      </c>
      <c r="X42906" s="1" t="s">
        <v>48732</v>
      </c>
      <c r="Z42906" s="1">
        <v>4987081742578</v>
      </c>
      <c r="AB42906" s="1">
        <v>24987081101270</v>
      </c>
    </row>
    <row r="42907" spans="1:32" x14ac:dyDescent="0.45">
      <c r="A42907" s="1" t="s">
        <v>48499</v>
      </c>
      <c r="B42907" s="1" t="s">
        <v>62158</v>
      </c>
      <c r="C42907" s="1">
        <v>14987081101235</v>
      </c>
      <c r="D42907" s="1">
        <v>1</v>
      </c>
      <c r="F42907" s="1">
        <v>1</v>
      </c>
      <c r="G42907" s="1" t="s">
        <v>48555</v>
      </c>
      <c r="H42907" s="1" t="s">
        <v>48501</v>
      </c>
      <c r="I42907" s="1" t="s">
        <v>280</v>
      </c>
      <c r="J42907" s="1" t="s">
        <v>62159</v>
      </c>
      <c r="K42907" s="1" t="s">
        <v>62160</v>
      </c>
      <c r="L42907" s="1" t="s">
        <v>62161</v>
      </c>
      <c r="M42907" s="1" t="s">
        <v>62159</v>
      </c>
      <c r="N42907" s="1" t="s">
        <v>41</v>
      </c>
      <c r="O42907" s="1">
        <v>20260630</v>
      </c>
      <c r="P42907" s="1" t="s">
        <v>641</v>
      </c>
      <c r="Q42907" s="1" t="s">
        <v>48555</v>
      </c>
      <c r="R42907" s="1" t="s">
        <v>43</v>
      </c>
      <c r="S42907" s="1">
        <v>20130524</v>
      </c>
      <c r="X42907" s="1" t="s">
        <v>48732</v>
      </c>
      <c r="Z42907" s="1">
        <v>4987081742554</v>
      </c>
      <c r="AB42907" s="1">
        <v>24987081101232</v>
      </c>
    </row>
    <row r="42908" spans="1:32" x14ac:dyDescent="0.45">
      <c r="A42908" s="1" t="s">
        <v>48499</v>
      </c>
      <c r="B42908" s="1" t="s">
        <v>62162</v>
      </c>
      <c r="C42908" s="1">
        <v>14987199323369</v>
      </c>
      <c r="D42908" s="1">
        <v>1</v>
      </c>
      <c r="F42908" s="1">
        <v>1</v>
      </c>
      <c r="G42908" s="1" t="s">
        <v>48555</v>
      </c>
      <c r="H42908" s="1" t="s">
        <v>48501</v>
      </c>
      <c r="I42908" s="1" t="s">
        <v>280</v>
      </c>
      <c r="J42908" s="1" t="s">
        <v>62163</v>
      </c>
      <c r="K42908" s="1" t="s">
        <v>49596</v>
      </c>
      <c r="L42908" s="1" t="s">
        <v>62164</v>
      </c>
      <c r="M42908" s="1" t="s">
        <v>62163</v>
      </c>
      <c r="N42908" s="1" t="s">
        <v>41</v>
      </c>
      <c r="O42908" s="1">
        <v>20260630</v>
      </c>
      <c r="P42908" s="1" t="s">
        <v>1617</v>
      </c>
      <c r="Q42908" s="1" t="s">
        <v>48555</v>
      </c>
      <c r="R42908" s="1" t="s">
        <v>43</v>
      </c>
      <c r="S42908" s="1">
        <v>20160830</v>
      </c>
      <c r="T42908" s="1">
        <v>20190331</v>
      </c>
      <c r="X42908" s="1" t="s">
        <v>48732</v>
      </c>
      <c r="Z42908" s="1">
        <v>4987199600630</v>
      </c>
    </row>
    <row r="42909" spans="1:32" x14ac:dyDescent="0.45">
      <c r="A42909" s="1" t="s">
        <v>48499</v>
      </c>
      <c r="B42909" s="1" t="s">
        <v>62165</v>
      </c>
      <c r="C42909" s="1">
        <v>14987199323345</v>
      </c>
      <c r="D42909" s="1">
        <v>1</v>
      </c>
      <c r="F42909" s="1">
        <v>1</v>
      </c>
      <c r="G42909" s="1" t="s">
        <v>42556</v>
      </c>
      <c r="H42909" s="1" t="s">
        <v>48501</v>
      </c>
      <c r="I42909" s="1" t="s">
        <v>48556</v>
      </c>
      <c r="J42909" s="1" t="s">
        <v>62166</v>
      </c>
      <c r="K42909" s="1" t="s">
        <v>53462</v>
      </c>
      <c r="L42909" s="1" t="s">
        <v>62167</v>
      </c>
      <c r="M42909" s="1" t="s">
        <v>62166</v>
      </c>
      <c r="N42909" s="1" t="s">
        <v>41</v>
      </c>
      <c r="O42909" s="1">
        <v>20260630</v>
      </c>
      <c r="P42909" s="1" t="s">
        <v>1617</v>
      </c>
      <c r="Q42909" s="1" t="s">
        <v>42556</v>
      </c>
      <c r="R42909" s="1" t="s">
        <v>43</v>
      </c>
      <c r="S42909" s="1">
        <v>20160830</v>
      </c>
      <c r="T42909" s="1">
        <v>20220331</v>
      </c>
      <c r="X42909" s="1" t="s">
        <v>48732</v>
      </c>
      <c r="Z42909" s="1">
        <v>4987199600616</v>
      </c>
    </row>
    <row r="42910" spans="1:32" x14ac:dyDescent="0.45">
      <c r="A42910" s="1" t="s">
        <v>48499</v>
      </c>
      <c r="B42910" s="1" t="s">
        <v>62168</v>
      </c>
      <c r="C42910" s="1">
        <v>14987199323352</v>
      </c>
      <c r="D42910" s="1">
        <v>1</v>
      </c>
      <c r="F42910" s="1">
        <v>1</v>
      </c>
      <c r="G42910" s="1" t="s">
        <v>48555</v>
      </c>
      <c r="H42910" s="1" t="s">
        <v>48501</v>
      </c>
      <c r="I42910" s="1" t="s">
        <v>280</v>
      </c>
      <c r="J42910" s="1" t="s">
        <v>62169</v>
      </c>
      <c r="K42910" s="1" t="s">
        <v>62170</v>
      </c>
      <c r="L42910" s="1" t="s">
        <v>62171</v>
      </c>
      <c r="M42910" s="1" t="s">
        <v>62169</v>
      </c>
      <c r="N42910" s="1" t="s">
        <v>41</v>
      </c>
      <c r="O42910" s="1">
        <v>20260630</v>
      </c>
      <c r="P42910" s="1" t="s">
        <v>1617</v>
      </c>
      <c r="Q42910" s="1" t="s">
        <v>48555</v>
      </c>
      <c r="R42910" s="1" t="s">
        <v>43</v>
      </c>
      <c r="S42910" s="1">
        <v>20160830</v>
      </c>
      <c r="T42910" s="1">
        <v>20190331</v>
      </c>
      <c r="X42910" s="1" t="s">
        <v>48732</v>
      </c>
      <c r="Z42910" s="1">
        <v>4987199600623</v>
      </c>
    </row>
    <row r="42911" spans="1:32" x14ac:dyDescent="0.45">
      <c r="A42911" s="1" t="s">
        <v>48499</v>
      </c>
      <c r="B42911" s="1" t="s">
        <v>62172</v>
      </c>
      <c r="C42911" s="1">
        <v>14987199323338</v>
      </c>
      <c r="D42911" s="1">
        <v>1</v>
      </c>
      <c r="F42911" s="1">
        <v>1</v>
      </c>
      <c r="G42911" s="1" t="s">
        <v>42556</v>
      </c>
      <c r="H42911" s="1" t="s">
        <v>48501</v>
      </c>
      <c r="I42911" s="1" t="s">
        <v>48556</v>
      </c>
      <c r="J42911" s="1" t="s">
        <v>62173</v>
      </c>
      <c r="K42911" s="1" t="s">
        <v>62174</v>
      </c>
      <c r="L42911" s="1" t="s">
        <v>62175</v>
      </c>
      <c r="M42911" s="1" t="s">
        <v>62173</v>
      </c>
      <c r="N42911" s="1" t="s">
        <v>41</v>
      </c>
      <c r="O42911" s="1">
        <v>20260630</v>
      </c>
      <c r="P42911" s="1" t="s">
        <v>1617</v>
      </c>
      <c r="Q42911" s="1" t="s">
        <v>42556</v>
      </c>
      <c r="R42911" s="1" t="s">
        <v>43</v>
      </c>
      <c r="S42911" s="1">
        <v>20160830</v>
      </c>
      <c r="T42911" s="1">
        <v>20220331</v>
      </c>
      <c r="X42911" s="1" t="s">
        <v>48732</v>
      </c>
      <c r="Z42911" s="1">
        <v>4987199600609</v>
      </c>
    </row>
    <row r="42912" spans="1:32" x14ac:dyDescent="0.45">
      <c r="A42912" s="1" t="s">
        <v>48499</v>
      </c>
      <c r="B42912" s="1" t="s">
        <v>62176</v>
      </c>
      <c r="C42912" s="1">
        <v>14987700000369</v>
      </c>
      <c r="D42912" s="1">
        <v>6</v>
      </c>
      <c r="F42912" s="1">
        <v>1</v>
      </c>
      <c r="G42912" s="1" t="s">
        <v>8945</v>
      </c>
      <c r="H42912" s="1" t="s">
        <v>48501</v>
      </c>
      <c r="I42912" s="1" t="s">
        <v>280</v>
      </c>
      <c r="J42912" s="1" t="s">
        <v>62177</v>
      </c>
      <c r="K42912" s="1" t="s">
        <v>52110</v>
      </c>
      <c r="L42912" s="1" t="s">
        <v>62178</v>
      </c>
      <c r="M42912" s="1" t="s">
        <v>62177</v>
      </c>
      <c r="N42912" s="1" t="s">
        <v>41</v>
      </c>
      <c r="O42912" s="1">
        <v>20260630</v>
      </c>
      <c r="P42912" s="1" t="s">
        <v>5221</v>
      </c>
      <c r="Q42912" s="1" t="s">
        <v>8945</v>
      </c>
      <c r="R42912" s="1" t="s">
        <v>43</v>
      </c>
      <c r="S42912" s="1">
        <v>20250318</v>
      </c>
      <c r="X42912" s="1" t="s">
        <v>44</v>
      </c>
      <c r="Z42912" s="1">
        <v>4987700000409</v>
      </c>
      <c r="AB42912" s="1">
        <v>24987700000366</v>
      </c>
    </row>
    <row r="42913" spans="1:32" x14ac:dyDescent="0.45">
      <c r="A42913" s="1" t="s">
        <v>48499</v>
      </c>
      <c r="B42913" s="1" t="s">
        <v>62179</v>
      </c>
      <c r="C42913" s="1">
        <v>14987650204305</v>
      </c>
      <c r="D42913" s="1">
        <v>50</v>
      </c>
      <c r="F42913" s="1">
        <v>1</v>
      </c>
      <c r="G42913" s="1" t="s">
        <v>48518</v>
      </c>
      <c r="H42913" s="1" t="s">
        <v>48501</v>
      </c>
      <c r="I42913" s="1" t="s">
        <v>280</v>
      </c>
      <c r="J42913" s="1" t="s">
        <v>62180</v>
      </c>
      <c r="K42913" s="1" t="s">
        <v>53347</v>
      </c>
      <c r="L42913" s="1" t="s">
        <v>62181</v>
      </c>
      <c r="M42913" s="1" t="s">
        <v>62180</v>
      </c>
      <c r="N42913" s="1" t="s">
        <v>41</v>
      </c>
      <c r="O42913" s="1">
        <v>20260630</v>
      </c>
      <c r="P42913" s="1" t="s">
        <v>4360</v>
      </c>
      <c r="Q42913" s="1" t="s">
        <v>48518</v>
      </c>
      <c r="R42913" s="1" t="s">
        <v>43</v>
      </c>
      <c r="S42913" s="1">
        <v>20080620</v>
      </c>
      <c r="T42913" s="1">
        <v>20260331</v>
      </c>
      <c r="X42913" s="1" t="s">
        <v>44</v>
      </c>
      <c r="Z42913" s="1">
        <v>4987650204025</v>
      </c>
      <c r="AB42913" s="1">
        <v>24987650204302</v>
      </c>
    </row>
    <row r="42914" spans="1:32" x14ac:dyDescent="0.45">
      <c r="A42914" s="1" t="s">
        <v>48499</v>
      </c>
      <c r="B42914" s="1" t="s">
        <v>62182</v>
      </c>
      <c r="C42914" s="1">
        <v>14987413764114</v>
      </c>
      <c r="D42914" s="1">
        <v>2</v>
      </c>
      <c r="F42914" s="1">
        <v>1</v>
      </c>
      <c r="G42914" s="1" t="s">
        <v>8945</v>
      </c>
      <c r="H42914" s="1" t="s">
        <v>48501</v>
      </c>
      <c r="I42914" s="1" t="s">
        <v>280</v>
      </c>
      <c r="J42914" s="1" t="s">
        <v>62183</v>
      </c>
      <c r="K42914" s="1" t="s">
        <v>62184</v>
      </c>
      <c r="L42914" s="1" t="s">
        <v>62185</v>
      </c>
      <c r="M42914" s="1" t="s">
        <v>62183</v>
      </c>
      <c r="N42914" s="1" t="s">
        <v>41</v>
      </c>
      <c r="O42914" s="1">
        <v>20260630</v>
      </c>
      <c r="P42914" s="1" t="s">
        <v>749</v>
      </c>
      <c r="Q42914" s="1" t="s">
        <v>8945</v>
      </c>
      <c r="R42914" s="1" t="s">
        <v>43</v>
      </c>
      <c r="S42914" s="1">
        <v>20161117</v>
      </c>
      <c r="X42914" s="1" t="s">
        <v>48732</v>
      </c>
      <c r="Z42914" s="1">
        <v>4987413950787</v>
      </c>
      <c r="AB42914" s="1">
        <v>24987413764111</v>
      </c>
    </row>
    <row r="42915" spans="1:32" x14ac:dyDescent="0.45">
      <c r="A42915" s="1" t="s">
        <v>48499</v>
      </c>
      <c r="B42915" s="1" t="s">
        <v>62186</v>
      </c>
      <c r="C42915" s="1">
        <v>14987185711354</v>
      </c>
      <c r="D42915" s="1">
        <v>10</v>
      </c>
      <c r="F42915" s="1">
        <v>1</v>
      </c>
      <c r="G42915" s="1" t="s">
        <v>8945</v>
      </c>
      <c r="H42915" s="1" t="s">
        <v>48501</v>
      </c>
      <c r="I42915" s="1" t="s">
        <v>280</v>
      </c>
      <c r="J42915" s="1" t="s">
        <v>62187</v>
      </c>
      <c r="K42915" s="1" t="s">
        <v>56462</v>
      </c>
      <c r="L42915" s="1" t="s">
        <v>62188</v>
      </c>
      <c r="M42915" s="1" t="s">
        <v>62187</v>
      </c>
      <c r="N42915" s="1" t="s">
        <v>41</v>
      </c>
      <c r="O42915" s="1">
        <v>20260630</v>
      </c>
      <c r="P42915" s="1" t="s">
        <v>690</v>
      </c>
      <c r="Q42915" s="1" t="s">
        <v>8945</v>
      </c>
      <c r="R42915" s="1" t="s">
        <v>43</v>
      </c>
      <c r="S42915" s="1">
        <v>20100416</v>
      </c>
      <c r="X42915" s="1" t="s">
        <v>44</v>
      </c>
      <c r="Z42915" s="1">
        <v>4987185700320</v>
      </c>
    </row>
    <row r="42916" spans="1:32" x14ac:dyDescent="0.45">
      <c r="A42916" s="1" t="s">
        <v>48499</v>
      </c>
      <c r="B42916" s="1" t="s">
        <v>62186</v>
      </c>
      <c r="C42916" s="1">
        <v>14987325055119</v>
      </c>
      <c r="D42916" s="1">
        <v>10</v>
      </c>
      <c r="F42916" s="1">
        <v>1</v>
      </c>
      <c r="G42916" s="1" t="s">
        <v>8945</v>
      </c>
      <c r="H42916" s="1" t="s">
        <v>48501</v>
      </c>
      <c r="I42916" s="1" t="s">
        <v>280</v>
      </c>
      <c r="J42916" s="1" t="s">
        <v>62187</v>
      </c>
      <c r="K42916" s="1" t="s">
        <v>56462</v>
      </c>
      <c r="L42916" s="1" t="s">
        <v>62188</v>
      </c>
      <c r="M42916" s="1" t="s">
        <v>62187</v>
      </c>
      <c r="N42916" s="1" t="s">
        <v>41</v>
      </c>
      <c r="O42916" s="1">
        <v>20260630</v>
      </c>
      <c r="P42916" s="1" t="s">
        <v>14004</v>
      </c>
      <c r="Q42916" s="1" t="s">
        <v>8945</v>
      </c>
      <c r="R42916" s="1" t="s">
        <v>43</v>
      </c>
      <c r="S42916" s="1">
        <v>20100416</v>
      </c>
      <c r="X42916" s="1" t="s">
        <v>44</v>
      </c>
      <c r="Z42916" s="1">
        <v>4987325000426</v>
      </c>
    </row>
    <row r="42917" spans="1:32" x14ac:dyDescent="0.45">
      <c r="A42917" s="1" t="s">
        <v>48499</v>
      </c>
      <c r="B42917" s="1" t="s">
        <v>62189</v>
      </c>
      <c r="C42917" s="1">
        <v>14987185711361</v>
      </c>
      <c r="D42917" s="1">
        <v>10</v>
      </c>
      <c r="F42917" s="1">
        <v>1</v>
      </c>
      <c r="G42917" s="1" t="s">
        <v>8945</v>
      </c>
      <c r="H42917" s="1" t="s">
        <v>48501</v>
      </c>
      <c r="I42917" s="1" t="s">
        <v>280</v>
      </c>
      <c r="J42917" s="1" t="s">
        <v>62190</v>
      </c>
      <c r="K42917" s="1" t="s">
        <v>50613</v>
      </c>
      <c r="L42917" s="1" t="s">
        <v>62191</v>
      </c>
      <c r="M42917" s="1" t="s">
        <v>62190</v>
      </c>
      <c r="N42917" s="1" t="s">
        <v>41</v>
      </c>
      <c r="O42917" s="1">
        <v>20260630</v>
      </c>
      <c r="P42917" s="1" t="s">
        <v>690</v>
      </c>
      <c r="Q42917" s="1" t="s">
        <v>8945</v>
      </c>
      <c r="R42917" s="1" t="s">
        <v>43</v>
      </c>
      <c r="S42917" s="1">
        <v>20100416</v>
      </c>
      <c r="X42917" s="1" t="s">
        <v>44</v>
      </c>
      <c r="Z42917" s="1">
        <v>4987185700337</v>
      </c>
    </row>
    <row r="42918" spans="1:32" x14ac:dyDescent="0.45">
      <c r="A42918" s="1" t="s">
        <v>48499</v>
      </c>
      <c r="B42918" s="1" t="s">
        <v>62189</v>
      </c>
      <c r="C42918" s="1">
        <v>14987325055126</v>
      </c>
      <c r="D42918" s="1">
        <v>10</v>
      </c>
      <c r="F42918" s="1">
        <v>1</v>
      </c>
      <c r="G42918" s="1" t="s">
        <v>8945</v>
      </c>
      <c r="H42918" s="1" t="s">
        <v>48501</v>
      </c>
      <c r="I42918" s="1" t="s">
        <v>280</v>
      </c>
      <c r="J42918" s="1" t="s">
        <v>62190</v>
      </c>
      <c r="K42918" s="1" t="s">
        <v>50613</v>
      </c>
      <c r="L42918" s="1" t="s">
        <v>62191</v>
      </c>
      <c r="M42918" s="1" t="s">
        <v>62190</v>
      </c>
      <c r="N42918" s="1" t="s">
        <v>41</v>
      </c>
      <c r="O42918" s="1">
        <v>20260630</v>
      </c>
      <c r="P42918" s="1" t="s">
        <v>14004</v>
      </c>
      <c r="Q42918" s="1" t="s">
        <v>8945</v>
      </c>
      <c r="R42918" s="1" t="s">
        <v>43</v>
      </c>
      <c r="S42918" s="1">
        <v>20100416</v>
      </c>
      <c r="X42918" s="1" t="s">
        <v>44</v>
      </c>
      <c r="Z42918" s="1">
        <v>4987325000433</v>
      </c>
    </row>
    <row r="42919" spans="1:32" x14ac:dyDescent="0.45">
      <c r="A42919" s="1" t="s">
        <v>48499</v>
      </c>
      <c r="B42919" s="1" t="s">
        <v>62192</v>
      </c>
      <c r="C42919" s="1">
        <v>14987882001000</v>
      </c>
      <c r="D42919" s="1">
        <v>2</v>
      </c>
      <c r="F42919" s="1">
        <v>1</v>
      </c>
      <c r="G42919" s="1" t="s">
        <v>8945</v>
      </c>
      <c r="H42919" s="1" t="s">
        <v>48501</v>
      </c>
      <c r="I42919" s="1" t="s">
        <v>280</v>
      </c>
      <c r="J42919" s="1" t="s">
        <v>62193</v>
      </c>
      <c r="K42919" s="1" t="s">
        <v>62194</v>
      </c>
      <c r="L42919" s="1" t="s">
        <v>62195</v>
      </c>
      <c r="M42919" s="1" t="s">
        <v>62193</v>
      </c>
      <c r="N42919" s="1" t="s">
        <v>41</v>
      </c>
      <c r="O42919" s="1">
        <v>20260630</v>
      </c>
      <c r="P42919" s="1" t="s">
        <v>59380</v>
      </c>
      <c r="Q42919" s="1" t="s">
        <v>8945</v>
      </c>
      <c r="R42919" s="1" t="s">
        <v>43</v>
      </c>
      <c r="S42919" s="1">
        <v>20191118</v>
      </c>
      <c r="X42919" s="1" t="s">
        <v>48732</v>
      </c>
      <c r="Z42919" s="1">
        <v>4987882002000</v>
      </c>
      <c r="AB42919" s="1">
        <v>24987882001007</v>
      </c>
    </row>
    <row r="42920" spans="1:32" x14ac:dyDescent="0.45">
      <c r="A42920" s="1" t="s">
        <v>48499</v>
      </c>
      <c r="B42920" s="1" t="s">
        <v>62196</v>
      </c>
      <c r="C42920" s="1">
        <v>14987279126019</v>
      </c>
      <c r="D42920" s="1">
        <v>1</v>
      </c>
      <c r="F42920" s="1">
        <v>1</v>
      </c>
      <c r="G42920" s="1" t="s">
        <v>8945</v>
      </c>
      <c r="H42920" s="1" t="s">
        <v>48501</v>
      </c>
      <c r="I42920" s="1" t="s">
        <v>280</v>
      </c>
      <c r="J42920" s="1" t="s">
        <v>62197</v>
      </c>
      <c r="K42920" s="1" t="s">
        <v>56104</v>
      </c>
      <c r="L42920" s="1" t="s">
        <v>62198</v>
      </c>
      <c r="M42920" s="1" t="s">
        <v>62197</v>
      </c>
      <c r="N42920" s="1" t="s">
        <v>41</v>
      </c>
      <c r="O42920" s="1">
        <v>20260630</v>
      </c>
      <c r="P42920" s="1" t="s">
        <v>6424</v>
      </c>
      <c r="Q42920" s="1" t="s">
        <v>8945</v>
      </c>
      <c r="R42920" s="1" t="s">
        <v>43</v>
      </c>
      <c r="S42920" s="1">
        <v>20071221</v>
      </c>
      <c r="T42920" s="1">
        <v>20190331</v>
      </c>
      <c r="X42920" s="1" t="s">
        <v>44</v>
      </c>
      <c r="Z42920" s="1">
        <v>4987279526010</v>
      </c>
      <c r="AB42920" s="1">
        <v>24987279126016</v>
      </c>
    </row>
    <row r="42921" spans="1:32" x14ac:dyDescent="0.45">
      <c r="A42921" s="1" t="s">
        <v>48499</v>
      </c>
      <c r="B42921" s="1" t="s">
        <v>62199</v>
      </c>
      <c r="C42921" s="1">
        <v>14987279126026</v>
      </c>
      <c r="D42921" s="1">
        <v>1</v>
      </c>
      <c r="F42921" s="1">
        <v>1</v>
      </c>
      <c r="G42921" s="1" t="s">
        <v>8945</v>
      </c>
      <c r="H42921" s="1" t="s">
        <v>48501</v>
      </c>
      <c r="I42921" s="1" t="s">
        <v>280</v>
      </c>
      <c r="J42921" s="1" t="s">
        <v>62200</v>
      </c>
      <c r="K42921" s="1" t="s">
        <v>56109</v>
      </c>
      <c r="L42921" s="1" t="s">
        <v>62201</v>
      </c>
      <c r="M42921" s="1" t="s">
        <v>62200</v>
      </c>
      <c r="N42921" s="1" t="s">
        <v>41</v>
      </c>
      <c r="O42921" s="1">
        <v>20260630</v>
      </c>
      <c r="P42921" s="1" t="s">
        <v>6424</v>
      </c>
      <c r="Q42921" s="1" t="s">
        <v>8945</v>
      </c>
      <c r="R42921" s="1" t="s">
        <v>43</v>
      </c>
      <c r="S42921" s="1">
        <v>20071221</v>
      </c>
      <c r="T42921" s="1">
        <v>20190331</v>
      </c>
      <c r="X42921" s="1" t="s">
        <v>44</v>
      </c>
      <c r="Z42921" s="1">
        <v>4987279526027</v>
      </c>
      <c r="AB42921" s="1">
        <v>24987279126023</v>
      </c>
    </row>
    <row r="42922" spans="1:32" x14ac:dyDescent="0.45">
      <c r="A42922" s="1" t="s">
        <v>48499</v>
      </c>
      <c r="B42922" s="1" t="s">
        <v>62202</v>
      </c>
      <c r="C42922" s="1">
        <v>14987279126057</v>
      </c>
      <c r="D42922" s="1">
        <v>1</v>
      </c>
      <c r="F42922" s="1">
        <v>1</v>
      </c>
      <c r="G42922" s="1" t="s">
        <v>8945</v>
      </c>
      <c r="H42922" s="1" t="s">
        <v>48501</v>
      </c>
      <c r="I42922" s="1" t="s">
        <v>280</v>
      </c>
      <c r="J42922" s="1" t="s">
        <v>62203</v>
      </c>
      <c r="K42922" s="1" t="s">
        <v>56114</v>
      </c>
      <c r="L42922" s="1" t="s">
        <v>62204</v>
      </c>
      <c r="M42922" s="1" t="s">
        <v>62203</v>
      </c>
      <c r="N42922" s="1" t="s">
        <v>41</v>
      </c>
      <c r="O42922" s="1">
        <v>20260630</v>
      </c>
      <c r="P42922" s="1" t="s">
        <v>6424</v>
      </c>
      <c r="Q42922" s="1" t="s">
        <v>8945</v>
      </c>
      <c r="R42922" s="1" t="s">
        <v>43</v>
      </c>
      <c r="S42922" s="1">
        <v>20071221</v>
      </c>
      <c r="T42922" s="1">
        <v>20190331</v>
      </c>
      <c r="X42922" s="1" t="s">
        <v>44</v>
      </c>
      <c r="Z42922" s="1">
        <v>4987279526058</v>
      </c>
      <c r="AB42922" s="1">
        <v>24987279126054</v>
      </c>
    </row>
    <row r="42923" spans="1:32" x14ac:dyDescent="0.45">
      <c r="A42923" s="1" t="s">
        <v>48499</v>
      </c>
      <c r="B42923" s="1" t="s">
        <v>62205</v>
      </c>
      <c r="C42923" s="1">
        <v>14987431220111</v>
      </c>
      <c r="D42923" s="1">
        <v>10</v>
      </c>
      <c r="F42923" s="1">
        <v>1</v>
      </c>
      <c r="G42923" s="1" t="s">
        <v>48518</v>
      </c>
      <c r="H42923" s="1" t="s">
        <v>48501</v>
      </c>
      <c r="I42923" s="1" t="s">
        <v>280</v>
      </c>
      <c r="J42923" s="1" t="s">
        <v>62206</v>
      </c>
      <c r="K42923" s="1" t="s">
        <v>48771</v>
      </c>
      <c r="L42923" s="1" t="s">
        <v>62207</v>
      </c>
      <c r="M42923" s="1" t="s">
        <v>62206</v>
      </c>
      <c r="N42923" s="1" t="s">
        <v>41</v>
      </c>
      <c r="O42923" s="1">
        <v>20260630</v>
      </c>
      <c r="P42923" s="1" t="s">
        <v>972</v>
      </c>
      <c r="Q42923" s="1" t="s">
        <v>48518</v>
      </c>
      <c r="R42923" s="1" t="s">
        <v>43</v>
      </c>
      <c r="S42923" s="1">
        <v>20080620</v>
      </c>
      <c r="X42923" s="1" t="s">
        <v>44</v>
      </c>
      <c r="Z42923" s="1">
        <v>4987431201113</v>
      </c>
    </row>
    <row r="42924" spans="1:32" x14ac:dyDescent="0.45">
      <c r="A42924" s="1" t="s">
        <v>48499</v>
      </c>
      <c r="B42924" s="1" t="s">
        <v>62208</v>
      </c>
      <c r="C42924" s="1">
        <v>14987431230035</v>
      </c>
      <c r="D42924" s="1">
        <v>10</v>
      </c>
      <c r="F42924" s="1">
        <v>1</v>
      </c>
      <c r="G42924" s="1" t="s">
        <v>48518</v>
      </c>
      <c r="H42924" s="1" t="s">
        <v>48501</v>
      </c>
      <c r="I42924" s="1" t="s">
        <v>280</v>
      </c>
      <c r="J42924" s="1" t="s">
        <v>62209</v>
      </c>
      <c r="K42924" s="1" t="s">
        <v>49320</v>
      </c>
      <c r="L42924" s="1" t="s">
        <v>62210</v>
      </c>
      <c r="M42924" s="1" t="s">
        <v>62211</v>
      </c>
      <c r="N42924" s="1" t="s">
        <v>41</v>
      </c>
      <c r="O42924" s="1">
        <v>20260630</v>
      </c>
      <c r="P42924" s="1" t="s">
        <v>972</v>
      </c>
      <c r="Q42924" s="1" t="s">
        <v>48518</v>
      </c>
      <c r="R42924" s="1" t="s">
        <v>43</v>
      </c>
      <c r="S42924" s="1">
        <v>20111111</v>
      </c>
      <c r="X42924" s="1" t="s">
        <v>44</v>
      </c>
      <c r="Z42924" s="1">
        <v>4987431201120</v>
      </c>
      <c r="AB42924" s="1">
        <v>24987431230032</v>
      </c>
      <c r="AF42924" s="1">
        <v>20180900</v>
      </c>
    </row>
    <row r="42925" spans="1:32" x14ac:dyDescent="0.45">
      <c r="A42925" s="1" t="s">
        <v>48499</v>
      </c>
      <c r="B42925" s="1" t="s">
        <v>62212</v>
      </c>
      <c r="C42925" s="1">
        <v>14987123406946</v>
      </c>
      <c r="D42925" s="1">
        <v>10</v>
      </c>
      <c r="F42925" s="1">
        <v>1</v>
      </c>
      <c r="G42925" s="1" t="s">
        <v>48518</v>
      </c>
      <c r="H42925" s="1" t="s">
        <v>48501</v>
      </c>
      <c r="I42925" s="1" t="s">
        <v>280</v>
      </c>
      <c r="J42925" s="1" t="s">
        <v>62213</v>
      </c>
      <c r="K42925" s="1" t="s">
        <v>50058</v>
      </c>
      <c r="L42925" s="1" t="s">
        <v>62214</v>
      </c>
      <c r="M42925" s="1" t="s">
        <v>62215</v>
      </c>
      <c r="N42925" s="1" t="s">
        <v>41</v>
      </c>
      <c r="O42925" s="1">
        <v>20260630</v>
      </c>
      <c r="P42925" s="1" t="s">
        <v>201</v>
      </c>
      <c r="Q42925" s="1" t="s">
        <v>48518</v>
      </c>
      <c r="R42925" s="1" t="s">
        <v>43</v>
      </c>
      <c r="S42925" s="1">
        <v>20030704</v>
      </c>
      <c r="T42925" s="1">
        <v>20180930</v>
      </c>
      <c r="X42925" s="1" t="s">
        <v>44</v>
      </c>
      <c r="Z42925" s="1">
        <v>4987123558808</v>
      </c>
    </row>
    <row r="42926" spans="1:32" x14ac:dyDescent="0.45">
      <c r="A42926" s="1" t="s">
        <v>48499</v>
      </c>
      <c r="B42926" s="1" t="s">
        <v>62216</v>
      </c>
      <c r="C42926" s="1">
        <v>14987123406939</v>
      </c>
      <c r="D42926" s="1">
        <v>10</v>
      </c>
      <c r="F42926" s="1">
        <v>1</v>
      </c>
      <c r="G42926" s="1" t="s">
        <v>48518</v>
      </c>
      <c r="H42926" s="1" t="s">
        <v>48501</v>
      </c>
      <c r="I42926" s="1" t="s">
        <v>280</v>
      </c>
      <c r="J42926" s="1" t="s">
        <v>62217</v>
      </c>
      <c r="K42926" s="1" t="s">
        <v>50063</v>
      </c>
      <c r="L42926" s="1" t="s">
        <v>62218</v>
      </c>
      <c r="M42926" s="1" t="s">
        <v>62219</v>
      </c>
      <c r="N42926" s="1" t="s">
        <v>41</v>
      </c>
      <c r="O42926" s="1">
        <v>20260630</v>
      </c>
      <c r="P42926" s="1" t="s">
        <v>201</v>
      </c>
      <c r="Q42926" s="1" t="s">
        <v>48518</v>
      </c>
      <c r="R42926" s="1" t="s">
        <v>43</v>
      </c>
      <c r="S42926" s="1">
        <v>20030704</v>
      </c>
      <c r="T42926" s="1">
        <v>20180930</v>
      </c>
      <c r="X42926" s="1" t="s">
        <v>44</v>
      </c>
      <c r="Z42926" s="1">
        <v>4987123558792</v>
      </c>
    </row>
    <row r="42927" spans="1:32" x14ac:dyDescent="0.45">
      <c r="A42927" s="1" t="s">
        <v>48499</v>
      </c>
      <c r="B42927" s="1" t="s">
        <v>62220</v>
      </c>
      <c r="C42927" s="1">
        <v>14987233191732</v>
      </c>
      <c r="D42927" s="1">
        <v>10</v>
      </c>
      <c r="F42927" s="1">
        <v>1</v>
      </c>
      <c r="G42927" s="1" t="s">
        <v>48518</v>
      </c>
      <c r="H42927" s="1" t="s">
        <v>48501</v>
      </c>
      <c r="I42927" s="1" t="s">
        <v>280</v>
      </c>
      <c r="J42927" s="1" t="s">
        <v>62221</v>
      </c>
      <c r="K42927" s="1" t="s">
        <v>48523</v>
      </c>
      <c r="L42927" s="1" t="s">
        <v>62222</v>
      </c>
      <c r="M42927" s="1" t="s">
        <v>62221</v>
      </c>
      <c r="N42927" s="1" t="s">
        <v>41</v>
      </c>
      <c r="O42927" s="1">
        <v>20260630</v>
      </c>
      <c r="P42927" s="1" t="s">
        <v>699</v>
      </c>
      <c r="Q42927" s="1" t="s">
        <v>48518</v>
      </c>
      <c r="R42927" s="1" t="s">
        <v>43</v>
      </c>
      <c r="S42927" s="1">
        <v>20060609</v>
      </c>
      <c r="X42927" s="1" t="s">
        <v>44</v>
      </c>
      <c r="Z42927" s="1">
        <v>4987233740261</v>
      </c>
      <c r="AB42927" s="1">
        <v>24987233191739</v>
      </c>
      <c r="AF42927" s="1">
        <v>20191231</v>
      </c>
    </row>
    <row r="42928" spans="1:32" x14ac:dyDescent="0.45">
      <c r="A42928" s="1" t="s">
        <v>48499</v>
      </c>
      <c r="B42928" s="1" t="s">
        <v>62220</v>
      </c>
      <c r="C42928" s="1">
        <v>14987233191749</v>
      </c>
      <c r="D42928" s="1">
        <v>50</v>
      </c>
      <c r="F42928" s="1">
        <v>1</v>
      </c>
      <c r="G42928" s="1" t="s">
        <v>48518</v>
      </c>
      <c r="H42928" s="1" t="s">
        <v>48501</v>
      </c>
      <c r="I42928" s="1" t="s">
        <v>280</v>
      </c>
      <c r="J42928" s="1" t="s">
        <v>62221</v>
      </c>
      <c r="K42928" s="1" t="s">
        <v>48523</v>
      </c>
      <c r="L42928" s="1" t="s">
        <v>62222</v>
      </c>
      <c r="M42928" s="1" t="s">
        <v>62221</v>
      </c>
      <c r="N42928" s="1" t="s">
        <v>41</v>
      </c>
      <c r="O42928" s="1">
        <v>20260630</v>
      </c>
      <c r="P42928" s="1" t="s">
        <v>699</v>
      </c>
      <c r="Q42928" s="1" t="s">
        <v>48518</v>
      </c>
      <c r="R42928" s="1" t="s">
        <v>43</v>
      </c>
      <c r="S42928" s="1">
        <v>20060609</v>
      </c>
      <c r="X42928" s="1" t="s">
        <v>44</v>
      </c>
      <c r="Z42928" s="1">
        <v>4987233740261</v>
      </c>
      <c r="AB42928" s="1">
        <v>24987233191746</v>
      </c>
      <c r="AF42928" s="1">
        <v>20191231</v>
      </c>
    </row>
    <row r="42929" spans="1:33" x14ac:dyDescent="0.45">
      <c r="A42929" s="1" t="s">
        <v>48499</v>
      </c>
      <c r="B42929" s="1" t="s">
        <v>62220</v>
      </c>
      <c r="C42929" s="1">
        <v>14987376244203</v>
      </c>
      <c r="D42929" s="1">
        <v>10</v>
      </c>
      <c r="F42929" s="1">
        <v>1</v>
      </c>
      <c r="G42929" s="1" t="s">
        <v>48518</v>
      </c>
      <c r="H42929" s="1" t="s">
        <v>48501</v>
      </c>
      <c r="I42929" s="1" t="s">
        <v>280</v>
      </c>
      <c r="J42929" s="1" t="s">
        <v>62221</v>
      </c>
      <c r="K42929" s="1" t="s">
        <v>48523</v>
      </c>
      <c r="L42929" s="1" t="s">
        <v>62222</v>
      </c>
      <c r="M42929" s="1" t="s">
        <v>62221</v>
      </c>
      <c r="N42929" s="1" t="s">
        <v>41</v>
      </c>
      <c r="O42929" s="1">
        <v>20260630</v>
      </c>
      <c r="P42929" s="1" t="s">
        <v>276</v>
      </c>
      <c r="Q42929" s="1" t="s">
        <v>48518</v>
      </c>
      <c r="R42929" s="1" t="s">
        <v>43</v>
      </c>
      <c r="S42929" s="1">
        <v>20060609</v>
      </c>
      <c r="X42929" s="1" t="s">
        <v>44</v>
      </c>
      <c r="Z42929" s="1">
        <v>4987376244251</v>
      </c>
      <c r="AB42929" s="1">
        <v>24987376244200</v>
      </c>
    </row>
    <row r="42930" spans="1:33" x14ac:dyDescent="0.45">
      <c r="A42930" s="1" t="s">
        <v>48499</v>
      </c>
      <c r="B42930" s="1" t="s">
        <v>62220</v>
      </c>
      <c r="C42930" s="1">
        <v>14987376244210</v>
      </c>
      <c r="D42930" s="1">
        <v>50</v>
      </c>
      <c r="F42930" s="1">
        <v>1</v>
      </c>
      <c r="G42930" s="1" t="s">
        <v>48518</v>
      </c>
      <c r="H42930" s="1" t="s">
        <v>48501</v>
      </c>
      <c r="I42930" s="1" t="s">
        <v>280</v>
      </c>
      <c r="J42930" s="1" t="s">
        <v>62221</v>
      </c>
      <c r="K42930" s="1" t="s">
        <v>48523</v>
      </c>
      <c r="L42930" s="1" t="s">
        <v>62222</v>
      </c>
      <c r="M42930" s="1" t="s">
        <v>62221</v>
      </c>
      <c r="N42930" s="1" t="s">
        <v>41</v>
      </c>
      <c r="O42930" s="1">
        <v>20260630</v>
      </c>
      <c r="P42930" s="1" t="s">
        <v>276</v>
      </c>
      <c r="Q42930" s="1" t="s">
        <v>48518</v>
      </c>
      <c r="R42930" s="1" t="s">
        <v>43</v>
      </c>
      <c r="S42930" s="1">
        <v>20060609</v>
      </c>
      <c r="X42930" s="1" t="s">
        <v>44</v>
      </c>
      <c r="Z42930" s="1">
        <v>4987376244251</v>
      </c>
      <c r="AB42930" s="1">
        <v>24987376244217</v>
      </c>
    </row>
    <row r="42931" spans="1:33" x14ac:dyDescent="0.45">
      <c r="A42931" s="1" t="s">
        <v>48499</v>
      </c>
      <c r="B42931" s="1" t="s">
        <v>62223</v>
      </c>
      <c r="C42931" s="1">
        <v>14987443411460</v>
      </c>
      <c r="D42931" s="1">
        <v>1</v>
      </c>
      <c r="F42931" s="1">
        <v>1</v>
      </c>
      <c r="G42931" s="1" t="s">
        <v>8945</v>
      </c>
      <c r="H42931" s="1" t="s">
        <v>48501</v>
      </c>
      <c r="I42931" s="1" t="s">
        <v>280</v>
      </c>
      <c r="J42931" s="1" t="s">
        <v>62224</v>
      </c>
      <c r="K42931" s="1" t="s">
        <v>62225</v>
      </c>
      <c r="L42931" s="1" t="s">
        <v>62226</v>
      </c>
      <c r="M42931" s="1" t="s">
        <v>62224</v>
      </c>
      <c r="N42931" s="1" t="s">
        <v>41</v>
      </c>
      <c r="O42931" s="1">
        <v>20260630</v>
      </c>
      <c r="P42931" s="1" t="s">
        <v>192</v>
      </c>
      <c r="Q42931" s="1" t="s">
        <v>8945</v>
      </c>
      <c r="R42931" s="1" t="s">
        <v>43</v>
      </c>
      <c r="S42931" s="1">
        <v>20251111</v>
      </c>
      <c r="X42931" s="1" t="s">
        <v>44</v>
      </c>
      <c r="Z42931" s="1">
        <v>4987443411456</v>
      </c>
    </row>
    <row r="42932" spans="1:33" x14ac:dyDescent="0.45">
      <c r="A42932" s="1" t="s">
        <v>48499</v>
      </c>
      <c r="B42932" s="1" t="s">
        <v>62227</v>
      </c>
      <c r="C42932" s="1">
        <v>14987185808559</v>
      </c>
      <c r="D42932" s="1">
        <v>2</v>
      </c>
      <c r="F42932" s="1">
        <v>1</v>
      </c>
      <c r="G42932" s="1" t="s">
        <v>8945</v>
      </c>
      <c r="H42932" s="1" t="s">
        <v>48501</v>
      </c>
      <c r="I42932" s="1" t="s">
        <v>338</v>
      </c>
      <c r="J42932" s="1" t="s">
        <v>62228</v>
      </c>
      <c r="K42932" s="1" t="s">
        <v>56233</v>
      </c>
      <c r="M42932" s="1" t="s">
        <v>62229</v>
      </c>
      <c r="N42932" s="1" t="s">
        <v>41</v>
      </c>
      <c r="O42932" s="1">
        <v>20260630</v>
      </c>
      <c r="P42932" s="1" t="s">
        <v>690</v>
      </c>
      <c r="Q42932" s="1" t="s">
        <v>8945</v>
      </c>
      <c r="R42932" s="1" t="s">
        <v>5051</v>
      </c>
      <c r="S42932" s="1">
        <v>20050909</v>
      </c>
      <c r="X42932" s="1" t="s">
        <v>48732</v>
      </c>
      <c r="Z42932" s="1">
        <v>4987185501286</v>
      </c>
    </row>
    <row r="42933" spans="1:33" x14ac:dyDescent="0.45">
      <c r="A42933" s="1" t="s">
        <v>48499</v>
      </c>
      <c r="B42933" s="1" t="s">
        <v>62227</v>
      </c>
      <c r="C42933" s="1">
        <v>14987185809358</v>
      </c>
      <c r="D42933" s="1">
        <v>2</v>
      </c>
      <c r="F42933" s="1">
        <v>1</v>
      </c>
      <c r="G42933" s="1" t="s">
        <v>8945</v>
      </c>
      <c r="H42933" s="1" t="s">
        <v>48501</v>
      </c>
      <c r="I42933" s="1" t="s">
        <v>280</v>
      </c>
      <c r="J42933" s="1" t="s">
        <v>62228</v>
      </c>
      <c r="K42933" s="1" t="s">
        <v>51498</v>
      </c>
      <c r="M42933" s="1" t="s">
        <v>62229</v>
      </c>
      <c r="N42933" s="1" t="s">
        <v>41</v>
      </c>
      <c r="O42933" s="1">
        <v>20260630</v>
      </c>
      <c r="P42933" s="1" t="s">
        <v>690</v>
      </c>
      <c r="Q42933" s="1" t="s">
        <v>8945</v>
      </c>
      <c r="R42933" s="1" t="s">
        <v>5051</v>
      </c>
      <c r="X42933" s="1" t="s">
        <v>48732</v>
      </c>
      <c r="Z42933" s="1">
        <v>4987185501583</v>
      </c>
    </row>
    <row r="42934" spans="1:33" x14ac:dyDescent="0.45">
      <c r="A42934" s="1" t="s">
        <v>48499</v>
      </c>
      <c r="B42934" s="1" t="s">
        <v>62227</v>
      </c>
      <c r="C42934" s="1">
        <v>14987128310446</v>
      </c>
      <c r="D42934" s="1">
        <v>2</v>
      </c>
      <c r="F42934" s="1">
        <v>1</v>
      </c>
      <c r="G42934" s="1" t="s">
        <v>8945</v>
      </c>
      <c r="H42934" s="1" t="s">
        <v>48501</v>
      </c>
      <c r="I42934" s="1" t="s">
        <v>280</v>
      </c>
      <c r="J42934" s="1" t="s">
        <v>62228</v>
      </c>
      <c r="K42934" s="1" t="s">
        <v>51498</v>
      </c>
      <c r="M42934" s="1" t="s">
        <v>62229</v>
      </c>
      <c r="N42934" s="1" t="s">
        <v>41</v>
      </c>
      <c r="O42934" s="1">
        <v>20260630</v>
      </c>
      <c r="P42934" s="1" t="s">
        <v>187</v>
      </c>
      <c r="Q42934" s="1" t="s">
        <v>8945</v>
      </c>
      <c r="R42934" s="1" t="s">
        <v>5051</v>
      </c>
      <c r="X42934" s="1" t="s">
        <v>48732</v>
      </c>
      <c r="Z42934" s="1">
        <v>4987128175284</v>
      </c>
      <c r="AB42934" s="1">
        <v>24987128310443</v>
      </c>
    </row>
    <row r="42935" spans="1:33" x14ac:dyDescent="0.45">
      <c r="A42935" s="1" t="s">
        <v>48499</v>
      </c>
      <c r="B42935" s="1" t="s">
        <v>62230</v>
      </c>
      <c r="C42935" s="1">
        <v>14987128009517</v>
      </c>
      <c r="D42935" s="1">
        <v>2</v>
      </c>
      <c r="F42935" s="1">
        <v>1</v>
      </c>
      <c r="G42935" s="1" t="s">
        <v>15081</v>
      </c>
      <c r="H42935" s="1" t="s">
        <v>48501</v>
      </c>
      <c r="I42935" s="1" t="s">
        <v>280</v>
      </c>
      <c r="J42935" s="1" t="s">
        <v>62228</v>
      </c>
      <c r="K42935" s="1" t="s">
        <v>56233</v>
      </c>
      <c r="M42935" s="1" t="s">
        <v>62229</v>
      </c>
      <c r="N42935" s="1" t="s">
        <v>41</v>
      </c>
      <c r="O42935" s="1">
        <v>20260630</v>
      </c>
      <c r="P42935" s="1" t="s">
        <v>187</v>
      </c>
      <c r="Q42935" s="1" t="s">
        <v>15081</v>
      </c>
      <c r="R42935" s="1" t="s">
        <v>5051</v>
      </c>
      <c r="S42935" s="1">
        <v>20050909</v>
      </c>
      <c r="X42935" s="1" t="s">
        <v>48732</v>
      </c>
      <c r="Z42935" s="1">
        <v>4987128068883</v>
      </c>
      <c r="AB42935" s="1">
        <v>24987128009514</v>
      </c>
    </row>
    <row r="42936" spans="1:33" x14ac:dyDescent="0.45">
      <c r="A42936" s="1" t="s">
        <v>48499</v>
      </c>
      <c r="B42936" s="1" t="s">
        <v>62231</v>
      </c>
      <c r="C42936" s="1">
        <v>14987128252708</v>
      </c>
      <c r="D42936" s="1">
        <v>2</v>
      </c>
      <c r="F42936" s="1">
        <v>1</v>
      </c>
      <c r="G42936" s="1" t="s">
        <v>48555</v>
      </c>
      <c r="H42936" s="1" t="s">
        <v>48501</v>
      </c>
      <c r="I42936" s="1" t="s">
        <v>280</v>
      </c>
      <c r="J42936" s="1" t="s">
        <v>62232</v>
      </c>
      <c r="K42936" s="1" t="s">
        <v>48730</v>
      </c>
      <c r="M42936" s="1" t="s">
        <v>62233</v>
      </c>
      <c r="N42936" s="1" t="s">
        <v>41</v>
      </c>
      <c r="O42936" s="1">
        <v>20260630</v>
      </c>
      <c r="P42936" s="1" t="s">
        <v>187</v>
      </c>
      <c r="Q42936" s="1" t="s">
        <v>48555</v>
      </c>
      <c r="R42936" s="1" t="s">
        <v>5051</v>
      </c>
      <c r="S42936" s="1">
        <v>20080118</v>
      </c>
      <c r="X42936" s="1" t="s">
        <v>48732</v>
      </c>
      <c r="Z42936" s="1">
        <v>4987128084944</v>
      </c>
      <c r="AB42936" s="1">
        <v>24987128252705</v>
      </c>
    </row>
    <row r="42937" spans="1:33" x14ac:dyDescent="0.45">
      <c r="A42937" s="1" t="s">
        <v>48499</v>
      </c>
      <c r="B42937" s="1" t="s">
        <v>62231</v>
      </c>
      <c r="C42937" s="1">
        <v>14987128246431</v>
      </c>
      <c r="D42937" s="1">
        <v>2</v>
      </c>
      <c r="F42937" s="1">
        <v>1</v>
      </c>
      <c r="G42937" s="1" t="s">
        <v>48555</v>
      </c>
      <c r="H42937" s="1" t="s">
        <v>48501</v>
      </c>
      <c r="I42937" s="1" t="s">
        <v>280</v>
      </c>
      <c r="J42937" s="1" t="s">
        <v>62232</v>
      </c>
      <c r="K42937" s="1" t="s">
        <v>48730</v>
      </c>
      <c r="M42937" s="1" t="s">
        <v>62233</v>
      </c>
      <c r="N42937" s="1" t="s">
        <v>41</v>
      </c>
      <c r="O42937" s="1">
        <v>20260630</v>
      </c>
      <c r="P42937" s="1" t="s">
        <v>187</v>
      </c>
      <c r="Q42937" s="1" t="s">
        <v>48555</v>
      </c>
      <c r="R42937" s="1" t="s">
        <v>5051</v>
      </c>
      <c r="X42937" s="1" t="s">
        <v>48732</v>
      </c>
      <c r="Z42937" s="1">
        <v>4987128214730</v>
      </c>
      <c r="AB42937" s="1">
        <v>24987128246438</v>
      </c>
    </row>
    <row r="42938" spans="1:33" x14ac:dyDescent="0.45">
      <c r="A42938" s="1" t="s">
        <v>48499</v>
      </c>
      <c r="B42938" s="1" t="s">
        <v>62231</v>
      </c>
      <c r="C42938" s="1">
        <v>14987128296092</v>
      </c>
      <c r="D42938" s="1">
        <v>1</v>
      </c>
      <c r="F42938" s="1">
        <v>1</v>
      </c>
      <c r="G42938" s="1" t="s">
        <v>48555</v>
      </c>
      <c r="H42938" s="1" t="s">
        <v>48501</v>
      </c>
      <c r="I42938" s="1" t="s">
        <v>280</v>
      </c>
      <c r="J42938" s="1" t="s">
        <v>62232</v>
      </c>
      <c r="K42938" s="1" t="s">
        <v>48730</v>
      </c>
      <c r="M42938" s="1" t="s">
        <v>62233</v>
      </c>
      <c r="N42938" s="1" t="s">
        <v>41</v>
      </c>
      <c r="O42938" s="1">
        <v>20260630</v>
      </c>
      <c r="P42938" s="1" t="s">
        <v>187</v>
      </c>
      <c r="Q42938" s="1" t="s">
        <v>48555</v>
      </c>
      <c r="R42938" s="1" t="s">
        <v>5051</v>
      </c>
      <c r="X42938" s="1" t="s">
        <v>48732</v>
      </c>
      <c r="Z42938" s="1">
        <v>4987128214730</v>
      </c>
      <c r="AB42938" s="1">
        <v>24987128296099</v>
      </c>
    </row>
    <row r="42939" spans="1:33" x14ac:dyDescent="0.45">
      <c r="A42939" s="1" t="s">
        <v>48499</v>
      </c>
      <c r="B42939" s="1" t="s">
        <v>62234</v>
      </c>
      <c r="C42939" s="1">
        <v>14987185808542</v>
      </c>
      <c r="D42939" s="1">
        <v>2</v>
      </c>
      <c r="F42939" s="1">
        <v>1</v>
      </c>
      <c r="G42939" s="1" t="s">
        <v>48555</v>
      </c>
      <c r="H42939" s="1" t="s">
        <v>48501</v>
      </c>
      <c r="I42939" s="1" t="s">
        <v>338</v>
      </c>
      <c r="J42939" s="1" t="s">
        <v>62232</v>
      </c>
      <c r="K42939" s="1" t="s">
        <v>48730</v>
      </c>
      <c r="M42939" s="1" t="s">
        <v>62233</v>
      </c>
      <c r="N42939" s="1" t="s">
        <v>41</v>
      </c>
      <c r="O42939" s="1">
        <v>20260630</v>
      </c>
      <c r="P42939" s="1" t="s">
        <v>690</v>
      </c>
      <c r="Q42939" s="1" t="s">
        <v>48555</v>
      </c>
      <c r="R42939" s="1" t="s">
        <v>5051</v>
      </c>
      <c r="S42939" s="1">
        <v>20080118</v>
      </c>
      <c r="X42939" s="1" t="s">
        <v>48732</v>
      </c>
      <c r="Z42939" s="1">
        <v>4987185501279</v>
      </c>
      <c r="AA42939" s="1" t="s">
        <v>51727</v>
      </c>
    </row>
    <row r="42940" spans="1:33" x14ac:dyDescent="0.45">
      <c r="A42940" s="1" t="s">
        <v>48499</v>
      </c>
      <c r="B42940" s="1" t="s">
        <v>62235</v>
      </c>
      <c r="C42940" s="1">
        <v>14987185809365</v>
      </c>
      <c r="D42940" s="1">
        <v>2</v>
      </c>
      <c r="F42940" s="1">
        <v>1</v>
      </c>
      <c r="G42940" s="1" t="s">
        <v>48555</v>
      </c>
      <c r="H42940" s="1" t="s">
        <v>48501</v>
      </c>
      <c r="I42940" s="1" t="s">
        <v>280</v>
      </c>
      <c r="J42940" s="1" t="s">
        <v>62232</v>
      </c>
      <c r="K42940" s="1" t="s">
        <v>48730</v>
      </c>
      <c r="M42940" s="1" t="s">
        <v>62233</v>
      </c>
      <c r="N42940" s="1" t="s">
        <v>41</v>
      </c>
      <c r="O42940" s="1">
        <v>20260630</v>
      </c>
      <c r="P42940" s="1" t="s">
        <v>690</v>
      </c>
      <c r="Q42940" s="1" t="s">
        <v>48555</v>
      </c>
      <c r="R42940" s="1" t="s">
        <v>5051</v>
      </c>
      <c r="X42940" s="1" t="s">
        <v>48732</v>
      </c>
      <c r="Z42940" s="1">
        <v>4987185501590</v>
      </c>
      <c r="AA42940" s="1" t="s">
        <v>51729</v>
      </c>
    </row>
    <row r="42941" spans="1:33" x14ac:dyDescent="0.45">
      <c r="A42941" s="1" t="s">
        <v>48499</v>
      </c>
      <c r="B42941" s="1" t="s">
        <v>62235</v>
      </c>
      <c r="C42941" s="1">
        <v>14987185810729</v>
      </c>
      <c r="D42941" s="1">
        <v>1</v>
      </c>
      <c r="F42941" s="1">
        <v>1</v>
      </c>
      <c r="G42941" s="1" t="s">
        <v>48555</v>
      </c>
      <c r="H42941" s="1" t="s">
        <v>48501</v>
      </c>
      <c r="I42941" s="1" t="s">
        <v>280</v>
      </c>
      <c r="J42941" s="1" t="s">
        <v>62232</v>
      </c>
      <c r="K42941" s="1" t="s">
        <v>48730</v>
      </c>
      <c r="M42941" s="1" t="s">
        <v>62233</v>
      </c>
      <c r="N42941" s="1" t="s">
        <v>41</v>
      </c>
      <c r="O42941" s="1">
        <v>20260630</v>
      </c>
      <c r="P42941" s="1" t="s">
        <v>690</v>
      </c>
      <c r="Q42941" s="1" t="s">
        <v>48555</v>
      </c>
      <c r="R42941" s="1" t="s">
        <v>5051</v>
      </c>
      <c r="X42941" s="1" t="s">
        <v>48732</v>
      </c>
      <c r="Z42941" s="1">
        <v>4987185501590</v>
      </c>
      <c r="AA42941" s="1" t="s">
        <v>51729</v>
      </c>
      <c r="AB42941" s="1">
        <v>24987185810726</v>
      </c>
    </row>
    <row r="42942" spans="1:33" x14ac:dyDescent="0.45">
      <c r="A42942" s="1" t="s">
        <v>48499</v>
      </c>
      <c r="B42942" s="1" t="s">
        <v>62236</v>
      </c>
      <c r="C42942" s="1">
        <v>14987443374512</v>
      </c>
      <c r="D42942" s="1">
        <v>12</v>
      </c>
      <c r="F42942" s="1">
        <v>1</v>
      </c>
      <c r="G42942" s="1" t="s">
        <v>8945</v>
      </c>
      <c r="H42942" s="1" t="s">
        <v>48501</v>
      </c>
      <c r="I42942" s="1" t="s">
        <v>280</v>
      </c>
      <c r="J42942" s="1" t="s">
        <v>62237</v>
      </c>
      <c r="K42942" s="1" t="s">
        <v>62238</v>
      </c>
      <c r="L42942" s="1" t="s">
        <v>62239</v>
      </c>
      <c r="M42942" s="1" t="s">
        <v>62237</v>
      </c>
      <c r="N42942" s="1" t="s">
        <v>41</v>
      </c>
      <c r="O42942" s="1">
        <v>20260630</v>
      </c>
      <c r="P42942" s="1" t="s">
        <v>192</v>
      </c>
      <c r="Q42942" s="1" t="s">
        <v>8945</v>
      </c>
      <c r="R42942" s="1" t="s">
        <v>43</v>
      </c>
      <c r="S42942" s="1">
        <v>20070615</v>
      </c>
      <c r="X42942" s="1" t="s">
        <v>44</v>
      </c>
      <c r="Z42942" s="1">
        <v>4987443374713</v>
      </c>
      <c r="AB42942" s="1">
        <v>24987443374519</v>
      </c>
    </row>
    <row r="42943" spans="1:33" x14ac:dyDescent="0.45">
      <c r="A42943" s="1" t="s">
        <v>48499</v>
      </c>
      <c r="B42943" s="1" t="s">
        <v>62236</v>
      </c>
      <c r="C42943" s="1">
        <v>14987483006183</v>
      </c>
      <c r="D42943" s="1">
        <v>12</v>
      </c>
      <c r="F42943" s="1">
        <v>1</v>
      </c>
      <c r="G42943" s="1" t="s">
        <v>8945</v>
      </c>
      <c r="H42943" s="1" t="s">
        <v>48501</v>
      </c>
      <c r="I42943" s="1" t="s">
        <v>280</v>
      </c>
      <c r="J42943" s="1" t="s">
        <v>62237</v>
      </c>
      <c r="K42943" s="1" t="s">
        <v>62238</v>
      </c>
      <c r="L42943" s="1" t="s">
        <v>62239</v>
      </c>
      <c r="M42943" s="1" t="s">
        <v>62237</v>
      </c>
      <c r="N42943" s="1" t="s">
        <v>41</v>
      </c>
      <c r="O42943" s="1">
        <v>20260630</v>
      </c>
      <c r="P42943" s="1" t="s">
        <v>62240</v>
      </c>
      <c r="Q42943" s="1" t="s">
        <v>8945</v>
      </c>
      <c r="R42943" s="1" t="s">
        <v>43</v>
      </c>
      <c r="S42943" s="1">
        <v>20070615</v>
      </c>
      <c r="X42943" s="1" t="s">
        <v>44</v>
      </c>
      <c r="Z42943" s="1">
        <v>4987483006179</v>
      </c>
      <c r="AF42943" s="1">
        <v>20170427</v>
      </c>
      <c r="AG42943" s="1">
        <v>201809</v>
      </c>
    </row>
    <row r="42944" spans="1:33" x14ac:dyDescent="0.45">
      <c r="A42944" s="1" t="s">
        <v>48499</v>
      </c>
      <c r="B42944" s="1" t="s">
        <v>62241</v>
      </c>
      <c r="C42944" s="1">
        <v>14987155226130</v>
      </c>
      <c r="D42944" s="1">
        <v>5</v>
      </c>
      <c r="F42944" s="1">
        <v>1</v>
      </c>
      <c r="G42944" s="1" t="s">
        <v>8945</v>
      </c>
      <c r="H42944" s="1" t="s">
        <v>48501</v>
      </c>
      <c r="I42944" s="1" t="s">
        <v>280</v>
      </c>
      <c r="J42944" s="1" t="s">
        <v>62242</v>
      </c>
      <c r="K42944" s="1" t="s">
        <v>48697</v>
      </c>
      <c r="L42944" s="1" t="s">
        <v>62243</v>
      </c>
      <c r="M42944" s="1" t="s">
        <v>62242</v>
      </c>
      <c r="N42944" s="1" t="s">
        <v>41</v>
      </c>
      <c r="O42944" s="1">
        <v>20260630</v>
      </c>
      <c r="P42944" s="1" t="s">
        <v>485</v>
      </c>
      <c r="Q42944" s="1" t="s">
        <v>8945</v>
      </c>
      <c r="R42944" s="1" t="s">
        <v>43</v>
      </c>
      <c r="S42944" s="1">
        <v>20150618</v>
      </c>
      <c r="X42944" s="1" t="s">
        <v>44</v>
      </c>
      <c r="Z42944" s="1">
        <v>4987155226638</v>
      </c>
    </row>
    <row r="42945" spans="1:28" x14ac:dyDescent="0.45">
      <c r="A42945" s="1" t="s">
        <v>48499</v>
      </c>
      <c r="B42945" s="1" t="s">
        <v>62244</v>
      </c>
      <c r="C42945" s="1">
        <v>14987155225119</v>
      </c>
      <c r="D42945" s="1">
        <v>10</v>
      </c>
      <c r="F42945" s="1">
        <v>1</v>
      </c>
      <c r="G42945" s="1" t="s">
        <v>8945</v>
      </c>
      <c r="H42945" s="1" t="s">
        <v>48501</v>
      </c>
      <c r="I42945" s="1" t="s">
        <v>280</v>
      </c>
      <c r="J42945" s="1" t="s">
        <v>62245</v>
      </c>
      <c r="K42945" s="1" t="s">
        <v>48701</v>
      </c>
      <c r="L42945" s="1" t="s">
        <v>62246</v>
      </c>
      <c r="M42945" s="1" t="s">
        <v>62245</v>
      </c>
      <c r="N42945" s="1" t="s">
        <v>41</v>
      </c>
      <c r="O42945" s="1">
        <v>20260630</v>
      </c>
      <c r="P42945" s="1" t="s">
        <v>485</v>
      </c>
      <c r="Q42945" s="1" t="s">
        <v>8945</v>
      </c>
      <c r="R42945" s="1" t="s">
        <v>43</v>
      </c>
      <c r="S42945" s="1">
        <v>20150618</v>
      </c>
      <c r="X42945" s="1" t="s">
        <v>44</v>
      </c>
      <c r="Z42945" s="1">
        <v>4987155225617</v>
      </c>
    </row>
    <row r="42946" spans="1:28" x14ac:dyDescent="0.45">
      <c r="A42946" s="1" t="s">
        <v>48499</v>
      </c>
      <c r="B42946" s="1" t="s">
        <v>62247</v>
      </c>
      <c r="C42946" s="1">
        <v>14987350088533</v>
      </c>
      <c r="D42946" s="1">
        <v>10</v>
      </c>
      <c r="F42946" s="1">
        <v>1</v>
      </c>
      <c r="G42946" s="1" t="s">
        <v>42556</v>
      </c>
      <c r="H42946" s="1" t="s">
        <v>48501</v>
      </c>
      <c r="I42946" s="1" t="s">
        <v>48556</v>
      </c>
      <c r="J42946" s="1" t="s">
        <v>62248</v>
      </c>
      <c r="K42946" s="1" t="s">
        <v>62249</v>
      </c>
      <c r="L42946" s="1" t="s">
        <v>62250</v>
      </c>
      <c r="M42946" s="1" t="s">
        <v>62248</v>
      </c>
      <c r="N42946" s="1" t="s">
        <v>41</v>
      </c>
      <c r="O42946" s="1">
        <v>20260630</v>
      </c>
      <c r="P42946" s="1" t="s">
        <v>2461</v>
      </c>
      <c r="Q42946" s="1" t="s">
        <v>42556</v>
      </c>
      <c r="R42946" s="1" t="s">
        <v>43</v>
      </c>
      <c r="S42946" s="1">
        <v>20071221</v>
      </c>
      <c r="X42946" s="1" t="s">
        <v>44</v>
      </c>
      <c r="Z42946" s="1">
        <v>4987350088543</v>
      </c>
      <c r="AB42946" s="1">
        <v>24987350088530</v>
      </c>
    </row>
    <row r="42947" spans="1:28" x14ac:dyDescent="0.45">
      <c r="A42947" s="1" t="s">
        <v>48499</v>
      </c>
      <c r="B42947" s="1" t="s">
        <v>62247</v>
      </c>
      <c r="C42947" s="1">
        <v>14987350601657</v>
      </c>
      <c r="D42947" s="1">
        <v>5</v>
      </c>
      <c r="F42947" s="1">
        <v>1</v>
      </c>
      <c r="G42947" s="1" t="s">
        <v>42556</v>
      </c>
      <c r="H42947" s="1" t="s">
        <v>48501</v>
      </c>
      <c r="I42947" s="1" t="s">
        <v>338</v>
      </c>
      <c r="J42947" s="1" t="s">
        <v>62248</v>
      </c>
      <c r="K42947" s="1" t="s">
        <v>62251</v>
      </c>
      <c r="L42947" s="1" t="s">
        <v>62252</v>
      </c>
      <c r="M42947" s="1" t="s">
        <v>62248</v>
      </c>
      <c r="N42947" s="1" t="s">
        <v>41</v>
      </c>
      <c r="O42947" s="1">
        <v>20260630</v>
      </c>
      <c r="P42947" s="1" t="s">
        <v>2461</v>
      </c>
      <c r="Q42947" s="1" t="s">
        <v>42556</v>
      </c>
      <c r="R42947" s="1" t="s">
        <v>43</v>
      </c>
      <c r="S42947" s="1">
        <v>20121214</v>
      </c>
      <c r="X42947" s="1" t="s">
        <v>44</v>
      </c>
      <c r="Z42947" s="1">
        <v>4987350601667</v>
      </c>
      <c r="AB42947" s="1">
        <v>24987350601654</v>
      </c>
    </row>
    <row r="42948" spans="1:28" x14ac:dyDescent="0.45">
      <c r="A42948" s="1" t="s">
        <v>48499</v>
      </c>
      <c r="B42948" s="1" t="s">
        <v>62247</v>
      </c>
      <c r="C42948" s="1">
        <v>14987128267313</v>
      </c>
      <c r="D42948" s="1">
        <v>5</v>
      </c>
      <c r="F42948" s="1">
        <v>1</v>
      </c>
      <c r="G42948" s="1" t="s">
        <v>42556</v>
      </c>
      <c r="H42948" s="1" t="s">
        <v>48501</v>
      </c>
      <c r="I42948" s="1" t="s">
        <v>48556</v>
      </c>
      <c r="J42948" s="1" t="s">
        <v>62248</v>
      </c>
      <c r="K42948" s="1" t="s">
        <v>62251</v>
      </c>
      <c r="L42948" s="1" t="s">
        <v>62252</v>
      </c>
      <c r="M42948" s="1" t="s">
        <v>62248</v>
      </c>
      <c r="N42948" s="1" t="s">
        <v>41</v>
      </c>
      <c r="O42948" s="1">
        <v>20260630</v>
      </c>
      <c r="P42948" s="1" t="s">
        <v>187</v>
      </c>
      <c r="Q42948" s="1" t="s">
        <v>42556</v>
      </c>
      <c r="R42948" s="1" t="s">
        <v>43</v>
      </c>
      <c r="S42948" s="1">
        <v>20121214</v>
      </c>
      <c r="X42948" s="1" t="s">
        <v>44</v>
      </c>
      <c r="Z42948" s="1">
        <v>4987128220113</v>
      </c>
      <c r="AB42948" s="1">
        <v>24987128267310</v>
      </c>
    </row>
    <row r="42949" spans="1:28" x14ac:dyDescent="0.45">
      <c r="A42949" s="1" t="s">
        <v>48499</v>
      </c>
      <c r="B42949" s="1" t="s">
        <v>62253</v>
      </c>
      <c r="C42949" s="1">
        <v>14987128134851</v>
      </c>
      <c r="D42949" s="1">
        <v>10</v>
      </c>
      <c r="F42949" s="1">
        <v>1</v>
      </c>
      <c r="G42949" s="1" t="s">
        <v>42556</v>
      </c>
      <c r="H42949" s="1" t="s">
        <v>48501</v>
      </c>
      <c r="I42949" s="1" t="s">
        <v>48556</v>
      </c>
      <c r="J42949" s="1" t="s">
        <v>62248</v>
      </c>
      <c r="K42949" s="1" t="s">
        <v>62249</v>
      </c>
      <c r="L42949" s="1" t="s">
        <v>62250</v>
      </c>
      <c r="M42949" s="1" t="s">
        <v>62248</v>
      </c>
      <c r="N42949" s="1" t="s">
        <v>41</v>
      </c>
      <c r="O42949" s="1">
        <v>20260630</v>
      </c>
      <c r="P42949" s="1" t="s">
        <v>187</v>
      </c>
      <c r="Q42949" s="1" t="s">
        <v>42556</v>
      </c>
      <c r="R42949" s="1" t="s">
        <v>43</v>
      </c>
      <c r="S42949" s="1">
        <v>20071221</v>
      </c>
      <c r="X42949" s="1" t="s">
        <v>44</v>
      </c>
      <c r="Z42949" s="1">
        <v>4987128218233</v>
      </c>
      <c r="AA42949" s="1" t="s">
        <v>62254</v>
      </c>
      <c r="AB42949" s="1">
        <v>24987128134858</v>
      </c>
    </row>
    <row r="42950" spans="1:28" x14ac:dyDescent="0.45">
      <c r="A42950" s="1" t="s">
        <v>48499</v>
      </c>
      <c r="B42950" s="1" t="s">
        <v>62255</v>
      </c>
      <c r="C42950" s="1">
        <v>14987350088557</v>
      </c>
      <c r="D42950" s="1">
        <v>10</v>
      </c>
      <c r="F42950" s="1">
        <v>1</v>
      </c>
      <c r="G42950" s="1" t="s">
        <v>42556</v>
      </c>
      <c r="H42950" s="1" t="s">
        <v>48501</v>
      </c>
      <c r="I42950" s="1" t="s">
        <v>48556</v>
      </c>
      <c r="J42950" s="1" t="s">
        <v>62256</v>
      </c>
      <c r="K42950" s="1" t="s">
        <v>62257</v>
      </c>
      <c r="L42950" s="1" t="s">
        <v>62258</v>
      </c>
      <c r="M42950" s="1" t="s">
        <v>62256</v>
      </c>
      <c r="N42950" s="1" t="s">
        <v>41</v>
      </c>
      <c r="O42950" s="1">
        <v>20260630</v>
      </c>
      <c r="P42950" s="1" t="s">
        <v>2461</v>
      </c>
      <c r="Q42950" s="1" t="s">
        <v>42556</v>
      </c>
      <c r="R42950" s="1" t="s">
        <v>43</v>
      </c>
      <c r="S42950" s="1">
        <v>20071221</v>
      </c>
      <c r="X42950" s="1" t="s">
        <v>44</v>
      </c>
      <c r="Z42950" s="1">
        <v>4987350088567</v>
      </c>
      <c r="AB42950" s="1">
        <v>24987350088554</v>
      </c>
    </row>
    <row r="42951" spans="1:28" x14ac:dyDescent="0.45">
      <c r="A42951" s="1" t="s">
        <v>48499</v>
      </c>
      <c r="B42951" s="1" t="s">
        <v>62255</v>
      </c>
      <c r="C42951" s="1">
        <v>14987350601619</v>
      </c>
      <c r="D42951" s="1">
        <v>10</v>
      </c>
      <c r="F42951" s="1">
        <v>1</v>
      </c>
      <c r="G42951" s="1" t="s">
        <v>42556</v>
      </c>
      <c r="H42951" s="1" t="s">
        <v>48501</v>
      </c>
      <c r="I42951" s="1" t="s">
        <v>48556</v>
      </c>
      <c r="J42951" s="1" t="s">
        <v>62256</v>
      </c>
      <c r="K42951" s="1" t="s">
        <v>62257</v>
      </c>
      <c r="L42951" s="1" t="s">
        <v>62258</v>
      </c>
      <c r="M42951" s="1" t="s">
        <v>62256</v>
      </c>
      <c r="N42951" s="1" t="s">
        <v>41</v>
      </c>
      <c r="O42951" s="1">
        <v>20260630</v>
      </c>
      <c r="P42951" s="1" t="s">
        <v>2461</v>
      </c>
      <c r="Q42951" s="1" t="s">
        <v>42556</v>
      </c>
      <c r="R42951" s="1" t="s">
        <v>43</v>
      </c>
      <c r="S42951" s="1">
        <v>20071221</v>
      </c>
      <c r="X42951" s="1" t="s">
        <v>44</v>
      </c>
      <c r="Z42951" s="1">
        <v>4987350601629</v>
      </c>
      <c r="AB42951" s="1">
        <v>24987350601616</v>
      </c>
    </row>
    <row r="42952" spans="1:28" x14ac:dyDescent="0.45">
      <c r="A42952" s="1" t="s">
        <v>48499</v>
      </c>
      <c r="B42952" s="1" t="s">
        <v>62255</v>
      </c>
      <c r="C42952" s="1">
        <v>14987350601671</v>
      </c>
      <c r="D42952" s="1">
        <v>5</v>
      </c>
      <c r="F42952" s="1">
        <v>1</v>
      </c>
      <c r="G42952" s="1" t="s">
        <v>42556</v>
      </c>
      <c r="H42952" s="1" t="s">
        <v>48501</v>
      </c>
      <c r="I42952" s="1" t="s">
        <v>338</v>
      </c>
      <c r="J42952" s="1" t="s">
        <v>62256</v>
      </c>
      <c r="K42952" s="1" t="s">
        <v>62259</v>
      </c>
      <c r="L42952" s="1" t="s">
        <v>62260</v>
      </c>
      <c r="M42952" s="1" t="s">
        <v>62256</v>
      </c>
      <c r="N42952" s="1" t="s">
        <v>41</v>
      </c>
      <c r="O42952" s="1">
        <v>20260630</v>
      </c>
      <c r="P42952" s="1" t="s">
        <v>2461</v>
      </c>
      <c r="Q42952" s="1" t="s">
        <v>42556</v>
      </c>
      <c r="R42952" s="1" t="s">
        <v>43</v>
      </c>
      <c r="S42952" s="1">
        <v>20121214</v>
      </c>
      <c r="X42952" s="1" t="s">
        <v>44</v>
      </c>
      <c r="Z42952" s="1">
        <v>4987350601681</v>
      </c>
      <c r="AB42952" s="1">
        <v>24987350601678</v>
      </c>
    </row>
    <row r="42953" spans="1:28" x14ac:dyDescent="0.45">
      <c r="A42953" s="1" t="s">
        <v>48499</v>
      </c>
      <c r="B42953" s="1" t="s">
        <v>62255</v>
      </c>
      <c r="C42953" s="1">
        <v>14987128027474</v>
      </c>
      <c r="D42953" s="1">
        <v>5</v>
      </c>
      <c r="F42953" s="1">
        <v>1</v>
      </c>
      <c r="G42953" s="1" t="s">
        <v>42556</v>
      </c>
      <c r="H42953" s="1" t="s">
        <v>48501</v>
      </c>
      <c r="I42953" s="1" t="s">
        <v>48556</v>
      </c>
      <c r="J42953" s="1" t="s">
        <v>62256</v>
      </c>
      <c r="K42953" s="1" t="s">
        <v>62259</v>
      </c>
      <c r="L42953" s="1" t="s">
        <v>62260</v>
      </c>
      <c r="M42953" s="1" t="s">
        <v>62256</v>
      </c>
      <c r="N42953" s="1" t="s">
        <v>41</v>
      </c>
      <c r="O42953" s="1">
        <v>20260630</v>
      </c>
      <c r="P42953" s="1" t="s">
        <v>187</v>
      </c>
      <c r="Q42953" s="1" t="s">
        <v>42556</v>
      </c>
      <c r="R42953" s="1" t="s">
        <v>43</v>
      </c>
      <c r="S42953" s="1">
        <v>20121214</v>
      </c>
      <c r="X42953" s="1" t="s">
        <v>44</v>
      </c>
      <c r="Z42953" s="1">
        <v>4987128275403</v>
      </c>
      <c r="AB42953" s="1">
        <v>24987128027471</v>
      </c>
    </row>
    <row r="42954" spans="1:28" x14ac:dyDescent="0.45">
      <c r="A42954" s="1" t="s">
        <v>48499</v>
      </c>
      <c r="B42954" s="1" t="s">
        <v>62261</v>
      </c>
      <c r="C42954" s="1">
        <v>14987128038999</v>
      </c>
      <c r="D42954" s="1">
        <v>10</v>
      </c>
      <c r="F42954" s="1">
        <v>1</v>
      </c>
      <c r="G42954" s="1" t="s">
        <v>42556</v>
      </c>
      <c r="H42954" s="1" t="s">
        <v>48501</v>
      </c>
      <c r="I42954" s="1" t="s">
        <v>48556</v>
      </c>
      <c r="J42954" s="1" t="s">
        <v>62256</v>
      </c>
      <c r="K42954" s="1" t="s">
        <v>62257</v>
      </c>
      <c r="L42954" s="1" t="s">
        <v>62258</v>
      </c>
      <c r="M42954" s="1" t="s">
        <v>62256</v>
      </c>
      <c r="N42954" s="1" t="s">
        <v>41</v>
      </c>
      <c r="O42954" s="1">
        <v>20260630</v>
      </c>
      <c r="P42954" s="1" t="s">
        <v>187</v>
      </c>
      <c r="Q42954" s="1" t="s">
        <v>42556</v>
      </c>
      <c r="R42954" s="1" t="s">
        <v>43</v>
      </c>
      <c r="S42954" s="1">
        <v>20071221</v>
      </c>
      <c r="X42954" s="1" t="s">
        <v>44</v>
      </c>
      <c r="Z42954" s="1">
        <v>4987128263356</v>
      </c>
      <c r="AA42954" s="1" t="s">
        <v>62254</v>
      </c>
      <c r="AB42954" s="1">
        <v>24987128038996</v>
      </c>
    </row>
    <row r="42955" spans="1:28" x14ac:dyDescent="0.45">
      <c r="A42955" s="1" t="s">
        <v>48499</v>
      </c>
      <c r="B42955" s="1" t="s">
        <v>62262</v>
      </c>
      <c r="C42955" s="1">
        <v>14987350088571</v>
      </c>
      <c r="D42955" s="1">
        <v>7</v>
      </c>
      <c r="F42955" s="1">
        <v>1</v>
      </c>
      <c r="G42955" s="1" t="s">
        <v>42556</v>
      </c>
      <c r="H42955" s="1" t="s">
        <v>48501</v>
      </c>
      <c r="I42955" s="1" t="s">
        <v>48556</v>
      </c>
      <c r="J42955" s="1" t="s">
        <v>62263</v>
      </c>
      <c r="K42955" s="1" t="s">
        <v>62264</v>
      </c>
      <c r="L42955" s="1" t="s">
        <v>62265</v>
      </c>
      <c r="M42955" s="1" t="s">
        <v>62263</v>
      </c>
      <c r="N42955" s="1" t="s">
        <v>41</v>
      </c>
      <c r="O42955" s="1">
        <v>20260630</v>
      </c>
      <c r="P42955" s="1" t="s">
        <v>2461</v>
      </c>
      <c r="Q42955" s="1" t="s">
        <v>42556</v>
      </c>
      <c r="R42955" s="1" t="s">
        <v>43</v>
      </c>
      <c r="S42955" s="1">
        <v>20071221</v>
      </c>
      <c r="X42955" s="1" t="s">
        <v>44</v>
      </c>
      <c r="Z42955" s="1">
        <v>4987350088581</v>
      </c>
      <c r="AB42955" s="1">
        <v>24987350088578</v>
      </c>
    </row>
    <row r="42956" spans="1:28" x14ac:dyDescent="0.45">
      <c r="A42956" s="1" t="s">
        <v>48499</v>
      </c>
      <c r="B42956" s="1" t="s">
        <v>62262</v>
      </c>
      <c r="C42956" s="1">
        <v>14987350601633</v>
      </c>
      <c r="D42956" s="1">
        <v>7</v>
      </c>
      <c r="F42956" s="1">
        <v>1</v>
      </c>
      <c r="G42956" s="1" t="s">
        <v>42556</v>
      </c>
      <c r="H42956" s="1" t="s">
        <v>48501</v>
      </c>
      <c r="I42956" s="1" t="s">
        <v>48556</v>
      </c>
      <c r="J42956" s="1" t="s">
        <v>62263</v>
      </c>
      <c r="K42956" s="1" t="s">
        <v>62264</v>
      </c>
      <c r="L42956" s="1" t="s">
        <v>62265</v>
      </c>
      <c r="M42956" s="1" t="s">
        <v>62263</v>
      </c>
      <c r="N42956" s="1" t="s">
        <v>41</v>
      </c>
      <c r="O42956" s="1">
        <v>20260630</v>
      </c>
      <c r="P42956" s="1" t="s">
        <v>2461</v>
      </c>
      <c r="Q42956" s="1" t="s">
        <v>42556</v>
      </c>
      <c r="R42956" s="1" t="s">
        <v>43</v>
      </c>
      <c r="S42956" s="1">
        <v>20071221</v>
      </c>
      <c r="X42956" s="1" t="s">
        <v>44</v>
      </c>
      <c r="Z42956" s="1">
        <v>4987350601643</v>
      </c>
      <c r="AB42956" s="1">
        <v>24987350601630</v>
      </c>
    </row>
    <row r="42957" spans="1:28" x14ac:dyDescent="0.45">
      <c r="A42957" s="1" t="s">
        <v>48499</v>
      </c>
      <c r="B42957" s="1" t="s">
        <v>62266</v>
      </c>
      <c r="C42957" s="1">
        <v>14987128090003</v>
      </c>
      <c r="D42957" s="1">
        <v>7</v>
      </c>
      <c r="F42957" s="1">
        <v>1</v>
      </c>
      <c r="G42957" s="1" t="s">
        <v>42556</v>
      </c>
      <c r="H42957" s="1" t="s">
        <v>48501</v>
      </c>
      <c r="I42957" s="1" t="s">
        <v>48556</v>
      </c>
      <c r="J42957" s="1" t="s">
        <v>62263</v>
      </c>
      <c r="K42957" s="1" t="s">
        <v>62264</v>
      </c>
      <c r="L42957" s="1" t="s">
        <v>62265</v>
      </c>
      <c r="M42957" s="1" t="s">
        <v>62263</v>
      </c>
      <c r="N42957" s="1" t="s">
        <v>41</v>
      </c>
      <c r="O42957" s="1">
        <v>20260630</v>
      </c>
      <c r="P42957" s="1" t="s">
        <v>187</v>
      </c>
      <c r="Q42957" s="1" t="s">
        <v>42556</v>
      </c>
      <c r="R42957" s="1" t="s">
        <v>43</v>
      </c>
      <c r="S42957" s="1">
        <v>20071221</v>
      </c>
      <c r="X42957" s="1" t="s">
        <v>44</v>
      </c>
      <c r="Z42957" s="1">
        <v>4987128225064</v>
      </c>
      <c r="AA42957" s="1" t="s">
        <v>62254</v>
      </c>
      <c r="AB42957" s="1">
        <v>24987128090000</v>
      </c>
    </row>
    <row r="42958" spans="1:28" x14ac:dyDescent="0.45">
      <c r="A42958" s="1" t="s">
        <v>48499</v>
      </c>
      <c r="B42958" s="1" t="s">
        <v>62267</v>
      </c>
      <c r="C42958" s="1">
        <v>14987035183409</v>
      </c>
      <c r="D42958" s="1">
        <v>20</v>
      </c>
      <c r="F42958" s="1">
        <v>1</v>
      </c>
      <c r="G42958" s="1" t="s">
        <v>31381</v>
      </c>
      <c r="H42958" s="1" t="s">
        <v>48501</v>
      </c>
      <c r="I42958" s="1" t="s">
        <v>280</v>
      </c>
      <c r="J42958" s="1" t="s">
        <v>62268</v>
      </c>
      <c r="K42958" s="1" t="s">
        <v>48932</v>
      </c>
      <c r="L42958" s="1" t="s">
        <v>62269</v>
      </c>
      <c r="M42958" s="1" t="s">
        <v>62268</v>
      </c>
      <c r="N42958" s="1" t="s">
        <v>41</v>
      </c>
      <c r="O42958" s="1">
        <v>20260630</v>
      </c>
      <c r="P42958" s="1" t="s">
        <v>684</v>
      </c>
      <c r="Q42958" s="1" t="s">
        <v>31381</v>
      </c>
      <c r="R42958" s="1" t="s">
        <v>43</v>
      </c>
      <c r="S42958" s="1">
        <v>19920710</v>
      </c>
      <c r="X42958" s="1" t="s">
        <v>44</v>
      </c>
      <c r="Z42958" s="1">
        <v>4987035183419</v>
      </c>
      <c r="AA42958" s="1" t="s">
        <v>48931</v>
      </c>
      <c r="AB42958" s="1">
        <v>24987035183406</v>
      </c>
    </row>
    <row r="42959" spans="1:28" x14ac:dyDescent="0.45">
      <c r="A42959" s="1" t="s">
        <v>48499</v>
      </c>
      <c r="B42959" s="1" t="s">
        <v>62267</v>
      </c>
      <c r="C42959" s="1">
        <v>14987035183508</v>
      </c>
      <c r="D42959" s="1">
        <v>20</v>
      </c>
      <c r="F42959" s="1">
        <v>1</v>
      </c>
      <c r="G42959" s="1" t="s">
        <v>31381</v>
      </c>
      <c r="H42959" s="1" t="s">
        <v>48501</v>
      </c>
      <c r="I42959" s="1" t="s">
        <v>280</v>
      </c>
      <c r="J42959" s="1" t="s">
        <v>62268</v>
      </c>
      <c r="K42959" s="1" t="s">
        <v>48589</v>
      </c>
      <c r="L42959" s="1" t="s">
        <v>62270</v>
      </c>
      <c r="M42959" s="1" t="s">
        <v>62268</v>
      </c>
      <c r="N42959" s="1" t="s">
        <v>41</v>
      </c>
      <c r="O42959" s="1">
        <v>20260630</v>
      </c>
      <c r="P42959" s="1" t="s">
        <v>684</v>
      </c>
      <c r="Q42959" s="1" t="s">
        <v>31381</v>
      </c>
      <c r="R42959" s="1" t="s">
        <v>43</v>
      </c>
      <c r="S42959" s="1">
        <v>19920710</v>
      </c>
      <c r="X42959" s="1" t="s">
        <v>44</v>
      </c>
      <c r="Z42959" s="1">
        <v>4987035183518</v>
      </c>
      <c r="AA42959" s="1" t="s">
        <v>48931</v>
      </c>
      <c r="AB42959" s="1">
        <v>24987035183505</v>
      </c>
    </row>
    <row r="42960" spans="1:28" x14ac:dyDescent="0.45">
      <c r="A42960" s="1" t="s">
        <v>48499</v>
      </c>
      <c r="B42960" s="1" t="s">
        <v>62271</v>
      </c>
      <c r="C42960" s="1">
        <v>14987190115635</v>
      </c>
      <c r="D42960" s="1">
        <v>5</v>
      </c>
      <c r="F42960" s="1">
        <v>1</v>
      </c>
      <c r="G42960" s="1" t="s">
        <v>31381</v>
      </c>
      <c r="H42960" s="1" t="s">
        <v>48501</v>
      </c>
      <c r="I42960" s="1" t="s">
        <v>280</v>
      </c>
      <c r="J42960" s="1" t="s">
        <v>62272</v>
      </c>
      <c r="K42960" s="1" t="s">
        <v>62273</v>
      </c>
      <c r="L42960" s="1" t="s">
        <v>62274</v>
      </c>
      <c r="M42960" s="1" t="s">
        <v>62275</v>
      </c>
      <c r="N42960" s="1" t="s">
        <v>41</v>
      </c>
      <c r="O42960" s="1">
        <v>20260630</v>
      </c>
      <c r="P42960" s="1" t="s">
        <v>267</v>
      </c>
      <c r="Q42960" s="1" t="s">
        <v>31381</v>
      </c>
      <c r="R42960" s="1" t="s">
        <v>43</v>
      </c>
      <c r="S42960" s="1">
        <v>20260401</v>
      </c>
      <c r="X42960" s="1" t="s">
        <v>44</v>
      </c>
      <c r="Z42960" s="1">
        <v>4987190622228</v>
      </c>
    </row>
    <row r="42961" spans="1:33" x14ac:dyDescent="0.45">
      <c r="A42961" s="1" t="s">
        <v>48499</v>
      </c>
      <c r="B42961" s="1" t="s">
        <v>62276</v>
      </c>
      <c r="C42961" s="1">
        <v>14987155778028</v>
      </c>
      <c r="D42961" s="1">
        <v>5</v>
      </c>
      <c r="F42961" s="1">
        <v>1</v>
      </c>
      <c r="G42961" s="1" t="s">
        <v>8945</v>
      </c>
      <c r="H42961" s="1" t="s">
        <v>48501</v>
      </c>
      <c r="I42961" s="1" t="s">
        <v>280</v>
      </c>
      <c r="J42961" s="1" t="s">
        <v>62277</v>
      </c>
      <c r="K42961" s="1" t="s">
        <v>56237</v>
      </c>
      <c r="L42961" s="1" t="s">
        <v>62278</v>
      </c>
      <c r="M42961" s="1" t="s">
        <v>62279</v>
      </c>
      <c r="N42961" s="1" t="s">
        <v>41</v>
      </c>
      <c r="O42961" s="1">
        <v>20260630</v>
      </c>
      <c r="P42961" s="1" t="s">
        <v>485</v>
      </c>
      <c r="Q42961" s="1" t="s">
        <v>8945</v>
      </c>
      <c r="R42961" s="1" t="s">
        <v>43</v>
      </c>
      <c r="S42961" s="1">
        <v>20260401</v>
      </c>
      <c r="X42961" s="1" t="s">
        <v>44</v>
      </c>
      <c r="Z42961" s="1">
        <v>4987155778526</v>
      </c>
    </row>
    <row r="42962" spans="1:33" x14ac:dyDescent="0.45">
      <c r="A42962" s="1" t="s">
        <v>48499</v>
      </c>
      <c r="B42962" s="1" t="s">
        <v>62280</v>
      </c>
      <c r="C42962" s="1">
        <v>14987190116915</v>
      </c>
      <c r="D42962" s="1">
        <v>5</v>
      </c>
      <c r="F42962" s="1">
        <v>1</v>
      </c>
      <c r="G42962" s="1" t="s">
        <v>31381</v>
      </c>
      <c r="H42962" s="1" t="s">
        <v>48501</v>
      </c>
      <c r="I42962" s="1" t="s">
        <v>280</v>
      </c>
      <c r="J42962" s="1" t="s">
        <v>62281</v>
      </c>
      <c r="K42962" s="1" t="s">
        <v>49740</v>
      </c>
      <c r="L42962" s="1" t="s">
        <v>62282</v>
      </c>
      <c r="M42962" s="1" t="s">
        <v>62283</v>
      </c>
      <c r="N42962" s="1" t="s">
        <v>41</v>
      </c>
      <c r="O42962" s="1">
        <v>20260630</v>
      </c>
      <c r="P42962" s="1" t="s">
        <v>267</v>
      </c>
      <c r="Q42962" s="1" t="s">
        <v>31381</v>
      </c>
      <c r="R42962" s="1" t="s">
        <v>43</v>
      </c>
      <c r="S42962" s="1">
        <v>20240401</v>
      </c>
      <c r="X42962" s="1" t="s">
        <v>44</v>
      </c>
      <c r="Z42962" s="1">
        <v>4987190622235</v>
      </c>
    </row>
    <row r="42963" spans="1:33" x14ac:dyDescent="0.45">
      <c r="A42963" s="1" t="s">
        <v>48499</v>
      </c>
      <c r="B42963" s="1" t="s">
        <v>62284</v>
      </c>
      <c r="C42963" s="1">
        <v>14987155779025</v>
      </c>
      <c r="D42963" s="1">
        <v>5</v>
      </c>
      <c r="F42963" s="1">
        <v>1</v>
      </c>
      <c r="G42963" s="1" t="s">
        <v>8945</v>
      </c>
      <c r="H42963" s="1" t="s">
        <v>48501</v>
      </c>
      <c r="I42963" s="1" t="s">
        <v>280</v>
      </c>
      <c r="J42963" s="1" t="s">
        <v>62285</v>
      </c>
      <c r="K42963" s="1" t="s">
        <v>56242</v>
      </c>
      <c r="L42963" s="1" t="s">
        <v>62286</v>
      </c>
      <c r="M42963" s="1" t="s">
        <v>62287</v>
      </c>
      <c r="N42963" s="1" t="s">
        <v>41</v>
      </c>
      <c r="O42963" s="1">
        <v>20260630</v>
      </c>
      <c r="P42963" s="1" t="s">
        <v>485</v>
      </c>
      <c r="Q42963" s="1" t="s">
        <v>8945</v>
      </c>
      <c r="R42963" s="1" t="s">
        <v>43</v>
      </c>
      <c r="S42963" s="1">
        <v>20260401</v>
      </c>
      <c r="X42963" s="1" t="s">
        <v>44</v>
      </c>
      <c r="Z42963" s="1">
        <v>4987155779523</v>
      </c>
    </row>
    <row r="42964" spans="1:33" x14ac:dyDescent="0.45">
      <c r="A42964" s="1" t="s">
        <v>48499</v>
      </c>
      <c r="B42964" s="1" t="s">
        <v>62288</v>
      </c>
      <c r="C42964" s="1">
        <v>14987190115529</v>
      </c>
      <c r="D42964" s="1">
        <v>5</v>
      </c>
      <c r="F42964" s="1">
        <v>1</v>
      </c>
      <c r="G42964" s="1" t="s">
        <v>31381</v>
      </c>
      <c r="H42964" s="1" t="s">
        <v>48501</v>
      </c>
      <c r="I42964" s="1" t="s">
        <v>280</v>
      </c>
      <c r="J42964" s="1" t="s">
        <v>62289</v>
      </c>
      <c r="K42964" s="1" t="s">
        <v>62290</v>
      </c>
      <c r="L42964" s="1" t="s">
        <v>62291</v>
      </c>
      <c r="M42964" s="1" t="s">
        <v>62292</v>
      </c>
      <c r="N42964" s="1" t="s">
        <v>41</v>
      </c>
      <c r="O42964" s="1">
        <v>20260630</v>
      </c>
      <c r="P42964" s="1" t="s">
        <v>267</v>
      </c>
      <c r="Q42964" s="1" t="s">
        <v>31381</v>
      </c>
      <c r="R42964" s="1" t="s">
        <v>43</v>
      </c>
      <c r="S42964" s="1">
        <v>20240401</v>
      </c>
      <c r="X42964" s="1" t="s">
        <v>44</v>
      </c>
      <c r="Z42964" s="1">
        <v>4987190622112</v>
      </c>
    </row>
    <row r="42965" spans="1:33" x14ac:dyDescent="0.45">
      <c r="A42965" s="1" t="s">
        <v>48499</v>
      </c>
      <c r="B42965" s="1" t="s">
        <v>62293</v>
      </c>
      <c r="C42965" s="1">
        <v>14987155602026</v>
      </c>
      <c r="D42965" s="1">
        <v>5</v>
      </c>
      <c r="F42965" s="1">
        <v>1</v>
      </c>
      <c r="G42965" s="1" t="s">
        <v>8945</v>
      </c>
      <c r="H42965" s="1" t="s">
        <v>48501</v>
      </c>
      <c r="I42965" s="1" t="s">
        <v>280</v>
      </c>
      <c r="J42965" s="1" t="s">
        <v>62294</v>
      </c>
      <c r="K42965" s="1" t="s">
        <v>56247</v>
      </c>
      <c r="L42965" s="1" t="s">
        <v>62295</v>
      </c>
      <c r="M42965" s="1" t="s">
        <v>62296</v>
      </c>
      <c r="N42965" s="1" t="s">
        <v>41</v>
      </c>
      <c r="O42965" s="1">
        <v>20260630</v>
      </c>
      <c r="P42965" s="1" t="s">
        <v>485</v>
      </c>
      <c r="Q42965" s="1" t="s">
        <v>8945</v>
      </c>
      <c r="R42965" s="1" t="s">
        <v>43</v>
      </c>
      <c r="S42965" s="1">
        <v>20260401</v>
      </c>
      <c r="X42965" s="1" t="s">
        <v>44</v>
      </c>
      <c r="Z42965" s="1">
        <v>4987155602524</v>
      </c>
    </row>
    <row r="42966" spans="1:33" x14ac:dyDescent="0.45">
      <c r="A42966" s="1" t="s">
        <v>48499</v>
      </c>
      <c r="B42966" s="1" t="s">
        <v>62297</v>
      </c>
      <c r="C42966" s="1">
        <v>14987431267895</v>
      </c>
      <c r="D42966" s="1">
        <v>5</v>
      </c>
      <c r="F42966" s="1">
        <v>1</v>
      </c>
      <c r="G42966" s="1" t="s">
        <v>31381</v>
      </c>
      <c r="H42966" s="1" t="s">
        <v>48501</v>
      </c>
      <c r="I42966" s="1" t="s">
        <v>280</v>
      </c>
      <c r="J42966" s="1" t="s">
        <v>62298</v>
      </c>
      <c r="K42966" s="1" t="s">
        <v>62290</v>
      </c>
      <c r="L42966" s="1" t="s">
        <v>62299</v>
      </c>
      <c r="M42966" s="1" t="s">
        <v>62300</v>
      </c>
      <c r="N42966" s="1" t="s">
        <v>41</v>
      </c>
      <c r="O42966" s="1">
        <v>20260630</v>
      </c>
      <c r="P42966" s="1" t="s">
        <v>972</v>
      </c>
      <c r="Q42966" s="1" t="s">
        <v>31381</v>
      </c>
      <c r="R42966" s="1" t="s">
        <v>43</v>
      </c>
      <c r="S42966" s="1">
        <v>20200305</v>
      </c>
      <c r="X42966" s="1" t="s">
        <v>44</v>
      </c>
      <c r="Z42966" s="1">
        <v>4987431201137</v>
      </c>
      <c r="AB42966" s="1">
        <v>24987431267892</v>
      </c>
      <c r="AF42966" s="1">
        <v>20220630</v>
      </c>
    </row>
    <row r="42967" spans="1:33" x14ac:dyDescent="0.45">
      <c r="A42967" s="1" t="s">
        <v>48499</v>
      </c>
      <c r="B42967" s="1" t="s">
        <v>62301</v>
      </c>
      <c r="C42967" s="1">
        <v>14987431267918</v>
      </c>
      <c r="D42967" s="1">
        <v>5</v>
      </c>
      <c r="F42967" s="1">
        <v>1</v>
      </c>
      <c r="G42967" s="1" t="s">
        <v>31381</v>
      </c>
      <c r="H42967" s="1" t="s">
        <v>48501</v>
      </c>
      <c r="I42967" s="1" t="s">
        <v>280</v>
      </c>
      <c r="J42967" s="1" t="s">
        <v>62302</v>
      </c>
      <c r="K42967" s="1" t="s">
        <v>62273</v>
      </c>
      <c r="L42967" s="1" t="s">
        <v>62303</v>
      </c>
      <c r="M42967" s="1" t="s">
        <v>62304</v>
      </c>
      <c r="N42967" s="1" t="s">
        <v>41</v>
      </c>
      <c r="O42967" s="1">
        <v>20260630</v>
      </c>
      <c r="P42967" s="1" t="s">
        <v>972</v>
      </c>
      <c r="Q42967" s="1" t="s">
        <v>31381</v>
      </c>
      <c r="R42967" s="1" t="s">
        <v>43</v>
      </c>
      <c r="S42967" s="1">
        <v>20030704</v>
      </c>
      <c r="T42967" s="1">
        <v>20220930</v>
      </c>
      <c r="X42967" s="1" t="s">
        <v>44</v>
      </c>
      <c r="Z42967" s="1">
        <v>4987431201144</v>
      </c>
      <c r="AB42967" s="1">
        <v>24987431267915</v>
      </c>
      <c r="AF42967" s="1">
        <v>20220630</v>
      </c>
    </row>
    <row r="42968" spans="1:33" x14ac:dyDescent="0.45">
      <c r="A42968" s="1" t="s">
        <v>48499</v>
      </c>
      <c r="B42968" s="1" t="s">
        <v>62301</v>
      </c>
      <c r="C42968" s="1">
        <v>14987431267932</v>
      </c>
      <c r="D42968" s="1">
        <v>5</v>
      </c>
      <c r="F42968" s="1">
        <v>1</v>
      </c>
      <c r="G42968" s="1" t="s">
        <v>31381</v>
      </c>
      <c r="H42968" s="1" t="s">
        <v>48501</v>
      </c>
      <c r="I42968" s="1" t="s">
        <v>280</v>
      </c>
      <c r="J42968" s="1" t="s">
        <v>62302</v>
      </c>
      <c r="K42968" s="1" t="s">
        <v>49740</v>
      </c>
      <c r="L42968" s="1" t="s">
        <v>62305</v>
      </c>
      <c r="M42968" s="1" t="s">
        <v>62306</v>
      </c>
      <c r="N42968" s="1" t="s">
        <v>41</v>
      </c>
      <c r="O42968" s="1">
        <v>20260630</v>
      </c>
      <c r="P42968" s="1" t="s">
        <v>972</v>
      </c>
      <c r="Q42968" s="1" t="s">
        <v>31381</v>
      </c>
      <c r="R42968" s="1" t="s">
        <v>43</v>
      </c>
      <c r="S42968" s="1">
        <v>20200305</v>
      </c>
      <c r="X42968" s="1" t="s">
        <v>44</v>
      </c>
      <c r="Z42968" s="1">
        <v>4987431201151</v>
      </c>
      <c r="AB42968" s="1">
        <v>24987431267939</v>
      </c>
      <c r="AF42968" s="1">
        <v>20220531</v>
      </c>
    </row>
    <row r="42969" spans="1:33" x14ac:dyDescent="0.45">
      <c r="A42969" s="1" t="s">
        <v>48499</v>
      </c>
      <c r="B42969" s="1" t="s">
        <v>62307</v>
      </c>
      <c r="C42969" s="1">
        <v>14987431291968</v>
      </c>
      <c r="D42969" s="1">
        <v>5</v>
      </c>
      <c r="F42969" s="1">
        <v>1</v>
      </c>
      <c r="G42969" s="1" t="s">
        <v>31381</v>
      </c>
      <c r="H42969" s="1" t="s">
        <v>48501</v>
      </c>
      <c r="I42969" s="1" t="s">
        <v>280</v>
      </c>
      <c r="J42969" s="1" t="s">
        <v>62308</v>
      </c>
      <c r="K42969" s="1" t="s">
        <v>62273</v>
      </c>
      <c r="L42969" s="1" t="s">
        <v>62309</v>
      </c>
      <c r="M42969" s="1" t="s">
        <v>62310</v>
      </c>
      <c r="N42969" s="1" t="s">
        <v>41</v>
      </c>
      <c r="O42969" s="1">
        <v>20260630</v>
      </c>
      <c r="P42969" s="1" t="s">
        <v>972</v>
      </c>
      <c r="Q42969" s="1" t="s">
        <v>31381</v>
      </c>
      <c r="R42969" s="1" t="s">
        <v>43</v>
      </c>
      <c r="S42969" s="1">
        <v>20211209</v>
      </c>
      <c r="X42969" s="1" t="s">
        <v>44</v>
      </c>
      <c r="Z42969" s="1">
        <v>4987431203247</v>
      </c>
      <c r="AB42969" s="1">
        <v>24987431291965</v>
      </c>
    </row>
    <row r="42970" spans="1:33" x14ac:dyDescent="0.45">
      <c r="A42970" s="1" t="s">
        <v>48499</v>
      </c>
      <c r="B42970" s="1" t="s">
        <v>62311</v>
      </c>
      <c r="C42970" s="1">
        <v>14987080249013</v>
      </c>
      <c r="D42970" s="1">
        <v>5</v>
      </c>
      <c r="F42970" s="1">
        <v>1</v>
      </c>
      <c r="G42970" s="1" t="s">
        <v>8945</v>
      </c>
      <c r="H42970" s="1" t="s">
        <v>48501</v>
      </c>
      <c r="I42970" s="1" t="s">
        <v>280</v>
      </c>
      <c r="J42970" s="1" t="s">
        <v>62312</v>
      </c>
      <c r="K42970" s="1" t="s">
        <v>56237</v>
      </c>
      <c r="L42970" s="1" t="s">
        <v>62313</v>
      </c>
      <c r="M42970" s="1" t="s">
        <v>62314</v>
      </c>
      <c r="N42970" s="1" t="s">
        <v>41</v>
      </c>
      <c r="O42970" s="1">
        <v>20260630</v>
      </c>
      <c r="P42970" s="1" t="s">
        <v>490</v>
      </c>
      <c r="Q42970" s="1" t="s">
        <v>8945</v>
      </c>
      <c r="R42970" s="1" t="s">
        <v>43</v>
      </c>
      <c r="S42970" s="1">
        <v>20260401</v>
      </c>
      <c r="X42970" s="1" t="s">
        <v>44</v>
      </c>
      <c r="Z42970" s="1">
        <v>4987080995166</v>
      </c>
      <c r="AB42970" s="1">
        <v>24987080249010</v>
      </c>
    </row>
    <row r="42971" spans="1:33" x14ac:dyDescent="0.45">
      <c r="A42971" s="1" t="s">
        <v>48499</v>
      </c>
      <c r="B42971" s="1" t="s">
        <v>62315</v>
      </c>
      <c r="C42971" s="1">
        <v>14987120629102</v>
      </c>
      <c r="D42971" s="1">
        <v>5</v>
      </c>
      <c r="F42971" s="1">
        <v>1</v>
      </c>
      <c r="G42971" s="1" t="s">
        <v>8945</v>
      </c>
      <c r="H42971" s="1" t="s">
        <v>48501</v>
      </c>
      <c r="I42971" s="1" t="s">
        <v>280</v>
      </c>
      <c r="J42971" s="1" t="s">
        <v>62316</v>
      </c>
      <c r="K42971" s="1" t="s">
        <v>56237</v>
      </c>
      <c r="L42971" s="1" t="s">
        <v>62317</v>
      </c>
      <c r="M42971" s="1" t="s">
        <v>62318</v>
      </c>
      <c r="N42971" s="1" t="s">
        <v>41</v>
      </c>
      <c r="O42971" s="1">
        <v>20260630</v>
      </c>
      <c r="P42971" s="1" t="s">
        <v>1064</v>
      </c>
      <c r="Q42971" s="1" t="s">
        <v>8945</v>
      </c>
      <c r="R42971" s="1" t="s">
        <v>43</v>
      </c>
      <c r="S42971" s="1">
        <v>20200305</v>
      </c>
      <c r="X42971" s="1" t="s">
        <v>44</v>
      </c>
      <c r="Z42971" s="1">
        <v>4987120629174</v>
      </c>
      <c r="AB42971" s="1">
        <v>24987120629109</v>
      </c>
      <c r="AF42971" s="1">
        <v>20221231</v>
      </c>
      <c r="AG42971" s="1">
        <v>202503</v>
      </c>
    </row>
    <row r="42972" spans="1:33" x14ac:dyDescent="0.45">
      <c r="A42972" s="1" t="s">
        <v>48499</v>
      </c>
      <c r="B42972" s="1" t="s">
        <v>62319</v>
      </c>
      <c r="C42972" s="1">
        <v>14987123407790</v>
      </c>
      <c r="D42972" s="1">
        <v>5</v>
      </c>
      <c r="F42972" s="1">
        <v>1</v>
      </c>
      <c r="G42972" s="1" t="s">
        <v>31381</v>
      </c>
      <c r="H42972" s="1" t="s">
        <v>48501</v>
      </c>
      <c r="I42972" s="1" t="s">
        <v>280</v>
      </c>
      <c r="J42972" s="1" t="s">
        <v>62320</v>
      </c>
      <c r="K42972" s="1" t="s">
        <v>62273</v>
      </c>
      <c r="L42972" s="1" t="s">
        <v>62321</v>
      </c>
      <c r="M42972" s="1" t="s">
        <v>62322</v>
      </c>
      <c r="N42972" s="1" t="s">
        <v>41</v>
      </c>
      <c r="O42972" s="1">
        <v>20260630</v>
      </c>
      <c r="P42972" s="1" t="s">
        <v>201</v>
      </c>
      <c r="Q42972" s="1" t="s">
        <v>31381</v>
      </c>
      <c r="R42972" s="1" t="s">
        <v>43</v>
      </c>
      <c r="S42972" s="1">
        <v>20130621</v>
      </c>
      <c r="T42972" s="1">
        <v>20200331</v>
      </c>
      <c r="X42972" s="1" t="s">
        <v>44</v>
      </c>
      <c r="Z42972" s="1">
        <v>4987123554688</v>
      </c>
    </row>
    <row r="42973" spans="1:33" x14ac:dyDescent="0.45">
      <c r="A42973" s="1" t="s">
        <v>48499</v>
      </c>
      <c r="B42973" s="1" t="s">
        <v>62323</v>
      </c>
      <c r="C42973" s="1">
        <v>14987376265819</v>
      </c>
      <c r="D42973" s="1">
        <v>5</v>
      </c>
      <c r="F42973" s="1">
        <v>1</v>
      </c>
      <c r="G42973" s="1" t="s">
        <v>8945</v>
      </c>
      <c r="H42973" s="1" t="s">
        <v>48501</v>
      </c>
      <c r="I42973" s="1" t="s">
        <v>280</v>
      </c>
      <c r="J42973" s="1" t="s">
        <v>62324</v>
      </c>
      <c r="K42973" s="1" t="s">
        <v>56237</v>
      </c>
      <c r="L42973" s="1" t="s">
        <v>62317</v>
      </c>
      <c r="M42973" s="1" t="s">
        <v>62318</v>
      </c>
      <c r="N42973" s="1" t="s">
        <v>41</v>
      </c>
      <c r="O42973" s="1">
        <v>20260630</v>
      </c>
      <c r="P42973" s="1" t="s">
        <v>276</v>
      </c>
      <c r="Q42973" s="1" t="s">
        <v>8945</v>
      </c>
      <c r="R42973" s="1" t="s">
        <v>43</v>
      </c>
      <c r="S42973" s="1">
        <v>20200305</v>
      </c>
      <c r="X42973" s="1" t="s">
        <v>44</v>
      </c>
      <c r="Z42973" s="1">
        <v>4987376265898</v>
      </c>
    </row>
    <row r="42974" spans="1:33" x14ac:dyDescent="0.45">
      <c r="A42974" s="1" t="s">
        <v>48499</v>
      </c>
      <c r="B42974" s="1" t="s">
        <v>62325</v>
      </c>
      <c r="C42974" s="1">
        <v>14987431291975</v>
      </c>
      <c r="D42974" s="1">
        <v>5</v>
      </c>
      <c r="F42974" s="1">
        <v>1</v>
      </c>
      <c r="G42974" s="1" t="s">
        <v>31381</v>
      </c>
      <c r="H42974" s="1" t="s">
        <v>48501</v>
      </c>
      <c r="I42974" s="1" t="s">
        <v>280</v>
      </c>
      <c r="J42974" s="1" t="s">
        <v>62326</v>
      </c>
      <c r="K42974" s="1" t="s">
        <v>49740</v>
      </c>
      <c r="L42974" s="1" t="s">
        <v>62327</v>
      </c>
      <c r="M42974" s="1" t="s">
        <v>62328</v>
      </c>
      <c r="N42974" s="1" t="s">
        <v>41</v>
      </c>
      <c r="O42974" s="1">
        <v>20260630</v>
      </c>
      <c r="P42974" s="1" t="s">
        <v>972</v>
      </c>
      <c r="Q42974" s="1" t="s">
        <v>31381</v>
      </c>
      <c r="R42974" s="1" t="s">
        <v>43</v>
      </c>
      <c r="S42974" s="1">
        <v>20260401</v>
      </c>
      <c r="X42974" s="1" t="s">
        <v>44</v>
      </c>
      <c r="Z42974" s="1">
        <v>4987431203254</v>
      </c>
      <c r="AB42974" s="1">
        <v>24987431291972</v>
      </c>
    </row>
    <row r="42975" spans="1:33" x14ac:dyDescent="0.45">
      <c r="A42975" s="1" t="s">
        <v>48499</v>
      </c>
      <c r="B42975" s="1" t="s">
        <v>62329</v>
      </c>
      <c r="C42975" s="1">
        <v>14987080248016</v>
      </c>
      <c r="D42975" s="1">
        <v>5</v>
      </c>
      <c r="F42975" s="1">
        <v>1</v>
      </c>
      <c r="G42975" s="1" t="s">
        <v>8945</v>
      </c>
      <c r="H42975" s="1" t="s">
        <v>48501</v>
      </c>
      <c r="I42975" s="1" t="s">
        <v>280</v>
      </c>
      <c r="J42975" s="1" t="s">
        <v>62330</v>
      </c>
      <c r="K42975" s="1" t="s">
        <v>56242</v>
      </c>
      <c r="L42975" s="1" t="s">
        <v>62331</v>
      </c>
      <c r="M42975" s="1" t="s">
        <v>62332</v>
      </c>
      <c r="N42975" s="1" t="s">
        <v>41</v>
      </c>
      <c r="O42975" s="1">
        <v>20260630</v>
      </c>
      <c r="P42975" s="1" t="s">
        <v>490</v>
      </c>
      <c r="Q42975" s="1" t="s">
        <v>8945</v>
      </c>
      <c r="R42975" s="1" t="s">
        <v>43</v>
      </c>
      <c r="S42975" s="1">
        <v>20260401</v>
      </c>
      <c r="X42975" s="1" t="s">
        <v>44</v>
      </c>
      <c r="Z42975" s="1">
        <v>4987080995159</v>
      </c>
      <c r="AB42975" s="1">
        <v>24987080248013</v>
      </c>
    </row>
    <row r="42976" spans="1:33" x14ac:dyDescent="0.45">
      <c r="A42976" s="1" t="s">
        <v>48499</v>
      </c>
      <c r="B42976" s="1" t="s">
        <v>62333</v>
      </c>
      <c r="C42976" s="1">
        <v>14987120629003</v>
      </c>
      <c r="D42976" s="1">
        <v>5</v>
      </c>
      <c r="F42976" s="1">
        <v>1</v>
      </c>
      <c r="G42976" s="1" t="s">
        <v>8945</v>
      </c>
      <c r="H42976" s="1" t="s">
        <v>48501</v>
      </c>
      <c r="I42976" s="1" t="s">
        <v>280</v>
      </c>
      <c r="J42976" s="1" t="s">
        <v>62334</v>
      </c>
      <c r="K42976" s="1" t="s">
        <v>56242</v>
      </c>
      <c r="L42976" s="1" t="s">
        <v>62335</v>
      </c>
      <c r="M42976" s="1" t="s">
        <v>62306</v>
      </c>
      <c r="N42976" s="1" t="s">
        <v>41</v>
      </c>
      <c r="O42976" s="1">
        <v>20260630</v>
      </c>
      <c r="P42976" s="1" t="s">
        <v>1064</v>
      </c>
      <c r="Q42976" s="1" t="s">
        <v>8945</v>
      </c>
      <c r="R42976" s="1" t="s">
        <v>43</v>
      </c>
      <c r="S42976" s="1">
        <v>20200305</v>
      </c>
      <c r="X42976" s="1" t="s">
        <v>44</v>
      </c>
      <c r="Z42976" s="1">
        <v>4987120629075</v>
      </c>
      <c r="AB42976" s="1">
        <v>24987120629000</v>
      </c>
      <c r="AF42976" s="1">
        <v>20221231</v>
      </c>
      <c r="AG42976" s="1">
        <v>202410</v>
      </c>
    </row>
    <row r="42977" spans="1:33" x14ac:dyDescent="0.45">
      <c r="A42977" s="1" t="s">
        <v>48499</v>
      </c>
      <c r="B42977" s="1" t="s">
        <v>62336</v>
      </c>
      <c r="C42977" s="1">
        <v>14987123407806</v>
      </c>
      <c r="D42977" s="1">
        <v>5</v>
      </c>
      <c r="F42977" s="1">
        <v>1</v>
      </c>
      <c r="G42977" s="1" t="s">
        <v>31381</v>
      </c>
      <c r="H42977" s="1" t="s">
        <v>48501</v>
      </c>
      <c r="I42977" s="1" t="s">
        <v>280</v>
      </c>
      <c r="J42977" s="1" t="s">
        <v>62337</v>
      </c>
      <c r="K42977" s="1" t="s">
        <v>49740</v>
      </c>
      <c r="L42977" s="1" t="s">
        <v>62305</v>
      </c>
      <c r="M42977" s="1" t="s">
        <v>62306</v>
      </c>
      <c r="N42977" s="1" t="s">
        <v>41</v>
      </c>
      <c r="O42977" s="1">
        <v>20260630</v>
      </c>
      <c r="P42977" s="1" t="s">
        <v>201</v>
      </c>
      <c r="Q42977" s="1" t="s">
        <v>31381</v>
      </c>
      <c r="R42977" s="1" t="s">
        <v>43</v>
      </c>
      <c r="S42977" s="1">
        <v>20140305</v>
      </c>
      <c r="X42977" s="1" t="s">
        <v>44</v>
      </c>
      <c r="Z42977" s="1">
        <v>4987123554695</v>
      </c>
    </row>
    <row r="42978" spans="1:33" x14ac:dyDescent="0.45">
      <c r="A42978" s="1" t="s">
        <v>48499</v>
      </c>
      <c r="B42978" s="1" t="s">
        <v>62338</v>
      </c>
      <c r="C42978" s="1">
        <v>14987057562558</v>
      </c>
      <c r="D42978" s="1">
        <v>5</v>
      </c>
      <c r="F42978" s="1">
        <v>1</v>
      </c>
      <c r="G42978" s="1" t="s">
        <v>8945</v>
      </c>
      <c r="H42978" s="1" t="s">
        <v>48501</v>
      </c>
      <c r="I42978" s="1" t="s">
        <v>280</v>
      </c>
      <c r="J42978" s="1" t="s">
        <v>62339</v>
      </c>
      <c r="K42978" s="1" t="s">
        <v>56242</v>
      </c>
      <c r="L42978" s="1" t="s">
        <v>62335</v>
      </c>
      <c r="M42978" s="1" t="s">
        <v>62306</v>
      </c>
      <c r="N42978" s="1" t="s">
        <v>41</v>
      </c>
      <c r="O42978" s="1">
        <v>20260630</v>
      </c>
      <c r="P42978" s="1" t="s">
        <v>235</v>
      </c>
      <c r="Q42978" s="1" t="s">
        <v>8945</v>
      </c>
      <c r="R42978" s="1" t="s">
        <v>43</v>
      </c>
      <c r="S42978" s="1">
        <v>20140305</v>
      </c>
      <c r="X42978" s="1" t="s">
        <v>44</v>
      </c>
      <c r="Z42978" s="1">
        <v>4987057562643</v>
      </c>
      <c r="AB42978" s="1">
        <v>24987057562555</v>
      </c>
      <c r="AF42978" s="1">
        <v>20130228</v>
      </c>
    </row>
    <row r="42979" spans="1:33" x14ac:dyDescent="0.45">
      <c r="A42979" s="1" t="s">
        <v>48499</v>
      </c>
      <c r="B42979" s="1" t="s">
        <v>62340</v>
      </c>
      <c r="C42979" s="1">
        <v>14987376265918</v>
      </c>
      <c r="D42979" s="1">
        <v>5</v>
      </c>
      <c r="F42979" s="1">
        <v>1</v>
      </c>
      <c r="G42979" s="1" t="s">
        <v>8945</v>
      </c>
      <c r="H42979" s="1" t="s">
        <v>48501</v>
      </c>
      <c r="I42979" s="1" t="s">
        <v>280</v>
      </c>
      <c r="J42979" s="1" t="s">
        <v>62341</v>
      </c>
      <c r="K42979" s="1" t="s">
        <v>56242</v>
      </c>
      <c r="L42979" s="1" t="s">
        <v>62335</v>
      </c>
      <c r="M42979" s="1" t="s">
        <v>62306</v>
      </c>
      <c r="N42979" s="1" t="s">
        <v>41</v>
      </c>
      <c r="O42979" s="1">
        <v>20260630</v>
      </c>
      <c r="P42979" s="1" t="s">
        <v>276</v>
      </c>
      <c r="Q42979" s="1" t="s">
        <v>8945</v>
      </c>
      <c r="R42979" s="1" t="s">
        <v>43</v>
      </c>
      <c r="S42979" s="1">
        <v>20200305</v>
      </c>
      <c r="X42979" s="1" t="s">
        <v>44</v>
      </c>
      <c r="Z42979" s="1">
        <v>4987376265997</v>
      </c>
    </row>
    <row r="42980" spans="1:33" x14ac:dyDescent="0.45">
      <c r="A42980" s="1" t="s">
        <v>48499</v>
      </c>
      <c r="B42980" s="1" t="s">
        <v>62342</v>
      </c>
      <c r="C42980" s="1">
        <v>14987431291951</v>
      </c>
      <c r="D42980" s="1">
        <v>5</v>
      </c>
      <c r="F42980" s="1">
        <v>1</v>
      </c>
      <c r="G42980" s="1" t="s">
        <v>31381</v>
      </c>
      <c r="H42980" s="1" t="s">
        <v>48501</v>
      </c>
      <c r="I42980" s="1" t="s">
        <v>280</v>
      </c>
      <c r="J42980" s="1" t="s">
        <v>62343</v>
      </c>
      <c r="K42980" s="1" t="s">
        <v>62290</v>
      </c>
      <c r="L42980" s="1" t="s">
        <v>62344</v>
      </c>
      <c r="M42980" s="1" t="s">
        <v>62345</v>
      </c>
      <c r="N42980" s="1" t="s">
        <v>41</v>
      </c>
      <c r="O42980" s="1">
        <v>20260630</v>
      </c>
      <c r="P42980" s="1" t="s">
        <v>972</v>
      </c>
      <c r="Q42980" s="1" t="s">
        <v>31381</v>
      </c>
      <c r="R42980" s="1" t="s">
        <v>43</v>
      </c>
      <c r="S42980" s="1">
        <v>20260401</v>
      </c>
      <c r="X42980" s="1" t="s">
        <v>44</v>
      </c>
      <c r="Z42980" s="1">
        <v>4987431203230</v>
      </c>
      <c r="AB42980" s="1">
        <v>24987431291958</v>
      </c>
    </row>
    <row r="42981" spans="1:33" x14ac:dyDescent="0.45">
      <c r="A42981" s="1" t="s">
        <v>48499</v>
      </c>
      <c r="B42981" s="1" t="s">
        <v>62346</v>
      </c>
      <c r="C42981" s="1">
        <v>14987080716010</v>
      </c>
      <c r="D42981" s="1">
        <v>5</v>
      </c>
      <c r="F42981" s="1">
        <v>1</v>
      </c>
      <c r="G42981" s="1" t="s">
        <v>8945</v>
      </c>
      <c r="H42981" s="1" t="s">
        <v>48501</v>
      </c>
      <c r="I42981" s="1" t="s">
        <v>338</v>
      </c>
      <c r="J42981" s="1" t="s">
        <v>62347</v>
      </c>
      <c r="K42981" s="1" t="s">
        <v>56247</v>
      </c>
      <c r="L42981" s="1" t="s">
        <v>62348</v>
      </c>
      <c r="M42981" s="1" t="s">
        <v>62349</v>
      </c>
      <c r="N42981" s="1" t="s">
        <v>41</v>
      </c>
      <c r="O42981" s="1">
        <v>20260630</v>
      </c>
      <c r="P42981" s="1" t="s">
        <v>490</v>
      </c>
      <c r="Q42981" s="1" t="s">
        <v>8945</v>
      </c>
      <c r="R42981" s="1" t="s">
        <v>43</v>
      </c>
      <c r="S42981" s="1">
        <v>20260401</v>
      </c>
      <c r="X42981" s="1" t="s">
        <v>44</v>
      </c>
      <c r="Z42981" s="1">
        <v>4987080991519</v>
      </c>
      <c r="AB42981" s="1">
        <v>24987080716017</v>
      </c>
    </row>
    <row r="42982" spans="1:33" x14ac:dyDescent="0.45">
      <c r="A42982" s="1" t="s">
        <v>48499</v>
      </c>
      <c r="B42982" s="1" t="s">
        <v>62350</v>
      </c>
      <c r="C42982" s="1">
        <v>14987120629201</v>
      </c>
      <c r="D42982" s="1">
        <v>5</v>
      </c>
      <c r="F42982" s="1">
        <v>1</v>
      </c>
      <c r="G42982" s="1" t="s">
        <v>8945</v>
      </c>
      <c r="H42982" s="1" t="s">
        <v>48501</v>
      </c>
      <c r="I42982" s="1" t="s">
        <v>280</v>
      </c>
      <c r="J42982" s="1" t="s">
        <v>62351</v>
      </c>
      <c r="K42982" s="1" t="s">
        <v>56247</v>
      </c>
      <c r="L42982" s="1" t="s">
        <v>62352</v>
      </c>
      <c r="M42982" s="1" t="s">
        <v>62300</v>
      </c>
      <c r="N42982" s="1" t="s">
        <v>41</v>
      </c>
      <c r="O42982" s="1">
        <v>20260630</v>
      </c>
      <c r="P42982" s="1" t="s">
        <v>1064</v>
      </c>
      <c r="Q42982" s="1" t="s">
        <v>8945</v>
      </c>
      <c r="R42982" s="1" t="s">
        <v>43</v>
      </c>
      <c r="S42982" s="1">
        <v>20200305</v>
      </c>
      <c r="X42982" s="1" t="s">
        <v>44</v>
      </c>
      <c r="Z42982" s="1">
        <v>4987120629273</v>
      </c>
      <c r="AB42982" s="1">
        <v>24987120629208</v>
      </c>
      <c r="AF42982" s="1">
        <v>20221231</v>
      </c>
      <c r="AG42982" s="1">
        <v>202307</v>
      </c>
    </row>
    <row r="42983" spans="1:33" x14ac:dyDescent="0.45">
      <c r="A42983" s="1" t="s">
        <v>48499</v>
      </c>
      <c r="B42983" s="1" t="s">
        <v>62353</v>
      </c>
      <c r="C42983" s="1">
        <v>14987376266113</v>
      </c>
      <c r="D42983" s="1">
        <v>5</v>
      </c>
      <c r="F42983" s="1">
        <v>1</v>
      </c>
      <c r="G42983" s="1" t="s">
        <v>8945</v>
      </c>
      <c r="H42983" s="1" t="s">
        <v>48501</v>
      </c>
      <c r="I42983" s="1" t="s">
        <v>280</v>
      </c>
      <c r="J42983" s="1" t="s">
        <v>62354</v>
      </c>
      <c r="K42983" s="1" t="s">
        <v>56247</v>
      </c>
      <c r="L42983" s="1" t="s">
        <v>62352</v>
      </c>
      <c r="M42983" s="1" t="s">
        <v>62300</v>
      </c>
      <c r="N42983" s="1" t="s">
        <v>41</v>
      </c>
      <c r="O42983" s="1">
        <v>20260630</v>
      </c>
      <c r="P42983" s="1" t="s">
        <v>276</v>
      </c>
      <c r="Q42983" s="1" t="s">
        <v>8945</v>
      </c>
      <c r="R42983" s="1" t="s">
        <v>43</v>
      </c>
      <c r="S42983" s="1">
        <v>20200305</v>
      </c>
      <c r="X42983" s="1" t="s">
        <v>44</v>
      </c>
      <c r="Z42983" s="1">
        <v>4987376266192</v>
      </c>
    </row>
    <row r="42984" spans="1:33" x14ac:dyDescent="0.45">
      <c r="A42984" s="1" t="s">
        <v>48499</v>
      </c>
      <c r="B42984" s="1" t="s">
        <v>62355</v>
      </c>
      <c r="C42984" s="1">
        <v>14987155058120</v>
      </c>
      <c r="D42984" s="1">
        <v>50</v>
      </c>
      <c r="F42984" s="1">
        <v>1</v>
      </c>
      <c r="G42984" s="1" t="s">
        <v>48518</v>
      </c>
      <c r="H42984" s="1" t="s">
        <v>48501</v>
      </c>
      <c r="I42984" s="1" t="s">
        <v>280</v>
      </c>
      <c r="J42984" s="1" t="s">
        <v>62356</v>
      </c>
      <c r="K42984" s="1" t="s">
        <v>50043</v>
      </c>
      <c r="L42984" s="1" t="s">
        <v>62357</v>
      </c>
      <c r="M42984" s="1" t="s">
        <v>62356</v>
      </c>
      <c r="N42984" s="1" t="s">
        <v>41</v>
      </c>
      <c r="O42984" s="1">
        <v>20260630</v>
      </c>
      <c r="P42984" s="1" t="s">
        <v>485</v>
      </c>
      <c r="Q42984" s="1" t="s">
        <v>48518</v>
      </c>
      <c r="R42984" s="1" t="s">
        <v>43</v>
      </c>
      <c r="S42984" s="1">
        <v>20171207</v>
      </c>
      <c r="T42984" s="1">
        <v>20240331</v>
      </c>
      <c r="X42984" s="1" t="s">
        <v>44</v>
      </c>
      <c r="Z42984" s="1">
        <v>4987155058628</v>
      </c>
      <c r="AF42984" s="1">
        <v>20240331</v>
      </c>
    </row>
    <row r="42985" spans="1:33" x14ac:dyDescent="0.45">
      <c r="A42985" s="1" t="s">
        <v>48499</v>
      </c>
      <c r="B42985" s="1" t="s">
        <v>62358</v>
      </c>
      <c r="C42985" s="1">
        <v>14987155092124</v>
      </c>
      <c r="D42985" s="1">
        <v>10</v>
      </c>
      <c r="F42985" s="1">
        <v>1</v>
      </c>
      <c r="G42985" s="1" t="s">
        <v>48518</v>
      </c>
      <c r="H42985" s="1" t="s">
        <v>48501</v>
      </c>
      <c r="I42985" s="1" t="s">
        <v>280</v>
      </c>
      <c r="J42985" s="1" t="s">
        <v>62359</v>
      </c>
      <c r="K42985" s="1" t="s">
        <v>50047</v>
      </c>
      <c r="L42985" s="1" t="s">
        <v>62360</v>
      </c>
      <c r="M42985" s="1" t="s">
        <v>62361</v>
      </c>
      <c r="N42985" s="1" t="s">
        <v>41</v>
      </c>
      <c r="O42985" s="1">
        <v>20260630</v>
      </c>
      <c r="P42985" s="1" t="s">
        <v>485</v>
      </c>
      <c r="Q42985" s="1" t="s">
        <v>48518</v>
      </c>
      <c r="R42985" s="1" t="s">
        <v>43</v>
      </c>
      <c r="S42985" s="1">
        <v>20220401</v>
      </c>
      <c r="X42985" s="1" t="s">
        <v>44</v>
      </c>
      <c r="Z42985" s="1">
        <v>4987155092622</v>
      </c>
    </row>
    <row r="42986" spans="1:33" x14ac:dyDescent="0.45">
      <c r="A42986" s="1" t="s">
        <v>48499</v>
      </c>
      <c r="B42986" s="1" t="s">
        <v>62358</v>
      </c>
      <c r="C42986" s="1">
        <v>14987155092131</v>
      </c>
      <c r="D42986" s="1">
        <v>50</v>
      </c>
      <c r="F42986" s="1">
        <v>1</v>
      </c>
      <c r="G42986" s="1" t="s">
        <v>48518</v>
      </c>
      <c r="H42986" s="1" t="s">
        <v>48501</v>
      </c>
      <c r="I42986" s="1" t="s">
        <v>280</v>
      </c>
      <c r="J42986" s="1" t="s">
        <v>62359</v>
      </c>
      <c r="K42986" s="1" t="s">
        <v>50047</v>
      </c>
      <c r="L42986" s="1" t="s">
        <v>62360</v>
      </c>
      <c r="M42986" s="1" t="s">
        <v>62361</v>
      </c>
      <c r="N42986" s="1" t="s">
        <v>41</v>
      </c>
      <c r="O42986" s="1">
        <v>20260630</v>
      </c>
      <c r="P42986" s="1" t="s">
        <v>485</v>
      </c>
      <c r="Q42986" s="1" t="s">
        <v>48518</v>
      </c>
      <c r="R42986" s="1" t="s">
        <v>43</v>
      </c>
      <c r="S42986" s="1">
        <v>20220401</v>
      </c>
      <c r="X42986" s="1" t="s">
        <v>44</v>
      </c>
      <c r="Z42986" s="1">
        <v>4987155092622</v>
      </c>
    </row>
    <row r="42987" spans="1:33" x14ac:dyDescent="0.45">
      <c r="A42987" s="1" t="s">
        <v>48499</v>
      </c>
      <c r="B42987" s="1" t="s">
        <v>62362</v>
      </c>
      <c r="C42987" s="1">
        <v>14987376203200</v>
      </c>
      <c r="D42987" s="1">
        <v>50</v>
      </c>
      <c r="F42987" s="1">
        <v>1</v>
      </c>
      <c r="G42987" s="1" t="s">
        <v>48518</v>
      </c>
      <c r="H42987" s="1" t="s">
        <v>48501</v>
      </c>
      <c r="I42987" s="1" t="s">
        <v>280</v>
      </c>
      <c r="J42987" s="1" t="s">
        <v>62363</v>
      </c>
      <c r="K42987" s="1" t="s">
        <v>50047</v>
      </c>
      <c r="L42987" s="1" t="s">
        <v>62360</v>
      </c>
      <c r="M42987" s="1" t="s">
        <v>62361</v>
      </c>
      <c r="N42987" s="1" t="s">
        <v>41</v>
      </c>
      <c r="O42987" s="1">
        <v>20260630</v>
      </c>
      <c r="P42987" s="1" t="s">
        <v>276</v>
      </c>
      <c r="Q42987" s="1" t="s">
        <v>48518</v>
      </c>
      <c r="R42987" s="1" t="s">
        <v>43</v>
      </c>
      <c r="S42987" s="1">
        <v>20220401</v>
      </c>
      <c r="X42987" s="1" t="s">
        <v>44</v>
      </c>
      <c r="Z42987" s="1">
        <v>4987376203296</v>
      </c>
      <c r="AB42987" s="1">
        <v>24987376203207</v>
      </c>
    </row>
    <row r="42988" spans="1:33" x14ac:dyDescent="0.45">
      <c r="A42988" s="1" t="s">
        <v>48499</v>
      </c>
      <c r="B42988" s="1" t="s">
        <v>62364</v>
      </c>
      <c r="C42988" s="1">
        <v>14987155058106</v>
      </c>
      <c r="D42988" s="1">
        <v>50</v>
      </c>
      <c r="F42988" s="1">
        <v>1</v>
      </c>
      <c r="G42988" s="1" t="s">
        <v>48518</v>
      </c>
      <c r="H42988" s="1" t="s">
        <v>48501</v>
      </c>
      <c r="I42988" s="1" t="s">
        <v>280</v>
      </c>
      <c r="J42988" s="1" t="s">
        <v>62365</v>
      </c>
      <c r="K42988" s="1" t="s">
        <v>48722</v>
      </c>
      <c r="L42988" s="1" t="s">
        <v>62366</v>
      </c>
      <c r="M42988" s="1" t="s">
        <v>62365</v>
      </c>
      <c r="N42988" s="1" t="s">
        <v>41</v>
      </c>
      <c r="O42988" s="1">
        <v>20260630</v>
      </c>
      <c r="P42988" s="1" t="s">
        <v>485</v>
      </c>
      <c r="Q42988" s="1" t="s">
        <v>48518</v>
      </c>
      <c r="R42988" s="1" t="s">
        <v>43</v>
      </c>
      <c r="S42988" s="1">
        <v>20171207</v>
      </c>
      <c r="T42988" s="1">
        <v>20240331</v>
      </c>
      <c r="X42988" s="1" t="s">
        <v>44</v>
      </c>
      <c r="Z42988" s="1">
        <v>4987155058604</v>
      </c>
    </row>
    <row r="42989" spans="1:33" x14ac:dyDescent="0.45">
      <c r="A42989" s="1" t="s">
        <v>48499</v>
      </c>
      <c r="B42989" s="1" t="s">
        <v>62364</v>
      </c>
      <c r="C42989" s="1">
        <v>14987155058113</v>
      </c>
      <c r="D42989" s="1">
        <v>100</v>
      </c>
      <c r="F42989" s="1">
        <v>1</v>
      </c>
      <c r="G42989" s="1" t="s">
        <v>48518</v>
      </c>
      <c r="H42989" s="1" t="s">
        <v>48501</v>
      </c>
      <c r="I42989" s="1" t="s">
        <v>280</v>
      </c>
      <c r="J42989" s="1" t="s">
        <v>62365</v>
      </c>
      <c r="K42989" s="1" t="s">
        <v>48722</v>
      </c>
      <c r="L42989" s="1" t="s">
        <v>62366</v>
      </c>
      <c r="M42989" s="1" t="s">
        <v>62365</v>
      </c>
      <c r="N42989" s="1" t="s">
        <v>41</v>
      </c>
      <c r="O42989" s="1">
        <v>20260630</v>
      </c>
      <c r="P42989" s="1" t="s">
        <v>485</v>
      </c>
      <c r="Q42989" s="1" t="s">
        <v>48518</v>
      </c>
      <c r="R42989" s="1" t="s">
        <v>43</v>
      </c>
      <c r="S42989" s="1">
        <v>20171207</v>
      </c>
      <c r="T42989" s="1">
        <v>20240331</v>
      </c>
      <c r="X42989" s="1" t="s">
        <v>44</v>
      </c>
      <c r="Z42989" s="1">
        <v>4987155058604</v>
      </c>
    </row>
    <row r="42990" spans="1:33" x14ac:dyDescent="0.45">
      <c r="A42990" s="1" t="s">
        <v>48499</v>
      </c>
      <c r="B42990" s="1" t="s">
        <v>62367</v>
      </c>
      <c r="C42990" s="1">
        <v>14987447323226</v>
      </c>
      <c r="D42990" s="1">
        <v>50</v>
      </c>
      <c r="F42990" s="1">
        <v>1</v>
      </c>
      <c r="G42990" s="1" t="s">
        <v>48518</v>
      </c>
      <c r="H42990" s="1" t="s">
        <v>48501</v>
      </c>
      <c r="I42990" s="1" t="s">
        <v>280</v>
      </c>
      <c r="J42990" s="1" t="s">
        <v>62368</v>
      </c>
      <c r="K42990" s="1" t="s">
        <v>50047</v>
      </c>
      <c r="L42990" s="1" t="s">
        <v>62360</v>
      </c>
      <c r="M42990" s="1" t="s">
        <v>62361</v>
      </c>
      <c r="N42990" s="1" t="s">
        <v>41</v>
      </c>
      <c r="O42990" s="1">
        <v>20260630</v>
      </c>
      <c r="P42990" s="1" t="s">
        <v>555</v>
      </c>
      <c r="Q42990" s="1" t="s">
        <v>48518</v>
      </c>
      <c r="R42990" s="1" t="s">
        <v>43</v>
      </c>
      <c r="S42990" s="1">
        <v>20220401</v>
      </c>
      <c r="X42990" s="1" t="s">
        <v>44</v>
      </c>
      <c r="Z42990" s="1">
        <v>4987447323878</v>
      </c>
      <c r="AA42990" s="1" t="s">
        <v>48574</v>
      </c>
      <c r="AB42990" s="1">
        <v>24987447323223</v>
      </c>
    </row>
    <row r="42991" spans="1:33" x14ac:dyDescent="0.45">
      <c r="A42991" s="1" t="s">
        <v>48499</v>
      </c>
      <c r="B42991" s="1" t="s">
        <v>62369</v>
      </c>
      <c r="C42991" s="1">
        <v>14987447346027</v>
      </c>
      <c r="D42991" s="1">
        <v>50</v>
      </c>
      <c r="F42991" s="1">
        <v>1</v>
      </c>
      <c r="G42991" s="1" t="s">
        <v>48518</v>
      </c>
      <c r="H42991" s="1" t="s">
        <v>48501</v>
      </c>
      <c r="I42991" s="1" t="s">
        <v>280</v>
      </c>
      <c r="J42991" s="1" t="s">
        <v>62368</v>
      </c>
      <c r="K42991" s="1" t="s">
        <v>50047</v>
      </c>
      <c r="L42991" s="1" t="s">
        <v>62360</v>
      </c>
      <c r="M42991" s="1" t="s">
        <v>62361</v>
      </c>
      <c r="N42991" s="1" t="s">
        <v>41</v>
      </c>
      <c r="O42991" s="1">
        <v>20260630</v>
      </c>
      <c r="P42991" s="1" t="s">
        <v>555</v>
      </c>
      <c r="Q42991" s="1" t="s">
        <v>48518</v>
      </c>
      <c r="R42991" s="1" t="s">
        <v>43</v>
      </c>
      <c r="S42991" s="1">
        <v>20220401</v>
      </c>
      <c r="X42991" s="1" t="s">
        <v>44</v>
      </c>
      <c r="Z42991" s="1">
        <v>4987447346945</v>
      </c>
      <c r="AA42991" s="1" t="s">
        <v>48652</v>
      </c>
      <c r="AB42991" s="1">
        <v>24987447346024</v>
      </c>
    </row>
    <row r="42992" spans="1:33" x14ac:dyDescent="0.45">
      <c r="A42992" s="1" t="s">
        <v>48499</v>
      </c>
      <c r="B42992" s="1" t="s">
        <v>62370</v>
      </c>
      <c r="C42992" s="1">
        <v>14987118362400</v>
      </c>
      <c r="D42992" s="1">
        <v>10</v>
      </c>
      <c r="F42992" s="1">
        <v>1</v>
      </c>
      <c r="G42992" s="1" t="s">
        <v>8945</v>
      </c>
      <c r="H42992" s="1" t="s">
        <v>48501</v>
      </c>
      <c r="I42992" s="1" t="s">
        <v>280</v>
      </c>
      <c r="J42992" s="1" t="s">
        <v>62371</v>
      </c>
      <c r="K42992" s="1" t="s">
        <v>55012</v>
      </c>
      <c r="L42992" s="1" t="s">
        <v>62372</v>
      </c>
      <c r="M42992" s="1" t="s">
        <v>62371</v>
      </c>
      <c r="N42992" s="1" t="s">
        <v>41</v>
      </c>
      <c r="O42992" s="1">
        <v>20260630</v>
      </c>
      <c r="P42992" s="1" t="s">
        <v>20078</v>
      </c>
      <c r="Q42992" s="1" t="s">
        <v>8945</v>
      </c>
      <c r="R42992" s="1" t="s">
        <v>43</v>
      </c>
      <c r="S42992" s="1">
        <v>20050708</v>
      </c>
      <c r="T42992" s="1">
        <v>20100630</v>
      </c>
      <c r="X42992" s="1" t="s">
        <v>48732</v>
      </c>
      <c r="Z42992" s="1">
        <v>4987118362489</v>
      </c>
      <c r="AF42992" s="1">
        <v>19000101</v>
      </c>
    </row>
    <row r="42993" spans="1:32" x14ac:dyDescent="0.45">
      <c r="A42993" s="1" t="s">
        <v>48499</v>
      </c>
      <c r="B42993" s="1" t="s">
        <v>62373</v>
      </c>
      <c r="C42993" s="1">
        <v>14987199130080</v>
      </c>
      <c r="D42993" s="1">
        <v>1</v>
      </c>
      <c r="F42993" s="1">
        <v>1</v>
      </c>
      <c r="G42993" s="1" t="s">
        <v>8945</v>
      </c>
      <c r="H42993" s="1" t="s">
        <v>48501</v>
      </c>
      <c r="I42993" s="1" t="s">
        <v>36</v>
      </c>
      <c r="J42993" s="1" t="s">
        <v>62374</v>
      </c>
      <c r="K42993" s="1" t="s">
        <v>49193</v>
      </c>
      <c r="L42993" s="1" t="s">
        <v>62375</v>
      </c>
      <c r="M42993" s="1" t="s">
        <v>62374</v>
      </c>
      <c r="N42993" s="1" t="s">
        <v>41</v>
      </c>
      <c r="O42993" s="1">
        <v>20260630</v>
      </c>
      <c r="P42993" s="1" t="s">
        <v>1617</v>
      </c>
      <c r="Q42993" s="1" t="s">
        <v>8945</v>
      </c>
      <c r="R42993" s="1" t="s">
        <v>43</v>
      </c>
      <c r="S42993" s="1">
        <v>20050610</v>
      </c>
      <c r="X42993" s="1" t="s">
        <v>44</v>
      </c>
      <c r="Z42993" s="1">
        <v>4987199600555</v>
      </c>
    </row>
    <row r="42994" spans="1:32" x14ac:dyDescent="0.45">
      <c r="A42994" s="1" t="s">
        <v>48499</v>
      </c>
      <c r="B42994" s="1" t="s">
        <v>62376</v>
      </c>
      <c r="C42994" s="1">
        <v>14987976002227</v>
      </c>
      <c r="D42994" s="1">
        <v>111</v>
      </c>
      <c r="F42994" s="1">
        <v>111</v>
      </c>
      <c r="G42994" s="1" t="s">
        <v>48799</v>
      </c>
      <c r="H42994" s="1" t="s">
        <v>48501</v>
      </c>
      <c r="I42994" s="1" t="s">
        <v>280</v>
      </c>
      <c r="J42994" s="1" t="s">
        <v>62377</v>
      </c>
      <c r="K42994" s="1" t="s">
        <v>48801</v>
      </c>
      <c r="L42994" s="1" t="s">
        <v>62378</v>
      </c>
      <c r="M42994" s="1" t="s">
        <v>62379</v>
      </c>
      <c r="N42994" s="1" t="s">
        <v>41</v>
      </c>
      <c r="O42994" s="1">
        <v>20260630</v>
      </c>
      <c r="P42994" s="1" t="s">
        <v>41339</v>
      </c>
      <c r="Q42994" s="1" t="s">
        <v>48799</v>
      </c>
      <c r="R42994" s="1" t="s">
        <v>5051</v>
      </c>
      <c r="X42994" s="1" t="s">
        <v>44</v>
      </c>
      <c r="Z42994" s="1">
        <v>4987976012229</v>
      </c>
    </row>
    <row r="42995" spans="1:32" x14ac:dyDescent="0.45">
      <c r="A42995" s="1" t="s">
        <v>48499</v>
      </c>
      <c r="B42995" s="1" t="s">
        <v>62376</v>
      </c>
      <c r="C42995" s="1">
        <v>14987473002225</v>
      </c>
      <c r="D42995" s="1">
        <v>111</v>
      </c>
      <c r="F42995" s="1">
        <v>111</v>
      </c>
      <c r="G42995" s="1" t="s">
        <v>48799</v>
      </c>
      <c r="H42995" s="1" t="s">
        <v>48501</v>
      </c>
      <c r="I42995" s="1" t="s">
        <v>280</v>
      </c>
      <c r="J42995" s="1" t="s">
        <v>62377</v>
      </c>
      <c r="K42995" s="1" t="s">
        <v>48801</v>
      </c>
      <c r="L42995" s="1" t="s">
        <v>62378</v>
      </c>
      <c r="M42995" s="1" t="s">
        <v>62379</v>
      </c>
      <c r="N42995" s="1" t="s">
        <v>41</v>
      </c>
      <c r="O42995" s="1">
        <v>20260630</v>
      </c>
      <c r="P42995" s="1" t="s">
        <v>2539</v>
      </c>
      <c r="Q42995" s="1" t="s">
        <v>48799</v>
      </c>
      <c r="R42995" s="1" t="s">
        <v>5051</v>
      </c>
      <c r="X42995" s="1" t="s">
        <v>44</v>
      </c>
      <c r="Z42995" s="1">
        <v>4987473012227</v>
      </c>
      <c r="AF42995" s="1">
        <v>20220327</v>
      </c>
    </row>
    <row r="42996" spans="1:32" x14ac:dyDescent="0.45">
      <c r="A42996" s="1" t="s">
        <v>48499</v>
      </c>
      <c r="B42996" s="1" t="s">
        <v>62380</v>
      </c>
      <c r="C42996" s="1">
        <v>14987976002234</v>
      </c>
      <c r="D42996" s="1">
        <v>148</v>
      </c>
      <c r="F42996" s="1">
        <v>148</v>
      </c>
      <c r="G42996" s="1" t="s">
        <v>48799</v>
      </c>
      <c r="H42996" s="1" t="s">
        <v>48501</v>
      </c>
      <c r="I42996" s="1" t="s">
        <v>280</v>
      </c>
      <c r="J42996" s="1" t="s">
        <v>62377</v>
      </c>
      <c r="K42996" s="1" t="s">
        <v>48801</v>
      </c>
      <c r="L42996" s="1" t="s">
        <v>62378</v>
      </c>
      <c r="M42996" s="1" t="s">
        <v>62379</v>
      </c>
      <c r="N42996" s="1" t="s">
        <v>41</v>
      </c>
      <c r="O42996" s="1">
        <v>20260630</v>
      </c>
      <c r="P42996" s="1" t="s">
        <v>41339</v>
      </c>
      <c r="Q42996" s="1" t="s">
        <v>48799</v>
      </c>
      <c r="R42996" s="1" t="s">
        <v>5051</v>
      </c>
      <c r="X42996" s="1" t="s">
        <v>44</v>
      </c>
      <c r="Z42996" s="1">
        <v>4987976012236</v>
      </c>
    </row>
    <row r="42997" spans="1:32" x14ac:dyDescent="0.45">
      <c r="A42997" s="1" t="s">
        <v>48499</v>
      </c>
      <c r="B42997" s="1" t="s">
        <v>62380</v>
      </c>
      <c r="C42997" s="1">
        <v>14987473002232</v>
      </c>
      <c r="D42997" s="1">
        <v>148</v>
      </c>
      <c r="F42997" s="1">
        <v>148</v>
      </c>
      <c r="G42997" s="1" t="s">
        <v>48799</v>
      </c>
      <c r="H42997" s="1" t="s">
        <v>48501</v>
      </c>
      <c r="I42997" s="1" t="s">
        <v>280</v>
      </c>
      <c r="J42997" s="1" t="s">
        <v>62377</v>
      </c>
      <c r="K42997" s="1" t="s">
        <v>48801</v>
      </c>
      <c r="L42997" s="1" t="s">
        <v>62378</v>
      </c>
      <c r="M42997" s="1" t="s">
        <v>62379</v>
      </c>
      <c r="N42997" s="1" t="s">
        <v>41</v>
      </c>
      <c r="O42997" s="1">
        <v>20260630</v>
      </c>
      <c r="P42997" s="1" t="s">
        <v>2539</v>
      </c>
      <c r="Q42997" s="1" t="s">
        <v>48799</v>
      </c>
      <c r="R42997" s="1" t="s">
        <v>5051</v>
      </c>
      <c r="X42997" s="1" t="s">
        <v>44</v>
      </c>
      <c r="Z42997" s="1">
        <v>4987473012234</v>
      </c>
      <c r="AF42997" s="1">
        <v>20220327</v>
      </c>
    </row>
    <row r="42998" spans="1:32" x14ac:dyDescent="0.45">
      <c r="A42998" s="1" t="s">
        <v>48499</v>
      </c>
      <c r="B42998" s="1" t="s">
        <v>62381</v>
      </c>
      <c r="C42998" s="1">
        <v>14987976002241</v>
      </c>
      <c r="D42998" s="1">
        <v>185</v>
      </c>
      <c r="F42998" s="1">
        <v>185</v>
      </c>
      <c r="G42998" s="1" t="s">
        <v>48799</v>
      </c>
      <c r="H42998" s="1" t="s">
        <v>48501</v>
      </c>
      <c r="I42998" s="1" t="s">
        <v>280</v>
      </c>
      <c r="J42998" s="1" t="s">
        <v>62377</v>
      </c>
      <c r="K42998" s="1" t="s">
        <v>48801</v>
      </c>
      <c r="L42998" s="1" t="s">
        <v>62378</v>
      </c>
      <c r="M42998" s="1" t="s">
        <v>62379</v>
      </c>
      <c r="N42998" s="1" t="s">
        <v>41</v>
      </c>
      <c r="O42998" s="1">
        <v>20260630</v>
      </c>
      <c r="P42998" s="1" t="s">
        <v>41339</v>
      </c>
      <c r="Q42998" s="1" t="s">
        <v>48799</v>
      </c>
      <c r="R42998" s="1" t="s">
        <v>5051</v>
      </c>
      <c r="X42998" s="1" t="s">
        <v>44</v>
      </c>
      <c r="Z42998" s="1">
        <v>4987976012243</v>
      </c>
    </row>
    <row r="42999" spans="1:32" x14ac:dyDescent="0.45">
      <c r="A42999" s="1" t="s">
        <v>48499</v>
      </c>
      <c r="B42999" s="1" t="s">
        <v>62381</v>
      </c>
      <c r="C42999" s="1">
        <v>14987473002249</v>
      </c>
      <c r="D42999" s="1">
        <v>185</v>
      </c>
      <c r="F42999" s="1">
        <v>185</v>
      </c>
      <c r="G42999" s="1" t="s">
        <v>48799</v>
      </c>
      <c r="H42999" s="1" t="s">
        <v>48501</v>
      </c>
      <c r="I42999" s="1" t="s">
        <v>280</v>
      </c>
      <c r="J42999" s="1" t="s">
        <v>62377</v>
      </c>
      <c r="K42999" s="1" t="s">
        <v>48801</v>
      </c>
      <c r="L42999" s="1" t="s">
        <v>62378</v>
      </c>
      <c r="M42999" s="1" t="s">
        <v>62379</v>
      </c>
      <c r="N42999" s="1" t="s">
        <v>41</v>
      </c>
      <c r="O42999" s="1">
        <v>20260630</v>
      </c>
      <c r="P42999" s="1" t="s">
        <v>2539</v>
      </c>
      <c r="Q42999" s="1" t="s">
        <v>48799</v>
      </c>
      <c r="R42999" s="1" t="s">
        <v>5051</v>
      </c>
      <c r="X42999" s="1" t="s">
        <v>44</v>
      </c>
      <c r="Z42999" s="1">
        <v>4987473012241</v>
      </c>
      <c r="AF42999" s="1">
        <v>20220327</v>
      </c>
    </row>
    <row r="43000" spans="1:32" x14ac:dyDescent="0.45">
      <c r="A43000" s="1" t="s">
        <v>48499</v>
      </c>
      <c r="B43000" s="1" t="s">
        <v>62382</v>
      </c>
      <c r="C43000" s="1">
        <v>14987976002258</v>
      </c>
      <c r="D43000" s="1">
        <v>222</v>
      </c>
      <c r="F43000" s="1">
        <v>222</v>
      </c>
      <c r="G43000" s="1" t="s">
        <v>48799</v>
      </c>
      <c r="H43000" s="1" t="s">
        <v>48501</v>
      </c>
      <c r="I43000" s="1" t="s">
        <v>280</v>
      </c>
      <c r="J43000" s="1" t="s">
        <v>62377</v>
      </c>
      <c r="K43000" s="1" t="s">
        <v>48801</v>
      </c>
      <c r="L43000" s="1" t="s">
        <v>62378</v>
      </c>
      <c r="M43000" s="1" t="s">
        <v>62379</v>
      </c>
      <c r="N43000" s="1" t="s">
        <v>41</v>
      </c>
      <c r="O43000" s="1">
        <v>20260630</v>
      </c>
      <c r="P43000" s="1" t="s">
        <v>41339</v>
      </c>
      <c r="Q43000" s="1" t="s">
        <v>48799</v>
      </c>
      <c r="R43000" s="1" t="s">
        <v>5051</v>
      </c>
      <c r="X43000" s="1" t="s">
        <v>44</v>
      </c>
      <c r="Z43000" s="1">
        <v>4987976012250</v>
      </c>
    </row>
    <row r="43001" spans="1:32" x14ac:dyDescent="0.45">
      <c r="A43001" s="1" t="s">
        <v>48499</v>
      </c>
      <c r="B43001" s="1" t="s">
        <v>62382</v>
      </c>
      <c r="C43001" s="1">
        <v>14987473002256</v>
      </c>
      <c r="D43001" s="1">
        <v>222</v>
      </c>
      <c r="F43001" s="1">
        <v>222</v>
      </c>
      <c r="G43001" s="1" t="s">
        <v>48799</v>
      </c>
      <c r="H43001" s="1" t="s">
        <v>48501</v>
      </c>
      <c r="I43001" s="1" t="s">
        <v>280</v>
      </c>
      <c r="J43001" s="1" t="s">
        <v>62377</v>
      </c>
      <c r="K43001" s="1" t="s">
        <v>48801</v>
      </c>
      <c r="L43001" s="1" t="s">
        <v>62378</v>
      </c>
      <c r="M43001" s="1" t="s">
        <v>62379</v>
      </c>
      <c r="N43001" s="1" t="s">
        <v>41</v>
      </c>
      <c r="O43001" s="1">
        <v>20260630</v>
      </c>
      <c r="P43001" s="1" t="s">
        <v>2539</v>
      </c>
      <c r="Q43001" s="1" t="s">
        <v>48799</v>
      </c>
      <c r="R43001" s="1" t="s">
        <v>5051</v>
      </c>
      <c r="X43001" s="1" t="s">
        <v>44</v>
      </c>
      <c r="Z43001" s="1">
        <v>4987473012258</v>
      </c>
      <c r="AF43001" s="1">
        <v>20220327</v>
      </c>
    </row>
    <row r="43002" spans="1:32" x14ac:dyDescent="0.45">
      <c r="A43002" s="1" t="s">
        <v>48499</v>
      </c>
      <c r="B43002" s="1" t="s">
        <v>62383</v>
      </c>
      <c r="C43002" s="1">
        <v>14987976002265</v>
      </c>
      <c r="D43002" s="1">
        <v>259</v>
      </c>
      <c r="F43002" s="1">
        <v>259</v>
      </c>
      <c r="G43002" s="1" t="s">
        <v>48799</v>
      </c>
      <c r="H43002" s="1" t="s">
        <v>48501</v>
      </c>
      <c r="I43002" s="1" t="s">
        <v>280</v>
      </c>
      <c r="J43002" s="1" t="s">
        <v>62377</v>
      </c>
      <c r="K43002" s="1" t="s">
        <v>48801</v>
      </c>
      <c r="L43002" s="1" t="s">
        <v>62378</v>
      </c>
      <c r="M43002" s="1" t="s">
        <v>62379</v>
      </c>
      <c r="N43002" s="1" t="s">
        <v>41</v>
      </c>
      <c r="O43002" s="1">
        <v>20260630</v>
      </c>
      <c r="P43002" s="1" t="s">
        <v>41339</v>
      </c>
      <c r="Q43002" s="1" t="s">
        <v>48799</v>
      </c>
      <c r="R43002" s="1" t="s">
        <v>5051</v>
      </c>
      <c r="X43002" s="1" t="s">
        <v>44</v>
      </c>
      <c r="Z43002" s="1">
        <v>4987976012267</v>
      </c>
    </row>
    <row r="43003" spans="1:32" x14ac:dyDescent="0.45">
      <c r="A43003" s="1" t="s">
        <v>48499</v>
      </c>
      <c r="B43003" s="1" t="s">
        <v>62383</v>
      </c>
      <c r="C43003" s="1">
        <v>14987473002263</v>
      </c>
      <c r="D43003" s="1">
        <v>259</v>
      </c>
      <c r="F43003" s="1">
        <v>259</v>
      </c>
      <c r="G43003" s="1" t="s">
        <v>48799</v>
      </c>
      <c r="H43003" s="1" t="s">
        <v>48501</v>
      </c>
      <c r="I43003" s="1" t="s">
        <v>280</v>
      </c>
      <c r="J43003" s="1" t="s">
        <v>62377</v>
      </c>
      <c r="K43003" s="1" t="s">
        <v>48801</v>
      </c>
      <c r="L43003" s="1" t="s">
        <v>62378</v>
      </c>
      <c r="M43003" s="1" t="s">
        <v>62379</v>
      </c>
      <c r="N43003" s="1" t="s">
        <v>41</v>
      </c>
      <c r="O43003" s="1">
        <v>20260630</v>
      </c>
      <c r="P43003" s="1" t="s">
        <v>2539</v>
      </c>
      <c r="Q43003" s="1" t="s">
        <v>48799</v>
      </c>
      <c r="R43003" s="1" t="s">
        <v>5051</v>
      </c>
      <c r="X43003" s="1" t="s">
        <v>44</v>
      </c>
      <c r="Z43003" s="1">
        <v>4987473012265</v>
      </c>
      <c r="AF43003" s="1">
        <v>20220327</v>
      </c>
    </row>
    <row r="43004" spans="1:32" x14ac:dyDescent="0.45">
      <c r="A43004" s="1" t="s">
        <v>48499</v>
      </c>
      <c r="B43004" s="1" t="s">
        <v>62384</v>
      </c>
      <c r="C43004" s="1">
        <v>14987473002270</v>
      </c>
      <c r="D43004" s="1">
        <v>296</v>
      </c>
      <c r="F43004" s="1">
        <v>296</v>
      </c>
      <c r="G43004" s="1" t="s">
        <v>48799</v>
      </c>
      <c r="H43004" s="1" t="s">
        <v>48501</v>
      </c>
      <c r="I43004" s="1" t="s">
        <v>280</v>
      </c>
      <c r="J43004" s="1" t="s">
        <v>62377</v>
      </c>
      <c r="K43004" s="1" t="s">
        <v>48801</v>
      </c>
      <c r="L43004" s="1" t="s">
        <v>62378</v>
      </c>
      <c r="M43004" s="1" t="s">
        <v>62379</v>
      </c>
      <c r="N43004" s="1" t="s">
        <v>41</v>
      </c>
      <c r="O43004" s="1">
        <v>20260630</v>
      </c>
      <c r="P43004" s="1" t="s">
        <v>2539</v>
      </c>
      <c r="Q43004" s="1" t="s">
        <v>48799</v>
      </c>
      <c r="R43004" s="1" t="s">
        <v>5051</v>
      </c>
      <c r="X43004" s="1" t="s">
        <v>44</v>
      </c>
      <c r="Z43004" s="1">
        <v>4987473012272</v>
      </c>
      <c r="AF43004" s="1">
        <v>20220327</v>
      </c>
    </row>
    <row r="43005" spans="1:32" x14ac:dyDescent="0.45">
      <c r="A43005" s="1" t="s">
        <v>48499</v>
      </c>
      <c r="B43005" s="1" t="s">
        <v>62385</v>
      </c>
      <c r="C43005" s="1">
        <v>14987473002287</v>
      </c>
      <c r="D43005" s="1">
        <v>333</v>
      </c>
      <c r="F43005" s="1">
        <v>333</v>
      </c>
      <c r="G43005" s="1" t="s">
        <v>48799</v>
      </c>
      <c r="H43005" s="1" t="s">
        <v>48501</v>
      </c>
      <c r="I43005" s="1" t="s">
        <v>280</v>
      </c>
      <c r="J43005" s="1" t="s">
        <v>62377</v>
      </c>
      <c r="K43005" s="1" t="s">
        <v>48801</v>
      </c>
      <c r="L43005" s="1" t="s">
        <v>62378</v>
      </c>
      <c r="M43005" s="1" t="s">
        <v>62379</v>
      </c>
      <c r="N43005" s="1" t="s">
        <v>41</v>
      </c>
      <c r="O43005" s="1">
        <v>20260630</v>
      </c>
      <c r="P43005" s="1" t="s">
        <v>2539</v>
      </c>
      <c r="Q43005" s="1" t="s">
        <v>48799</v>
      </c>
      <c r="R43005" s="1" t="s">
        <v>5051</v>
      </c>
      <c r="X43005" s="1" t="s">
        <v>44</v>
      </c>
      <c r="Z43005" s="1">
        <v>4987473012289</v>
      </c>
      <c r="AF43005" s="1">
        <v>20220327</v>
      </c>
    </row>
    <row r="43006" spans="1:32" x14ac:dyDescent="0.45">
      <c r="A43006" s="1" t="s">
        <v>48499</v>
      </c>
      <c r="B43006" s="1" t="s">
        <v>62386</v>
      </c>
      <c r="C43006" s="1">
        <v>14987473002294</v>
      </c>
      <c r="D43006" s="1">
        <v>370</v>
      </c>
      <c r="F43006" s="1">
        <v>370</v>
      </c>
      <c r="G43006" s="1" t="s">
        <v>48799</v>
      </c>
      <c r="H43006" s="1" t="s">
        <v>48501</v>
      </c>
      <c r="I43006" s="1" t="s">
        <v>280</v>
      </c>
      <c r="J43006" s="1" t="s">
        <v>62377</v>
      </c>
      <c r="K43006" s="1" t="s">
        <v>48801</v>
      </c>
      <c r="L43006" s="1" t="s">
        <v>62378</v>
      </c>
      <c r="M43006" s="1" t="s">
        <v>62379</v>
      </c>
      <c r="N43006" s="1" t="s">
        <v>41</v>
      </c>
      <c r="O43006" s="1">
        <v>20260630</v>
      </c>
      <c r="P43006" s="1" t="s">
        <v>2539</v>
      </c>
      <c r="Q43006" s="1" t="s">
        <v>48799</v>
      </c>
      <c r="R43006" s="1" t="s">
        <v>5051</v>
      </c>
      <c r="X43006" s="1" t="s">
        <v>44</v>
      </c>
      <c r="Z43006" s="1">
        <v>4987473012296</v>
      </c>
      <c r="AF43006" s="1">
        <v>20220327</v>
      </c>
    </row>
    <row r="43007" spans="1:32" x14ac:dyDescent="0.45">
      <c r="A43007" s="1" t="s">
        <v>48499</v>
      </c>
      <c r="B43007" s="1" t="s">
        <v>62387</v>
      </c>
      <c r="C43007" s="1">
        <v>14987473002218</v>
      </c>
      <c r="D43007" s="1">
        <v>74</v>
      </c>
      <c r="F43007" s="1">
        <v>74</v>
      </c>
      <c r="G43007" s="1" t="s">
        <v>48799</v>
      </c>
      <c r="H43007" s="1" t="s">
        <v>48501</v>
      </c>
      <c r="I43007" s="1" t="s">
        <v>280</v>
      </c>
      <c r="J43007" s="1" t="s">
        <v>62377</v>
      </c>
      <c r="K43007" s="1" t="s">
        <v>48801</v>
      </c>
      <c r="L43007" s="1" t="s">
        <v>62378</v>
      </c>
      <c r="M43007" s="1" t="s">
        <v>62379</v>
      </c>
      <c r="N43007" s="1" t="s">
        <v>41</v>
      </c>
      <c r="O43007" s="1">
        <v>20260630</v>
      </c>
      <c r="P43007" s="1" t="s">
        <v>2539</v>
      </c>
      <c r="Q43007" s="1" t="s">
        <v>48799</v>
      </c>
      <c r="R43007" s="1" t="s">
        <v>5051</v>
      </c>
      <c r="X43007" s="1" t="s">
        <v>44</v>
      </c>
      <c r="Z43007" s="1">
        <v>4987473012210</v>
      </c>
      <c r="AF43007" s="1">
        <v>20220327</v>
      </c>
    </row>
    <row r="43008" spans="1:32" x14ac:dyDescent="0.45">
      <c r="A43008" s="1" t="s">
        <v>48499</v>
      </c>
      <c r="B43008" s="1" t="s">
        <v>62388</v>
      </c>
      <c r="C43008" s="1">
        <v>14987128006769</v>
      </c>
      <c r="D43008" s="1">
        <v>5</v>
      </c>
      <c r="F43008" s="1">
        <v>1</v>
      </c>
      <c r="G43008" s="1" t="s">
        <v>8945</v>
      </c>
      <c r="H43008" s="1" t="s">
        <v>48501</v>
      </c>
      <c r="I43008" s="1" t="s">
        <v>280</v>
      </c>
      <c r="J43008" s="1" t="s">
        <v>62389</v>
      </c>
      <c r="K43008" s="1" t="s">
        <v>62390</v>
      </c>
      <c r="L43008" s="1" t="s">
        <v>62391</v>
      </c>
      <c r="M43008" s="1" t="s">
        <v>62389</v>
      </c>
      <c r="N43008" s="1" t="s">
        <v>41</v>
      </c>
      <c r="O43008" s="1">
        <v>20260630</v>
      </c>
      <c r="P43008" s="1" t="s">
        <v>187</v>
      </c>
      <c r="Q43008" s="1" t="s">
        <v>8945</v>
      </c>
      <c r="R43008" s="1" t="s">
        <v>43</v>
      </c>
      <c r="S43008" s="1">
        <v>20020705</v>
      </c>
      <c r="X43008" s="1" t="s">
        <v>44</v>
      </c>
      <c r="Z43008" s="1">
        <v>4987128911448</v>
      </c>
      <c r="AB43008" s="1">
        <v>24987128006766</v>
      </c>
    </row>
    <row r="43009" spans="1:33" x14ac:dyDescent="0.45">
      <c r="A43009" s="1" t="s">
        <v>48499</v>
      </c>
      <c r="B43009" s="1" t="s">
        <v>62392</v>
      </c>
      <c r="C43009" s="1">
        <v>14987892126120</v>
      </c>
      <c r="D43009" s="1">
        <v>10</v>
      </c>
      <c r="F43009" s="1">
        <v>1</v>
      </c>
      <c r="G43009" s="1" t="s">
        <v>48555</v>
      </c>
      <c r="H43009" s="1" t="s">
        <v>48501</v>
      </c>
      <c r="I43009" s="1" t="s">
        <v>48556</v>
      </c>
      <c r="J43009" s="1" t="s">
        <v>62393</v>
      </c>
      <c r="K43009" s="1" t="s">
        <v>62394</v>
      </c>
      <c r="L43009" s="1" t="s">
        <v>62395</v>
      </c>
      <c r="M43009" s="1" t="s">
        <v>62393</v>
      </c>
      <c r="N43009" s="1" t="s">
        <v>41</v>
      </c>
      <c r="O43009" s="1">
        <v>20260630</v>
      </c>
      <c r="P43009" s="1" t="s">
        <v>2461</v>
      </c>
      <c r="Q43009" s="1" t="s">
        <v>48555</v>
      </c>
      <c r="R43009" s="1" t="s">
        <v>43</v>
      </c>
      <c r="S43009" s="1">
        <v>20210525</v>
      </c>
      <c r="X43009" s="1" t="s">
        <v>44</v>
      </c>
      <c r="Z43009" s="1">
        <v>4987892126130</v>
      </c>
    </row>
    <row r="43010" spans="1:33" x14ac:dyDescent="0.45">
      <c r="A43010" s="1" t="s">
        <v>48499</v>
      </c>
      <c r="B43010" s="1" t="s">
        <v>62396</v>
      </c>
      <c r="C43010" s="1">
        <v>14987171178116</v>
      </c>
      <c r="D43010" s="1">
        <v>10</v>
      </c>
      <c r="F43010" s="1">
        <v>1</v>
      </c>
      <c r="G43010" s="1" t="s">
        <v>48518</v>
      </c>
      <c r="H43010" s="1" t="s">
        <v>48501</v>
      </c>
      <c r="I43010" s="1" t="s">
        <v>280</v>
      </c>
      <c r="J43010" s="1" t="s">
        <v>62397</v>
      </c>
      <c r="K43010" s="1" t="s">
        <v>62398</v>
      </c>
      <c r="L43010" s="1" t="s">
        <v>62399</v>
      </c>
      <c r="M43010" s="1" t="s">
        <v>62397</v>
      </c>
      <c r="N43010" s="1" t="s">
        <v>41</v>
      </c>
      <c r="O43010" s="1">
        <v>20260630</v>
      </c>
      <c r="P43010" s="1" t="s">
        <v>1073</v>
      </c>
      <c r="Q43010" s="1" t="s">
        <v>48518</v>
      </c>
      <c r="R43010" s="1" t="s">
        <v>43</v>
      </c>
      <c r="S43010" s="1">
        <v>20240401</v>
      </c>
      <c r="T43010" s="1">
        <v>20250331</v>
      </c>
      <c r="X43010" s="1" t="s">
        <v>44</v>
      </c>
      <c r="Z43010" s="1">
        <v>4987171178027</v>
      </c>
    </row>
    <row r="43011" spans="1:33" x14ac:dyDescent="0.45">
      <c r="A43011" s="1" t="s">
        <v>48499</v>
      </c>
      <c r="B43011" s="1" t="s">
        <v>62400</v>
      </c>
      <c r="C43011" s="1">
        <v>14987114069402</v>
      </c>
      <c r="D43011" s="1">
        <v>10</v>
      </c>
      <c r="F43011" s="1">
        <v>1</v>
      </c>
      <c r="G43011" s="1" t="s">
        <v>48518</v>
      </c>
      <c r="H43011" s="1" t="s">
        <v>48501</v>
      </c>
      <c r="I43011" s="1" t="s">
        <v>280</v>
      </c>
      <c r="J43011" s="1" t="s">
        <v>62401</v>
      </c>
      <c r="K43011" s="1" t="s">
        <v>62398</v>
      </c>
      <c r="L43011" s="1" t="s">
        <v>62402</v>
      </c>
      <c r="M43011" s="1" t="s">
        <v>62403</v>
      </c>
      <c r="N43011" s="1" t="s">
        <v>41</v>
      </c>
      <c r="O43011" s="1">
        <v>20260630</v>
      </c>
      <c r="P43011" s="1" t="s">
        <v>539</v>
      </c>
      <c r="Q43011" s="1" t="s">
        <v>48518</v>
      </c>
      <c r="R43011" s="1" t="s">
        <v>43</v>
      </c>
      <c r="S43011" s="1">
        <v>20200305</v>
      </c>
      <c r="X43011" s="1" t="s">
        <v>44</v>
      </c>
      <c r="Z43011" s="1">
        <v>4987114069498</v>
      </c>
      <c r="AB43011" s="1">
        <v>24987114069409</v>
      </c>
      <c r="AF43011" s="1">
        <v>20210607</v>
      </c>
      <c r="AG43011" s="1">
        <v>202309</v>
      </c>
    </row>
    <row r="43012" spans="1:33" x14ac:dyDescent="0.45">
      <c r="A43012" s="1" t="s">
        <v>48499</v>
      </c>
      <c r="B43012" s="1" t="s">
        <v>62404</v>
      </c>
      <c r="C43012" s="1">
        <v>14987080163319</v>
      </c>
      <c r="D43012" s="1">
        <v>5</v>
      </c>
      <c r="F43012" s="1">
        <v>1</v>
      </c>
      <c r="G43012" s="1" t="s">
        <v>48518</v>
      </c>
      <c r="H43012" s="1" t="s">
        <v>48501</v>
      </c>
      <c r="I43012" s="1" t="s">
        <v>280</v>
      </c>
      <c r="J43012" s="1" t="s">
        <v>62405</v>
      </c>
      <c r="K43012" s="1" t="s">
        <v>49750</v>
      </c>
      <c r="L43012" s="1" t="s">
        <v>62406</v>
      </c>
      <c r="M43012" s="1" t="s">
        <v>62405</v>
      </c>
      <c r="N43012" s="1" t="s">
        <v>41</v>
      </c>
      <c r="O43012" s="1">
        <v>20260630</v>
      </c>
      <c r="P43012" s="1" t="s">
        <v>490</v>
      </c>
      <c r="Q43012" s="1" t="s">
        <v>48518</v>
      </c>
      <c r="R43012" s="1" t="s">
        <v>43</v>
      </c>
      <c r="S43012" s="1">
        <v>20260401</v>
      </c>
      <c r="X43012" s="1" t="s">
        <v>44</v>
      </c>
      <c r="Z43012" s="1">
        <v>4987080909989</v>
      </c>
      <c r="AB43012" s="1">
        <v>24987080163316</v>
      </c>
    </row>
    <row r="43013" spans="1:33" x14ac:dyDescent="0.45">
      <c r="A43013" s="1" t="s">
        <v>48499</v>
      </c>
      <c r="B43013" s="1" t="s">
        <v>62407</v>
      </c>
      <c r="C43013" s="1">
        <v>14987171179106</v>
      </c>
      <c r="D43013" s="1">
        <v>5</v>
      </c>
      <c r="F43013" s="1">
        <v>1</v>
      </c>
      <c r="G43013" s="1" t="s">
        <v>48518</v>
      </c>
      <c r="H43013" s="1" t="s">
        <v>48501</v>
      </c>
      <c r="I43013" s="1" t="s">
        <v>280</v>
      </c>
      <c r="J43013" s="1" t="s">
        <v>62408</v>
      </c>
      <c r="K43013" s="1" t="s">
        <v>49750</v>
      </c>
      <c r="L43013" s="1" t="s">
        <v>62409</v>
      </c>
      <c r="M43013" s="1" t="s">
        <v>62410</v>
      </c>
      <c r="N43013" s="1" t="s">
        <v>41</v>
      </c>
      <c r="O43013" s="1">
        <v>20260630</v>
      </c>
      <c r="P43013" s="1" t="s">
        <v>1073</v>
      </c>
      <c r="Q43013" s="1" t="s">
        <v>48518</v>
      </c>
      <c r="R43013" s="1" t="s">
        <v>43</v>
      </c>
      <c r="S43013" s="1">
        <v>20230401</v>
      </c>
      <c r="X43013" s="1" t="s">
        <v>44</v>
      </c>
      <c r="Z43013" s="1">
        <v>4987171179017</v>
      </c>
    </row>
    <row r="43014" spans="1:33" x14ac:dyDescent="0.45">
      <c r="A43014" s="1" t="s">
        <v>48499</v>
      </c>
      <c r="B43014" s="1" t="s">
        <v>62411</v>
      </c>
      <c r="C43014" s="1">
        <v>14987080161117</v>
      </c>
      <c r="D43014" s="1">
        <v>5</v>
      </c>
      <c r="F43014" s="1">
        <v>1</v>
      </c>
      <c r="G43014" s="1" t="s">
        <v>48518</v>
      </c>
      <c r="H43014" s="1" t="s">
        <v>48501</v>
      </c>
      <c r="I43014" s="1" t="s">
        <v>280</v>
      </c>
      <c r="J43014" s="1" t="s">
        <v>62412</v>
      </c>
      <c r="K43014" s="1" t="s">
        <v>49750</v>
      </c>
      <c r="L43014" s="1" t="s">
        <v>62413</v>
      </c>
      <c r="M43014" s="1" t="s">
        <v>62412</v>
      </c>
      <c r="N43014" s="1" t="s">
        <v>41</v>
      </c>
      <c r="O43014" s="1">
        <v>20260630</v>
      </c>
      <c r="P43014" s="1" t="s">
        <v>490</v>
      </c>
      <c r="Q43014" s="1" t="s">
        <v>48518</v>
      </c>
      <c r="R43014" s="1" t="s">
        <v>43</v>
      </c>
      <c r="S43014" s="1">
        <v>20080704</v>
      </c>
      <c r="T43014" s="1">
        <v>20240331</v>
      </c>
      <c r="X43014" s="1" t="s">
        <v>44</v>
      </c>
      <c r="Z43014" s="1">
        <v>4987080995791</v>
      </c>
      <c r="AB43014" s="1">
        <v>24987080161114</v>
      </c>
      <c r="AF43014" s="1">
        <v>20221231</v>
      </c>
    </row>
    <row r="43015" spans="1:33" x14ac:dyDescent="0.45">
      <c r="A43015" s="1" t="s">
        <v>48499</v>
      </c>
      <c r="B43015" s="1" t="s">
        <v>62414</v>
      </c>
      <c r="C43015" s="1">
        <v>14987123409558</v>
      </c>
      <c r="D43015" s="1">
        <v>5</v>
      </c>
      <c r="F43015" s="1">
        <v>1</v>
      </c>
      <c r="G43015" s="1" t="s">
        <v>48518</v>
      </c>
      <c r="H43015" s="1" t="s">
        <v>48501</v>
      </c>
      <c r="I43015" s="1" t="s">
        <v>280</v>
      </c>
      <c r="J43015" s="1" t="s">
        <v>62415</v>
      </c>
      <c r="K43015" s="1" t="s">
        <v>49750</v>
      </c>
      <c r="L43015" s="1" t="s">
        <v>62416</v>
      </c>
      <c r="M43015" s="1" t="s">
        <v>62415</v>
      </c>
      <c r="N43015" s="1" t="s">
        <v>41</v>
      </c>
      <c r="O43015" s="1">
        <v>20260630</v>
      </c>
      <c r="P43015" s="1" t="s">
        <v>201</v>
      </c>
      <c r="Q43015" s="1" t="s">
        <v>48518</v>
      </c>
      <c r="R43015" s="1" t="s">
        <v>43</v>
      </c>
      <c r="S43015" s="1">
        <v>20260401</v>
      </c>
      <c r="X43015" s="1" t="s">
        <v>44</v>
      </c>
      <c r="Z43015" s="1">
        <v>4987123557177</v>
      </c>
    </row>
    <row r="43016" spans="1:33" x14ac:dyDescent="0.45">
      <c r="A43016" s="1" t="s">
        <v>48499</v>
      </c>
      <c r="B43016" s="1" t="s">
        <v>62417</v>
      </c>
      <c r="C43016" s="1">
        <v>14987114069501</v>
      </c>
      <c r="D43016" s="1">
        <v>5</v>
      </c>
      <c r="F43016" s="1">
        <v>1</v>
      </c>
      <c r="G43016" s="1" t="s">
        <v>48518</v>
      </c>
      <c r="H43016" s="1" t="s">
        <v>48501</v>
      </c>
      <c r="I43016" s="1" t="s">
        <v>280</v>
      </c>
      <c r="J43016" s="1" t="s">
        <v>62418</v>
      </c>
      <c r="K43016" s="1" t="s">
        <v>49750</v>
      </c>
      <c r="L43016" s="1" t="s">
        <v>62419</v>
      </c>
      <c r="M43016" s="1" t="s">
        <v>62418</v>
      </c>
      <c r="N43016" s="1" t="s">
        <v>41</v>
      </c>
      <c r="O43016" s="1">
        <v>20260630</v>
      </c>
      <c r="P43016" s="1" t="s">
        <v>539</v>
      </c>
      <c r="Q43016" s="1" t="s">
        <v>48518</v>
      </c>
      <c r="R43016" s="1" t="s">
        <v>43</v>
      </c>
      <c r="S43016" s="1">
        <v>20101119</v>
      </c>
      <c r="T43016" s="1">
        <v>20220331</v>
      </c>
      <c r="X43016" s="1" t="s">
        <v>44</v>
      </c>
      <c r="Z43016" s="1">
        <v>4987114069597</v>
      </c>
      <c r="AB43016" s="1">
        <v>24987114069508</v>
      </c>
      <c r="AF43016" s="1">
        <v>20210607</v>
      </c>
      <c r="AG43016" s="1">
        <v>202309</v>
      </c>
    </row>
    <row r="43017" spans="1:33" x14ac:dyDescent="0.45">
      <c r="A43017" s="1" t="s">
        <v>48499</v>
      </c>
      <c r="B43017" s="1" t="s">
        <v>62420</v>
      </c>
      <c r="C43017" s="1">
        <v>14987211700307</v>
      </c>
      <c r="D43017" s="1">
        <v>5</v>
      </c>
      <c r="F43017" s="1">
        <v>1</v>
      </c>
      <c r="G43017" s="1" t="s">
        <v>48518</v>
      </c>
      <c r="H43017" s="1" t="s">
        <v>48501</v>
      </c>
      <c r="I43017" s="1" t="s">
        <v>280</v>
      </c>
      <c r="J43017" s="1" t="s">
        <v>62421</v>
      </c>
      <c r="K43017" s="1" t="s">
        <v>49750</v>
      </c>
      <c r="L43017" s="1" t="s">
        <v>62422</v>
      </c>
      <c r="M43017" s="1" t="s">
        <v>62421</v>
      </c>
      <c r="N43017" s="1" t="s">
        <v>41</v>
      </c>
      <c r="O43017" s="1">
        <v>20260630</v>
      </c>
      <c r="P43017" s="1" t="s">
        <v>306</v>
      </c>
      <c r="Q43017" s="1" t="s">
        <v>48518</v>
      </c>
      <c r="R43017" s="1" t="s">
        <v>43</v>
      </c>
      <c r="S43017" s="1">
        <v>20260401</v>
      </c>
      <c r="X43017" s="1" t="s">
        <v>44</v>
      </c>
      <c r="Z43017" s="1">
        <v>4987211800307</v>
      </c>
    </row>
    <row r="43018" spans="1:33" x14ac:dyDescent="0.45">
      <c r="A43018" s="1" t="s">
        <v>48499</v>
      </c>
      <c r="B43018" s="1" t="s">
        <v>62420</v>
      </c>
      <c r="C43018" s="1">
        <v>14987431298608</v>
      </c>
      <c r="D43018" s="1">
        <v>5</v>
      </c>
      <c r="F43018" s="1">
        <v>1</v>
      </c>
      <c r="G43018" s="1" t="s">
        <v>48518</v>
      </c>
      <c r="H43018" s="1" t="s">
        <v>48501</v>
      </c>
      <c r="I43018" s="1" t="s">
        <v>280</v>
      </c>
      <c r="J43018" s="1" t="s">
        <v>62421</v>
      </c>
      <c r="K43018" s="1" t="s">
        <v>49750</v>
      </c>
      <c r="L43018" s="1" t="s">
        <v>62422</v>
      </c>
      <c r="M43018" s="1" t="s">
        <v>62421</v>
      </c>
      <c r="N43018" s="1" t="s">
        <v>41</v>
      </c>
      <c r="O43018" s="1">
        <v>20260630</v>
      </c>
      <c r="P43018" s="1" t="s">
        <v>972</v>
      </c>
      <c r="Q43018" s="1" t="s">
        <v>48518</v>
      </c>
      <c r="R43018" s="1" t="s">
        <v>43</v>
      </c>
      <c r="S43018" s="1">
        <v>20260401</v>
      </c>
      <c r="X43018" s="1" t="s">
        <v>44</v>
      </c>
      <c r="Z43018" s="1">
        <v>4987431201168</v>
      </c>
      <c r="AB43018" s="1">
        <v>24987431298605</v>
      </c>
    </row>
    <row r="43019" spans="1:33" x14ac:dyDescent="0.45">
      <c r="A43019" s="1" t="s">
        <v>48499</v>
      </c>
      <c r="B43019" s="1" t="s">
        <v>62423</v>
      </c>
      <c r="C43019" s="1">
        <v>14987190123500</v>
      </c>
      <c r="D43019" s="1">
        <v>5</v>
      </c>
      <c r="F43019" s="1">
        <v>1</v>
      </c>
      <c r="G43019" s="1" t="s">
        <v>48518</v>
      </c>
      <c r="H43019" s="1" t="s">
        <v>48501</v>
      </c>
      <c r="I43019" s="1" t="s">
        <v>280</v>
      </c>
      <c r="J43019" s="1" t="s">
        <v>62424</v>
      </c>
      <c r="K43019" s="1" t="s">
        <v>49750</v>
      </c>
      <c r="L43019" s="1" t="s">
        <v>62425</v>
      </c>
      <c r="M43019" s="1" t="s">
        <v>62424</v>
      </c>
      <c r="N43019" s="1" t="s">
        <v>41</v>
      </c>
      <c r="O43019" s="1">
        <v>20260630</v>
      </c>
      <c r="P43019" s="1" t="s">
        <v>267</v>
      </c>
      <c r="Q43019" s="1" t="s">
        <v>48518</v>
      </c>
      <c r="R43019" s="1" t="s">
        <v>43</v>
      </c>
      <c r="S43019" s="1">
        <v>20260401</v>
      </c>
      <c r="X43019" s="1" t="s">
        <v>44</v>
      </c>
      <c r="Z43019" s="1">
        <v>4987190697301</v>
      </c>
      <c r="AB43019" s="1">
        <v>24987190123507</v>
      </c>
    </row>
    <row r="43020" spans="1:33" x14ac:dyDescent="0.45">
      <c r="A43020" s="1" t="s">
        <v>48499</v>
      </c>
      <c r="B43020" s="1" t="s">
        <v>62426</v>
      </c>
      <c r="C43020" s="1">
        <v>14987087028116</v>
      </c>
      <c r="D43020" s="1">
        <v>10</v>
      </c>
      <c r="F43020" s="1">
        <v>1</v>
      </c>
      <c r="G43020" s="1" t="s">
        <v>42556</v>
      </c>
      <c r="H43020" s="1" t="s">
        <v>48501</v>
      </c>
      <c r="I43020" s="1" t="s">
        <v>48556</v>
      </c>
      <c r="J43020" s="1" t="s">
        <v>62427</v>
      </c>
      <c r="K43020" s="1" t="s">
        <v>56941</v>
      </c>
      <c r="L43020" s="1" t="s">
        <v>62428</v>
      </c>
      <c r="M43020" s="1" t="s">
        <v>62429</v>
      </c>
      <c r="N43020" s="1" t="s">
        <v>41</v>
      </c>
      <c r="O43020" s="1">
        <v>20260630</v>
      </c>
      <c r="P43020" s="1" t="s">
        <v>563</v>
      </c>
      <c r="Q43020" s="1" t="s">
        <v>42556</v>
      </c>
      <c r="R43020" s="1" t="s">
        <v>43</v>
      </c>
      <c r="S43020" s="1">
        <v>20001124</v>
      </c>
      <c r="X43020" s="1" t="s">
        <v>44</v>
      </c>
      <c r="Z43020" s="1">
        <v>4987087032826</v>
      </c>
      <c r="AB43020" s="1">
        <v>24987087028113</v>
      </c>
    </row>
    <row r="43021" spans="1:33" x14ac:dyDescent="0.45">
      <c r="A43021" s="1" t="s">
        <v>48499</v>
      </c>
      <c r="B43021" s="1" t="s">
        <v>62430</v>
      </c>
      <c r="C43021" s="1">
        <v>14987087016281</v>
      </c>
      <c r="D43021" s="1">
        <v>10</v>
      </c>
      <c r="F43021" s="1">
        <v>1</v>
      </c>
      <c r="G43021" s="1" t="s">
        <v>8945</v>
      </c>
      <c r="H43021" s="1" t="s">
        <v>48501</v>
      </c>
      <c r="I43021" s="1" t="s">
        <v>36</v>
      </c>
      <c r="J43021" s="1" t="s">
        <v>62431</v>
      </c>
      <c r="K43021" s="1" t="s">
        <v>49228</v>
      </c>
      <c r="L43021" s="1" t="s">
        <v>62432</v>
      </c>
      <c r="M43021" s="1" t="s">
        <v>62433</v>
      </c>
      <c r="N43021" s="1" t="s">
        <v>41</v>
      </c>
      <c r="O43021" s="1">
        <v>20260630</v>
      </c>
      <c r="P43021" s="1" t="s">
        <v>563</v>
      </c>
      <c r="Q43021" s="1" t="s">
        <v>8945</v>
      </c>
      <c r="R43021" s="1" t="s">
        <v>43</v>
      </c>
      <c r="X43021" s="1" t="s">
        <v>44</v>
      </c>
      <c r="Z43021" s="1">
        <v>4987087032956</v>
      </c>
      <c r="AB43021" s="1">
        <v>24987087016288</v>
      </c>
    </row>
    <row r="43022" spans="1:33" x14ac:dyDescent="0.45">
      <c r="A43022" s="1" t="s">
        <v>48499</v>
      </c>
      <c r="B43022" s="1" t="s">
        <v>62434</v>
      </c>
      <c r="C43022" s="1">
        <v>14987087016298</v>
      </c>
      <c r="D43022" s="1">
        <v>10</v>
      </c>
      <c r="F43022" s="1">
        <v>1</v>
      </c>
      <c r="G43022" s="1" t="s">
        <v>8945</v>
      </c>
      <c r="H43022" s="1" t="s">
        <v>48501</v>
      </c>
      <c r="I43022" s="1" t="s">
        <v>36</v>
      </c>
      <c r="J43022" s="1" t="s">
        <v>62435</v>
      </c>
      <c r="K43022" s="1" t="s">
        <v>49233</v>
      </c>
      <c r="L43022" s="1" t="s">
        <v>62436</v>
      </c>
      <c r="M43022" s="1" t="s">
        <v>62437</v>
      </c>
      <c r="N43022" s="1" t="s">
        <v>41</v>
      </c>
      <c r="O43022" s="1">
        <v>20260630</v>
      </c>
      <c r="P43022" s="1" t="s">
        <v>563</v>
      </c>
      <c r="Q43022" s="1" t="s">
        <v>8945</v>
      </c>
      <c r="R43022" s="1" t="s">
        <v>43</v>
      </c>
      <c r="X43022" s="1" t="s">
        <v>44</v>
      </c>
      <c r="Z43022" s="1">
        <v>4987087032963</v>
      </c>
      <c r="AA43022" s="1" t="s">
        <v>5064</v>
      </c>
      <c r="AB43022" s="1">
        <v>24987087016295</v>
      </c>
    </row>
    <row r="43023" spans="1:33" x14ac:dyDescent="0.45">
      <c r="A43023" s="1" t="s">
        <v>48499</v>
      </c>
      <c r="B43023" s="1" t="s">
        <v>62438</v>
      </c>
      <c r="C43023" s="1">
        <v>14987376266915</v>
      </c>
      <c r="D43023" s="1">
        <v>50</v>
      </c>
      <c r="F43023" s="1">
        <v>1</v>
      </c>
      <c r="G43023" s="1" t="s">
        <v>48518</v>
      </c>
      <c r="H43023" s="1" t="s">
        <v>48501</v>
      </c>
      <c r="I43023" s="1" t="s">
        <v>280</v>
      </c>
      <c r="J43023" s="1" t="s">
        <v>62439</v>
      </c>
      <c r="K43023" s="1" t="s">
        <v>50047</v>
      </c>
      <c r="L43023" s="1" t="s">
        <v>62440</v>
      </c>
      <c r="M43023" s="1" t="s">
        <v>62439</v>
      </c>
      <c r="N43023" s="1" t="s">
        <v>41</v>
      </c>
      <c r="O43023" s="1">
        <v>20260630</v>
      </c>
      <c r="P43023" s="1" t="s">
        <v>276</v>
      </c>
      <c r="Q43023" s="1" t="s">
        <v>48518</v>
      </c>
      <c r="R43023" s="1" t="s">
        <v>43</v>
      </c>
      <c r="S43023" s="1">
        <v>20060609</v>
      </c>
      <c r="T43023" s="1">
        <v>20180331</v>
      </c>
      <c r="X43023" s="1" t="s">
        <v>44</v>
      </c>
      <c r="Z43023" s="1">
        <v>4987376266994</v>
      </c>
      <c r="AF43023" s="1">
        <v>20180300</v>
      </c>
    </row>
    <row r="43024" spans="1:33" x14ac:dyDescent="0.45">
      <c r="A43024" s="1" t="s">
        <v>48499</v>
      </c>
      <c r="B43024" s="1" t="s">
        <v>62441</v>
      </c>
      <c r="C43024" s="1">
        <v>14987197656117</v>
      </c>
      <c r="D43024" s="1">
        <v>10</v>
      </c>
      <c r="F43024" s="1">
        <v>1</v>
      </c>
      <c r="G43024" s="1" t="s">
        <v>31381</v>
      </c>
      <c r="H43024" s="1" t="s">
        <v>48501</v>
      </c>
      <c r="I43024" s="1" t="s">
        <v>280</v>
      </c>
      <c r="J43024" s="1" t="s">
        <v>62442</v>
      </c>
      <c r="K43024" s="1" t="s">
        <v>48932</v>
      </c>
      <c r="L43024" s="1" t="s">
        <v>62443</v>
      </c>
      <c r="M43024" s="1" t="s">
        <v>62442</v>
      </c>
      <c r="N43024" s="1" t="s">
        <v>41</v>
      </c>
      <c r="O43024" s="1">
        <v>20260630</v>
      </c>
      <c r="P43024" s="1" t="s">
        <v>386</v>
      </c>
      <c r="Q43024" s="1" t="s">
        <v>31381</v>
      </c>
      <c r="R43024" s="1" t="s">
        <v>43</v>
      </c>
      <c r="S43024" s="1">
        <v>20040709</v>
      </c>
      <c r="X43024" s="1" t="s">
        <v>44</v>
      </c>
      <c r="Z43024" s="1">
        <v>4987197656011</v>
      </c>
    </row>
    <row r="43025" spans="1:33" x14ac:dyDescent="0.45">
      <c r="A43025" s="1" t="s">
        <v>48499</v>
      </c>
      <c r="B43025" s="1" t="s">
        <v>62444</v>
      </c>
      <c r="C43025" s="1">
        <v>14987170006113</v>
      </c>
      <c r="D43025" s="1">
        <v>1</v>
      </c>
      <c r="F43025" s="1">
        <v>1</v>
      </c>
      <c r="G43025" s="1" t="s">
        <v>8945</v>
      </c>
      <c r="H43025" s="1" t="s">
        <v>48501</v>
      </c>
      <c r="I43025" s="1" t="s">
        <v>36</v>
      </c>
      <c r="J43025" s="1" t="s">
        <v>62445</v>
      </c>
      <c r="K43025" s="1" t="s">
        <v>50356</v>
      </c>
      <c r="L43025" s="1" t="s">
        <v>62446</v>
      </c>
      <c r="M43025" s="1" t="s">
        <v>62445</v>
      </c>
      <c r="N43025" s="1" t="s">
        <v>41</v>
      </c>
      <c r="O43025" s="1">
        <v>20260630</v>
      </c>
      <c r="P43025" s="1" t="s">
        <v>986</v>
      </c>
      <c r="Q43025" s="1" t="s">
        <v>8945</v>
      </c>
      <c r="R43025" s="1" t="s">
        <v>43</v>
      </c>
      <c r="S43025" s="1">
        <v>20060609</v>
      </c>
      <c r="X43025" s="1" t="s">
        <v>44</v>
      </c>
      <c r="Z43025" s="1">
        <v>4987170010656</v>
      </c>
      <c r="AB43025" s="1">
        <v>24987170006110</v>
      </c>
    </row>
    <row r="43026" spans="1:33" x14ac:dyDescent="0.45">
      <c r="A43026" s="1" t="s">
        <v>48499</v>
      </c>
      <c r="B43026" s="1" t="s">
        <v>62447</v>
      </c>
      <c r="C43026" s="1">
        <v>14987170006106</v>
      </c>
      <c r="D43026" s="1">
        <v>1</v>
      </c>
      <c r="F43026" s="1">
        <v>1</v>
      </c>
      <c r="G43026" s="1" t="s">
        <v>8945</v>
      </c>
      <c r="H43026" s="1" t="s">
        <v>48501</v>
      </c>
      <c r="I43026" s="1" t="s">
        <v>36</v>
      </c>
      <c r="J43026" s="1" t="s">
        <v>62448</v>
      </c>
      <c r="K43026" s="1" t="s">
        <v>49104</v>
      </c>
      <c r="L43026" s="1" t="s">
        <v>62449</v>
      </c>
      <c r="M43026" s="1" t="s">
        <v>62448</v>
      </c>
      <c r="N43026" s="1" t="s">
        <v>41</v>
      </c>
      <c r="O43026" s="1">
        <v>20260630</v>
      </c>
      <c r="P43026" s="1" t="s">
        <v>986</v>
      </c>
      <c r="Q43026" s="1" t="s">
        <v>8945</v>
      </c>
      <c r="R43026" s="1" t="s">
        <v>43</v>
      </c>
      <c r="S43026" s="1">
        <v>20060609</v>
      </c>
      <c r="X43026" s="1" t="s">
        <v>44</v>
      </c>
      <c r="Z43026" s="1">
        <v>4987170010649</v>
      </c>
      <c r="AB43026" s="1">
        <v>24987170006103</v>
      </c>
    </row>
    <row r="43027" spans="1:33" x14ac:dyDescent="0.45">
      <c r="A43027" s="1" t="s">
        <v>48499</v>
      </c>
      <c r="B43027" s="1" t="s">
        <v>62450</v>
      </c>
      <c r="C43027" s="1">
        <v>14987325102110</v>
      </c>
      <c r="D43027" s="1">
        <v>10</v>
      </c>
      <c r="F43027" s="1">
        <v>1</v>
      </c>
      <c r="G43027" s="1" t="s">
        <v>48518</v>
      </c>
      <c r="H43027" s="1" t="s">
        <v>48501</v>
      </c>
      <c r="I43027" s="1" t="s">
        <v>338</v>
      </c>
      <c r="J43027" s="1" t="s">
        <v>62451</v>
      </c>
      <c r="K43027" s="1" t="s">
        <v>48822</v>
      </c>
      <c r="L43027" s="1" t="s">
        <v>62452</v>
      </c>
      <c r="M43027" s="1" t="s">
        <v>62453</v>
      </c>
      <c r="N43027" s="1" t="s">
        <v>41</v>
      </c>
      <c r="O43027" s="1">
        <v>20260630</v>
      </c>
      <c r="P43027" s="1" t="s">
        <v>14004</v>
      </c>
      <c r="Q43027" s="1" t="s">
        <v>48518</v>
      </c>
      <c r="R43027" s="1" t="s">
        <v>43</v>
      </c>
      <c r="S43027" s="1">
        <v>20060306</v>
      </c>
      <c r="T43027" s="1">
        <v>20100630</v>
      </c>
      <c r="U43027" s="1" t="s">
        <v>48832</v>
      </c>
      <c r="V43027" s="1">
        <v>1</v>
      </c>
      <c r="W43027" s="1" t="s">
        <v>279</v>
      </c>
      <c r="X43027" s="1" t="s">
        <v>48732</v>
      </c>
      <c r="Z43027" s="1">
        <v>4987325000112</v>
      </c>
    </row>
    <row r="43028" spans="1:33" x14ac:dyDescent="0.45">
      <c r="A43028" s="1" t="s">
        <v>48499</v>
      </c>
      <c r="B43028" s="1" t="s">
        <v>62454</v>
      </c>
      <c r="C43028" s="1">
        <v>14987185711330</v>
      </c>
      <c r="D43028" s="1">
        <v>10</v>
      </c>
      <c r="F43028" s="1">
        <v>1</v>
      </c>
      <c r="G43028" s="1" t="s">
        <v>48518</v>
      </c>
      <c r="H43028" s="1" t="s">
        <v>48501</v>
      </c>
      <c r="I43028" s="1" t="s">
        <v>338</v>
      </c>
      <c r="J43028" s="1" t="s">
        <v>62455</v>
      </c>
      <c r="K43028" s="1" t="s">
        <v>48822</v>
      </c>
      <c r="L43028" s="1" t="s">
        <v>62456</v>
      </c>
      <c r="M43028" s="1" t="s">
        <v>62457</v>
      </c>
      <c r="N43028" s="1" t="s">
        <v>41</v>
      </c>
      <c r="O43028" s="1">
        <v>20260630</v>
      </c>
      <c r="P43028" s="1" t="s">
        <v>690</v>
      </c>
      <c r="Q43028" s="1" t="s">
        <v>48518</v>
      </c>
      <c r="R43028" s="1" t="s">
        <v>43</v>
      </c>
      <c r="S43028" s="1">
        <v>20090925</v>
      </c>
      <c r="T43028" s="1">
        <v>20150331</v>
      </c>
      <c r="U43028" s="1" t="s">
        <v>57017</v>
      </c>
      <c r="V43028" s="1">
        <v>1</v>
      </c>
      <c r="W43028" s="1" t="s">
        <v>279</v>
      </c>
      <c r="X43028" s="1" t="s">
        <v>48732</v>
      </c>
      <c r="Z43028" s="1">
        <v>4987185700306</v>
      </c>
      <c r="AB43028" s="1">
        <v>24987185711337</v>
      </c>
    </row>
    <row r="43029" spans="1:33" x14ac:dyDescent="0.45">
      <c r="A43029" s="1" t="s">
        <v>48499</v>
      </c>
      <c r="B43029" s="1" t="s">
        <v>62454</v>
      </c>
      <c r="C43029" s="1">
        <v>14987325102127</v>
      </c>
      <c r="D43029" s="1">
        <v>10</v>
      </c>
      <c r="F43029" s="1">
        <v>1</v>
      </c>
      <c r="G43029" s="1" t="s">
        <v>48518</v>
      </c>
      <c r="H43029" s="1" t="s">
        <v>48501</v>
      </c>
      <c r="I43029" s="1" t="s">
        <v>338</v>
      </c>
      <c r="J43029" s="1" t="s">
        <v>62455</v>
      </c>
      <c r="K43029" s="1" t="s">
        <v>48822</v>
      </c>
      <c r="L43029" s="1" t="s">
        <v>62456</v>
      </c>
      <c r="M43029" s="1" t="s">
        <v>62457</v>
      </c>
      <c r="N43029" s="1" t="s">
        <v>41</v>
      </c>
      <c r="O43029" s="1">
        <v>20260630</v>
      </c>
      <c r="P43029" s="1" t="s">
        <v>14004</v>
      </c>
      <c r="Q43029" s="1" t="s">
        <v>48518</v>
      </c>
      <c r="R43029" s="1" t="s">
        <v>43</v>
      </c>
      <c r="S43029" s="1">
        <v>20090925</v>
      </c>
      <c r="T43029" s="1">
        <v>20150331</v>
      </c>
      <c r="U43029" s="1" t="s">
        <v>57017</v>
      </c>
      <c r="V43029" s="1">
        <v>1</v>
      </c>
      <c r="W43029" s="1" t="s">
        <v>279</v>
      </c>
      <c r="X43029" s="1" t="s">
        <v>48732</v>
      </c>
      <c r="Z43029" s="1">
        <v>4987325000402</v>
      </c>
      <c r="AB43029" s="1">
        <v>24987325102124</v>
      </c>
    </row>
    <row r="43030" spans="1:33" x14ac:dyDescent="0.45">
      <c r="A43030" s="1" t="s">
        <v>48499</v>
      </c>
      <c r="B43030" s="1" t="s">
        <v>62458</v>
      </c>
      <c r="C43030" s="1">
        <v>14987447389017</v>
      </c>
      <c r="D43030" s="1">
        <v>10</v>
      </c>
      <c r="F43030" s="1">
        <v>1</v>
      </c>
      <c r="G43030" s="1" t="s">
        <v>48518</v>
      </c>
      <c r="H43030" s="1" t="s">
        <v>48501</v>
      </c>
      <c r="I43030" s="1" t="s">
        <v>280</v>
      </c>
      <c r="J43030" s="1" t="s">
        <v>62459</v>
      </c>
      <c r="K43030" s="1" t="s">
        <v>58145</v>
      </c>
      <c r="L43030" s="1" t="s">
        <v>62460</v>
      </c>
      <c r="M43030" s="1" t="s">
        <v>62459</v>
      </c>
      <c r="N43030" s="1" t="s">
        <v>41</v>
      </c>
      <c r="O43030" s="1">
        <v>20260630</v>
      </c>
      <c r="P43030" s="1" t="s">
        <v>555</v>
      </c>
      <c r="Q43030" s="1" t="s">
        <v>48518</v>
      </c>
      <c r="R43030" s="1" t="s">
        <v>43</v>
      </c>
      <c r="S43030" s="1">
        <v>20050708</v>
      </c>
      <c r="T43030" s="1">
        <v>20100630</v>
      </c>
      <c r="X43030" s="1" t="s">
        <v>48732</v>
      </c>
      <c r="Z43030" s="1">
        <v>4987447389928</v>
      </c>
      <c r="AA43030" s="1" t="s">
        <v>48536</v>
      </c>
      <c r="AB43030" s="1">
        <v>24987447389014</v>
      </c>
    </row>
    <row r="43031" spans="1:33" x14ac:dyDescent="0.45">
      <c r="A43031" s="1" t="s">
        <v>48499</v>
      </c>
      <c r="B43031" s="1" t="s">
        <v>62458</v>
      </c>
      <c r="C43031" s="1">
        <v>14987447389024</v>
      </c>
      <c r="D43031" s="1">
        <v>50</v>
      </c>
      <c r="F43031" s="1">
        <v>1</v>
      </c>
      <c r="G43031" s="1" t="s">
        <v>48518</v>
      </c>
      <c r="H43031" s="1" t="s">
        <v>48501</v>
      </c>
      <c r="I43031" s="1" t="s">
        <v>280</v>
      </c>
      <c r="J43031" s="1" t="s">
        <v>62459</v>
      </c>
      <c r="K43031" s="1" t="s">
        <v>58145</v>
      </c>
      <c r="L43031" s="1" t="s">
        <v>62460</v>
      </c>
      <c r="M43031" s="1" t="s">
        <v>62459</v>
      </c>
      <c r="N43031" s="1" t="s">
        <v>41</v>
      </c>
      <c r="O43031" s="1">
        <v>20260630</v>
      </c>
      <c r="P43031" s="1" t="s">
        <v>555</v>
      </c>
      <c r="Q43031" s="1" t="s">
        <v>48518</v>
      </c>
      <c r="R43031" s="1" t="s">
        <v>43</v>
      </c>
      <c r="S43031" s="1">
        <v>20050708</v>
      </c>
      <c r="T43031" s="1">
        <v>20100630</v>
      </c>
      <c r="X43031" s="1" t="s">
        <v>48732</v>
      </c>
      <c r="Z43031" s="1">
        <v>4987447389928</v>
      </c>
      <c r="AA43031" s="1" t="s">
        <v>48536</v>
      </c>
      <c r="AB43031" s="1">
        <v>24987447389021</v>
      </c>
    </row>
    <row r="43032" spans="1:33" x14ac:dyDescent="0.45">
      <c r="A43032" s="1" t="s">
        <v>48499</v>
      </c>
      <c r="B43032" s="1" t="s">
        <v>62461</v>
      </c>
      <c r="C43032" s="1">
        <v>14987447389116</v>
      </c>
      <c r="D43032" s="1">
        <v>10</v>
      </c>
      <c r="F43032" s="1">
        <v>1</v>
      </c>
      <c r="G43032" s="1" t="s">
        <v>48518</v>
      </c>
      <c r="H43032" s="1" t="s">
        <v>48501</v>
      </c>
      <c r="I43032" s="1" t="s">
        <v>280</v>
      </c>
      <c r="J43032" s="1" t="s">
        <v>62462</v>
      </c>
      <c r="K43032" s="1" t="s">
        <v>58145</v>
      </c>
      <c r="L43032" s="1" t="s">
        <v>62463</v>
      </c>
      <c r="M43032" s="1" t="s">
        <v>62462</v>
      </c>
      <c r="N43032" s="1" t="s">
        <v>41</v>
      </c>
      <c r="O43032" s="1">
        <v>20260630</v>
      </c>
      <c r="P43032" s="1" t="s">
        <v>555</v>
      </c>
      <c r="Q43032" s="1" t="s">
        <v>48518</v>
      </c>
      <c r="R43032" s="1" t="s">
        <v>43</v>
      </c>
      <c r="S43032" s="1">
        <v>20090925</v>
      </c>
      <c r="T43032" s="1">
        <v>20160331</v>
      </c>
      <c r="X43032" s="1" t="s">
        <v>48732</v>
      </c>
      <c r="Z43032" s="1">
        <v>4987447389829</v>
      </c>
      <c r="AA43032" s="1" t="s">
        <v>48652</v>
      </c>
      <c r="AB43032" s="1">
        <v>24987447389113</v>
      </c>
    </row>
    <row r="43033" spans="1:33" x14ac:dyDescent="0.45">
      <c r="A43033" s="1" t="s">
        <v>48499</v>
      </c>
      <c r="B43033" s="1" t="s">
        <v>62461</v>
      </c>
      <c r="C43033" s="1">
        <v>14987447389123</v>
      </c>
      <c r="D43033" s="1">
        <v>50</v>
      </c>
      <c r="F43033" s="1">
        <v>1</v>
      </c>
      <c r="G43033" s="1" t="s">
        <v>48518</v>
      </c>
      <c r="H43033" s="1" t="s">
        <v>48501</v>
      </c>
      <c r="I43033" s="1" t="s">
        <v>280</v>
      </c>
      <c r="J43033" s="1" t="s">
        <v>62462</v>
      </c>
      <c r="K43033" s="1" t="s">
        <v>58145</v>
      </c>
      <c r="L43033" s="1" t="s">
        <v>62463</v>
      </c>
      <c r="M43033" s="1" t="s">
        <v>62462</v>
      </c>
      <c r="N43033" s="1" t="s">
        <v>41</v>
      </c>
      <c r="O43033" s="1">
        <v>20260630</v>
      </c>
      <c r="P43033" s="1" t="s">
        <v>555</v>
      </c>
      <c r="Q43033" s="1" t="s">
        <v>48518</v>
      </c>
      <c r="R43033" s="1" t="s">
        <v>43</v>
      </c>
      <c r="S43033" s="1">
        <v>20090925</v>
      </c>
      <c r="T43033" s="1">
        <v>20160331</v>
      </c>
      <c r="X43033" s="1" t="s">
        <v>48732</v>
      </c>
      <c r="Z43033" s="1">
        <v>4987447389829</v>
      </c>
      <c r="AA43033" s="1" t="s">
        <v>48652</v>
      </c>
      <c r="AB43033" s="1">
        <v>24987447389120</v>
      </c>
    </row>
    <row r="43034" spans="1:33" x14ac:dyDescent="0.45">
      <c r="A43034" s="1" t="s">
        <v>48499</v>
      </c>
      <c r="B43034" s="1" t="s">
        <v>62464</v>
      </c>
      <c r="C43034" s="1">
        <v>14987476163800</v>
      </c>
      <c r="D43034" s="1">
        <v>50</v>
      </c>
      <c r="F43034" s="1">
        <v>1</v>
      </c>
      <c r="G43034" s="1" t="s">
        <v>48518</v>
      </c>
      <c r="H43034" s="1" t="s">
        <v>48501</v>
      </c>
      <c r="I43034" s="1" t="s">
        <v>280</v>
      </c>
      <c r="J43034" s="1" t="s">
        <v>62465</v>
      </c>
      <c r="K43034" s="1" t="s">
        <v>53352</v>
      </c>
      <c r="L43034" s="1" t="s">
        <v>62466</v>
      </c>
      <c r="M43034" s="1" t="s">
        <v>62465</v>
      </c>
      <c r="N43034" s="1" t="s">
        <v>41</v>
      </c>
      <c r="O43034" s="1">
        <v>20260630</v>
      </c>
      <c r="P43034" s="1" t="s">
        <v>1799</v>
      </c>
      <c r="Q43034" s="1" t="s">
        <v>48518</v>
      </c>
      <c r="R43034" s="1" t="s">
        <v>43</v>
      </c>
      <c r="S43034" s="1">
        <v>20080620</v>
      </c>
      <c r="X43034" s="1" t="s">
        <v>44</v>
      </c>
      <c r="Z43034" s="1">
        <v>4987476243703</v>
      </c>
      <c r="AB43034" s="1">
        <v>24987476163807</v>
      </c>
    </row>
    <row r="43035" spans="1:33" x14ac:dyDescent="0.45">
      <c r="A43035" s="1" t="s">
        <v>48499</v>
      </c>
      <c r="B43035" s="1" t="s">
        <v>62467</v>
      </c>
      <c r="C43035" s="1">
        <v>14987114174601</v>
      </c>
      <c r="D43035" s="1">
        <v>5</v>
      </c>
      <c r="F43035" s="1">
        <v>1</v>
      </c>
      <c r="G43035" s="1" t="s">
        <v>48555</v>
      </c>
      <c r="H43035" s="1" t="s">
        <v>48501</v>
      </c>
      <c r="I43035" s="1" t="s">
        <v>48556</v>
      </c>
      <c r="J43035" s="1" t="s">
        <v>62468</v>
      </c>
      <c r="K43035" s="1" t="s">
        <v>58512</v>
      </c>
      <c r="L43035" s="1" t="s">
        <v>62469</v>
      </c>
      <c r="M43035" s="1" t="s">
        <v>62468</v>
      </c>
      <c r="N43035" s="1" t="s">
        <v>41</v>
      </c>
      <c r="O43035" s="1">
        <v>20260630</v>
      </c>
      <c r="P43035" s="1" t="s">
        <v>539</v>
      </c>
      <c r="Q43035" s="1" t="s">
        <v>48555</v>
      </c>
      <c r="R43035" s="1" t="s">
        <v>43</v>
      </c>
      <c r="S43035" s="1">
        <v>20180529</v>
      </c>
      <c r="X43035" s="1" t="s">
        <v>44</v>
      </c>
      <c r="Z43035" s="1">
        <v>4987114174697</v>
      </c>
      <c r="AB43035" s="1">
        <v>24987114174608</v>
      </c>
    </row>
    <row r="43036" spans="1:33" x14ac:dyDescent="0.45">
      <c r="A43036" s="1" t="s">
        <v>48499</v>
      </c>
      <c r="B43036" s="1" t="s">
        <v>62470</v>
      </c>
      <c r="C43036" s="1">
        <v>14987211720022</v>
      </c>
      <c r="D43036" s="1">
        <v>5</v>
      </c>
      <c r="F43036" s="1">
        <v>1</v>
      </c>
      <c r="G43036" s="1" t="s">
        <v>48555</v>
      </c>
      <c r="H43036" s="1" t="s">
        <v>48501</v>
      </c>
      <c r="I43036" s="1" t="s">
        <v>48556</v>
      </c>
      <c r="J43036" s="1" t="s">
        <v>62471</v>
      </c>
      <c r="K43036" s="1" t="s">
        <v>58512</v>
      </c>
      <c r="L43036" s="1" t="s">
        <v>62472</v>
      </c>
      <c r="M43036" s="1" t="s">
        <v>62471</v>
      </c>
      <c r="N43036" s="1" t="s">
        <v>41</v>
      </c>
      <c r="O43036" s="1">
        <v>20260630</v>
      </c>
      <c r="P43036" s="1" t="s">
        <v>306</v>
      </c>
      <c r="Q43036" s="1" t="s">
        <v>48555</v>
      </c>
      <c r="R43036" s="1" t="s">
        <v>43</v>
      </c>
      <c r="S43036" s="1">
        <v>20180529</v>
      </c>
      <c r="T43036" s="1">
        <v>20220331</v>
      </c>
      <c r="X43036" s="1" t="s">
        <v>44</v>
      </c>
      <c r="Z43036" s="1">
        <v>4987211820022</v>
      </c>
      <c r="AB43036" s="1">
        <v>24987211720029</v>
      </c>
    </row>
    <row r="43037" spans="1:33" x14ac:dyDescent="0.45">
      <c r="A43037" s="1" t="s">
        <v>48499</v>
      </c>
      <c r="B43037" s="1" t="s">
        <v>62473</v>
      </c>
      <c r="C43037" s="1">
        <v>14987114174502</v>
      </c>
      <c r="D43037" s="1">
        <v>5</v>
      </c>
      <c r="F43037" s="1">
        <v>1</v>
      </c>
      <c r="G43037" s="1" t="s">
        <v>8945</v>
      </c>
      <c r="H43037" s="1" t="s">
        <v>48501</v>
      </c>
      <c r="I43037" s="1" t="s">
        <v>280</v>
      </c>
      <c r="J43037" s="1" t="s">
        <v>62474</v>
      </c>
      <c r="K43037" s="1" t="s">
        <v>58516</v>
      </c>
      <c r="L43037" s="1" t="s">
        <v>62475</v>
      </c>
      <c r="M43037" s="1" t="s">
        <v>62474</v>
      </c>
      <c r="N43037" s="1" t="s">
        <v>41</v>
      </c>
      <c r="O43037" s="1">
        <v>20260630</v>
      </c>
      <c r="P43037" s="1" t="s">
        <v>539</v>
      </c>
      <c r="Q43037" s="1" t="s">
        <v>8945</v>
      </c>
      <c r="R43037" s="1" t="s">
        <v>43</v>
      </c>
      <c r="S43037" s="1">
        <v>20161206</v>
      </c>
      <c r="X43037" s="1" t="s">
        <v>44</v>
      </c>
      <c r="Z43037" s="1">
        <v>4987114174598</v>
      </c>
      <c r="AB43037" s="1">
        <v>24987114174509</v>
      </c>
    </row>
    <row r="43038" spans="1:33" x14ac:dyDescent="0.45">
      <c r="A43038" s="1" t="s">
        <v>48499</v>
      </c>
      <c r="B43038" s="1" t="s">
        <v>62476</v>
      </c>
      <c r="C43038" s="1">
        <v>14987114164305</v>
      </c>
      <c r="D43038" s="1">
        <v>5</v>
      </c>
      <c r="F43038" s="1">
        <v>1</v>
      </c>
      <c r="G43038" s="1" t="s">
        <v>8945</v>
      </c>
      <c r="H43038" s="1" t="s">
        <v>48501</v>
      </c>
      <c r="I43038" s="1" t="s">
        <v>280</v>
      </c>
      <c r="J43038" s="1" t="s">
        <v>62477</v>
      </c>
      <c r="K43038" s="1" t="s">
        <v>58516</v>
      </c>
      <c r="L43038" s="1" t="s">
        <v>62478</v>
      </c>
      <c r="M43038" s="1" t="s">
        <v>62477</v>
      </c>
      <c r="N43038" s="1" t="s">
        <v>41</v>
      </c>
      <c r="O43038" s="1">
        <v>20260630</v>
      </c>
      <c r="P43038" s="1" t="s">
        <v>539</v>
      </c>
      <c r="Q43038" s="1" t="s">
        <v>8945</v>
      </c>
      <c r="R43038" s="1" t="s">
        <v>43</v>
      </c>
      <c r="S43038" s="1">
        <v>20060301</v>
      </c>
      <c r="T43038" s="1">
        <v>20170930</v>
      </c>
      <c r="X43038" s="1" t="s">
        <v>44</v>
      </c>
      <c r="Z43038" s="1">
        <v>4987114164391</v>
      </c>
      <c r="AB43038" s="1">
        <v>24987114164302</v>
      </c>
      <c r="AF43038" s="1">
        <v>20170113</v>
      </c>
      <c r="AG43038" s="1">
        <v>201903</v>
      </c>
    </row>
    <row r="43039" spans="1:33" x14ac:dyDescent="0.45">
      <c r="A43039" s="1" t="s">
        <v>48499</v>
      </c>
      <c r="B43039" s="1" t="s">
        <v>62479</v>
      </c>
      <c r="C43039" s="1">
        <v>14987211720008</v>
      </c>
      <c r="D43039" s="1">
        <v>5</v>
      </c>
      <c r="F43039" s="1">
        <v>1</v>
      </c>
      <c r="G43039" s="1" t="s">
        <v>8945</v>
      </c>
      <c r="H43039" s="1" t="s">
        <v>48501</v>
      </c>
      <c r="I43039" s="1" t="s">
        <v>280</v>
      </c>
      <c r="J43039" s="1" t="s">
        <v>62480</v>
      </c>
      <c r="K43039" s="1" t="s">
        <v>58516</v>
      </c>
      <c r="L43039" s="1" t="s">
        <v>62481</v>
      </c>
      <c r="M43039" s="1" t="s">
        <v>62480</v>
      </c>
      <c r="N43039" s="1" t="s">
        <v>41</v>
      </c>
      <c r="O43039" s="1">
        <v>20260630</v>
      </c>
      <c r="P43039" s="1" t="s">
        <v>306</v>
      </c>
      <c r="Q43039" s="1" t="s">
        <v>8945</v>
      </c>
      <c r="R43039" s="1" t="s">
        <v>43</v>
      </c>
      <c r="S43039" s="1">
        <v>20040423</v>
      </c>
      <c r="T43039" s="1">
        <v>20220331</v>
      </c>
      <c r="X43039" s="1" t="s">
        <v>44</v>
      </c>
      <c r="Z43039" s="1">
        <v>4987211820008</v>
      </c>
    </row>
    <row r="43040" spans="1:33" x14ac:dyDescent="0.45">
      <c r="A43040" s="1" t="s">
        <v>48499</v>
      </c>
      <c r="B43040" s="1" t="s">
        <v>62482</v>
      </c>
      <c r="C43040" s="1">
        <v>14987431201981</v>
      </c>
      <c r="D43040" s="1">
        <v>10</v>
      </c>
      <c r="F43040" s="1">
        <v>1</v>
      </c>
      <c r="G43040" s="1" t="s">
        <v>48518</v>
      </c>
      <c r="H43040" s="1" t="s">
        <v>48501</v>
      </c>
      <c r="I43040" s="1" t="s">
        <v>36</v>
      </c>
      <c r="J43040" s="1" t="s">
        <v>62483</v>
      </c>
      <c r="K43040" s="1" t="s">
        <v>48722</v>
      </c>
      <c r="L43040" s="1" t="s">
        <v>62484</v>
      </c>
      <c r="M43040" s="1" t="s">
        <v>62485</v>
      </c>
      <c r="N43040" s="1" t="s">
        <v>41</v>
      </c>
      <c r="O43040" s="1">
        <v>20260630</v>
      </c>
      <c r="P43040" s="1" t="s">
        <v>972</v>
      </c>
      <c r="Q43040" s="1" t="s">
        <v>48518</v>
      </c>
      <c r="R43040" s="1" t="s">
        <v>43</v>
      </c>
      <c r="S43040" s="1">
        <v>20111111</v>
      </c>
      <c r="X43040" s="1" t="s">
        <v>44</v>
      </c>
      <c r="Z43040" s="1">
        <v>4987431202059</v>
      </c>
      <c r="AF43040" s="1">
        <v>20160222</v>
      </c>
    </row>
    <row r="43041" spans="1:33" x14ac:dyDescent="0.45">
      <c r="A43041" s="1" t="s">
        <v>48499</v>
      </c>
      <c r="B43041" s="1" t="s">
        <v>62482</v>
      </c>
      <c r="C43041" s="1">
        <v>14987431204203</v>
      </c>
      <c r="D43041" s="1">
        <v>10</v>
      </c>
      <c r="F43041" s="1">
        <v>1</v>
      </c>
      <c r="G43041" s="1" t="s">
        <v>48518</v>
      </c>
      <c r="H43041" s="1" t="s">
        <v>48501</v>
      </c>
      <c r="I43041" s="1" t="s">
        <v>36</v>
      </c>
      <c r="J43041" s="1" t="s">
        <v>62483</v>
      </c>
      <c r="K43041" s="1" t="s">
        <v>48722</v>
      </c>
      <c r="L43041" s="1" t="s">
        <v>62484</v>
      </c>
      <c r="M43041" s="1" t="s">
        <v>62485</v>
      </c>
      <c r="N43041" s="1" t="s">
        <v>41</v>
      </c>
      <c r="O43041" s="1">
        <v>20260630</v>
      </c>
      <c r="P43041" s="1" t="s">
        <v>972</v>
      </c>
      <c r="Q43041" s="1" t="s">
        <v>48518</v>
      </c>
      <c r="R43041" s="1" t="s">
        <v>43</v>
      </c>
      <c r="S43041" s="1">
        <v>20111111</v>
      </c>
      <c r="X43041" s="1" t="s">
        <v>44</v>
      </c>
      <c r="Z43041" s="1">
        <v>4987431202059</v>
      </c>
      <c r="AB43041" s="1">
        <v>24987431204200</v>
      </c>
      <c r="AF43041" s="1">
        <v>20200325</v>
      </c>
    </row>
    <row r="43042" spans="1:33" x14ac:dyDescent="0.45">
      <c r="A43042" s="1" t="s">
        <v>48499</v>
      </c>
      <c r="B43042" s="1" t="s">
        <v>62486</v>
      </c>
      <c r="C43042" s="1">
        <v>14987431201998</v>
      </c>
      <c r="D43042" s="1">
        <v>10</v>
      </c>
      <c r="F43042" s="1">
        <v>1</v>
      </c>
      <c r="G43042" s="1" t="s">
        <v>48518</v>
      </c>
      <c r="H43042" s="1" t="s">
        <v>48501</v>
      </c>
      <c r="I43042" s="1" t="s">
        <v>36</v>
      </c>
      <c r="J43042" s="1" t="s">
        <v>62487</v>
      </c>
      <c r="K43042" s="1" t="s">
        <v>48726</v>
      </c>
      <c r="L43042" s="1" t="s">
        <v>62488</v>
      </c>
      <c r="M43042" s="1" t="s">
        <v>62485</v>
      </c>
      <c r="N43042" s="1" t="s">
        <v>41</v>
      </c>
      <c r="O43042" s="1">
        <v>20260630</v>
      </c>
      <c r="P43042" s="1" t="s">
        <v>972</v>
      </c>
      <c r="Q43042" s="1" t="s">
        <v>48518</v>
      </c>
      <c r="R43042" s="1" t="s">
        <v>43</v>
      </c>
      <c r="S43042" s="1">
        <v>20111111</v>
      </c>
      <c r="X43042" s="1" t="s">
        <v>44</v>
      </c>
      <c r="Z43042" s="1">
        <v>4987431202066</v>
      </c>
      <c r="AF43042" s="1">
        <v>20160222</v>
      </c>
    </row>
    <row r="43043" spans="1:33" x14ac:dyDescent="0.45">
      <c r="A43043" s="1" t="s">
        <v>48499</v>
      </c>
      <c r="B43043" s="1" t="s">
        <v>62486</v>
      </c>
      <c r="C43043" s="1">
        <v>14987431204210</v>
      </c>
      <c r="D43043" s="1">
        <v>10</v>
      </c>
      <c r="F43043" s="1">
        <v>1</v>
      </c>
      <c r="G43043" s="1" t="s">
        <v>48518</v>
      </c>
      <c r="H43043" s="1" t="s">
        <v>48501</v>
      </c>
      <c r="I43043" s="1" t="s">
        <v>36</v>
      </c>
      <c r="J43043" s="1" t="s">
        <v>62487</v>
      </c>
      <c r="K43043" s="1" t="s">
        <v>48726</v>
      </c>
      <c r="L43043" s="1" t="s">
        <v>62488</v>
      </c>
      <c r="M43043" s="1" t="s">
        <v>62485</v>
      </c>
      <c r="N43043" s="1" t="s">
        <v>41</v>
      </c>
      <c r="O43043" s="1">
        <v>20260630</v>
      </c>
      <c r="P43043" s="1" t="s">
        <v>972</v>
      </c>
      <c r="Q43043" s="1" t="s">
        <v>48518</v>
      </c>
      <c r="R43043" s="1" t="s">
        <v>43</v>
      </c>
      <c r="S43043" s="1">
        <v>20111111</v>
      </c>
      <c r="X43043" s="1" t="s">
        <v>44</v>
      </c>
      <c r="Z43043" s="1">
        <v>4987431202066</v>
      </c>
      <c r="AB43043" s="1">
        <v>24987431204217</v>
      </c>
      <c r="AF43043" s="1">
        <v>20200402</v>
      </c>
    </row>
    <row r="43044" spans="1:33" x14ac:dyDescent="0.45">
      <c r="A43044" s="1" t="s">
        <v>48499</v>
      </c>
      <c r="B43044" s="1" t="s">
        <v>62489</v>
      </c>
      <c r="C43044" s="1">
        <v>14987185810286</v>
      </c>
      <c r="D43044" s="1">
        <v>10</v>
      </c>
      <c r="F43044" s="1">
        <v>1</v>
      </c>
      <c r="G43044" s="1" t="s">
        <v>8945</v>
      </c>
      <c r="H43044" s="1" t="s">
        <v>48501</v>
      </c>
      <c r="I43044" s="1" t="s">
        <v>280</v>
      </c>
      <c r="J43044" s="1" t="s">
        <v>62490</v>
      </c>
      <c r="K43044" s="1" t="s">
        <v>62491</v>
      </c>
      <c r="L43044" s="1" t="s">
        <v>62492</v>
      </c>
      <c r="M43044" s="1" t="s">
        <v>62490</v>
      </c>
      <c r="N43044" s="1" t="s">
        <v>41</v>
      </c>
      <c r="O43044" s="1">
        <v>20260630</v>
      </c>
      <c r="P43044" s="1" t="s">
        <v>690</v>
      </c>
      <c r="Q43044" s="1" t="s">
        <v>8945</v>
      </c>
      <c r="R43044" s="1" t="s">
        <v>43</v>
      </c>
      <c r="S43044" s="1">
        <v>20180521</v>
      </c>
      <c r="X43044" s="1" t="s">
        <v>44</v>
      </c>
      <c r="Z43044" s="1">
        <v>4987185502009</v>
      </c>
    </row>
    <row r="43045" spans="1:33" x14ac:dyDescent="0.45">
      <c r="A43045" s="1" t="s">
        <v>48499</v>
      </c>
      <c r="B43045" s="1" t="s">
        <v>62493</v>
      </c>
      <c r="C43045" s="1">
        <v>14987197644107</v>
      </c>
      <c r="D43045" s="1">
        <v>50</v>
      </c>
      <c r="F43045" s="1">
        <v>1</v>
      </c>
      <c r="G43045" s="1" t="s">
        <v>48518</v>
      </c>
      <c r="H43045" s="1" t="s">
        <v>48501</v>
      </c>
      <c r="I43045" s="1" t="s">
        <v>280</v>
      </c>
      <c r="J43045" s="1" t="s">
        <v>62494</v>
      </c>
      <c r="K43045" s="1" t="s">
        <v>54550</v>
      </c>
      <c r="L43045" s="1" t="s">
        <v>62495</v>
      </c>
      <c r="M43045" s="1" t="s">
        <v>62494</v>
      </c>
      <c r="N43045" s="1" t="s">
        <v>41</v>
      </c>
      <c r="O43045" s="1">
        <v>20260630</v>
      </c>
      <c r="P43045" s="1" t="s">
        <v>386</v>
      </c>
      <c r="Q43045" s="1" t="s">
        <v>48518</v>
      </c>
      <c r="R43045" s="1" t="s">
        <v>43</v>
      </c>
      <c r="S43045" s="1">
        <v>20240401</v>
      </c>
      <c r="X43045" s="1" t="s">
        <v>44</v>
      </c>
      <c r="Z43045" s="1">
        <v>4987197644018</v>
      </c>
    </row>
    <row r="43046" spans="1:33" x14ac:dyDescent="0.45">
      <c r="A43046" s="1" t="s">
        <v>48499</v>
      </c>
      <c r="B43046" s="1" t="s">
        <v>62496</v>
      </c>
      <c r="C43046" s="1">
        <v>14987211740105</v>
      </c>
      <c r="D43046" s="1">
        <v>10</v>
      </c>
      <c r="F43046" s="1">
        <v>1</v>
      </c>
      <c r="G43046" s="1" t="s">
        <v>8945</v>
      </c>
      <c r="H43046" s="1" t="s">
        <v>48501</v>
      </c>
      <c r="I43046" s="1" t="s">
        <v>280</v>
      </c>
      <c r="J43046" s="1" t="s">
        <v>62497</v>
      </c>
      <c r="K43046" s="1" t="s">
        <v>53374</v>
      </c>
      <c r="L43046" s="1" t="s">
        <v>62498</v>
      </c>
      <c r="M43046" s="1" t="s">
        <v>62499</v>
      </c>
      <c r="N43046" s="1" t="s">
        <v>41</v>
      </c>
      <c r="O43046" s="1">
        <v>20260630</v>
      </c>
      <c r="P43046" s="1" t="s">
        <v>306</v>
      </c>
      <c r="Q43046" s="1" t="s">
        <v>8945</v>
      </c>
      <c r="R43046" s="1" t="s">
        <v>43</v>
      </c>
      <c r="S43046" s="1">
        <v>20021206</v>
      </c>
      <c r="X43046" s="1" t="s">
        <v>44</v>
      </c>
      <c r="Z43046" s="1">
        <v>4987211840105</v>
      </c>
    </row>
    <row r="43047" spans="1:33" x14ac:dyDescent="0.45">
      <c r="A43047" s="1" t="s">
        <v>48499</v>
      </c>
      <c r="B43047" s="1" t="s">
        <v>62500</v>
      </c>
      <c r="C43047" s="1">
        <v>14987114164701</v>
      </c>
      <c r="D43047" s="1">
        <v>1</v>
      </c>
      <c r="F43047" s="1">
        <v>1</v>
      </c>
      <c r="G43047" s="1" t="s">
        <v>48555</v>
      </c>
      <c r="H43047" s="1" t="s">
        <v>48501</v>
      </c>
      <c r="I43047" s="1" t="s">
        <v>280</v>
      </c>
      <c r="J43047" s="1" t="s">
        <v>62501</v>
      </c>
      <c r="K43047" s="1" t="s">
        <v>48730</v>
      </c>
      <c r="M43047" s="1" t="s">
        <v>62502</v>
      </c>
      <c r="N43047" s="1" t="s">
        <v>41</v>
      </c>
      <c r="O43047" s="1">
        <v>20260630</v>
      </c>
      <c r="P43047" s="1" t="s">
        <v>539</v>
      </c>
      <c r="Q43047" s="1" t="s">
        <v>48555</v>
      </c>
      <c r="R43047" s="1" t="s">
        <v>5051</v>
      </c>
      <c r="S43047" s="1">
        <v>20130626</v>
      </c>
      <c r="X43047" s="1" t="s">
        <v>48732</v>
      </c>
      <c r="Z43047" s="1">
        <v>4987114164797</v>
      </c>
      <c r="AB43047" s="1">
        <v>24987114164708</v>
      </c>
      <c r="AF43047" s="1">
        <v>20240917</v>
      </c>
      <c r="AG43047" s="1">
        <v>202512</v>
      </c>
    </row>
    <row r="43048" spans="1:33" x14ac:dyDescent="0.45">
      <c r="A43048" s="1" t="s">
        <v>48499</v>
      </c>
      <c r="B43048" s="1" t="s">
        <v>62500</v>
      </c>
      <c r="C43048" s="1">
        <v>14987123156889</v>
      </c>
      <c r="D43048" s="1">
        <v>1</v>
      </c>
      <c r="F43048" s="1">
        <v>1</v>
      </c>
      <c r="G43048" s="1" t="s">
        <v>48555</v>
      </c>
      <c r="H43048" s="1" t="s">
        <v>48501</v>
      </c>
      <c r="I43048" s="1" t="s">
        <v>280</v>
      </c>
      <c r="J43048" s="1" t="s">
        <v>62501</v>
      </c>
      <c r="K43048" s="1" t="s">
        <v>48730</v>
      </c>
      <c r="M43048" s="1" t="s">
        <v>62502</v>
      </c>
      <c r="N43048" s="1" t="s">
        <v>41</v>
      </c>
      <c r="O43048" s="1">
        <v>20260630</v>
      </c>
      <c r="P43048" s="1" t="s">
        <v>201</v>
      </c>
      <c r="Q43048" s="1" t="s">
        <v>48555</v>
      </c>
      <c r="R43048" s="1" t="s">
        <v>5051</v>
      </c>
      <c r="S43048" s="1">
        <v>20130626</v>
      </c>
      <c r="X43048" s="1" t="s">
        <v>48732</v>
      </c>
      <c r="Z43048" s="1">
        <v>4987123511186</v>
      </c>
      <c r="AB43048" s="1">
        <v>24987123156886</v>
      </c>
    </row>
    <row r="43049" spans="1:33" x14ac:dyDescent="0.45">
      <c r="A43049" s="1" t="s">
        <v>48499</v>
      </c>
      <c r="B43049" s="1" t="s">
        <v>62503</v>
      </c>
      <c r="C43049" s="1">
        <v>14987114164800</v>
      </c>
      <c r="D43049" s="1">
        <v>1</v>
      </c>
      <c r="F43049" s="1">
        <v>1</v>
      </c>
      <c r="G43049" s="1" t="s">
        <v>48555</v>
      </c>
      <c r="H43049" s="1" t="s">
        <v>48501</v>
      </c>
      <c r="I43049" s="1" t="s">
        <v>48556</v>
      </c>
      <c r="J43049" s="1" t="s">
        <v>62504</v>
      </c>
      <c r="K43049" s="1" t="s">
        <v>48730</v>
      </c>
      <c r="M43049" s="1" t="s">
        <v>62505</v>
      </c>
      <c r="N43049" s="1" t="s">
        <v>41</v>
      </c>
      <c r="O43049" s="1">
        <v>20260630</v>
      </c>
      <c r="P43049" s="1" t="s">
        <v>539</v>
      </c>
      <c r="Q43049" s="1" t="s">
        <v>48555</v>
      </c>
      <c r="R43049" s="1" t="s">
        <v>5051</v>
      </c>
      <c r="X43049" s="1" t="s">
        <v>48732</v>
      </c>
      <c r="Z43049" s="1">
        <v>4987114164896</v>
      </c>
      <c r="AB43049" s="1">
        <v>24987114164807</v>
      </c>
    </row>
    <row r="43050" spans="1:33" x14ac:dyDescent="0.45">
      <c r="A43050" s="1" t="s">
        <v>48499</v>
      </c>
      <c r="B43050" s="1" t="s">
        <v>62506</v>
      </c>
      <c r="C43050" s="1">
        <v>14987123151631</v>
      </c>
      <c r="D43050" s="1">
        <v>1</v>
      </c>
      <c r="F43050" s="1">
        <v>1</v>
      </c>
      <c r="G43050" s="1" t="s">
        <v>48555</v>
      </c>
      <c r="H43050" s="1" t="s">
        <v>48501</v>
      </c>
      <c r="I43050" s="1" t="s">
        <v>280</v>
      </c>
      <c r="J43050" s="1" t="s">
        <v>62507</v>
      </c>
      <c r="K43050" s="1" t="s">
        <v>48730</v>
      </c>
      <c r="M43050" s="1" t="s">
        <v>62508</v>
      </c>
      <c r="N43050" s="1" t="s">
        <v>41</v>
      </c>
      <c r="O43050" s="1">
        <v>20260630</v>
      </c>
      <c r="P43050" s="1" t="s">
        <v>201</v>
      </c>
      <c r="Q43050" s="1" t="s">
        <v>48555</v>
      </c>
      <c r="R43050" s="1" t="s">
        <v>5051</v>
      </c>
      <c r="S43050" s="1">
        <v>20091221</v>
      </c>
      <c r="X43050" s="1" t="s">
        <v>48732</v>
      </c>
      <c r="Z43050" s="1">
        <v>4987123508476</v>
      </c>
      <c r="AB43050" s="1">
        <v>24987123151638</v>
      </c>
    </row>
    <row r="43051" spans="1:33" x14ac:dyDescent="0.45">
      <c r="A43051" s="1" t="s">
        <v>48499</v>
      </c>
      <c r="B43051" s="1" t="s">
        <v>62509</v>
      </c>
      <c r="C43051" s="1">
        <v>14987350389418</v>
      </c>
      <c r="D43051" s="1">
        <v>5</v>
      </c>
      <c r="F43051" s="1">
        <v>1</v>
      </c>
      <c r="G43051" s="1" t="s">
        <v>48555</v>
      </c>
      <c r="H43051" s="1" t="s">
        <v>48501</v>
      </c>
      <c r="I43051" s="1" t="s">
        <v>48556</v>
      </c>
      <c r="J43051" s="1" t="s">
        <v>62510</v>
      </c>
      <c r="K43051" s="1" t="s">
        <v>54422</v>
      </c>
      <c r="L43051" s="1" t="s">
        <v>62511</v>
      </c>
      <c r="M43051" s="1" t="s">
        <v>62512</v>
      </c>
      <c r="N43051" s="1" t="s">
        <v>41</v>
      </c>
      <c r="O43051" s="1">
        <v>20260630</v>
      </c>
      <c r="P43051" s="1" t="s">
        <v>2461</v>
      </c>
      <c r="Q43051" s="1" t="s">
        <v>48555</v>
      </c>
      <c r="R43051" s="1" t="s">
        <v>43</v>
      </c>
      <c r="S43051" s="1">
        <v>20060707</v>
      </c>
      <c r="T43051" s="1">
        <v>20220331</v>
      </c>
      <c r="X43051" s="1" t="s">
        <v>44</v>
      </c>
      <c r="Z43051" s="1">
        <v>4987350479044</v>
      </c>
      <c r="AB43051" s="1">
        <v>24987350389415</v>
      </c>
    </row>
    <row r="43052" spans="1:33" x14ac:dyDescent="0.45">
      <c r="A43052" s="1" t="s">
        <v>48499</v>
      </c>
      <c r="B43052" s="1" t="s">
        <v>62513</v>
      </c>
      <c r="C43052" s="1">
        <v>14987350389395</v>
      </c>
      <c r="D43052" s="1">
        <v>5</v>
      </c>
      <c r="F43052" s="1">
        <v>1</v>
      </c>
      <c r="G43052" s="1" t="s">
        <v>48555</v>
      </c>
      <c r="H43052" s="1" t="s">
        <v>48501</v>
      </c>
      <c r="I43052" s="1" t="s">
        <v>48556</v>
      </c>
      <c r="J43052" s="1" t="s">
        <v>62514</v>
      </c>
      <c r="K43052" s="1" t="s">
        <v>62515</v>
      </c>
      <c r="L43052" s="1" t="s">
        <v>62516</v>
      </c>
      <c r="M43052" s="1" t="s">
        <v>62517</v>
      </c>
      <c r="N43052" s="1" t="s">
        <v>41</v>
      </c>
      <c r="O43052" s="1">
        <v>20260630</v>
      </c>
      <c r="P43052" s="1" t="s">
        <v>2461</v>
      </c>
      <c r="Q43052" s="1" t="s">
        <v>48555</v>
      </c>
      <c r="R43052" s="1" t="s">
        <v>43</v>
      </c>
      <c r="S43052" s="1">
        <v>20060707</v>
      </c>
      <c r="T43052" s="1">
        <v>20200331</v>
      </c>
      <c r="X43052" s="1" t="s">
        <v>44</v>
      </c>
      <c r="Z43052" s="1">
        <v>4987350479020</v>
      </c>
      <c r="AB43052" s="1">
        <v>24987350389392</v>
      </c>
    </row>
    <row r="43053" spans="1:33" x14ac:dyDescent="0.45">
      <c r="A43053" s="1" t="s">
        <v>48499</v>
      </c>
      <c r="B43053" s="1" t="s">
        <v>62518</v>
      </c>
      <c r="C43053" s="1">
        <v>14987279162116</v>
      </c>
      <c r="D43053" s="1">
        <v>1</v>
      </c>
      <c r="F43053" s="1">
        <v>1</v>
      </c>
      <c r="G43053" s="1" t="s">
        <v>49813</v>
      </c>
      <c r="H43053" s="1" t="s">
        <v>48501</v>
      </c>
      <c r="I43053" s="1" t="s">
        <v>338</v>
      </c>
      <c r="J43053" s="1" t="s">
        <v>62519</v>
      </c>
      <c r="K43053" s="1" t="s">
        <v>49815</v>
      </c>
      <c r="L43053" s="1" t="s">
        <v>62520</v>
      </c>
      <c r="M43053" s="1" t="s">
        <v>62519</v>
      </c>
      <c r="N43053" s="1" t="s">
        <v>41</v>
      </c>
      <c r="O43053" s="1">
        <v>20260630</v>
      </c>
      <c r="P43053" s="1" t="s">
        <v>6424</v>
      </c>
      <c r="Q43053" s="1" t="s">
        <v>49813</v>
      </c>
      <c r="R43053" s="1" t="s">
        <v>43</v>
      </c>
      <c r="S43053" s="1">
        <v>20210518</v>
      </c>
      <c r="Y43053" s="1" t="s">
        <v>49124</v>
      </c>
      <c r="Z43053" s="1">
        <v>4987279562117</v>
      </c>
    </row>
    <row r="43054" spans="1:33" x14ac:dyDescent="0.45">
      <c r="A43054" s="1" t="s">
        <v>48499</v>
      </c>
      <c r="B43054" s="1" t="s">
        <v>62521</v>
      </c>
      <c r="C43054" s="1">
        <v>14987039447170</v>
      </c>
      <c r="D43054" s="1">
        <v>5</v>
      </c>
      <c r="F43054" s="1">
        <v>1</v>
      </c>
      <c r="G43054" s="1" t="s">
        <v>8945</v>
      </c>
      <c r="H43054" s="1" t="s">
        <v>48501</v>
      </c>
      <c r="I43054" s="1" t="s">
        <v>338</v>
      </c>
      <c r="J43054" s="1" t="s">
        <v>62522</v>
      </c>
      <c r="K43054" s="1" t="s">
        <v>49247</v>
      </c>
      <c r="L43054" s="1" t="s">
        <v>62523</v>
      </c>
      <c r="M43054" s="1" t="s">
        <v>62522</v>
      </c>
      <c r="N43054" s="1" t="s">
        <v>41</v>
      </c>
      <c r="O43054" s="1">
        <v>20260630</v>
      </c>
      <c r="P43054" s="1" t="s">
        <v>525</v>
      </c>
      <c r="Q43054" s="1" t="s">
        <v>8945</v>
      </c>
      <c r="R43054" s="1" t="s">
        <v>43</v>
      </c>
      <c r="S43054" s="1">
        <v>20111125</v>
      </c>
      <c r="T43054" s="1">
        <v>20260331</v>
      </c>
      <c r="X43054" s="1" t="s">
        <v>44</v>
      </c>
      <c r="Z43054" s="1">
        <v>4987039447500</v>
      </c>
    </row>
    <row r="43055" spans="1:33" x14ac:dyDescent="0.45">
      <c r="A43055" s="1" t="s">
        <v>48499</v>
      </c>
      <c r="B43055" s="1" t="s">
        <v>62524</v>
      </c>
      <c r="C43055" s="1">
        <v>14987155091035</v>
      </c>
      <c r="D43055" s="1">
        <v>10</v>
      </c>
      <c r="F43055" s="1">
        <v>1</v>
      </c>
      <c r="G43055" s="1" t="s">
        <v>48518</v>
      </c>
      <c r="H43055" s="1" t="s">
        <v>48501</v>
      </c>
      <c r="I43055" s="1" t="s">
        <v>280</v>
      </c>
      <c r="J43055" s="1" t="s">
        <v>62525</v>
      </c>
      <c r="K43055" s="1" t="s">
        <v>48520</v>
      </c>
      <c r="L43055" s="1" t="s">
        <v>48521</v>
      </c>
      <c r="M43055" s="1" t="s">
        <v>48522</v>
      </c>
      <c r="N43055" s="1" t="s">
        <v>41</v>
      </c>
      <c r="O43055" s="1">
        <v>20260630</v>
      </c>
      <c r="P43055" s="1" t="s">
        <v>485</v>
      </c>
      <c r="Q43055" s="1" t="s">
        <v>48518</v>
      </c>
      <c r="R43055" s="1" t="s">
        <v>43</v>
      </c>
      <c r="S43055" s="1">
        <v>20111111</v>
      </c>
      <c r="X43055" s="1" t="s">
        <v>44</v>
      </c>
      <c r="Z43055" s="1">
        <v>4987155091533</v>
      </c>
      <c r="AF43055" s="1">
        <v>20230331</v>
      </c>
    </row>
    <row r="43056" spans="1:33" x14ac:dyDescent="0.45">
      <c r="A43056" s="1" t="s">
        <v>48499</v>
      </c>
      <c r="B43056" s="1" t="s">
        <v>62524</v>
      </c>
      <c r="C43056" s="1">
        <v>14987155091042</v>
      </c>
      <c r="D43056" s="1">
        <v>100</v>
      </c>
      <c r="F43056" s="1">
        <v>1</v>
      </c>
      <c r="G43056" s="1" t="s">
        <v>48518</v>
      </c>
      <c r="H43056" s="1" t="s">
        <v>48501</v>
      </c>
      <c r="I43056" s="1" t="s">
        <v>280</v>
      </c>
      <c r="J43056" s="1" t="s">
        <v>62525</v>
      </c>
      <c r="K43056" s="1" t="s">
        <v>48520</v>
      </c>
      <c r="L43056" s="1" t="s">
        <v>48521</v>
      </c>
      <c r="M43056" s="1" t="s">
        <v>48522</v>
      </c>
      <c r="N43056" s="1" t="s">
        <v>41</v>
      </c>
      <c r="O43056" s="1">
        <v>20260630</v>
      </c>
      <c r="P43056" s="1" t="s">
        <v>485</v>
      </c>
      <c r="Q43056" s="1" t="s">
        <v>48518</v>
      </c>
      <c r="R43056" s="1" t="s">
        <v>43</v>
      </c>
      <c r="S43056" s="1">
        <v>20111111</v>
      </c>
      <c r="X43056" s="1" t="s">
        <v>44</v>
      </c>
      <c r="Z43056" s="1">
        <v>4987155091533</v>
      </c>
      <c r="AF43056" s="1">
        <v>20230331</v>
      </c>
    </row>
    <row r="43057" spans="1:32" x14ac:dyDescent="0.45">
      <c r="A43057" s="1" t="s">
        <v>48499</v>
      </c>
      <c r="B43057" s="1" t="s">
        <v>62526</v>
      </c>
      <c r="C43057" s="1">
        <v>14987155091059</v>
      </c>
      <c r="D43057" s="1">
        <v>10</v>
      </c>
      <c r="F43057" s="1">
        <v>1</v>
      </c>
      <c r="G43057" s="1" t="s">
        <v>48518</v>
      </c>
      <c r="H43057" s="1" t="s">
        <v>48501</v>
      </c>
      <c r="I43057" s="1" t="s">
        <v>280</v>
      </c>
      <c r="J43057" s="1" t="s">
        <v>62527</v>
      </c>
      <c r="K43057" s="1" t="s">
        <v>48523</v>
      </c>
      <c r="L43057" s="1" t="s">
        <v>48524</v>
      </c>
      <c r="M43057" s="1" t="s">
        <v>48522</v>
      </c>
      <c r="N43057" s="1" t="s">
        <v>41</v>
      </c>
      <c r="O43057" s="1">
        <v>20260630</v>
      </c>
      <c r="P43057" s="1" t="s">
        <v>485</v>
      </c>
      <c r="Q43057" s="1" t="s">
        <v>48518</v>
      </c>
      <c r="R43057" s="1" t="s">
        <v>43</v>
      </c>
      <c r="S43057" s="1">
        <v>20111111</v>
      </c>
      <c r="X43057" s="1" t="s">
        <v>44</v>
      </c>
      <c r="Z43057" s="1">
        <v>4987155091557</v>
      </c>
      <c r="AF43057" s="1">
        <v>20230331</v>
      </c>
    </row>
    <row r="43058" spans="1:32" x14ac:dyDescent="0.45">
      <c r="A43058" s="1" t="s">
        <v>48499</v>
      </c>
      <c r="B43058" s="1" t="s">
        <v>62526</v>
      </c>
      <c r="C43058" s="1">
        <v>14987155091066</v>
      </c>
      <c r="D43058" s="1">
        <v>100</v>
      </c>
      <c r="F43058" s="1">
        <v>1</v>
      </c>
      <c r="G43058" s="1" t="s">
        <v>48518</v>
      </c>
      <c r="H43058" s="1" t="s">
        <v>48501</v>
      </c>
      <c r="I43058" s="1" t="s">
        <v>280</v>
      </c>
      <c r="J43058" s="1" t="s">
        <v>62527</v>
      </c>
      <c r="K43058" s="1" t="s">
        <v>48523</v>
      </c>
      <c r="L43058" s="1" t="s">
        <v>48524</v>
      </c>
      <c r="M43058" s="1" t="s">
        <v>48522</v>
      </c>
      <c r="N43058" s="1" t="s">
        <v>41</v>
      </c>
      <c r="O43058" s="1">
        <v>20260630</v>
      </c>
      <c r="P43058" s="1" t="s">
        <v>485</v>
      </c>
      <c r="Q43058" s="1" t="s">
        <v>48518</v>
      </c>
      <c r="R43058" s="1" t="s">
        <v>43</v>
      </c>
      <c r="S43058" s="1">
        <v>20111111</v>
      </c>
      <c r="X43058" s="1" t="s">
        <v>44</v>
      </c>
      <c r="Z43058" s="1">
        <v>4987155091557</v>
      </c>
      <c r="AF43058" s="1">
        <v>20230331</v>
      </c>
    </row>
    <row r="43059" spans="1:32" x14ac:dyDescent="0.45">
      <c r="A43059" s="1" t="s">
        <v>48499</v>
      </c>
      <c r="B43059" s="1" t="s">
        <v>62528</v>
      </c>
      <c r="C43059" s="1">
        <v>14987447106423</v>
      </c>
      <c r="D43059" s="1">
        <v>50</v>
      </c>
      <c r="F43059" s="1">
        <v>1</v>
      </c>
      <c r="G43059" s="1" t="s">
        <v>48518</v>
      </c>
      <c r="H43059" s="1" t="s">
        <v>48501</v>
      </c>
      <c r="I43059" s="1" t="s">
        <v>280</v>
      </c>
      <c r="J43059" s="1" t="s">
        <v>62529</v>
      </c>
      <c r="K43059" s="1" t="s">
        <v>48572</v>
      </c>
      <c r="L43059" s="1" t="s">
        <v>48573</v>
      </c>
      <c r="M43059" s="1" t="s">
        <v>48522</v>
      </c>
      <c r="N43059" s="1" t="s">
        <v>41</v>
      </c>
      <c r="O43059" s="1">
        <v>20260630</v>
      </c>
      <c r="P43059" s="1" t="s">
        <v>555</v>
      </c>
      <c r="Q43059" s="1" t="s">
        <v>48518</v>
      </c>
      <c r="R43059" s="1" t="s">
        <v>43</v>
      </c>
      <c r="S43059" s="1">
        <v>20111111</v>
      </c>
      <c r="X43059" s="1" t="s">
        <v>44</v>
      </c>
      <c r="Z43059" s="1">
        <v>4987447106853</v>
      </c>
      <c r="AA43059" s="1" t="s">
        <v>48574</v>
      </c>
      <c r="AB43059" s="1">
        <v>24987447106420</v>
      </c>
    </row>
    <row r="43060" spans="1:32" x14ac:dyDescent="0.45">
      <c r="A43060" s="1" t="s">
        <v>48499</v>
      </c>
      <c r="B43060" s="1" t="s">
        <v>62530</v>
      </c>
      <c r="C43060" s="1">
        <v>14987447107420</v>
      </c>
      <c r="D43060" s="1">
        <v>50</v>
      </c>
      <c r="F43060" s="1">
        <v>1</v>
      </c>
      <c r="G43060" s="1" t="s">
        <v>48518</v>
      </c>
      <c r="H43060" s="1" t="s">
        <v>48501</v>
      </c>
      <c r="I43060" s="1" t="s">
        <v>280</v>
      </c>
      <c r="J43060" s="1" t="s">
        <v>62531</v>
      </c>
      <c r="K43060" s="1" t="s">
        <v>48622</v>
      </c>
      <c r="L43060" s="1" t="s">
        <v>48623</v>
      </c>
      <c r="M43060" s="1" t="s">
        <v>48522</v>
      </c>
      <c r="N43060" s="1" t="s">
        <v>41</v>
      </c>
      <c r="O43060" s="1">
        <v>20260630</v>
      </c>
      <c r="P43060" s="1" t="s">
        <v>555</v>
      </c>
      <c r="Q43060" s="1" t="s">
        <v>48518</v>
      </c>
      <c r="R43060" s="1" t="s">
        <v>43</v>
      </c>
      <c r="S43060" s="1">
        <v>20111111</v>
      </c>
      <c r="X43060" s="1" t="s">
        <v>44</v>
      </c>
      <c r="Z43060" s="1">
        <v>4987447107836</v>
      </c>
      <c r="AA43060" s="1" t="s">
        <v>48574</v>
      </c>
      <c r="AB43060" s="1">
        <v>24987447107427</v>
      </c>
    </row>
    <row r="43061" spans="1:32" x14ac:dyDescent="0.45">
      <c r="A43061" s="1" t="s">
        <v>48499</v>
      </c>
      <c r="B43061" s="1" t="s">
        <v>62532</v>
      </c>
      <c r="C43061" s="1">
        <v>14987376506011</v>
      </c>
      <c r="D43061" s="1">
        <v>50</v>
      </c>
      <c r="F43061" s="1">
        <v>1</v>
      </c>
      <c r="G43061" s="1" t="s">
        <v>48518</v>
      </c>
      <c r="H43061" s="1" t="s">
        <v>48501</v>
      </c>
      <c r="I43061" s="1" t="s">
        <v>280</v>
      </c>
      <c r="J43061" s="1" t="s">
        <v>62533</v>
      </c>
      <c r="K43061" s="1" t="s">
        <v>48530</v>
      </c>
      <c r="L43061" s="1" t="s">
        <v>62534</v>
      </c>
      <c r="M43061" s="1" t="s">
        <v>62535</v>
      </c>
      <c r="N43061" s="1" t="s">
        <v>41</v>
      </c>
      <c r="O43061" s="1">
        <v>20260630</v>
      </c>
      <c r="P43061" s="1" t="s">
        <v>276</v>
      </c>
      <c r="Q43061" s="1" t="s">
        <v>48518</v>
      </c>
      <c r="R43061" s="1" t="s">
        <v>43</v>
      </c>
      <c r="S43061" s="1">
        <v>20260401</v>
      </c>
      <c r="X43061" s="1" t="s">
        <v>44</v>
      </c>
      <c r="Z43061" s="1">
        <v>4987376506090</v>
      </c>
      <c r="AB43061" s="1">
        <v>24987376506018</v>
      </c>
    </row>
    <row r="43062" spans="1:32" x14ac:dyDescent="0.45">
      <c r="A43062" s="1" t="s">
        <v>48499</v>
      </c>
      <c r="B43062" s="1" t="s">
        <v>62532</v>
      </c>
      <c r="C43062" s="1">
        <v>14987376506110</v>
      </c>
      <c r="D43062" s="1">
        <v>50</v>
      </c>
      <c r="F43062" s="1">
        <v>1</v>
      </c>
      <c r="G43062" s="1" t="s">
        <v>48518</v>
      </c>
      <c r="H43062" s="1" t="s">
        <v>48501</v>
      </c>
      <c r="I43062" s="1" t="s">
        <v>280</v>
      </c>
      <c r="J43062" s="1" t="s">
        <v>62533</v>
      </c>
      <c r="K43062" s="1" t="s">
        <v>48533</v>
      </c>
      <c r="L43062" s="1" t="s">
        <v>62536</v>
      </c>
      <c r="M43062" s="1" t="s">
        <v>48522</v>
      </c>
      <c r="N43062" s="1" t="s">
        <v>41</v>
      </c>
      <c r="O43062" s="1">
        <v>20260630</v>
      </c>
      <c r="P43062" s="1" t="s">
        <v>276</v>
      </c>
      <c r="Q43062" s="1" t="s">
        <v>48518</v>
      </c>
      <c r="R43062" s="1" t="s">
        <v>43</v>
      </c>
      <c r="S43062" s="1">
        <v>20111111</v>
      </c>
      <c r="X43062" s="1" t="s">
        <v>44</v>
      </c>
      <c r="Z43062" s="1">
        <v>4987376506199</v>
      </c>
      <c r="AB43062" s="1">
        <v>24987376506117</v>
      </c>
    </row>
    <row r="43063" spans="1:32" x14ac:dyDescent="0.45">
      <c r="A43063" s="1" t="s">
        <v>48499</v>
      </c>
      <c r="B43063" s="1" t="s">
        <v>62537</v>
      </c>
      <c r="C43063" s="1">
        <v>14987186724025</v>
      </c>
      <c r="D43063" s="1">
        <v>50</v>
      </c>
      <c r="F43063" s="1">
        <v>1</v>
      </c>
      <c r="G43063" s="1" t="s">
        <v>48518</v>
      </c>
      <c r="H43063" s="1" t="s">
        <v>48501</v>
      </c>
      <c r="I43063" s="1" t="s">
        <v>280</v>
      </c>
      <c r="J43063" s="1" t="s">
        <v>62538</v>
      </c>
      <c r="K43063" s="1" t="s">
        <v>48530</v>
      </c>
      <c r="L43063" s="1" t="s">
        <v>62539</v>
      </c>
      <c r="M43063" s="1" t="s">
        <v>48522</v>
      </c>
      <c r="N43063" s="1" t="s">
        <v>41</v>
      </c>
      <c r="O43063" s="1">
        <v>20260630</v>
      </c>
      <c r="P43063" s="1" t="s">
        <v>21075</v>
      </c>
      <c r="Q43063" s="1" t="s">
        <v>48518</v>
      </c>
      <c r="R43063" s="1" t="s">
        <v>43</v>
      </c>
      <c r="S43063" s="1">
        <v>20111111</v>
      </c>
      <c r="X43063" s="1" t="s">
        <v>44</v>
      </c>
      <c r="Z43063" s="1">
        <v>4987186824025</v>
      </c>
    </row>
    <row r="43064" spans="1:32" x14ac:dyDescent="0.45">
      <c r="A43064" s="1" t="s">
        <v>48499</v>
      </c>
      <c r="B43064" s="1" t="s">
        <v>62540</v>
      </c>
      <c r="C43064" s="1">
        <v>14987186725022</v>
      </c>
      <c r="D43064" s="1">
        <v>50</v>
      </c>
      <c r="F43064" s="1">
        <v>1</v>
      </c>
      <c r="G43064" s="1" t="s">
        <v>48518</v>
      </c>
      <c r="H43064" s="1" t="s">
        <v>48501</v>
      </c>
      <c r="I43064" s="1" t="s">
        <v>280</v>
      </c>
      <c r="J43064" s="1" t="s">
        <v>62541</v>
      </c>
      <c r="K43064" s="1" t="s">
        <v>48572</v>
      </c>
      <c r="L43064" s="1" t="s">
        <v>48573</v>
      </c>
      <c r="M43064" s="1" t="s">
        <v>48522</v>
      </c>
      <c r="N43064" s="1" t="s">
        <v>41</v>
      </c>
      <c r="O43064" s="1">
        <v>20260630</v>
      </c>
      <c r="P43064" s="1" t="s">
        <v>21075</v>
      </c>
      <c r="Q43064" s="1" t="s">
        <v>48518</v>
      </c>
      <c r="R43064" s="1" t="s">
        <v>43</v>
      </c>
      <c r="S43064" s="1">
        <v>20111111</v>
      </c>
      <c r="X43064" s="1" t="s">
        <v>44</v>
      </c>
      <c r="Z43064" s="1">
        <v>4987186825022</v>
      </c>
    </row>
    <row r="43065" spans="1:32" x14ac:dyDescent="0.45">
      <c r="A43065" s="1" t="s">
        <v>48499</v>
      </c>
      <c r="B43065" s="1" t="s">
        <v>62542</v>
      </c>
      <c r="C43065" s="1">
        <v>14987431220128</v>
      </c>
      <c r="D43065" s="1">
        <v>10</v>
      </c>
      <c r="F43065" s="1">
        <v>1</v>
      </c>
      <c r="G43065" s="1" t="s">
        <v>48518</v>
      </c>
      <c r="H43065" s="1" t="s">
        <v>48501</v>
      </c>
      <c r="I43065" s="1" t="s">
        <v>280</v>
      </c>
      <c r="J43065" s="1" t="s">
        <v>62543</v>
      </c>
      <c r="K43065" s="1" t="s">
        <v>48722</v>
      </c>
      <c r="L43065" s="1" t="s">
        <v>62544</v>
      </c>
      <c r="M43065" s="1" t="s">
        <v>62543</v>
      </c>
      <c r="N43065" s="1" t="s">
        <v>41</v>
      </c>
      <c r="O43065" s="1">
        <v>20260630</v>
      </c>
      <c r="P43065" s="1" t="s">
        <v>972</v>
      </c>
      <c r="Q43065" s="1" t="s">
        <v>48518</v>
      </c>
      <c r="R43065" s="1" t="s">
        <v>43</v>
      </c>
      <c r="S43065" s="1">
        <v>20080620</v>
      </c>
      <c r="X43065" s="1" t="s">
        <v>44</v>
      </c>
      <c r="Z43065" s="1">
        <v>4987431201182</v>
      </c>
      <c r="AB43065" s="1">
        <v>24987431220125</v>
      </c>
    </row>
    <row r="43066" spans="1:32" x14ac:dyDescent="0.45">
      <c r="A43066" s="1" t="s">
        <v>48499</v>
      </c>
      <c r="B43066" s="1" t="s">
        <v>62545</v>
      </c>
      <c r="C43066" s="1">
        <v>14987233197444</v>
      </c>
      <c r="D43066" s="1">
        <v>5</v>
      </c>
      <c r="F43066" s="1">
        <v>1</v>
      </c>
      <c r="G43066" s="1" t="s">
        <v>48518</v>
      </c>
      <c r="H43066" s="1" t="s">
        <v>48501</v>
      </c>
      <c r="I43066" s="1" t="s">
        <v>280</v>
      </c>
      <c r="J43066" s="1" t="s">
        <v>62546</v>
      </c>
      <c r="K43066" s="1" t="s">
        <v>62547</v>
      </c>
      <c r="L43066" s="1" t="s">
        <v>62548</v>
      </c>
      <c r="M43066" s="1" t="s">
        <v>62546</v>
      </c>
      <c r="N43066" s="1" t="s">
        <v>41</v>
      </c>
      <c r="O43066" s="1">
        <v>20260630</v>
      </c>
      <c r="P43066" s="1" t="s">
        <v>699</v>
      </c>
      <c r="Q43066" s="1" t="s">
        <v>48518</v>
      </c>
      <c r="R43066" s="1" t="s">
        <v>43</v>
      </c>
      <c r="S43066" s="1">
        <v>20110318</v>
      </c>
      <c r="X43066" s="1" t="s">
        <v>44</v>
      </c>
      <c r="Z43066" s="1">
        <v>4987233744924</v>
      </c>
      <c r="AB43066" s="1">
        <v>24987233197441</v>
      </c>
    </row>
    <row r="43067" spans="1:32" x14ac:dyDescent="0.45">
      <c r="A43067" s="1" t="s">
        <v>48499</v>
      </c>
      <c r="B43067" s="1" t="s">
        <v>62549</v>
      </c>
      <c r="C43067" s="1">
        <v>14987233198977</v>
      </c>
      <c r="D43067" s="1">
        <v>5</v>
      </c>
      <c r="F43067" s="1">
        <v>1</v>
      </c>
      <c r="G43067" s="1" t="s">
        <v>48518</v>
      </c>
      <c r="H43067" s="1" t="s">
        <v>48501</v>
      </c>
      <c r="I43067" s="1" t="s">
        <v>280</v>
      </c>
      <c r="J43067" s="1" t="s">
        <v>62550</v>
      </c>
      <c r="K43067" s="1" t="s">
        <v>62551</v>
      </c>
      <c r="L43067" s="1" t="s">
        <v>62552</v>
      </c>
      <c r="M43067" s="1" t="s">
        <v>62550</v>
      </c>
      <c r="N43067" s="1" t="s">
        <v>41</v>
      </c>
      <c r="O43067" s="1">
        <v>20260630</v>
      </c>
      <c r="P43067" s="1" t="s">
        <v>699</v>
      </c>
      <c r="Q43067" s="1" t="s">
        <v>48518</v>
      </c>
      <c r="R43067" s="1" t="s">
        <v>43</v>
      </c>
      <c r="S43067" s="1">
        <v>19930528</v>
      </c>
      <c r="X43067" s="1" t="s">
        <v>44</v>
      </c>
      <c r="Z43067" s="1">
        <v>4987233742289</v>
      </c>
      <c r="AB43067" s="1">
        <v>24987233198974</v>
      </c>
    </row>
    <row r="43068" spans="1:32" x14ac:dyDescent="0.45">
      <c r="A43068" s="1" t="s">
        <v>48499</v>
      </c>
      <c r="B43068" s="1" t="s">
        <v>62553</v>
      </c>
      <c r="C43068" s="1">
        <v>14987431220135</v>
      </c>
      <c r="D43068" s="1">
        <v>10</v>
      </c>
      <c r="F43068" s="1">
        <v>1</v>
      </c>
      <c r="G43068" s="1" t="s">
        <v>48518</v>
      </c>
      <c r="H43068" s="1" t="s">
        <v>48501</v>
      </c>
      <c r="I43068" s="1" t="s">
        <v>280</v>
      </c>
      <c r="J43068" s="1" t="s">
        <v>62554</v>
      </c>
      <c r="K43068" s="1" t="s">
        <v>49728</v>
      </c>
      <c r="L43068" s="1" t="s">
        <v>62555</v>
      </c>
      <c r="M43068" s="1" t="s">
        <v>62556</v>
      </c>
      <c r="N43068" s="1" t="s">
        <v>41</v>
      </c>
      <c r="O43068" s="1">
        <v>20260630</v>
      </c>
      <c r="P43068" s="1" t="s">
        <v>972</v>
      </c>
      <c r="Q43068" s="1" t="s">
        <v>48518</v>
      </c>
      <c r="R43068" s="1" t="s">
        <v>43</v>
      </c>
      <c r="X43068" s="1" t="s">
        <v>44</v>
      </c>
      <c r="Z43068" s="1">
        <v>4987431202011</v>
      </c>
      <c r="AF43068" s="1">
        <v>20240327</v>
      </c>
    </row>
    <row r="43069" spans="1:32" x14ac:dyDescent="0.45">
      <c r="A43069" s="1" t="s">
        <v>48499</v>
      </c>
      <c r="B43069" s="1" t="s">
        <v>62557</v>
      </c>
      <c r="C43069" s="1">
        <v>14987431220142</v>
      </c>
      <c r="D43069" s="1">
        <v>10</v>
      </c>
      <c r="F43069" s="1">
        <v>1</v>
      </c>
      <c r="G43069" s="1" t="s">
        <v>48518</v>
      </c>
      <c r="H43069" s="1" t="s">
        <v>48501</v>
      </c>
      <c r="I43069" s="1" t="s">
        <v>280</v>
      </c>
      <c r="J43069" s="1" t="s">
        <v>62558</v>
      </c>
      <c r="K43069" s="1" t="s">
        <v>54056</v>
      </c>
      <c r="L43069" s="1" t="s">
        <v>62559</v>
      </c>
      <c r="M43069" s="1" t="s">
        <v>62556</v>
      </c>
      <c r="N43069" s="1" t="s">
        <v>41</v>
      </c>
      <c r="O43069" s="1">
        <v>20260630</v>
      </c>
      <c r="P43069" s="1" t="s">
        <v>972</v>
      </c>
      <c r="Q43069" s="1" t="s">
        <v>48518</v>
      </c>
      <c r="R43069" s="1" t="s">
        <v>43</v>
      </c>
      <c r="X43069" s="1" t="s">
        <v>44</v>
      </c>
      <c r="Z43069" s="1">
        <v>4987431202028</v>
      </c>
      <c r="AB43069" s="1">
        <v>24987431220149</v>
      </c>
      <c r="AF43069" s="1">
        <v>20240328</v>
      </c>
    </row>
    <row r="43070" spans="1:32" x14ac:dyDescent="0.45">
      <c r="A43070" s="1" t="s">
        <v>48499</v>
      </c>
      <c r="B43070" s="1" t="s">
        <v>62560</v>
      </c>
      <c r="C43070" s="1">
        <v>14987431220036</v>
      </c>
      <c r="D43070" s="1">
        <v>10</v>
      </c>
      <c r="F43070" s="1">
        <v>1</v>
      </c>
      <c r="G43070" s="1" t="s">
        <v>48518</v>
      </c>
      <c r="H43070" s="1" t="s">
        <v>48501</v>
      </c>
      <c r="I43070" s="1" t="s">
        <v>280</v>
      </c>
      <c r="J43070" s="1" t="s">
        <v>62561</v>
      </c>
      <c r="K43070" s="1" t="s">
        <v>49264</v>
      </c>
      <c r="L43070" s="1" t="s">
        <v>62562</v>
      </c>
      <c r="M43070" s="1" t="s">
        <v>62561</v>
      </c>
      <c r="N43070" s="1" t="s">
        <v>41</v>
      </c>
      <c r="O43070" s="1">
        <v>20260630</v>
      </c>
      <c r="P43070" s="1" t="s">
        <v>972</v>
      </c>
      <c r="Q43070" s="1" t="s">
        <v>48518</v>
      </c>
      <c r="R43070" s="1" t="s">
        <v>43</v>
      </c>
      <c r="S43070" s="1">
        <v>20071221</v>
      </c>
      <c r="T43070" s="1">
        <v>20240331</v>
      </c>
      <c r="X43070" s="1" t="s">
        <v>44</v>
      </c>
      <c r="Z43070" s="1">
        <v>4987431201199</v>
      </c>
      <c r="AB43070" s="1">
        <v>24987431220033</v>
      </c>
      <c r="AF43070" s="1">
        <v>20220309</v>
      </c>
    </row>
    <row r="43071" spans="1:32" x14ac:dyDescent="0.45">
      <c r="A43071" s="1" t="s">
        <v>48499</v>
      </c>
      <c r="B43071" s="1" t="s">
        <v>62563</v>
      </c>
      <c r="C43071" s="1">
        <v>14987224120352</v>
      </c>
      <c r="D43071" s="1">
        <v>10</v>
      </c>
      <c r="F43071" s="1">
        <v>1</v>
      </c>
      <c r="G43071" s="1" t="s">
        <v>48518</v>
      </c>
      <c r="H43071" s="1" t="s">
        <v>48501</v>
      </c>
      <c r="I43071" s="1" t="s">
        <v>280</v>
      </c>
      <c r="J43071" s="1" t="s">
        <v>62564</v>
      </c>
      <c r="K43071" s="1" t="s">
        <v>49264</v>
      </c>
      <c r="L43071" s="1" t="s">
        <v>62565</v>
      </c>
      <c r="M43071" s="1" t="s">
        <v>62564</v>
      </c>
      <c r="N43071" s="1" t="s">
        <v>41</v>
      </c>
      <c r="O43071" s="1">
        <v>20260630</v>
      </c>
      <c r="P43071" s="1" t="s">
        <v>1939</v>
      </c>
      <c r="Q43071" s="1" t="s">
        <v>48518</v>
      </c>
      <c r="R43071" s="1" t="s">
        <v>43</v>
      </c>
      <c r="S43071" s="1">
        <v>20071221</v>
      </c>
      <c r="T43071" s="1">
        <v>20270331</v>
      </c>
      <c r="X43071" s="1" t="s">
        <v>44</v>
      </c>
      <c r="Z43071" s="1">
        <v>4987224707303</v>
      </c>
      <c r="AB43071" s="1">
        <v>24987224120359</v>
      </c>
    </row>
    <row r="43072" spans="1:32" x14ac:dyDescent="0.45">
      <c r="A43072" s="1" t="s">
        <v>48499</v>
      </c>
      <c r="B43072" s="1" t="s">
        <v>62563</v>
      </c>
      <c r="C43072" s="1">
        <v>14987224120406</v>
      </c>
      <c r="D43072" s="1">
        <v>50</v>
      </c>
      <c r="F43072" s="1">
        <v>1</v>
      </c>
      <c r="G43072" s="1" t="s">
        <v>48518</v>
      </c>
      <c r="H43072" s="1" t="s">
        <v>48501</v>
      </c>
      <c r="I43072" s="1" t="s">
        <v>280</v>
      </c>
      <c r="J43072" s="1" t="s">
        <v>62564</v>
      </c>
      <c r="K43072" s="1" t="s">
        <v>49264</v>
      </c>
      <c r="L43072" s="1" t="s">
        <v>62565</v>
      </c>
      <c r="M43072" s="1" t="s">
        <v>62564</v>
      </c>
      <c r="N43072" s="1" t="s">
        <v>41</v>
      </c>
      <c r="O43072" s="1">
        <v>20260630</v>
      </c>
      <c r="P43072" s="1" t="s">
        <v>1939</v>
      </c>
      <c r="Q43072" s="1" t="s">
        <v>48518</v>
      </c>
      <c r="R43072" s="1" t="s">
        <v>43</v>
      </c>
      <c r="S43072" s="1">
        <v>20071221</v>
      </c>
      <c r="T43072" s="1">
        <v>20270331</v>
      </c>
      <c r="X43072" s="1" t="s">
        <v>44</v>
      </c>
      <c r="Z43072" s="1">
        <v>4987224707303</v>
      </c>
      <c r="AB43072" s="1">
        <v>24987224120403</v>
      </c>
    </row>
    <row r="43073" spans="1:28" x14ac:dyDescent="0.45">
      <c r="A43073" s="1" t="s">
        <v>48499</v>
      </c>
      <c r="B43073" s="1" t="s">
        <v>62566</v>
      </c>
      <c r="C43073" s="1">
        <v>14987224119004</v>
      </c>
      <c r="D43073" s="1">
        <v>10</v>
      </c>
      <c r="F43073" s="1">
        <v>1</v>
      </c>
      <c r="G43073" s="1" t="s">
        <v>48518</v>
      </c>
      <c r="H43073" s="1" t="s">
        <v>48501</v>
      </c>
      <c r="I43073" s="1" t="s">
        <v>280</v>
      </c>
      <c r="J43073" s="1" t="s">
        <v>62567</v>
      </c>
      <c r="K43073" s="1" t="s">
        <v>48722</v>
      </c>
      <c r="L43073" s="1" t="s">
        <v>62568</v>
      </c>
      <c r="M43073" s="1" t="s">
        <v>62556</v>
      </c>
      <c r="N43073" s="1" t="s">
        <v>41</v>
      </c>
      <c r="O43073" s="1">
        <v>20260630</v>
      </c>
      <c r="P43073" s="1" t="s">
        <v>1939</v>
      </c>
      <c r="Q43073" s="1" t="s">
        <v>48518</v>
      </c>
      <c r="R43073" s="1" t="s">
        <v>43</v>
      </c>
      <c r="X43073" s="1" t="s">
        <v>44</v>
      </c>
      <c r="Z43073" s="1">
        <v>4987224707402</v>
      </c>
      <c r="AB43073" s="1">
        <v>24987224119001</v>
      </c>
    </row>
    <row r="43074" spans="1:28" x14ac:dyDescent="0.45">
      <c r="A43074" s="1" t="s">
        <v>48499</v>
      </c>
      <c r="B43074" s="1" t="s">
        <v>62569</v>
      </c>
      <c r="C43074" s="1">
        <v>14987224119059</v>
      </c>
      <c r="D43074" s="1">
        <v>10</v>
      </c>
      <c r="F43074" s="1">
        <v>1</v>
      </c>
      <c r="G43074" s="1" t="s">
        <v>48518</v>
      </c>
      <c r="H43074" s="1" t="s">
        <v>48501</v>
      </c>
      <c r="I43074" s="1" t="s">
        <v>280</v>
      </c>
      <c r="J43074" s="1" t="s">
        <v>62570</v>
      </c>
      <c r="K43074" s="1" t="s">
        <v>49728</v>
      </c>
      <c r="L43074" s="1" t="s">
        <v>62555</v>
      </c>
      <c r="M43074" s="1" t="s">
        <v>62556</v>
      </c>
      <c r="N43074" s="1" t="s">
        <v>41</v>
      </c>
      <c r="O43074" s="1">
        <v>20260630</v>
      </c>
      <c r="P43074" s="1" t="s">
        <v>1939</v>
      </c>
      <c r="Q43074" s="1" t="s">
        <v>48518</v>
      </c>
      <c r="R43074" s="1" t="s">
        <v>43</v>
      </c>
      <c r="S43074" s="1">
        <v>20250401</v>
      </c>
      <c r="X43074" s="1" t="s">
        <v>44</v>
      </c>
      <c r="Z43074" s="1">
        <v>4987224707501</v>
      </c>
      <c r="AB43074" s="1">
        <v>24987224119056</v>
      </c>
    </row>
    <row r="43075" spans="1:28" x14ac:dyDescent="0.45">
      <c r="A43075" s="1" t="s">
        <v>48499</v>
      </c>
      <c r="B43075" s="1" t="s">
        <v>62569</v>
      </c>
      <c r="C43075" s="1">
        <v>14987224119066</v>
      </c>
      <c r="D43075" s="1">
        <v>50</v>
      </c>
      <c r="F43075" s="1">
        <v>1</v>
      </c>
      <c r="G43075" s="1" t="s">
        <v>48518</v>
      </c>
      <c r="H43075" s="1" t="s">
        <v>48501</v>
      </c>
      <c r="I43075" s="1" t="s">
        <v>280</v>
      </c>
      <c r="J43075" s="1" t="s">
        <v>62570</v>
      </c>
      <c r="K43075" s="1" t="s">
        <v>49728</v>
      </c>
      <c r="L43075" s="1" t="s">
        <v>62555</v>
      </c>
      <c r="M43075" s="1" t="s">
        <v>62556</v>
      </c>
      <c r="N43075" s="1" t="s">
        <v>41</v>
      </c>
      <c r="O43075" s="1">
        <v>20260630</v>
      </c>
      <c r="P43075" s="1" t="s">
        <v>1939</v>
      </c>
      <c r="Q43075" s="1" t="s">
        <v>48518</v>
      </c>
      <c r="R43075" s="1" t="s">
        <v>43</v>
      </c>
      <c r="S43075" s="1">
        <v>20250401</v>
      </c>
      <c r="X43075" s="1" t="s">
        <v>44</v>
      </c>
      <c r="Z43075" s="1">
        <v>4987224707501</v>
      </c>
      <c r="AB43075" s="1">
        <v>24987224119063</v>
      </c>
    </row>
    <row r="43076" spans="1:28" x14ac:dyDescent="0.45">
      <c r="A43076" s="1" t="s">
        <v>48499</v>
      </c>
      <c r="B43076" s="1" t="s">
        <v>62571</v>
      </c>
      <c r="C43076" s="1">
        <v>14987114383003</v>
      </c>
      <c r="D43076" s="1">
        <v>10</v>
      </c>
      <c r="F43076" s="1">
        <v>1</v>
      </c>
      <c r="G43076" s="1" t="s">
        <v>8945</v>
      </c>
      <c r="H43076" s="1" t="s">
        <v>48501</v>
      </c>
      <c r="I43076" s="1" t="s">
        <v>280</v>
      </c>
      <c r="J43076" s="1" t="s">
        <v>62572</v>
      </c>
      <c r="K43076" s="1" t="s">
        <v>62573</v>
      </c>
      <c r="L43076" s="1" t="s">
        <v>62574</v>
      </c>
      <c r="M43076" s="1" t="s">
        <v>62572</v>
      </c>
      <c r="N43076" s="1" t="s">
        <v>41</v>
      </c>
      <c r="O43076" s="1">
        <v>20260630</v>
      </c>
      <c r="P43076" s="1" t="s">
        <v>539</v>
      </c>
      <c r="Q43076" s="1" t="s">
        <v>8945</v>
      </c>
      <c r="R43076" s="1" t="s">
        <v>43</v>
      </c>
      <c r="S43076" s="1">
        <v>20031212</v>
      </c>
      <c r="X43076" s="1" t="s">
        <v>44</v>
      </c>
      <c r="Z43076" s="1">
        <v>4987114383099</v>
      </c>
      <c r="AB43076" s="1">
        <v>24987114383000</v>
      </c>
    </row>
    <row r="43077" spans="1:28" x14ac:dyDescent="0.45">
      <c r="A43077" s="1" t="s">
        <v>48499</v>
      </c>
      <c r="B43077" s="1" t="s">
        <v>62575</v>
      </c>
      <c r="C43077" s="1">
        <v>14987114383102</v>
      </c>
      <c r="D43077" s="1">
        <v>10</v>
      </c>
      <c r="F43077" s="1">
        <v>1</v>
      </c>
      <c r="G43077" s="1" t="s">
        <v>8945</v>
      </c>
      <c r="H43077" s="1" t="s">
        <v>48501</v>
      </c>
      <c r="I43077" s="1" t="s">
        <v>280</v>
      </c>
      <c r="J43077" s="1" t="s">
        <v>62576</v>
      </c>
      <c r="K43077" s="1" t="s">
        <v>62577</v>
      </c>
      <c r="L43077" s="1" t="s">
        <v>62578</v>
      </c>
      <c r="M43077" s="1" t="s">
        <v>62576</v>
      </c>
      <c r="N43077" s="1" t="s">
        <v>41</v>
      </c>
      <c r="O43077" s="1">
        <v>20260630</v>
      </c>
      <c r="P43077" s="1" t="s">
        <v>539</v>
      </c>
      <c r="Q43077" s="1" t="s">
        <v>8945</v>
      </c>
      <c r="R43077" s="1" t="s">
        <v>43</v>
      </c>
      <c r="S43077" s="1">
        <v>20031212</v>
      </c>
      <c r="X43077" s="1" t="s">
        <v>44</v>
      </c>
      <c r="Z43077" s="1">
        <v>4987114383198</v>
      </c>
      <c r="AB43077" s="1">
        <v>24987114383109</v>
      </c>
    </row>
    <row r="43078" spans="1:28" x14ac:dyDescent="0.45">
      <c r="A43078" s="1" t="s">
        <v>48499</v>
      </c>
      <c r="B43078" s="1" t="s">
        <v>62579</v>
      </c>
      <c r="C43078" s="1">
        <v>14987114383201</v>
      </c>
      <c r="D43078" s="1">
        <v>10</v>
      </c>
      <c r="F43078" s="1">
        <v>1</v>
      </c>
      <c r="G43078" s="1" t="s">
        <v>8945</v>
      </c>
      <c r="H43078" s="1" t="s">
        <v>48501</v>
      </c>
      <c r="I43078" s="1" t="s">
        <v>280</v>
      </c>
      <c r="J43078" s="1" t="s">
        <v>62580</v>
      </c>
      <c r="K43078" s="1" t="s">
        <v>62581</v>
      </c>
      <c r="L43078" s="1" t="s">
        <v>62582</v>
      </c>
      <c r="M43078" s="1" t="s">
        <v>62580</v>
      </c>
      <c r="N43078" s="1" t="s">
        <v>41</v>
      </c>
      <c r="O43078" s="1">
        <v>20260630</v>
      </c>
      <c r="P43078" s="1" t="s">
        <v>539</v>
      </c>
      <c r="Q43078" s="1" t="s">
        <v>8945</v>
      </c>
      <c r="R43078" s="1" t="s">
        <v>43</v>
      </c>
      <c r="S43078" s="1">
        <v>20031212</v>
      </c>
      <c r="X43078" s="1" t="s">
        <v>44</v>
      </c>
      <c r="Z43078" s="1">
        <v>4987114383297</v>
      </c>
      <c r="AB43078" s="1">
        <v>24987114383208</v>
      </c>
    </row>
    <row r="43079" spans="1:28" x14ac:dyDescent="0.45">
      <c r="A43079" s="1" t="s">
        <v>48499</v>
      </c>
      <c r="B43079" s="1" t="s">
        <v>62583</v>
      </c>
      <c r="C43079" s="1">
        <v>14987274097994</v>
      </c>
      <c r="D43079" s="1">
        <v>5</v>
      </c>
      <c r="F43079" s="1">
        <v>1</v>
      </c>
      <c r="G43079" s="1" t="s">
        <v>8945</v>
      </c>
      <c r="H43079" s="1" t="s">
        <v>48501</v>
      </c>
      <c r="I43079" s="1" t="s">
        <v>280</v>
      </c>
      <c r="J43079" s="1" t="s">
        <v>62584</v>
      </c>
      <c r="K43079" s="1" t="s">
        <v>50937</v>
      </c>
      <c r="L43079" s="1" t="s">
        <v>62585</v>
      </c>
      <c r="M43079" s="1" t="s">
        <v>62584</v>
      </c>
      <c r="N43079" s="1" t="s">
        <v>41</v>
      </c>
      <c r="O43079" s="1">
        <v>20260630</v>
      </c>
      <c r="P43079" s="1" t="s">
        <v>262</v>
      </c>
      <c r="Q43079" s="1" t="s">
        <v>8945</v>
      </c>
      <c r="R43079" s="1" t="s">
        <v>43</v>
      </c>
      <c r="S43079" s="1">
        <v>20070615</v>
      </c>
      <c r="T43079" s="1">
        <v>20250331</v>
      </c>
      <c r="X43079" s="1" t="s">
        <v>44</v>
      </c>
      <c r="Z43079" s="1">
        <v>4987274098123</v>
      </c>
    </row>
    <row r="43080" spans="1:28" x14ac:dyDescent="0.45">
      <c r="A43080" s="1" t="s">
        <v>48499</v>
      </c>
      <c r="B43080" s="1" t="s">
        <v>62586</v>
      </c>
      <c r="C43080" s="1">
        <v>14987274097970</v>
      </c>
      <c r="D43080" s="1">
        <v>5</v>
      </c>
      <c r="F43080" s="1">
        <v>1</v>
      </c>
      <c r="G43080" s="1" t="s">
        <v>8945</v>
      </c>
      <c r="H43080" s="1" t="s">
        <v>48501</v>
      </c>
      <c r="I43080" s="1" t="s">
        <v>280</v>
      </c>
      <c r="J43080" s="1" t="s">
        <v>62587</v>
      </c>
      <c r="K43080" s="1" t="s">
        <v>50944</v>
      </c>
      <c r="L43080" s="1" t="s">
        <v>62588</v>
      </c>
      <c r="M43080" s="1" t="s">
        <v>62587</v>
      </c>
      <c r="N43080" s="1" t="s">
        <v>41</v>
      </c>
      <c r="O43080" s="1">
        <v>20260630</v>
      </c>
      <c r="P43080" s="1" t="s">
        <v>262</v>
      </c>
      <c r="Q43080" s="1" t="s">
        <v>8945</v>
      </c>
      <c r="R43080" s="1" t="s">
        <v>43</v>
      </c>
      <c r="S43080" s="1">
        <v>20070615</v>
      </c>
      <c r="T43080" s="1">
        <v>20250331</v>
      </c>
      <c r="X43080" s="1" t="s">
        <v>44</v>
      </c>
      <c r="Z43080" s="1">
        <v>4987274098109</v>
      </c>
    </row>
    <row r="43081" spans="1:28" x14ac:dyDescent="0.45">
      <c r="A43081" s="1" t="s">
        <v>48499</v>
      </c>
      <c r="B43081" s="1" t="s">
        <v>62589</v>
      </c>
      <c r="C43081" s="1">
        <v>14987274097987</v>
      </c>
      <c r="D43081" s="1">
        <v>5</v>
      </c>
      <c r="F43081" s="1">
        <v>1</v>
      </c>
      <c r="G43081" s="1" t="s">
        <v>8945</v>
      </c>
      <c r="H43081" s="1" t="s">
        <v>48501</v>
      </c>
      <c r="I43081" s="1" t="s">
        <v>280</v>
      </c>
      <c r="J43081" s="1" t="s">
        <v>62590</v>
      </c>
      <c r="K43081" s="1" t="s">
        <v>50951</v>
      </c>
      <c r="L43081" s="1" t="s">
        <v>62591</v>
      </c>
      <c r="M43081" s="1" t="s">
        <v>62590</v>
      </c>
      <c r="N43081" s="1" t="s">
        <v>41</v>
      </c>
      <c r="O43081" s="1">
        <v>20260630</v>
      </c>
      <c r="P43081" s="1" t="s">
        <v>262</v>
      </c>
      <c r="Q43081" s="1" t="s">
        <v>8945</v>
      </c>
      <c r="R43081" s="1" t="s">
        <v>43</v>
      </c>
      <c r="S43081" s="1">
        <v>20070615</v>
      </c>
      <c r="T43081" s="1">
        <v>20250331</v>
      </c>
      <c r="X43081" s="1" t="s">
        <v>44</v>
      </c>
      <c r="Z43081" s="1">
        <v>4987274098116</v>
      </c>
    </row>
    <row r="43082" spans="1:28" x14ac:dyDescent="0.45">
      <c r="A43082" s="1" t="s">
        <v>48499</v>
      </c>
      <c r="B43082" s="1" t="s">
        <v>62592</v>
      </c>
      <c r="C43082" s="1">
        <v>14987274098069</v>
      </c>
      <c r="D43082" s="1">
        <v>5</v>
      </c>
      <c r="F43082" s="1">
        <v>1</v>
      </c>
      <c r="G43082" s="1" t="s">
        <v>48555</v>
      </c>
      <c r="H43082" s="1" t="s">
        <v>48501</v>
      </c>
      <c r="I43082" s="1" t="s">
        <v>48556</v>
      </c>
      <c r="J43082" s="1" t="s">
        <v>62593</v>
      </c>
      <c r="K43082" s="1" t="s">
        <v>50958</v>
      </c>
      <c r="L43082" s="1" t="s">
        <v>62594</v>
      </c>
      <c r="M43082" s="1" t="s">
        <v>62593</v>
      </c>
      <c r="N43082" s="1" t="s">
        <v>41</v>
      </c>
      <c r="O43082" s="1">
        <v>20260630</v>
      </c>
      <c r="P43082" s="1" t="s">
        <v>262</v>
      </c>
      <c r="Q43082" s="1" t="s">
        <v>48555</v>
      </c>
      <c r="R43082" s="1" t="s">
        <v>43</v>
      </c>
      <c r="S43082" s="1">
        <v>20070615</v>
      </c>
      <c r="T43082" s="1">
        <v>20250331</v>
      </c>
      <c r="X43082" s="1" t="s">
        <v>44</v>
      </c>
      <c r="Z43082" s="1">
        <v>4987274098185</v>
      </c>
    </row>
    <row r="43083" spans="1:28" x14ac:dyDescent="0.45">
      <c r="A43083" s="1" t="s">
        <v>48499</v>
      </c>
      <c r="B43083" s="1" t="s">
        <v>62595</v>
      </c>
      <c r="C43083" s="1">
        <v>14987274098038</v>
      </c>
      <c r="D43083" s="1">
        <v>5</v>
      </c>
      <c r="F43083" s="1">
        <v>1</v>
      </c>
      <c r="G43083" s="1" t="s">
        <v>48555</v>
      </c>
      <c r="H43083" s="1" t="s">
        <v>48501</v>
      </c>
      <c r="I43083" s="1" t="s">
        <v>48556</v>
      </c>
      <c r="J43083" s="1" t="s">
        <v>62596</v>
      </c>
      <c r="K43083" s="1" t="s">
        <v>50965</v>
      </c>
      <c r="L43083" s="1" t="s">
        <v>62597</v>
      </c>
      <c r="M43083" s="1" t="s">
        <v>62596</v>
      </c>
      <c r="N43083" s="1" t="s">
        <v>41</v>
      </c>
      <c r="O43083" s="1">
        <v>20260630</v>
      </c>
      <c r="P43083" s="1" t="s">
        <v>262</v>
      </c>
      <c r="Q43083" s="1" t="s">
        <v>48555</v>
      </c>
      <c r="R43083" s="1" t="s">
        <v>43</v>
      </c>
      <c r="S43083" s="1">
        <v>20070706</v>
      </c>
      <c r="T43083" s="1">
        <v>20250331</v>
      </c>
      <c r="X43083" s="1" t="s">
        <v>44</v>
      </c>
      <c r="Z43083" s="1">
        <v>4987274098161</v>
      </c>
    </row>
    <row r="43084" spans="1:28" x14ac:dyDescent="0.45">
      <c r="A43084" s="1" t="s">
        <v>48499</v>
      </c>
      <c r="B43084" s="1" t="s">
        <v>62598</v>
      </c>
      <c r="C43084" s="1">
        <v>14987274098045</v>
      </c>
      <c r="D43084" s="1">
        <v>5</v>
      </c>
      <c r="F43084" s="1">
        <v>1</v>
      </c>
      <c r="G43084" s="1" t="s">
        <v>48555</v>
      </c>
      <c r="H43084" s="1" t="s">
        <v>48501</v>
      </c>
      <c r="I43084" s="1" t="s">
        <v>48556</v>
      </c>
      <c r="J43084" s="1" t="s">
        <v>62599</v>
      </c>
      <c r="K43084" s="1" t="s">
        <v>50972</v>
      </c>
      <c r="L43084" s="1" t="s">
        <v>62600</v>
      </c>
      <c r="M43084" s="1" t="s">
        <v>62599</v>
      </c>
      <c r="N43084" s="1" t="s">
        <v>41</v>
      </c>
      <c r="O43084" s="1">
        <v>20260630</v>
      </c>
      <c r="P43084" s="1" t="s">
        <v>262</v>
      </c>
      <c r="Q43084" s="1" t="s">
        <v>48555</v>
      </c>
      <c r="R43084" s="1" t="s">
        <v>43</v>
      </c>
      <c r="S43084" s="1">
        <v>20070706</v>
      </c>
      <c r="T43084" s="1">
        <v>20250331</v>
      </c>
      <c r="X43084" s="1" t="s">
        <v>44</v>
      </c>
      <c r="Z43084" s="1">
        <v>4987274098178</v>
      </c>
    </row>
    <row r="43085" spans="1:28" x14ac:dyDescent="0.45">
      <c r="A43085" s="1" t="s">
        <v>48499</v>
      </c>
      <c r="B43085" s="1" t="s">
        <v>62601</v>
      </c>
      <c r="C43085" s="1">
        <v>14987274098021</v>
      </c>
      <c r="D43085" s="1">
        <v>5</v>
      </c>
      <c r="F43085" s="1">
        <v>1</v>
      </c>
      <c r="G43085" s="1" t="s">
        <v>8945</v>
      </c>
      <c r="H43085" s="1" t="s">
        <v>48501</v>
      </c>
      <c r="I43085" s="1" t="s">
        <v>280</v>
      </c>
      <c r="J43085" s="1" t="s">
        <v>62602</v>
      </c>
      <c r="K43085" s="1" t="s">
        <v>50979</v>
      </c>
      <c r="L43085" s="1" t="s">
        <v>62603</v>
      </c>
      <c r="M43085" s="1" t="s">
        <v>62602</v>
      </c>
      <c r="N43085" s="1" t="s">
        <v>41</v>
      </c>
      <c r="O43085" s="1">
        <v>20260630</v>
      </c>
      <c r="P43085" s="1" t="s">
        <v>262</v>
      </c>
      <c r="Q43085" s="1" t="s">
        <v>8945</v>
      </c>
      <c r="R43085" s="1" t="s">
        <v>43</v>
      </c>
      <c r="S43085" s="1">
        <v>20070615</v>
      </c>
      <c r="T43085" s="1">
        <v>20250331</v>
      </c>
      <c r="X43085" s="1" t="s">
        <v>44</v>
      </c>
      <c r="Z43085" s="1">
        <v>4987274098154</v>
      </c>
    </row>
    <row r="43086" spans="1:28" x14ac:dyDescent="0.45">
      <c r="A43086" s="1" t="s">
        <v>48499</v>
      </c>
      <c r="B43086" s="1" t="s">
        <v>62604</v>
      </c>
      <c r="C43086" s="1">
        <v>14987274098007</v>
      </c>
      <c r="D43086" s="1">
        <v>5</v>
      </c>
      <c r="F43086" s="1">
        <v>1</v>
      </c>
      <c r="G43086" s="1" t="s">
        <v>8945</v>
      </c>
      <c r="H43086" s="1" t="s">
        <v>48501</v>
      </c>
      <c r="I43086" s="1" t="s">
        <v>280</v>
      </c>
      <c r="J43086" s="1" t="s">
        <v>62605</v>
      </c>
      <c r="K43086" s="1" t="s">
        <v>50986</v>
      </c>
      <c r="L43086" s="1" t="s">
        <v>62606</v>
      </c>
      <c r="M43086" s="1" t="s">
        <v>62605</v>
      </c>
      <c r="N43086" s="1" t="s">
        <v>41</v>
      </c>
      <c r="O43086" s="1">
        <v>20260630</v>
      </c>
      <c r="P43086" s="1" t="s">
        <v>262</v>
      </c>
      <c r="Q43086" s="1" t="s">
        <v>8945</v>
      </c>
      <c r="R43086" s="1" t="s">
        <v>43</v>
      </c>
      <c r="S43086" s="1">
        <v>20070615</v>
      </c>
      <c r="T43086" s="1">
        <v>20250331</v>
      </c>
      <c r="X43086" s="1" t="s">
        <v>44</v>
      </c>
      <c r="Z43086" s="1">
        <v>4987274098130</v>
      </c>
    </row>
    <row r="43087" spans="1:28" x14ac:dyDescent="0.45">
      <c r="A43087" s="1" t="s">
        <v>48499</v>
      </c>
      <c r="B43087" s="1" t="s">
        <v>62607</v>
      </c>
      <c r="C43087" s="1">
        <v>14987274098014</v>
      </c>
      <c r="D43087" s="1">
        <v>5</v>
      </c>
      <c r="F43087" s="1">
        <v>1</v>
      </c>
      <c r="G43087" s="1" t="s">
        <v>8945</v>
      </c>
      <c r="H43087" s="1" t="s">
        <v>48501</v>
      </c>
      <c r="I43087" s="1" t="s">
        <v>280</v>
      </c>
      <c r="J43087" s="1" t="s">
        <v>62608</v>
      </c>
      <c r="K43087" s="1" t="s">
        <v>50993</v>
      </c>
      <c r="L43087" s="1" t="s">
        <v>62609</v>
      </c>
      <c r="M43087" s="1" t="s">
        <v>62608</v>
      </c>
      <c r="N43087" s="1" t="s">
        <v>41</v>
      </c>
      <c r="O43087" s="1">
        <v>20260630</v>
      </c>
      <c r="P43087" s="1" t="s">
        <v>262</v>
      </c>
      <c r="Q43087" s="1" t="s">
        <v>8945</v>
      </c>
      <c r="R43087" s="1" t="s">
        <v>43</v>
      </c>
      <c r="S43087" s="1">
        <v>20070615</v>
      </c>
      <c r="T43087" s="1">
        <v>20250331</v>
      </c>
      <c r="X43087" s="1" t="s">
        <v>44</v>
      </c>
      <c r="Z43087" s="1">
        <v>4987274098147</v>
      </c>
    </row>
    <row r="43088" spans="1:28" x14ac:dyDescent="0.45">
      <c r="A43088" s="1" t="s">
        <v>48499</v>
      </c>
      <c r="B43088" s="1" t="s">
        <v>62610</v>
      </c>
      <c r="C43088" s="1">
        <v>14987274101943</v>
      </c>
      <c r="D43088" s="1">
        <v>5</v>
      </c>
      <c r="F43088" s="1">
        <v>1</v>
      </c>
      <c r="G43088" s="1" t="s">
        <v>48555</v>
      </c>
      <c r="H43088" s="1" t="s">
        <v>48501</v>
      </c>
      <c r="I43088" s="1" t="s">
        <v>338</v>
      </c>
      <c r="J43088" s="1" t="s">
        <v>62611</v>
      </c>
      <c r="K43088" s="1" t="s">
        <v>51000</v>
      </c>
      <c r="L43088" s="1" t="s">
        <v>62612</v>
      </c>
      <c r="M43088" s="1" t="s">
        <v>62611</v>
      </c>
      <c r="N43088" s="1" t="s">
        <v>41</v>
      </c>
      <c r="O43088" s="1">
        <v>20260630</v>
      </c>
      <c r="P43088" s="1" t="s">
        <v>262</v>
      </c>
      <c r="Q43088" s="1" t="s">
        <v>48555</v>
      </c>
      <c r="R43088" s="1" t="s">
        <v>43</v>
      </c>
      <c r="S43088" s="1">
        <v>20120622</v>
      </c>
      <c r="T43088" s="1">
        <v>20250331</v>
      </c>
      <c r="X43088" s="1" t="s">
        <v>44</v>
      </c>
      <c r="Z43088" s="1">
        <v>4987274101977</v>
      </c>
    </row>
    <row r="43089" spans="1:28" x14ac:dyDescent="0.45">
      <c r="A43089" s="1" t="s">
        <v>48499</v>
      </c>
      <c r="B43089" s="1" t="s">
        <v>62613</v>
      </c>
      <c r="C43089" s="1">
        <v>14987274101912</v>
      </c>
      <c r="D43089" s="1">
        <v>5</v>
      </c>
      <c r="F43089" s="1">
        <v>1</v>
      </c>
      <c r="G43089" s="1" t="s">
        <v>48555</v>
      </c>
      <c r="H43089" s="1" t="s">
        <v>48501</v>
      </c>
      <c r="I43089" s="1" t="s">
        <v>338</v>
      </c>
      <c r="J43089" s="1" t="s">
        <v>62614</v>
      </c>
      <c r="K43089" s="1" t="s">
        <v>51007</v>
      </c>
      <c r="L43089" s="1" t="s">
        <v>62615</v>
      </c>
      <c r="M43089" s="1" t="s">
        <v>62614</v>
      </c>
      <c r="N43089" s="1" t="s">
        <v>41</v>
      </c>
      <c r="O43089" s="1">
        <v>20260630</v>
      </c>
      <c r="P43089" s="1" t="s">
        <v>262</v>
      </c>
      <c r="Q43089" s="1" t="s">
        <v>48555</v>
      </c>
      <c r="R43089" s="1" t="s">
        <v>43</v>
      </c>
      <c r="S43089" s="1">
        <v>20120622</v>
      </c>
      <c r="T43089" s="1">
        <v>20250331</v>
      </c>
      <c r="X43089" s="1" t="s">
        <v>44</v>
      </c>
      <c r="Z43089" s="1">
        <v>4987274101953</v>
      </c>
    </row>
    <row r="43090" spans="1:28" x14ac:dyDescent="0.45">
      <c r="A43090" s="1" t="s">
        <v>48499</v>
      </c>
      <c r="B43090" s="1" t="s">
        <v>62616</v>
      </c>
      <c r="C43090" s="1">
        <v>14987274101936</v>
      </c>
      <c r="D43090" s="1">
        <v>5</v>
      </c>
      <c r="F43090" s="1">
        <v>1</v>
      </c>
      <c r="G43090" s="1" t="s">
        <v>48555</v>
      </c>
      <c r="H43090" s="1" t="s">
        <v>48501</v>
      </c>
      <c r="I43090" s="1" t="s">
        <v>338</v>
      </c>
      <c r="J43090" s="1" t="s">
        <v>62617</v>
      </c>
      <c r="K43090" s="1" t="s">
        <v>51014</v>
      </c>
      <c r="L43090" s="1" t="s">
        <v>62618</v>
      </c>
      <c r="M43090" s="1" t="s">
        <v>62617</v>
      </c>
      <c r="N43090" s="1" t="s">
        <v>41</v>
      </c>
      <c r="O43090" s="1">
        <v>20260630</v>
      </c>
      <c r="P43090" s="1" t="s">
        <v>262</v>
      </c>
      <c r="Q43090" s="1" t="s">
        <v>48555</v>
      </c>
      <c r="R43090" s="1" t="s">
        <v>43</v>
      </c>
      <c r="S43090" s="1">
        <v>20120622</v>
      </c>
      <c r="T43090" s="1">
        <v>20250331</v>
      </c>
      <c r="X43090" s="1" t="s">
        <v>44</v>
      </c>
      <c r="Z43090" s="1">
        <v>4987274101960</v>
      </c>
    </row>
    <row r="43091" spans="1:28" x14ac:dyDescent="0.45">
      <c r="A43091" s="1" t="s">
        <v>48499</v>
      </c>
      <c r="B43091" s="1" t="s">
        <v>62619</v>
      </c>
      <c r="C43091" s="1">
        <v>14987211351110</v>
      </c>
      <c r="D43091" s="1">
        <v>10</v>
      </c>
      <c r="F43091" s="1">
        <v>1</v>
      </c>
      <c r="G43091" s="1" t="s">
        <v>48518</v>
      </c>
      <c r="H43091" s="1" t="s">
        <v>48501</v>
      </c>
      <c r="I43091" s="1" t="s">
        <v>280</v>
      </c>
      <c r="J43091" s="1" t="s">
        <v>62620</v>
      </c>
      <c r="K43091" s="1" t="s">
        <v>53815</v>
      </c>
      <c r="L43091" s="1" t="s">
        <v>62621</v>
      </c>
      <c r="M43091" s="1" t="s">
        <v>62620</v>
      </c>
      <c r="N43091" s="1" t="s">
        <v>41</v>
      </c>
      <c r="O43091" s="1">
        <v>20260630</v>
      </c>
      <c r="P43091" s="1" t="s">
        <v>306</v>
      </c>
      <c r="Q43091" s="1" t="s">
        <v>48518</v>
      </c>
      <c r="R43091" s="1" t="s">
        <v>43</v>
      </c>
      <c r="X43091" s="1" t="s">
        <v>44</v>
      </c>
      <c r="Z43091" s="1">
        <v>4987211451110</v>
      </c>
      <c r="AB43091" s="1">
        <v>24987211351117</v>
      </c>
    </row>
    <row r="43092" spans="1:28" x14ac:dyDescent="0.45">
      <c r="A43092" s="1" t="s">
        <v>48499</v>
      </c>
      <c r="B43092" s="1" t="s">
        <v>62619</v>
      </c>
      <c r="C43092" s="1">
        <v>14987211351134</v>
      </c>
      <c r="D43092" s="1">
        <v>50</v>
      </c>
      <c r="F43092" s="1">
        <v>1</v>
      </c>
      <c r="G43092" s="1" t="s">
        <v>48518</v>
      </c>
      <c r="H43092" s="1" t="s">
        <v>48501</v>
      </c>
      <c r="I43092" s="1" t="s">
        <v>280</v>
      </c>
      <c r="J43092" s="1" t="s">
        <v>62620</v>
      </c>
      <c r="K43092" s="1" t="s">
        <v>53815</v>
      </c>
      <c r="L43092" s="1" t="s">
        <v>62621</v>
      </c>
      <c r="M43092" s="1" t="s">
        <v>62620</v>
      </c>
      <c r="N43092" s="1" t="s">
        <v>41</v>
      </c>
      <c r="O43092" s="1">
        <v>20260630</v>
      </c>
      <c r="P43092" s="1" t="s">
        <v>306</v>
      </c>
      <c r="Q43092" s="1" t="s">
        <v>48518</v>
      </c>
      <c r="R43092" s="1" t="s">
        <v>43</v>
      </c>
      <c r="X43092" s="1" t="s">
        <v>44</v>
      </c>
      <c r="Z43092" s="1">
        <v>4987211451110</v>
      </c>
      <c r="AB43092" s="1">
        <v>24987211351131</v>
      </c>
    </row>
    <row r="43093" spans="1:28" x14ac:dyDescent="0.45">
      <c r="A43093" s="1" t="s">
        <v>48499</v>
      </c>
      <c r="B43093" s="1" t="s">
        <v>62619</v>
      </c>
      <c r="C43093" s="1">
        <v>14987039513813</v>
      </c>
      <c r="D43093" s="1">
        <v>10</v>
      </c>
      <c r="F43093" s="1">
        <v>1</v>
      </c>
      <c r="G43093" s="1" t="s">
        <v>48518</v>
      </c>
      <c r="H43093" s="1" t="s">
        <v>48501</v>
      </c>
      <c r="I43093" s="1" t="s">
        <v>280</v>
      </c>
      <c r="J43093" s="1" t="s">
        <v>62620</v>
      </c>
      <c r="K43093" s="1" t="s">
        <v>53815</v>
      </c>
      <c r="L43093" s="1" t="s">
        <v>62621</v>
      </c>
      <c r="M43093" s="1" t="s">
        <v>62620</v>
      </c>
      <c r="N43093" s="1" t="s">
        <v>41</v>
      </c>
      <c r="O43093" s="1">
        <v>20260630</v>
      </c>
      <c r="P43093" s="1" t="s">
        <v>525</v>
      </c>
      <c r="Q43093" s="1" t="s">
        <v>48518</v>
      </c>
      <c r="R43093" s="1" t="s">
        <v>43</v>
      </c>
      <c r="X43093" s="1" t="s">
        <v>44</v>
      </c>
      <c r="Z43093" s="1">
        <v>4987039432575</v>
      </c>
    </row>
    <row r="43094" spans="1:28" x14ac:dyDescent="0.45">
      <c r="A43094" s="1" t="s">
        <v>48499</v>
      </c>
      <c r="B43094" s="1" t="s">
        <v>62619</v>
      </c>
      <c r="C43094" s="1">
        <v>14987039513905</v>
      </c>
      <c r="D43094" s="1">
        <v>50</v>
      </c>
      <c r="F43094" s="1">
        <v>1</v>
      </c>
      <c r="G43094" s="1" t="s">
        <v>48518</v>
      </c>
      <c r="H43094" s="1" t="s">
        <v>48501</v>
      </c>
      <c r="I43094" s="1" t="s">
        <v>280</v>
      </c>
      <c r="J43094" s="1" t="s">
        <v>62620</v>
      </c>
      <c r="K43094" s="1" t="s">
        <v>53815</v>
      </c>
      <c r="L43094" s="1" t="s">
        <v>62621</v>
      </c>
      <c r="M43094" s="1" t="s">
        <v>62620</v>
      </c>
      <c r="N43094" s="1" t="s">
        <v>41</v>
      </c>
      <c r="O43094" s="1">
        <v>20260630</v>
      </c>
      <c r="P43094" s="1" t="s">
        <v>525</v>
      </c>
      <c r="Q43094" s="1" t="s">
        <v>48518</v>
      </c>
      <c r="R43094" s="1" t="s">
        <v>43</v>
      </c>
      <c r="X43094" s="1" t="s">
        <v>44</v>
      </c>
      <c r="Z43094" s="1">
        <v>4987039432575</v>
      </c>
    </row>
    <row r="43095" spans="1:28" x14ac:dyDescent="0.45">
      <c r="A43095" s="1" t="s">
        <v>48499</v>
      </c>
      <c r="B43095" s="1" t="s">
        <v>62622</v>
      </c>
      <c r="C43095" s="1">
        <v>14987211351219</v>
      </c>
      <c r="D43095" s="1">
        <v>10</v>
      </c>
      <c r="F43095" s="1">
        <v>1</v>
      </c>
      <c r="G43095" s="1" t="s">
        <v>48518</v>
      </c>
      <c r="H43095" s="1" t="s">
        <v>48501</v>
      </c>
      <c r="I43095" s="1" t="s">
        <v>280</v>
      </c>
      <c r="J43095" s="1" t="s">
        <v>62623</v>
      </c>
      <c r="K43095" s="1" t="s">
        <v>56199</v>
      </c>
      <c r="L43095" s="1" t="s">
        <v>62624</v>
      </c>
      <c r="M43095" s="1" t="s">
        <v>62623</v>
      </c>
      <c r="N43095" s="1" t="s">
        <v>41</v>
      </c>
      <c r="O43095" s="1">
        <v>20260630</v>
      </c>
      <c r="P43095" s="1" t="s">
        <v>306</v>
      </c>
      <c r="Q43095" s="1" t="s">
        <v>48518</v>
      </c>
      <c r="R43095" s="1" t="s">
        <v>43</v>
      </c>
      <c r="S43095" s="1">
        <v>20010907</v>
      </c>
      <c r="T43095" s="1">
        <v>20250331</v>
      </c>
      <c r="X43095" s="1" t="s">
        <v>44</v>
      </c>
      <c r="Z43095" s="1">
        <v>4987211451219</v>
      </c>
      <c r="AB43095" s="1">
        <v>24987211351216</v>
      </c>
    </row>
    <row r="43096" spans="1:28" x14ac:dyDescent="0.45">
      <c r="A43096" s="1" t="s">
        <v>48499</v>
      </c>
      <c r="B43096" s="1" t="s">
        <v>62622</v>
      </c>
      <c r="C43096" s="1">
        <v>14987039416886</v>
      </c>
      <c r="D43096" s="1">
        <v>10</v>
      </c>
      <c r="F43096" s="1">
        <v>1</v>
      </c>
      <c r="G43096" s="1" t="s">
        <v>48518</v>
      </c>
      <c r="H43096" s="1" t="s">
        <v>48501</v>
      </c>
      <c r="I43096" s="1" t="s">
        <v>280</v>
      </c>
      <c r="J43096" s="1" t="s">
        <v>62623</v>
      </c>
      <c r="K43096" s="1" t="s">
        <v>56199</v>
      </c>
      <c r="L43096" s="1" t="s">
        <v>62624</v>
      </c>
      <c r="M43096" s="1" t="s">
        <v>62623</v>
      </c>
      <c r="N43096" s="1" t="s">
        <v>41</v>
      </c>
      <c r="O43096" s="1">
        <v>20260630</v>
      </c>
      <c r="P43096" s="1" t="s">
        <v>525</v>
      </c>
      <c r="Q43096" s="1" t="s">
        <v>48518</v>
      </c>
      <c r="R43096" s="1" t="s">
        <v>43</v>
      </c>
      <c r="S43096" s="1">
        <v>20010907</v>
      </c>
      <c r="T43096" s="1">
        <v>20250331</v>
      </c>
      <c r="X43096" s="1" t="s">
        <v>44</v>
      </c>
      <c r="Z43096" s="1">
        <v>4987039432650</v>
      </c>
    </row>
    <row r="43097" spans="1:28" x14ac:dyDescent="0.45">
      <c r="A43097" s="1" t="s">
        <v>48499</v>
      </c>
      <c r="B43097" s="1" t="s">
        <v>62625</v>
      </c>
      <c r="C43097" s="1">
        <v>14987211352117</v>
      </c>
      <c r="D43097" s="1">
        <v>10</v>
      </c>
      <c r="F43097" s="1">
        <v>1</v>
      </c>
      <c r="G43097" s="1" t="s">
        <v>8945</v>
      </c>
      <c r="H43097" s="1" t="s">
        <v>48501</v>
      </c>
      <c r="I43097" s="1" t="s">
        <v>280</v>
      </c>
      <c r="J43097" s="1" t="s">
        <v>62626</v>
      </c>
      <c r="K43097" s="1" t="s">
        <v>50184</v>
      </c>
      <c r="L43097" s="1" t="s">
        <v>62627</v>
      </c>
      <c r="M43097" s="1" t="s">
        <v>62626</v>
      </c>
      <c r="N43097" s="1" t="s">
        <v>41</v>
      </c>
      <c r="O43097" s="1">
        <v>20260630</v>
      </c>
      <c r="P43097" s="1" t="s">
        <v>306</v>
      </c>
      <c r="Q43097" s="1" t="s">
        <v>8945</v>
      </c>
      <c r="R43097" s="1" t="s">
        <v>43</v>
      </c>
      <c r="S43097" s="1">
        <v>20120622</v>
      </c>
      <c r="X43097" s="1" t="s">
        <v>44</v>
      </c>
      <c r="Z43097" s="1">
        <v>4987211452117</v>
      </c>
      <c r="AB43097" s="1">
        <v>24987211352114</v>
      </c>
    </row>
    <row r="43098" spans="1:28" x14ac:dyDescent="0.45">
      <c r="A43098" s="1" t="s">
        <v>48499</v>
      </c>
      <c r="B43098" s="1" t="s">
        <v>62625</v>
      </c>
      <c r="C43098" s="1">
        <v>14987039447842</v>
      </c>
      <c r="D43098" s="1">
        <v>10</v>
      </c>
      <c r="F43098" s="1">
        <v>1</v>
      </c>
      <c r="G43098" s="1" t="s">
        <v>8945</v>
      </c>
      <c r="H43098" s="1" t="s">
        <v>48501</v>
      </c>
      <c r="I43098" s="1" t="s">
        <v>36</v>
      </c>
      <c r="J43098" s="1" t="s">
        <v>62626</v>
      </c>
      <c r="K43098" s="1" t="s">
        <v>50184</v>
      </c>
      <c r="L43098" s="1" t="s">
        <v>62627</v>
      </c>
      <c r="M43098" s="1" t="s">
        <v>62626</v>
      </c>
      <c r="N43098" s="1" t="s">
        <v>41</v>
      </c>
      <c r="O43098" s="1">
        <v>20260630</v>
      </c>
      <c r="P43098" s="1" t="s">
        <v>525</v>
      </c>
      <c r="Q43098" s="1" t="s">
        <v>8945</v>
      </c>
      <c r="R43098" s="1" t="s">
        <v>43</v>
      </c>
      <c r="S43098" s="1">
        <v>20120622</v>
      </c>
      <c r="X43098" s="1" t="s">
        <v>44</v>
      </c>
      <c r="Z43098" s="1">
        <v>4987039448149</v>
      </c>
    </row>
    <row r="43099" spans="1:28" x14ac:dyDescent="0.45">
      <c r="A43099" s="1" t="s">
        <v>48499</v>
      </c>
      <c r="B43099" s="1" t="s">
        <v>62628</v>
      </c>
      <c r="C43099" s="1">
        <v>14987211352216</v>
      </c>
      <c r="D43099" s="1">
        <v>5</v>
      </c>
      <c r="F43099" s="1">
        <v>1</v>
      </c>
      <c r="G43099" s="1" t="s">
        <v>8945</v>
      </c>
      <c r="H43099" s="1" t="s">
        <v>48501</v>
      </c>
      <c r="I43099" s="1" t="s">
        <v>280</v>
      </c>
      <c r="J43099" s="1" t="s">
        <v>62629</v>
      </c>
      <c r="K43099" s="1" t="s">
        <v>49775</v>
      </c>
      <c r="L43099" s="1" t="s">
        <v>62630</v>
      </c>
      <c r="M43099" s="1" t="s">
        <v>62629</v>
      </c>
      <c r="N43099" s="1" t="s">
        <v>41</v>
      </c>
      <c r="O43099" s="1">
        <v>20260630</v>
      </c>
      <c r="P43099" s="1" t="s">
        <v>306</v>
      </c>
      <c r="Q43099" s="1" t="s">
        <v>8945</v>
      </c>
      <c r="R43099" s="1" t="s">
        <v>43</v>
      </c>
      <c r="S43099" s="1">
        <v>20120622</v>
      </c>
      <c r="X43099" s="1" t="s">
        <v>44</v>
      </c>
      <c r="Z43099" s="1">
        <v>4987211452216</v>
      </c>
      <c r="AB43099" s="1">
        <v>24987211352213</v>
      </c>
    </row>
    <row r="43100" spans="1:28" x14ac:dyDescent="0.45">
      <c r="A43100" s="1" t="s">
        <v>48499</v>
      </c>
      <c r="B43100" s="1" t="s">
        <v>62628</v>
      </c>
      <c r="C43100" s="1">
        <v>14987039448221</v>
      </c>
      <c r="D43100" s="1">
        <v>5</v>
      </c>
      <c r="F43100" s="1">
        <v>1</v>
      </c>
      <c r="G43100" s="1" t="s">
        <v>8945</v>
      </c>
      <c r="H43100" s="1" t="s">
        <v>48501</v>
      </c>
      <c r="I43100" s="1" t="s">
        <v>36</v>
      </c>
      <c r="J43100" s="1" t="s">
        <v>62629</v>
      </c>
      <c r="K43100" s="1" t="s">
        <v>49775</v>
      </c>
      <c r="L43100" s="1" t="s">
        <v>62630</v>
      </c>
      <c r="M43100" s="1" t="s">
        <v>62629</v>
      </c>
      <c r="N43100" s="1" t="s">
        <v>41</v>
      </c>
      <c r="O43100" s="1">
        <v>20260630</v>
      </c>
      <c r="P43100" s="1" t="s">
        <v>525</v>
      </c>
      <c r="Q43100" s="1" t="s">
        <v>8945</v>
      </c>
      <c r="R43100" s="1" t="s">
        <v>43</v>
      </c>
      <c r="S43100" s="1">
        <v>20120622</v>
      </c>
      <c r="X43100" s="1" t="s">
        <v>44</v>
      </c>
      <c r="Z43100" s="1">
        <v>4987039448576</v>
      </c>
    </row>
    <row r="43101" spans="1:28" x14ac:dyDescent="0.45">
      <c r="A43101" s="1" t="s">
        <v>48499</v>
      </c>
      <c r="B43101" s="1" t="s">
        <v>62631</v>
      </c>
      <c r="C43101" s="1">
        <v>14987376795828</v>
      </c>
      <c r="D43101" s="1">
        <v>50</v>
      </c>
      <c r="F43101" s="1">
        <v>1</v>
      </c>
      <c r="G43101" s="1" t="s">
        <v>48518</v>
      </c>
      <c r="H43101" s="1" t="s">
        <v>48501</v>
      </c>
      <c r="I43101" s="1" t="s">
        <v>280</v>
      </c>
      <c r="J43101" s="1" t="s">
        <v>62632</v>
      </c>
      <c r="K43101" s="1" t="s">
        <v>48726</v>
      </c>
      <c r="L43101" s="1" t="s">
        <v>62633</v>
      </c>
      <c r="M43101" s="1" t="s">
        <v>62634</v>
      </c>
      <c r="N43101" s="1" t="s">
        <v>41</v>
      </c>
      <c r="O43101" s="1">
        <v>20260630</v>
      </c>
      <c r="P43101" s="1" t="s">
        <v>276</v>
      </c>
      <c r="Q43101" s="1" t="s">
        <v>48518</v>
      </c>
      <c r="R43101" s="1" t="s">
        <v>43</v>
      </c>
      <c r="S43101" s="1">
        <v>20220401</v>
      </c>
      <c r="X43101" s="1" t="s">
        <v>44</v>
      </c>
      <c r="Z43101" s="1">
        <v>4987376795883</v>
      </c>
      <c r="AB43101" s="1">
        <v>24987376795825</v>
      </c>
    </row>
    <row r="43102" spans="1:28" x14ac:dyDescent="0.45">
      <c r="A43102" s="1" t="s">
        <v>48499</v>
      </c>
      <c r="B43102" s="1" t="s">
        <v>62631</v>
      </c>
      <c r="C43102" s="1">
        <v>14987123875360</v>
      </c>
      <c r="D43102" s="1">
        <v>50</v>
      </c>
      <c r="F43102" s="1">
        <v>1</v>
      </c>
      <c r="G43102" s="1" t="s">
        <v>48518</v>
      </c>
      <c r="H43102" s="1" t="s">
        <v>48501</v>
      </c>
      <c r="I43102" s="1" t="s">
        <v>280</v>
      </c>
      <c r="J43102" s="1" t="s">
        <v>62632</v>
      </c>
      <c r="K43102" s="1" t="s">
        <v>48726</v>
      </c>
      <c r="L43102" s="1" t="s">
        <v>62633</v>
      </c>
      <c r="M43102" s="1" t="s">
        <v>62634</v>
      </c>
      <c r="N43102" s="1" t="s">
        <v>41</v>
      </c>
      <c r="O43102" s="1">
        <v>20260630</v>
      </c>
      <c r="P43102" s="1" t="s">
        <v>201</v>
      </c>
      <c r="Q43102" s="1" t="s">
        <v>48518</v>
      </c>
      <c r="R43102" s="1" t="s">
        <v>43</v>
      </c>
      <c r="S43102" s="1">
        <v>20220401</v>
      </c>
      <c r="X43102" s="1" t="s">
        <v>44</v>
      </c>
      <c r="Z43102" s="1">
        <v>4987123570480</v>
      </c>
      <c r="AB43102" s="1">
        <v>24987123875367</v>
      </c>
    </row>
    <row r="43103" spans="1:28" x14ac:dyDescent="0.45">
      <c r="A43103" s="1" t="s">
        <v>48499</v>
      </c>
      <c r="B43103" s="1" t="s">
        <v>62635</v>
      </c>
      <c r="C43103" s="1">
        <v>14987123410103</v>
      </c>
      <c r="D43103" s="1">
        <v>50</v>
      </c>
      <c r="F43103" s="1">
        <v>1</v>
      </c>
      <c r="G43103" s="1" t="s">
        <v>48518</v>
      </c>
      <c r="H43103" s="1" t="s">
        <v>48501</v>
      </c>
      <c r="I43103" s="1" t="s">
        <v>280</v>
      </c>
      <c r="J43103" s="1" t="s">
        <v>62636</v>
      </c>
      <c r="K43103" s="1" t="s">
        <v>48726</v>
      </c>
      <c r="L43103" s="1" t="s">
        <v>62637</v>
      </c>
      <c r="M43103" s="1" t="s">
        <v>62638</v>
      </c>
      <c r="N43103" s="1" t="s">
        <v>41</v>
      </c>
      <c r="O43103" s="1">
        <v>20260630</v>
      </c>
      <c r="P43103" s="1" t="s">
        <v>201</v>
      </c>
      <c r="Q43103" s="1" t="s">
        <v>48518</v>
      </c>
      <c r="R43103" s="1" t="s">
        <v>43</v>
      </c>
      <c r="S43103" s="1">
        <v>20141211</v>
      </c>
      <c r="T43103" s="1">
        <v>20190331</v>
      </c>
      <c r="X43103" s="1" t="s">
        <v>44</v>
      </c>
      <c r="Z43103" s="1">
        <v>4987123557474</v>
      </c>
    </row>
    <row r="43104" spans="1:28" x14ac:dyDescent="0.45">
      <c r="A43104" s="1" t="s">
        <v>48499</v>
      </c>
      <c r="B43104" s="1" t="s">
        <v>62639</v>
      </c>
      <c r="C43104" s="1">
        <v>14987155721031</v>
      </c>
      <c r="D43104" s="1">
        <v>50</v>
      </c>
      <c r="F43104" s="1">
        <v>1</v>
      </c>
      <c r="G43104" s="1" t="s">
        <v>48518</v>
      </c>
      <c r="H43104" s="1" t="s">
        <v>48501</v>
      </c>
      <c r="I43104" s="1" t="s">
        <v>280</v>
      </c>
      <c r="J43104" s="1" t="s">
        <v>62640</v>
      </c>
      <c r="K43104" s="1" t="s">
        <v>48726</v>
      </c>
      <c r="L43104" s="1" t="s">
        <v>62633</v>
      </c>
      <c r="M43104" s="1" t="s">
        <v>62634</v>
      </c>
      <c r="N43104" s="1" t="s">
        <v>41</v>
      </c>
      <c r="O43104" s="1">
        <v>20260630</v>
      </c>
      <c r="P43104" s="1" t="s">
        <v>485</v>
      </c>
      <c r="Q43104" s="1" t="s">
        <v>48518</v>
      </c>
      <c r="R43104" s="1" t="s">
        <v>43</v>
      </c>
      <c r="S43104" s="1">
        <v>20220401</v>
      </c>
      <c r="X43104" s="1" t="s">
        <v>44</v>
      </c>
      <c r="Z43104" s="1">
        <v>4987155721539</v>
      </c>
    </row>
    <row r="43105" spans="1:33" x14ac:dyDescent="0.45">
      <c r="A43105" s="1" t="s">
        <v>48499</v>
      </c>
      <c r="B43105" s="1" t="s">
        <v>62641</v>
      </c>
      <c r="C43105" s="1">
        <v>14987123416440</v>
      </c>
      <c r="D43105" s="1">
        <v>50</v>
      </c>
      <c r="F43105" s="1">
        <v>1</v>
      </c>
      <c r="G43105" s="1" t="s">
        <v>48518</v>
      </c>
      <c r="H43105" s="1" t="s">
        <v>48501</v>
      </c>
      <c r="I43105" s="1" t="s">
        <v>280</v>
      </c>
      <c r="J43105" s="1" t="s">
        <v>62642</v>
      </c>
      <c r="K43105" s="1" t="s">
        <v>48726</v>
      </c>
      <c r="L43105" s="1" t="s">
        <v>62633</v>
      </c>
      <c r="M43105" s="1" t="s">
        <v>62634</v>
      </c>
      <c r="N43105" s="1" t="s">
        <v>41</v>
      </c>
      <c r="O43105" s="1">
        <v>20260630</v>
      </c>
      <c r="P43105" s="1" t="s">
        <v>201</v>
      </c>
      <c r="Q43105" s="1" t="s">
        <v>48518</v>
      </c>
      <c r="R43105" s="1" t="s">
        <v>43</v>
      </c>
      <c r="S43105" s="1">
        <v>20220401</v>
      </c>
      <c r="X43105" s="1" t="s">
        <v>44</v>
      </c>
      <c r="Z43105" s="1">
        <v>4987123562492</v>
      </c>
      <c r="AB43105" s="1">
        <v>24987123416447</v>
      </c>
    </row>
    <row r="43106" spans="1:33" x14ac:dyDescent="0.45">
      <c r="A43106" s="1" t="s">
        <v>48499</v>
      </c>
      <c r="B43106" s="1" t="s">
        <v>62643</v>
      </c>
      <c r="C43106" s="1">
        <v>14987123409206</v>
      </c>
      <c r="D43106" s="1">
        <v>10</v>
      </c>
      <c r="F43106" s="1">
        <v>1</v>
      </c>
      <c r="G43106" s="1" t="s">
        <v>48555</v>
      </c>
      <c r="H43106" s="1" t="s">
        <v>48501</v>
      </c>
      <c r="I43106" s="1" t="s">
        <v>48556</v>
      </c>
      <c r="J43106" s="1" t="s">
        <v>62644</v>
      </c>
      <c r="K43106" s="1" t="s">
        <v>62645</v>
      </c>
      <c r="L43106" s="1" t="s">
        <v>62646</v>
      </c>
      <c r="M43106" s="1" t="s">
        <v>62644</v>
      </c>
      <c r="N43106" s="1" t="s">
        <v>41</v>
      </c>
      <c r="O43106" s="1">
        <v>20260630</v>
      </c>
      <c r="P43106" s="1" t="s">
        <v>201</v>
      </c>
      <c r="Q43106" s="1" t="s">
        <v>48555</v>
      </c>
      <c r="R43106" s="1" t="s">
        <v>43</v>
      </c>
      <c r="S43106" s="1">
        <v>20141211</v>
      </c>
      <c r="T43106" s="1">
        <v>20170331</v>
      </c>
      <c r="X43106" s="1" t="s">
        <v>44</v>
      </c>
      <c r="Z43106" s="1">
        <v>4987123557481</v>
      </c>
    </row>
    <row r="43107" spans="1:33" x14ac:dyDescent="0.45">
      <c r="A43107" s="1" t="s">
        <v>48499</v>
      </c>
      <c r="B43107" s="1" t="s">
        <v>62647</v>
      </c>
      <c r="C43107" s="1">
        <v>14987376535615</v>
      </c>
      <c r="D43107" s="1">
        <v>50</v>
      </c>
      <c r="F43107" s="1">
        <v>1</v>
      </c>
      <c r="G43107" s="1" t="s">
        <v>48518</v>
      </c>
      <c r="H43107" s="1" t="s">
        <v>48501</v>
      </c>
      <c r="I43107" s="1" t="s">
        <v>280</v>
      </c>
      <c r="J43107" s="1" t="s">
        <v>62648</v>
      </c>
      <c r="K43107" s="1" t="s">
        <v>48726</v>
      </c>
      <c r="L43107" s="1" t="s">
        <v>62633</v>
      </c>
      <c r="M43107" s="1" t="s">
        <v>62634</v>
      </c>
      <c r="N43107" s="1" t="s">
        <v>41</v>
      </c>
      <c r="O43107" s="1">
        <v>20260630</v>
      </c>
      <c r="P43107" s="1" t="s">
        <v>276</v>
      </c>
      <c r="Q43107" s="1" t="s">
        <v>48518</v>
      </c>
      <c r="R43107" s="1" t="s">
        <v>43</v>
      </c>
      <c r="S43107" s="1">
        <v>20220401</v>
      </c>
      <c r="X43107" s="1" t="s">
        <v>44</v>
      </c>
      <c r="Z43107" s="1">
        <v>4987376535694</v>
      </c>
    </row>
    <row r="43108" spans="1:33" x14ac:dyDescent="0.45">
      <c r="A43108" s="1" t="s">
        <v>48499</v>
      </c>
      <c r="B43108" s="1" t="s">
        <v>62649</v>
      </c>
      <c r="C43108" s="1">
        <v>14987770560305</v>
      </c>
      <c r="D43108" s="1">
        <v>10</v>
      </c>
      <c r="F43108" s="1">
        <v>1</v>
      </c>
      <c r="G43108" s="1" t="s">
        <v>48518</v>
      </c>
      <c r="H43108" s="1" t="s">
        <v>48501</v>
      </c>
      <c r="I43108" s="1" t="s">
        <v>280</v>
      </c>
      <c r="J43108" s="1" t="s">
        <v>62650</v>
      </c>
      <c r="K43108" s="1" t="s">
        <v>52653</v>
      </c>
      <c r="L43108" s="1" t="s">
        <v>62651</v>
      </c>
      <c r="M43108" s="1" t="s">
        <v>62650</v>
      </c>
      <c r="N43108" s="1" t="s">
        <v>41</v>
      </c>
      <c r="O43108" s="1">
        <v>20260630</v>
      </c>
      <c r="P43108" s="1" t="s">
        <v>1190</v>
      </c>
      <c r="Q43108" s="1" t="s">
        <v>48518</v>
      </c>
      <c r="R43108" s="1" t="s">
        <v>43</v>
      </c>
      <c r="S43108" s="1">
        <v>20081219</v>
      </c>
      <c r="X43108" s="1" t="s">
        <v>44</v>
      </c>
      <c r="Z43108" s="1">
        <v>4987770532817</v>
      </c>
    </row>
    <row r="43109" spans="1:33" x14ac:dyDescent="0.45">
      <c r="A43109" s="1" t="s">
        <v>48499</v>
      </c>
      <c r="B43109" s="1" t="s">
        <v>62652</v>
      </c>
      <c r="C43109" s="1">
        <v>14987770560503</v>
      </c>
      <c r="D43109" s="1">
        <v>10</v>
      </c>
      <c r="F43109" s="1">
        <v>1</v>
      </c>
      <c r="G43109" s="1" t="s">
        <v>48518</v>
      </c>
      <c r="H43109" s="1" t="s">
        <v>48501</v>
      </c>
      <c r="I43109" s="1" t="s">
        <v>280</v>
      </c>
      <c r="J43109" s="1" t="s">
        <v>62653</v>
      </c>
      <c r="K43109" s="1" t="s">
        <v>62654</v>
      </c>
      <c r="L43109" s="1" t="s">
        <v>62655</v>
      </c>
      <c r="M43109" s="1" t="s">
        <v>62653</v>
      </c>
      <c r="N43109" s="1" t="s">
        <v>41</v>
      </c>
      <c r="O43109" s="1">
        <v>20260630</v>
      </c>
      <c r="P43109" s="1" t="s">
        <v>1190</v>
      </c>
      <c r="Q43109" s="1" t="s">
        <v>48518</v>
      </c>
      <c r="R43109" s="1" t="s">
        <v>43</v>
      </c>
      <c r="S43109" s="1">
        <v>20081219</v>
      </c>
      <c r="T43109" s="1">
        <v>20270331</v>
      </c>
      <c r="X43109" s="1" t="s">
        <v>44</v>
      </c>
      <c r="Z43109" s="1">
        <v>4987770533012</v>
      </c>
      <c r="AF43109" s="1">
        <v>20270331</v>
      </c>
      <c r="AG43109" s="1">
        <v>202709</v>
      </c>
    </row>
    <row r="43110" spans="1:33" x14ac:dyDescent="0.45">
      <c r="A43110" s="1" t="s">
        <v>48499</v>
      </c>
      <c r="B43110" s="1" t="s">
        <v>62656</v>
      </c>
      <c r="C43110" s="1">
        <v>14987224120536</v>
      </c>
      <c r="D43110" s="1">
        <v>100</v>
      </c>
      <c r="F43110" s="1">
        <v>10</v>
      </c>
      <c r="G43110" s="1" t="s">
        <v>279</v>
      </c>
      <c r="H43110" s="1" t="s">
        <v>48501</v>
      </c>
      <c r="I43110" s="1" t="s">
        <v>280</v>
      </c>
      <c r="J43110" s="1" t="s">
        <v>62657</v>
      </c>
      <c r="K43110" s="1" t="s">
        <v>48543</v>
      </c>
      <c r="L43110" s="1" t="s">
        <v>62658</v>
      </c>
      <c r="M43110" s="1" t="s">
        <v>62659</v>
      </c>
      <c r="N43110" s="1" t="s">
        <v>41</v>
      </c>
      <c r="O43110" s="1">
        <v>20260630</v>
      </c>
      <c r="P43110" s="1" t="s">
        <v>1939</v>
      </c>
      <c r="Q43110" s="1" t="s">
        <v>279</v>
      </c>
      <c r="R43110" s="1" t="s">
        <v>43</v>
      </c>
      <c r="S43110" s="1">
        <v>20111111</v>
      </c>
      <c r="X43110" s="1" t="s">
        <v>44</v>
      </c>
      <c r="Z43110" s="1">
        <v>4987224719801</v>
      </c>
      <c r="AB43110" s="1">
        <v>24987224120533</v>
      </c>
    </row>
    <row r="43111" spans="1:33" x14ac:dyDescent="0.45">
      <c r="A43111" s="1" t="s">
        <v>48499</v>
      </c>
      <c r="B43111" s="1" t="s">
        <v>62660</v>
      </c>
      <c r="C43111" s="1">
        <v>14987190161120</v>
      </c>
      <c r="D43111" s="1">
        <v>10</v>
      </c>
      <c r="F43111" s="1">
        <v>1</v>
      </c>
      <c r="G43111" s="1" t="s">
        <v>48518</v>
      </c>
      <c r="H43111" s="1" t="s">
        <v>48501</v>
      </c>
      <c r="I43111" s="1" t="s">
        <v>280</v>
      </c>
      <c r="J43111" s="1" t="s">
        <v>62661</v>
      </c>
      <c r="K43111" s="1" t="s">
        <v>48994</v>
      </c>
      <c r="L43111" s="1" t="s">
        <v>62662</v>
      </c>
      <c r="M43111" s="1" t="s">
        <v>62661</v>
      </c>
      <c r="N43111" s="1" t="s">
        <v>41</v>
      </c>
      <c r="O43111" s="1">
        <v>20260630</v>
      </c>
      <c r="P43111" s="1" t="s">
        <v>267</v>
      </c>
      <c r="Q43111" s="1" t="s">
        <v>48518</v>
      </c>
      <c r="R43111" s="1" t="s">
        <v>43</v>
      </c>
      <c r="S43111" s="1">
        <v>20260401</v>
      </c>
      <c r="X43111" s="1" t="s">
        <v>44</v>
      </c>
      <c r="Z43111" s="1">
        <v>4987190619211</v>
      </c>
    </row>
    <row r="43112" spans="1:33" x14ac:dyDescent="0.45">
      <c r="A43112" s="1" t="s">
        <v>48499</v>
      </c>
      <c r="B43112" s="1" t="s">
        <v>62663</v>
      </c>
      <c r="C43112" s="1">
        <v>14987190161328</v>
      </c>
      <c r="D43112" s="1">
        <v>10</v>
      </c>
      <c r="F43112" s="1">
        <v>1</v>
      </c>
      <c r="G43112" s="1" t="s">
        <v>48518</v>
      </c>
      <c r="H43112" s="1" t="s">
        <v>48501</v>
      </c>
      <c r="I43112" s="1" t="s">
        <v>280</v>
      </c>
      <c r="J43112" s="1" t="s">
        <v>62664</v>
      </c>
      <c r="K43112" s="1" t="s">
        <v>53815</v>
      </c>
      <c r="L43112" s="1" t="s">
        <v>62665</v>
      </c>
      <c r="M43112" s="1" t="s">
        <v>62666</v>
      </c>
      <c r="N43112" s="1" t="s">
        <v>41</v>
      </c>
      <c r="O43112" s="1">
        <v>20260630</v>
      </c>
      <c r="P43112" s="1" t="s">
        <v>267</v>
      </c>
      <c r="Q43112" s="1" t="s">
        <v>48518</v>
      </c>
      <c r="R43112" s="1" t="s">
        <v>43</v>
      </c>
      <c r="S43112" s="1">
        <v>20200305</v>
      </c>
      <c r="X43112" s="1" t="s">
        <v>44</v>
      </c>
      <c r="Z43112" s="1">
        <v>4987190654526</v>
      </c>
    </row>
    <row r="43113" spans="1:33" x14ac:dyDescent="0.45">
      <c r="A43113" s="1" t="s">
        <v>48499</v>
      </c>
      <c r="B43113" s="1" t="s">
        <v>62667</v>
      </c>
      <c r="C43113" s="1">
        <v>14987190161229</v>
      </c>
      <c r="D43113" s="1">
        <v>10</v>
      </c>
      <c r="F43113" s="1">
        <v>1</v>
      </c>
      <c r="G43113" s="1" t="s">
        <v>48518</v>
      </c>
      <c r="H43113" s="1" t="s">
        <v>48501</v>
      </c>
      <c r="I43113" s="1" t="s">
        <v>280</v>
      </c>
      <c r="J43113" s="1" t="s">
        <v>62668</v>
      </c>
      <c r="K43113" s="1" t="s">
        <v>53720</v>
      </c>
      <c r="L43113" s="1" t="s">
        <v>62669</v>
      </c>
      <c r="M43113" s="1" t="s">
        <v>62668</v>
      </c>
      <c r="N43113" s="1" t="s">
        <v>41</v>
      </c>
      <c r="O43113" s="1">
        <v>20260630</v>
      </c>
      <c r="P43113" s="1" t="s">
        <v>267</v>
      </c>
      <c r="Q43113" s="1" t="s">
        <v>48518</v>
      </c>
      <c r="R43113" s="1" t="s">
        <v>43</v>
      </c>
      <c r="S43113" s="1">
        <v>20260401</v>
      </c>
      <c r="X43113" s="1" t="s">
        <v>44</v>
      </c>
      <c r="Z43113" s="1">
        <v>4987190619310</v>
      </c>
    </row>
    <row r="43114" spans="1:33" x14ac:dyDescent="0.45">
      <c r="A43114" s="1" t="s">
        <v>48499</v>
      </c>
      <c r="B43114" s="1" t="s">
        <v>62670</v>
      </c>
      <c r="C43114" s="1">
        <v>14987080271519</v>
      </c>
      <c r="D43114" s="1">
        <v>10</v>
      </c>
      <c r="F43114" s="1">
        <v>1</v>
      </c>
      <c r="G43114" s="1" t="s">
        <v>48518</v>
      </c>
      <c r="H43114" s="1" t="s">
        <v>48501</v>
      </c>
      <c r="I43114" s="1" t="s">
        <v>280</v>
      </c>
      <c r="J43114" s="1" t="s">
        <v>62671</v>
      </c>
      <c r="K43114" s="1" t="s">
        <v>48994</v>
      </c>
      <c r="L43114" s="1" t="s">
        <v>62672</v>
      </c>
      <c r="M43114" s="1" t="s">
        <v>62671</v>
      </c>
      <c r="N43114" s="1" t="s">
        <v>41</v>
      </c>
      <c r="O43114" s="1">
        <v>20260630</v>
      </c>
      <c r="P43114" s="1" t="s">
        <v>490</v>
      </c>
      <c r="Q43114" s="1" t="s">
        <v>48518</v>
      </c>
      <c r="R43114" s="1" t="s">
        <v>43</v>
      </c>
      <c r="S43114" s="1">
        <v>20260401</v>
      </c>
      <c r="X43114" s="1" t="s">
        <v>44</v>
      </c>
      <c r="Z43114" s="1">
        <v>4987080910770</v>
      </c>
      <c r="AB43114" s="1">
        <v>24987080271516</v>
      </c>
    </row>
    <row r="43115" spans="1:33" x14ac:dyDescent="0.45">
      <c r="A43115" s="1" t="s">
        <v>48499</v>
      </c>
      <c r="B43115" s="1" t="s">
        <v>62673</v>
      </c>
      <c r="C43115" s="1">
        <v>14987080642111</v>
      </c>
      <c r="D43115" s="1">
        <v>10</v>
      </c>
      <c r="F43115" s="1">
        <v>1</v>
      </c>
      <c r="G43115" s="1" t="s">
        <v>48518</v>
      </c>
      <c r="H43115" s="1" t="s">
        <v>48501</v>
      </c>
      <c r="I43115" s="1" t="s">
        <v>280</v>
      </c>
      <c r="J43115" s="1" t="s">
        <v>62674</v>
      </c>
      <c r="K43115" s="1" t="s">
        <v>48994</v>
      </c>
      <c r="L43115" s="1" t="s">
        <v>62675</v>
      </c>
      <c r="M43115" s="1" t="s">
        <v>62674</v>
      </c>
      <c r="N43115" s="1" t="s">
        <v>41</v>
      </c>
      <c r="O43115" s="1">
        <v>20260630</v>
      </c>
      <c r="P43115" s="1" t="s">
        <v>490</v>
      </c>
      <c r="Q43115" s="1" t="s">
        <v>48518</v>
      </c>
      <c r="R43115" s="1" t="s">
        <v>43</v>
      </c>
      <c r="S43115" s="1">
        <v>20260401</v>
      </c>
      <c r="T43115" s="1">
        <v>20270331</v>
      </c>
      <c r="X43115" s="1" t="s">
        <v>44</v>
      </c>
      <c r="Z43115" s="1">
        <v>4987080991311</v>
      </c>
      <c r="AB43115" s="1">
        <v>24987080642118</v>
      </c>
      <c r="AF43115" s="1">
        <v>20250430</v>
      </c>
    </row>
    <row r="43116" spans="1:33" x14ac:dyDescent="0.45">
      <c r="A43116" s="1" t="s">
        <v>48499</v>
      </c>
      <c r="B43116" s="1" t="s">
        <v>62676</v>
      </c>
      <c r="C43116" s="1">
        <v>14987376334409</v>
      </c>
      <c r="D43116" s="1">
        <v>10</v>
      </c>
      <c r="F43116" s="1">
        <v>1</v>
      </c>
      <c r="G43116" s="1" t="s">
        <v>48518</v>
      </c>
      <c r="H43116" s="1" t="s">
        <v>48501</v>
      </c>
      <c r="I43116" s="1" t="s">
        <v>280</v>
      </c>
      <c r="J43116" s="1" t="s">
        <v>62677</v>
      </c>
      <c r="K43116" s="1" t="s">
        <v>48994</v>
      </c>
      <c r="L43116" s="1" t="s">
        <v>62678</v>
      </c>
      <c r="M43116" s="1" t="s">
        <v>62679</v>
      </c>
      <c r="N43116" s="1" t="s">
        <v>41</v>
      </c>
      <c r="O43116" s="1">
        <v>20260630</v>
      </c>
      <c r="P43116" s="1" t="s">
        <v>276</v>
      </c>
      <c r="Q43116" s="1" t="s">
        <v>48518</v>
      </c>
      <c r="R43116" s="1" t="s">
        <v>43</v>
      </c>
      <c r="S43116" s="1">
        <v>20200305</v>
      </c>
      <c r="X43116" s="1" t="s">
        <v>44</v>
      </c>
      <c r="Z43116" s="1">
        <v>4987376334457</v>
      </c>
      <c r="AB43116" s="1">
        <v>24987376334406</v>
      </c>
    </row>
    <row r="43117" spans="1:33" x14ac:dyDescent="0.45">
      <c r="A43117" s="1" t="s">
        <v>48499</v>
      </c>
      <c r="B43117" s="1" t="s">
        <v>62680</v>
      </c>
      <c r="C43117" s="1">
        <v>14987080643118</v>
      </c>
      <c r="D43117" s="1">
        <v>10</v>
      </c>
      <c r="F43117" s="1">
        <v>1</v>
      </c>
      <c r="G43117" s="1" t="s">
        <v>48518</v>
      </c>
      <c r="H43117" s="1" t="s">
        <v>48501</v>
      </c>
      <c r="I43117" s="1" t="s">
        <v>280</v>
      </c>
      <c r="J43117" s="1" t="s">
        <v>62681</v>
      </c>
      <c r="K43117" s="1" t="s">
        <v>53815</v>
      </c>
      <c r="L43117" s="1" t="s">
        <v>62682</v>
      </c>
      <c r="M43117" s="1" t="s">
        <v>62681</v>
      </c>
      <c r="N43117" s="1" t="s">
        <v>41</v>
      </c>
      <c r="O43117" s="1">
        <v>20260630</v>
      </c>
      <c r="P43117" s="1" t="s">
        <v>490</v>
      </c>
      <c r="Q43117" s="1" t="s">
        <v>48518</v>
      </c>
      <c r="R43117" s="1" t="s">
        <v>43</v>
      </c>
      <c r="S43117" s="1">
        <v>20260401</v>
      </c>
      <c r="X43117" s="1" t="s">
        <v>44</v>
      </c>
      <c r="Z43117" s="1">
        <v>4987080991304</v>
      </c>
      <c r="AB43117" s="1">
        <v>24987080643115</v>
      </c>
    </row>
    <row r="43118" spans="1:33" x14ac:dyDescent="0.45">
      <c r="A43118" s="1" t="s">
        <v>48499</v>
      </c>
      <c r="B43118" s="1" t="s">
        <v>62683</v>
      </c>
      <c r="C43118" s="1">
        <v>14987376334508</v>
      </c>
      <c r="D43118" s="1">
        <v>10</v>
      </c>
      <c r="F43118" s="1">
        <v>1</v>
      </c>
      <c r="G43118" s="1" t="s">
        <v>48518</v>
      </c>
      <c r="H43118" s="1" t="s">
        <v>48501</v>
      </c>
      <c r="I43118" s="1" t="s">
        <v>280</v>
      </c>
      <c r="J43118" s="1" t="s">
        <v>62684</v>
      </c>
      <c r="K43118" s="1" t="s">
        <v>53815</v>
      </c>
      <c r="L43118" s="1" t="s">
        <v>62665</v>
      </c>
      <c r="M43118" s="1" t="s">
        <v>62666</v>
      </c>
      <c r="N43118" s="1" t="s">
        <v>41</v>
      </c>
      <c r="O43118" s="1">
        <v>20260630</v>
      </c>
      <c r="P43118" s="1" t="s">
        <v>276</v>
      </c>
      <c r="Q43118" s="1" t="s">
        <v>48518</v>
      </c>
      <c r="R43118" s="1" t="s">
        <v>43</v>
      </c>
      <c r="S43118" s="1">
        <v>20200305</v>
      </c>
      <c r="X43118" s="1" t="s">
        <v>44</v>
      </c>
      <c r="Z43118" s="1">
        <v>4987376334556</v>
      </c>
      <c r="AB43118" s="1">
        <v>24987376334505</v>
      </c>
    </row>
    <row r="43119" spans="1:33" x14ac:dyDescent="0.45">
      <c r="A43119" s="1" t="s">
        <v>48499</v>
      </c>
      <c r="B43119" s="1" t="s">
        <v>62685</v>
      </c>
      <c r="C43119" s="1">
        <v>14987080272516</v>
      </c>
      <c r="D43119" s="1">
        <v>10</v>
      </c>
      <c r="F43119" s="1">
        <v>1</v>
      </c>
      <c r="G43119" s="1" t="s">
        <v>48518</v>
      </c>
      <c r="H43119" s="1" t="s">
        <v>48501</v>
      </c>
      <c r="I43119" s="1" t="s">
        <v>280</v>
      </c>
      <c r="J43119" s="1" t="s">
        <v>62686</v>
      </c>
      <c r="K43119" s="1" t="s">
        <v>53720</v>
      </c>
      <c r="L43119" s="1" t="s">
        <v>62687</v>
      </c>
      <c r="M43119" s="1" t="s">
        <v>62686</v>
      </c>
      <c r="N43119" s="1" t="s">
        <v>41</v>
      </c>
      <c r="O43119" s="1">
        <v>20260630</v>
      </c>
      <c r="P43119" s="1" t="s">
        <v>490</v>
      </c>
      <c r="Q43119" s="1" t="s">
        <v>48518</v>
      </c>
      <c r="R43119" s="1" t="s">
        <v>43</v>
      </c>
      <c r="S43119" s="1">
        <v>20260401</v>
      </c>
      <c r="X43119" s="1" t="s">
        <v>44</v>
      </c>
      <c r="Z43119" s="1">
        <v>4987080910787</v>
      </c>
      <c r="AB43119" s="1">
        <v>24987080272513</v>
      </c>
    </row>
    <row r="43120" spans="1:33" x14ac:dyDescent="0.45">
      <c r="A43120" s="1" t="s">
        <v>48499</v>
      </c>
      <c r="B43120" s="1" t="s">
        <v>62688</v>
      </c>
      <c r="C43120" s="1">
        <v>14987080644115</v>
      </c>
      <c r="D43120" s="1">
        <v>10</v>
      </c>
      <c r="F43120" s="1">
        <v>1</v>
      </c>
      <c r="G43120" s="1" t="s">
        <v>48518</v>
      </c>
      <c r="H43120" s="1" t="s">
        <v>48501</v>
      </c>
      <c r="I43120" s="1" t="s">
        <v>280</v>
      </c>
      <c r="J43120" s="1" t="s">
        <v>62689</v>
      </c>
      <c r="K43120" s="1" t="s">
        <v>53720</v>
      </c>
      <c r="L43120" s="1" t="s">
        <v>62690</v>
      </c>
      <c r="M43120" s="1" t="s">
        <v>62689</v>
      </c>
      <c r="N43120" s="1" t="s">
        <v>41</v>
      </c>
      <c r="O43120" s="1">
        <v>20260630</v>
      </c>
      <c r="P43120" s="1" t="s">
        <v>490</v>
      </c>
      <c r="Q43120" s="1" t="s">
        <v>48518</v>
      </c>
      <c r="R43120" s="1" t="s">
        <v>43</v>
      </c>
      <c r="S43120" s="1">
        <v>20260401</v>
      </c>
      <c r="T43120" s="1">
        <v>20270331</v>
      </c>
      <c r="X43120" s="1" t="s">
        <v>44</v>
      </c>
      <c r="Z43120" s="1">
        <v>4987080991298</v>
      </c>
      <c r="AB43120" s="1">
        <v>24987080644112</v>
      </c>
      <c r="AF43120" s="1">
        <v>20250430</v>
      </c>
    </row>
    <row r="43121" spans="1:28" x14ac:dyDescent="0.45">
      <c r="A43121" s="1" t="s">
        <v>48499</v>
      </c>
      <c r="B43121" s="1" t="s">
        <v>62691</v>
      </c>
      <c r="C43121" s="1">
        <v>14987376334614</v>
      </c>
      <c r="D43121" s="1">
        <v>10</v>
      </c>
      <c r="F43121" s="1">
        <v>1</v>
      </c>
      <c r="G43121" s="1" t="s">
        <v>48518</v>
      </c>
      <c r="H43121" s="1" t="s">
        <v>48501</v>
      </c>
      <c r="I43121" s="1" t="s">
        <v>280</v>
      </c>
      <c r="J43121" s="1" t="s">
        <v>62692</v>
      </c>
      <c r="K43121" s="1" t="s">
        <v>53720</v>
      </c>
      <c r="L43121" s="1" t="s">
        <v>62693</v>
      </c>
      <c r="M43121" s="1" t="s">
        <v>62694</v>
      </c>
      <c r="N43121" s="1" t="s">
        <v>41</v>
      </c>
      <c r="O43121" s="1">
        <v>20260630</v>
      </c>
      <c r="P43121" s="1" t="s">
        <v>276</v>
      </c>
      <c r="Q43121" s="1" t="s">
        <v>48518</v>
      </c>
      <c r="R43121" s="1" t="s">
        <v>43</v>
      </c>
      <c r="S43121" s="1">
        <v>20200305</v>
      </c>
      <c r="X43121" s="1" t="s">
        <v>44</v>
      </c>
      <c r="Z43121" s="1">
        <v>4987376334655</v>
      </c>
      <c r="AB43121" s="1">
        <v>24987376334611</v>
      </c>
    </row>
    <row r="43122" spans="1:28" x14ac:dyDescent="0.45">
      <c r="A43122" s="1" t="s">
        <v>48499</v>
      </c>
      <c r="B43122" s="1" t="s">
        <v>62695</v>
      </c>
      <c r="C43122" s="1">
        <v>14987350025613</v>
      </c>
      <c r="D43122" s="1">
        <v>20</v>
      </c>
      <c r="F43122" s="1">
        <v>1</v>
      </c>
      <c r="G43122" s="1" t="s">
        <v>31381</v>
      </c>
      <c r="H43122" s="1" t="s">
        <v>48501</v>
      </c>
      <c r="I43122" s="1" t="s">
        <v>280</v>
      </c>
      <c r="J43122" s="1" t="s">
        <v>62696</v>
      </c>
      <c r="K43122" s="1" t="s">
        <v>62697</v>
      </c>
      <c r="L43122" s="1" t="s">
        <v>62698</v>
      </c>
      <c r="M43122" s="1" t="s">
        <v>62696</v>
      </c>
      <c r="N43122" s="1" t="s">
        <v>41</v>
      </c>
      <c r="O43122" s="1">
        <v>20260630</v>
      </c>
      <c r="P43122" s="1" t="s">
        <v>2461</v>
      </c>
      <c r="Q43122" s="1" t="s">
        <v>31381</v>
      </c>
      <c r="R43122" s="1" t="s">
        <v>43</v>
      </c>
      <c r="S43122" s="1">
        <v>20010907</v>
      </c>
      <c r="X43122" s="1" t="s">
        <v>44</v>
      </c>
      <c r="Z43122" s="1">
        <v>4987350025623</v>
      </c>
      <c r="AB43122" s="1">
        <v>24987350025610</v>
      </c>
    </row>
    <row r="43123" spans="1:28" x14ac:dyDescent="0.45">
      <c r="A43123" s="1" t="s">
        <v>48499</v>
      </c>
      <c r="B43123" s="1" t="s">
        <v>62699</v>
      </c>
      <c r="C43123" s="1">
        <v>14987028233777</v>
      </c>
      <c r="D43123" s="1">
        <v>5</v>
      </c>
      <c r="F43123" s="1">
        <v>1</v>
      </c>
      <c r="G43123" s="1" t="s">
        <v>8945</v>
      </c>
      <c r="H43123" s="1" t="s">
        <v>48501</v>
      </c>
      <c r="I43123" s="1" t="s">
        <v>280</v>
      </c>
      <c r="J43123" s="1" t="s">
        <v>62700</v>
      </c>
      <c r="K43123" s="1" t="s">
        <v>48741</v>
      </c>
      <c r="L43123" s="1" t="s">
        <v>62701</v>
      </c>
      <c r="M43123" s="1" t="s">
        <v>62700</v>
      </c>
      <c r="N43123" s="1" t="s">
        <v>41</v>
      </c>
      <c r="O43123" s="1">
        <v>20260630</v>
      </c>
      <c r="P43123" s="1" t="s">
        <v>909</v>
      </c>
      <c r="Q43123" s="1" t="s">
        <v>8945</v>
      </c>
      <c r="R43123" s="1" t="s">
        <v>43</v>
      </c>
      <c r="S43123" s="1">
        <v>20090925</v>
      </c>
      <c r="X43123" s="1" t="s">
        <v>44</v>
      </c>
      <c r="Z43123" s="1">
        <v>4987028513360</v>
      </c>
      <c r="AB43123" s="1">
        <v>24987028233774</v>
      </c>
    </row>
    <row r="43124" spans="1:28" x14ac:dyDescent="0.45">
      <c r="A43124" s="1" t="s">
        <v>48499</v>
      </c>
      <c r="B43124" s="1" t="s">
        <v>62699</v>
      </c>
      <c r="C43124" s="1">
        <v>14987981000201</v>
      </c>
      <c r="D43124" s="1">
        <v>5</v>
      </c>
      <c r="F43124" s="1">
        <v>1</v>
      </c>
      <c r="G43124" s="1" t="s">
        <v>8945</v>
      </c>
      <c r="H43124" s="1" t="s">
        <v>48501</v>
      </c>
      <c r="I43124" s="1" t="s">
        <v>280</v>
      </c>
      <c r="J43124" s="1" t="s">
        <v>62700</v>
      </c>
      <c r="K43124" s="1" t="s">
        <v>48741</v>
      </c>
      <c r="L43124" s="1" t="s">
        <v>62701</v>
      </c>
      <c r="M43124" s="1" t="s">
        <v>62700</v>
      </c>
      <c r="N43124" s="1" t="s">
        <v>41</v>
      </c>
      <c r="O43124" s="1">
        <v>20260630</v>
      </c>
      <c r="P43124" s="1" t="s">
        <v>51196</v>
      </c>
      <c r="Q43124" s="1" t="s">
        <v>8945</v>
      </c>
      <c r="R43124" s="1" t="s">
        <v>43</v>
      </c>
      <c r="S43124" s="1">
        <v>20090925</v>
      </c>
      <c r="X43124" s="1" t="s">
        <v>44</v>
      </c>
      <c r="Z43124" s="1">
        <v>4987981300205</v>
      </c>
      <c r="AB43124" s="1">
        <v>24987981000208</v>
      </c>
    </row>
    <row r="43125" spans="1:28" x14ac:dyDescent="0.45">
      <c r="A43125" s="1" t="s">
        <v>48499</v>
      </c>
      <c r="B43125" s="1" t="s">
        <v>62702</v>
      </c>
      <c r="C43125" s="1">
        <v>14987981000201</v>
      </c>
      <c r="D43125" s="1">
        <v>5</v>
      </c>
      <c r="F43125" s="1">
        <v>1</v>
      </c>
      <c r="G43125" s="1" t="s">
        <v>8945</v>
      </c>
      <c r="H43125" s="1" t="s">
        <v>48501</v>
      </c>
      <c r="I43125" s="1" t="s">
        <v>280</v>
      </c>
      <c r="J43125" s="1" t="s">
        <v>62700</v>
      </c>
      <c r="K43125" s="1" t="s">
        <v>48741</v>
      </c>
      <c r="L43125" s="1" t="s">
        <v>62701</v>
      </c>
      <c r="M43125" s="1" t="s">
        <v>62700</v>
      </c>
      <c r="N43125" s="1" t="s">
        <v>41</v>
      </c>
      <c r="O43125" s="1">
        <v>20260630</v>
      </c>
      <c r="P43125" s="1" t="s">
        <v>51196</v>
      </c>
      <c r="Q43125" s="1" t="s">
        <v>8945</v>
      </c>
      <c r="R43125" s="1" t="s">
        <v>43</v>
      </c>
      <c r="S43125" s="1">
        <v>20090925</v>
      </c>
      <c r="X43125" s="1" t="s">
        <v>44</v>
      </c>
      <c r="Z43125" s="1">
        <v>4987028513360</v>
      </c>
      <c r="AA43125" s="1" t="s">
        <v>3144</v>
      </c>
      <c r="AB43125" s="1">
        <v>24987981000208</v>
      </c>
    </row>
    <row r="43126" spans="1:28" x14ac:dyDescent="0.45">
      <c r="A43126" s="1" t="s">
        <v>48499</v>
      </c>
      <c r="B43126" s="1" t="s">
        <v>62703</v>
      </c>
      <c r="C43126" s="1">
        <v>14987028233784</v>
      </c>
      <c r="D43126" s="1">
        <v>5</v>
      </c>
      <c r="F43126" s="1">
        <v>1</v>
      </c>
      <c r="G43126" s="1" t="s">
        <v>8945</v>
      </c>
      <c r="H43126" s="1" t="s">
        <v>48501</v>
      </c>
      <c r="I43126" s="1" t="s">
        <v>280</v>
      </c>
      <c r="J43126" s="1" t="s">
        <v>62704</v>
      </c>
      <c r="K43126" s="1" t="s">
        <v>58102</v>
      </c>
      <c r="L43126" s="1" t="s">
        <v>62705</v>
      </c>
      <c r="M43126" s="1" t="s">
        <v>62704</v>
      </c>
      <c r="N43126" s="1" t="s">
        <v>41</v>
      </c>
      <c r="O43126" s="1">
        <v>20260630</v>
      </c>
      <c r="P43126" s="1" t="s">
        <v>909</v>
      </c>
      <c r="Q43126" s="1" t="s">
        <v>8945</v>
      </c>
      <c r="R43126" s="1" t="s">
        <v>43</v>
      </c>
      <c r="S43126" s="1">
        <v>20090925</v>
      </c>
      <c r="X43126" s="1" t="s">
        <v>44</v>
      </c>
      <c r="Z43126" s="1">
        <v>4987028513414</v>
      </c>
      <c r="AB43126" s="1">
        <v>24987028233781</v>
      </c>
    </row>
    <row r="43127" spans="1:28" x14ac:dyDescent="0.45">
      <c r="A43127" s="1" t="s">
        <v>48499</v>
      </c>
      <c r="B43127" s="1" t="s">
        <v>62703</v>
      </c>
      <c r="C43127" s="1">
        <v>14987981000218</v>
      </c>
      <c r="D43127" s="1">
        <v>5</v>
      </c>
      <c r="F43127" s="1">
        <v>1</v>
      </c>
      <c r="G43127" s="1" t="s">
        <v>8945</v>
      </c>
      <c r="H43127" s="1" t="s">
        <v>48501</v>
      </c>
      <c r="I43127" s="1" t="s">
        <v>280</v>
      </c>
      <c r="J43127" s="1" t="s">
        <v>62704</v>
      </c>
      <c r="K43127" s="1" t="s">
        <v>58102</v>
      </c>
      <c r="L43127" s="1" t="s">
        <v>62705</v>
      </c>
      <c r="M43127" s="1" t="s">
        <v>62704</v>
      </c>
      <c r="N43127" s="1" t="s">
        <v>41</v>
      </c>
      <c r="O43127" s="1">
        <v>20260630</v>
      </c>
      <c r="P43127" s="1" t="s">
        <v>51196</v>
      </c>
      <c r="Q43127" s="1" t="s">
        <v>8945</v>
      </c>
      <c r="R43127" s="1" t="s">
        <v>43</v>
      </c>
      <c r="S43127" s="1">
        <v>20090925</v>
      </c>
      <c r="X43127" s="1" t="s">
        <v>44</v>
      </c>
      <c r="Z43127" s="1">
        <v>4987981300212</v>
      </c>
      <c r="AB43127" s="1">
        <v>24987981000215</v>
      </c>
    </row>
    <row r="43128" spans="1:28" x14ac:dyDescent="0.45">
      <c r="A43128" s="1" t="s">
        <v>48499</v>
      </c>
      <c r="B43128" s="1" t="s">
        <v>62706</v>
      </c>
      <c r="C43128" s="1">
        <v>14987981000218</v>
      </c>
      <c r="D43128" s="1">
        <v>5</v>
      </c>
      <c r="F43128" s="1">
        <v>1</v>
      </c>
      <c r="G43128" s="1" t="s">
        <v>8945</v>
      </c>
      <c r="H43128" s="1" t="s">
        <v>48501</v>
      </c>
      <c r="I43128" s="1" t="s">
        <v>280</v>
      </c>
      <c r="J43128" s="1" t="s">
        <v>62704</v>
      </c>
      <c r="K43128" s="1" t="s">
        <v>58102</v>
      </c>
      <c r="L43128" s="1" t="s">
        <v>62705</v>
      </c>
      <c r="M43128" s="1" t="s">
        <v>62704</v>
      </c>
      <c r="N43128" s="1" t="s">
        <v>41</v>
      </c>
      <c r="O43128" s="1">
        <v>20260630</v>
      </c>
      <c r="P43128" s="1" t="s">
        <v>51196</v>
      </c>
      <c r="Q43128" s="1" t="s">
        <v>8945</v>
      </c>
      <c r="R43128" s="1" t="s">
        <v>43</v>
      </c>
      <c r="S43128" s="1">
        <v>20090925</v>
      </c>
      <c r="X43128" s="1" t="s">
        <v>44</v>
      </c>
      <c r="Z43128" s="1">
        <v>4987028513414</v>
      </c>
      <c r="AA43128" s="1" t="s">
        <v>3144</v>
      </c>
      <c r="AB43128" s="1">
        <v>24987981000215</v>
      </c>
    </row>
    <row r="43129" spans="1:28" x14ac:dyDescent="0.45">
      <c r="A43129" s="1" t="s">
        <v>48499</v>
      </c>
      <c r="B43129" s="1" t="s">
        <v>62707</v>
      </c>
      <c r="C43129" s="1">
        <v>14987028233791</v>
      </c>
      <c r="D43129" s="1">
        <v>5</v>
      </c>
      <c r="F43129" s="1">
        <v>1</v>
      </c>
      <c r="G43129" s="1" t="s">
        <v>8945</v>
      </c>
      <c r="H43129" s="1" t="s">
        <v>48501</v>
      </c>
      <c r="I43129" s="1" t="s">
        <v>280</v>
      </c>
      <c r="J43129" s="1" t="s">
        <v>62708</v>
      </c>
      <c r="K43129" s="1" t="s">
        <v>62709</v>
      </c>
      <c r="L43129" s="1" t="s">
        <v>62710</v>
      </c>
      <c r="M43129" s="1" t="s">
        <v>62708</v>
      </c>
      <c r="N43129" s="1" t="s">
        <v>41</v>
      </c>
      <c r="O43129" s="1">
        <v>20260630</v>
      </c>
      <c r="P43129" s="1" t="s">
        <v>909</v>
      </c>
      <c r="Q43129" s="1" t="s">
        <v>8945</v>
      </c>
      <c r="R43129" s="1" t="s">
        <v>43</v>
      </c>
      <c r="S43129" s="1">
        <v>20090925</v>
      </c>
      <c r="X43129" s="1" t="s">
        <v>44</v>
      </c>
      <c r="Z43129" s="1">
        <v>4987028513469</v>
      </c>
      <c r="AB43129" s="1">
        <v>24987028233798</v>
      </c>
    </row>
    <row r="43130" spans="1:28" x14ac:dyDescent="0.45">
      <c r="A43130" s="1" t="s">
        <v>48499</v>
      </c>
      <c r="B43130" s="1" t="s">
        <v>62707</v>
      </c>
      <c r="C43130" s="1">
        <v>14987981000225</v>
      </c>
      <c r="D43130" s="1">
        <v>5</v>
      </c>
      <c r="F43130" s="1">
        <v>1</v>
      </c>
      <c r="G43130" s="1" t="s">
        <v>8945</v>
      </c>
      <c r="H43130" s="1" t="s">
        <v>48501</v>
      </c>
      <c r="I43130" s="1" t="s">
        <v>280</v>
      </c>
      <c r="J43130" s="1" t="s">
        <v>62708</v>
      </c>
      <c r="K43130" s="1" t="s">
        <v>62709</v>
      </c>
      <c r="L43130" s="1" t="s">
        <v>62710</v>
      </c>
      <c r="M43130" s="1" t="s">
        <v>62708</v>
      </c>
      <c r="N43130" s="1" t="s">
        <v>41</v>
      </c>
      <c r="O43130" s="1">
        <v>20260630</v>
      </c>
      <c r="P43130" s="1" t="s">
        <v>51196</v>
      </c>
      <c r="Q43130" s="1" t="s">
        <v>8945</v>
      </c>
      <c r="R43130" s="1" t="s">
        <v>43</v>
      </c>
      <c r="S43130" s="1">
        <v>20090925</v>
      </c>
      <c r="X43130" s="1" t="s">
        <v>44</v>
      </c>
      <c r="Z43130" s="1">
        <v>4987981300229</v>
      </c>
      <c r="AB43130" s="1">
        <v>24987981000222</v>
      </c>
    </row>
    <row r="43131" spans="1:28" x14ac:dyDescent="0.45">
      <c r="A43131" s="1" t="s">
        <v>48499</v>
      </c>
      <c r="B43131" s="1" t="s">
        <v>62711</v>
      </c>
      <c r="C43131" s="1">
        <v>14987981000225</v>
      </c>
      <c r="D43131" s="1">
        <v>5</v>
      </c>
      <c r="F43131" s="1">
        <v>1</v>
      </c>
      <c r="G43131" s="1" t="s">
        <v>8945</v>
      </c>
      <c r="H43131" s="1" t="s">
        <v>48501</v>
      </c>
      <c r="I43131" s="1" t="s">
        <v>280</v>
      </c>
      <c r="J43131" s="1" t="s">
        <v>62708</v>
      </c>
      <c r="K43131" s="1" t="s">
        <v>62709</v>
      </c>
      <c r="L43131" s="1" t="s">
        <v>62710</v>
      </c>
      <c r="M43131" s="1" t="s">
        <v>62708</v>
      </c>
      <c r="N43131" s="1" t="s">
        <v>41</v>
      </c>
      <c r="O43131" s="1">
        <v>20260630</v>
      </c>
      <c r="P43131" s="1" t="s">
        <v>51196</v>
      </c>
      <c r="Q43131" s="1" t="s">
        <v>8945</v>
      </c>
      <c r="R43131" s="1" t="s">
        <v>43</v>
      </c>
      <c r="S43131" s="1">
        <v>20090925</v>
      </c>
      <c r="X43131" s="1" t="s">
        <v>44</v>
      </c>
      <c r="Z43131" s="1">
        <v>4987028513469</v>
      </c>
      <c r="AA43131" s="1" t="s">
        <v>3144</v>
      </c>
      <c r="AB43131" s="1">
        <v>24987981000222</v>
      </c>
    </row>
    <row r="43132" spans="1:28" x14ac:dyDescent="0.45">
      <c r="A43132" s="1" t="s">
        <v>48499</v>
      </c>
      <c r="B43132" s="1" t="s">
        <v>62712</v>
      </c>
      <c r="C43132" s="1">
        <v>14987028233760</v>
      </c>
      <c r="D43132" s="1">
        <v>5</v>
      </c>
      <c r="F43132" s="1">
        <v>1</v>
      </c>
      <c r="G43132" s="1" t="s">
        <v>8945</v>
      </c>
      <c r="H43132" s="1" t="s">
        <v>48501</v>
      </c>
      <c r="I43132" s="1" t="s">
        <v>280</v>
      </c>
      <c r="J43132" s="1" t="s">
        <v>62713</v>
      </c>
      <c r="K43132" s="1" t="s">
        <v>56672</v>
      </c>
      <c r="L43132" s="1" t="s">
        <v>62714</v>
      </c>
      <c r="M43132" s="1" t="s">
        <v>62713</v>
      </c>
      <c r="N43132" s="1" t="s">
        <v>41</v>
      </c>
      <c r="O43132" s="1">
        <v>20260630</v>
      </c>
      <c r="P43132" s="1" t="s">
        <v>909</v>
      </c>
      <c r="Q43132" s="1" t="s">
        <v>8945</v>
      </c>
      <c r="R43132" s="1" t="s">
        <v>43</v>
      </c>
      <c r="S43132" s="1">
        <v>20090925</v>
      </c>
      <c r="X43132" s="1" t="s">
        <v>44</v>
      </c>
      <c r="Z43132" s="1">
        <v>4987028513315</v>
      </c>
      <c r="AB43132" s="1">
        <v>24987028233767</v>
      </c>
    </row>
    <row r="43133" spans="1:28" x14ac:dyDescent="0.45">
      <c r="A43133" s="1" t="s">
        <v>48499</v>
      </c>
      <c r="B43133" s="1" t="s">
        <v>62712</v>
      </c>
      <c r="C43133" s="1">
        <v>14987981000195</v>
      </c>
      <c r="D43133" s="1">
        <v>5</v>
      </c>
      <c r="F43133" s="1">
        <v>1</v>
      </c>
      <c r="G43133" s="1" t="s">
        <v>8945</v>
      </c>
      <c r="H43133" s="1" t="s">
        <v>48501</v>
      </c>
      <c r="I43133" s="1" t="s">
        <v>280</v>
      </c>
      <c r="J43133" s="1" t="s">
        <v>62713</v>
      </c>
      <c r="K43133" s="1" t="s">
        <v>56672</v>
      </c>
      <c r="L43133" s="1" t="s">
        <v>62714</v>
      </c>
      <c r="M43133" s="1" t="s">
        <v>62713</v>
      </c>
      <c r="N43133" s="1" t="s">
        <v>41</v>
      </c>
      <c r="O43133" s="1">
        <v>20260630</v>
      </c>
      <c r="P43133" s="1" t="s">
        <v>51196</v>
      </c>
      <c r="Q43133" s="1" t="s">
        <v>8945</v>
      </c>
      <c r="R43133" s="1" t="s">
        <v>43</v>
      </c>
      <c r="S43133" s="1">
        <v>20090925</v>
      </c>
      <c r="X43133" s="1" t="s">
        <v>44</v>
      </c>
      <c r="Z43133" s="1">
        <v>4987981300199</v>
      </c>
      <c r="AB43133" s="1">
        <v>24987981000192</v>
      </c>
    </row>
    <row r="43134" spans="1:28" x14ac:dyDescent="0.45">
      <c r="A43134" s="1" t="s">
        <v>48499</v>
      </c>
      <c r="B43134" s="1" t="s">
        <v>62715</v>
      </c>
      <c r="C43134" s="1">
        <v>14987981000195</v>
      </c>
      <c r="D43134" s="1">
        <v>5</v>
      </c>
      <c r="F43134" s="1">
        <v>1</v>
      </c>
      <c r="G43134" s="1" t="s">
        <v>8945</v>
      </c>
      <c r="H43134" s="1" t="s">
        <v>48501</v>
      </c>
      <c r="I43134" s="1" t="s">
        <v>280</v>
      </c>
      <c r="J43134" s="1" t="s">
        <v>62713</v>
      </c>
      <c r="K43134" s="1" t="s">
        <v>56672</v>
      </c>
      <c r="L43134" s="1" t="s">
        <v>62714</v>
      </c>
      <c r="M43134" s="1" t="s">
        <v>62713</v>
      </c>
      <c r="N43134" s="1" t="s">
        <v>41</v>
      </c>
      <c r="O43134" s="1">
        <v>20260630</v>
      </c>
      <c r="P43134" s="1" t="s">
        <v>51196</v>
      </c>
      <c r="Q43134" s="1" t="s">
        <v>8945</v>
      </c>
      <c r="R43134" s="1" t="s">
        <v>43</v>
      </c>
      <c r="S43134" s="1">
        <v>20090925</v>
      </c>
      <c r="X43134" s="1" t="s">
        <v>44</v>
      </c>
      <c r="Z43134" s="1">
        <v>4987028513315</v>
      </c>
      <c r="AA43134" s="1" t="s">
        <v>3144</v>
      </c>
      <c r="AB43134" s="1">
        <v>24987981000192</v>
      </c>
    </row>
    <row r="43135" spans="1:28" x14ac:dyDescent="0.45">
      <c r="A43135" s="1" t="s">
        <v>48499</v>
      </c>
      <c r="B43135" s="1" t="s">
        <v>62716</v>
      </c>
      <c r="C43135" s="1">
        <v>14987028233807</v>
      </c>
      <c r="D43135" s="1">
        <v>1</v>
      </c>
      <c r="F43135" s="1">
        <v>1</v>
      </c>
      <c r="G43135" s="1" t="s">
        <v>48555</v>
      </c>
      <c r="H43135" s="1" t="s">
        <v>48501</v>
      </c>
      <c r="I43135" s="1" t="s">
        <v>48556</v>
      </c>
      <c r="J43135" s="1" t="s">
        <v>62717</v>
      </c>
      <c r="K43135" s="1" t="s">
        <v>53943</v>
      </c>
      <c r="L43135" s="1" t="s">
        <v>62718</v>
      </c>
      <c r="M43135" s="1" t="s">
        <v>62717</v>
      </c>
      <c r="N43135" s="1" t="s">
        <v>41</v>
      </c>
      <c r="O43135" s="1">
        <v>20260630</v>
      </c>
      <c r="P43135" s="1" t="s">
        <v>909</v>
      </c>
      <c r="Q43135" s="1" t="s">
        <v>48555</v>
      </c>
      <c r="R43135" s="1" t="s">
        <v>43</v>
      </c>
      <c r="S43135" s="1">
        <v>20090925</v>
      </c>
      <c r="X43135" s="1" t="s">
        <v>44</v>
      </c>
      <c r="Z43135" s="1">
        <v>4987028513544</v>
      </c>
      <c r="AB43135" s="1">
        <v>24987028233804</v>
      </c>
    </row>
    <row r="43136" spans="1:28" x14ac:dyDescent="0.45">
      <c r="A43136" s="1" t="s">
        <v>48499</v>
      </c>
      <c r="B43136" s="1" t="s">
        <v>62716</v>
      </c>
      <c r="C43136" s="1">
        <v>14987028233814</v>
      </c>
      <c r="D43136" s="1">
        <v>5</v>
      </c>
      <c r="F43136" s="1">
        <v>1</v>
      </c>
      <c r="G43136" s="1" t="s">
        <v>48555</v>
      </c>
      <c r="H43136" s="1" t="s">
        <v>48501</v>
      </c>
      <c r="I43136" s="1" t="s">
        <v>48556</v>
      </c>
      <c r="J43136" s="1" t="s">
        <v>62717</v>
      </c>
      <c r="K43136" s="1" t="s">
        <v>53943</v>
      </c>
      <c r="L43136" s="1" t="s">
        <v>62718</v>
      </c>
      <c r="M43136" s="1" t="s">
        <v>62717</v>
      </c>
      <c r="N43136" s="1" t="s">
        <v>41</v>
      </c>
      <c r="O43136" s="1">
        <v>20260630</v>
      </c>
      <c r="P43136" s="1" t="s">
        <v>909</v>
      </c>
      <c r="Q43136" s="1" t="s">
        <v>48555</v>
      </c>
      <c r="R43136" s="1" t="s">
        <v>43</v>
      </c>
      <c r="S43136" s="1">
        <v>20090925</v>
      </c>
      <c r="X43136" s="1" t="s">
        <v>44</v>
      </c>
      <c r="Z43136" s="1">
        <v>4987028513544</v>
      </c>
      <c r="AB43136" s="1">
        <v>24987028233811</v>
      </c>
    </row>
    <row r="43137" spans="1:33" x14ac:dyDescent="0.45">
      <c r="A43137" s="1" t="s">
        <v>48499</v>
      </c>
      <c r="B43137" s="1" t="s">
        <v>62716</v>
      </c>
      <c r="C43137" s="1">
        <v>14987981000232</v>
      </c>
      <c r="D43137" s="1">
        <v>1</v>
      </c>
      <c r="F43137" s="1">
        <v>1</v>
      </c>
      <c r="G43137" s="1" t="s">
        <v>48555</v>
      </c>
      <c r="H43137" s="1" t="s">
        <v>48501</v>
      </c>
      <c r="I43137" s="1" t="s">
        <v>48556</v>
      </c>
      <c r="J43137" s="1" t="s">
        <v>62717</v>
      </c>
      <c r="K43137" s="1" t="s">
        <v>53943</v>
      </c>
      <c r="L43137" s="1" t="s">
        <v>62718</v>
      </c>
      <c r="M43137" s="1" t="s">
        <v>62717</v>
      </c>
      <c r="N43137" s="1" t="s">
        <v>41</v>
      </c>
      <c r="O43137" s="1">
        <v>20260630</v>
      </c>
      <c r="P43137" s="1" t="s">
        <v>51196</v>
      </c>
      <c r="Q43137" s="1" t="s">
        <v>48555</v>
      </c>
      <c r="R43137" s="1" t="s">
        <v>43</v>
      </c>
      <c r="S43137" s="1">
        <v>20090925</v>
      </c>
      <c r="X43137" s="1" t="s">
        <v>44</v>
      </c>
      <c r="Z43137" s="1">
        <v>4987981400233</v>
      </c>
      <c r="AB43137" s="1">
        <v>24987981000239</v>
      </c>
    </row>
    <row r="43138" spans="1:33" x14ac:dyDescent="0.45">
      <c r="A43138" s="1" t="s">
        <v>48499</v>
      </c>
      <c r="B43138" s="1" t="s">
        <v>62716</v>
      </c>
      <c r="C43138" s="1">
        <v>14987981000249</v>
      </c>
      <c r="D43138" s="1">
        <v>5</v>
      </c>
      <c r="F43138" s="1">
        <v>1</v>
      </c>
      <c r="G43138" s="1" t="s">
        <v>48555</v>
      </c>
      <c r="H43138" s="1" t="s">
        <v>48501</v>
      </c>
      <c r="I43138" s="1" t="s">
        <v>48556</v>
      </c>
      <c r="J43138" s="1" t="s">
        <v>62717</v>
      </c>
      <c r="K43138" s="1" t="s">
        <v>53943</v>
      </c>
      <c r="L43138" s="1" t="s">
        <v>62718</v>
      </c>
      <c r="M43138" s="1" t="s">
        <v>62717</v>
      </c>
      <c r="N43138" s="1" t="s">
        <v>41</v>
      </c>
      <c r="O43138" s="1">
        <v>20260630</v>
      </c>
      <c r="P43138" s="1" t="s">
        <v>51196</v>
      </c>
      <c r="Q43138" s="1" t="s">
        <v>48555</v>
      </c>
      <c r="R43138" s="1" t="s">
        <v>43</v>
      </c>
      <c r="S43138" s="1">
        <v>20090925</v>
      </c>
      <c r="X43138" s="1" t="s">
        <v>44</v>
      </c>
      <c r="Z43138" s="1">
        <v>4987981400233</v>
      </c>
      <c r="AB43138" s="1">
        <v>24987981000246</v>
      </c>
    </row>
    <row r="43139" spans="1:33" x14ac:dyDescent="0.45">
      <c r="A43139" s="1" t="s">
        <v>48499</v>
      </c>
      <c r="B43139" s="1" t="s">
        <v>62719</v>
      </c>
      <c r="C43139" s="1">
        <v>14987981000232</v>
      </c>
      <c r="D43139" s="1">
        <v>1</v>
      </c>
      <c r="F43139" s="1">
        <v>1</v>
      </c>
      <c r="G43139" s="1" t="s">
        <v>48555</v>
      </c>
      <c r="H43139" s="1" t="s">
        <v>48501</v>
      </c>
      <c r="I43139" s="1" t="s">
        <v>48556</v>
      </c>
      <c r="J43139" s="1" t="s">
        <v>62717</v>
      </c>
      <c r="K43139" s="1" t="s">
        <v>53943</v>
      </c>
      <c r="L43139" s="1" t="s">
        <v>62718</v>
      </c>
      <c r="M43139" s="1" t="s">
        <v>62717</v>
      </c>
      <c r="N43139" s="1" t="s">
        <v>41</v>
      </c>
      <c r="O43139" s="1">
        <v>20260630</v>
      </c>
      <c r="P43139" s="1" t="s">
        <v>51196</v>
      </c>
      <c r="Q43139" s="1" t="s">
        <v>48555</v>
      </c>
      <c r="R43139" s="1" t="s">
        <v>43</v>
      </c>
      <c r="S43139" s="1">
        <v>20090925</v>
      </c>
      <c r="X43139" s="1" t="s">
        <v>44</v>
      </c>
      <c r="Z43139" s="1">
        <v>4987028513544</v>
      </c>
      <c r="AA43139" s="1" t="s">
        <v>3144</v>
      </c>
      <c r="AB43139" s="1">
        <v>24987981000239</v>
      </c>
    </row>
    <row r="43140" spans="1:33" x14ac:dyDescent="0.45">
      <c r="A43140" s="1" t="s">
        <v>48499</v>
      </c>
      <c r="B43140" s="1" t="s">
        <v>62719</v>
      </c>
      <c r="C43140" s="1">
        <v>14987981000249</v>
      </c>
      <c r="D43140" s="1">
        <v>5</v>
      </c>
      <c r="F43140" s="1">
        <v>1</v>
      </c>
      <c r="G43140" s="1" t="s">
        <v>48555</v>
      </c>
      <c r="H43140" s="1" t="s">
        <v>48501</v>
      </c>
      <c r="I43140" s="1" t="s">
        <v>48556</v>
      </c>
      <c r="J43140" s="1" t="s">
        <v>62717</v>
      </c>
      <c r="K43140" s="1" t="s">
        <v>53943</v>
      </c>
      <c r="L43140" s="1" t="s">
        <v>62718</v>
      </c>
      <c r="M43140" s="1" t="s">
        <v>62717</v>
      </c>
      <c r="N43140" s="1" t="s">
        <v>41</v>
      </c>
      <c r="O43140" s="1">
        <v>20260630</v>
      </c>
      <c r="P43140" s="1" t="s">
        <v>51196</v>
      </c>
      <c r="Q43140" s="1" t="s">
        <v>48555</v>
      </c>
      <c r="R43140" s="1" t="s">
        <v>43</v>
      </c>
      <c r="S43140" s="1">
        <v>20090925</v>
      </c>
      <c r="X43140" s="1" t="s">
        <v>44</v>
      </c>
      <c r="Z43140" s="1">
        <v>4987028513544</v>
      </c>
      <c r="AA43140" s="1" t="s">
        <v>3144</v>
      </c>
      <c r="AB43140" s="1">
        <v>24987981000246</v>
      </c>
    </row>
    <row r="43141" spans="1:33" x14ac:dyDescent="0.45">
      <c r="A43141" s="1" t="s">
        <v>48499</v>
      </c>
      <c r="B43141" s="1" t="s">
        <v>62720</v>
      </c>
      <c r="C43141" s="1">
        <v>14987028233821</v>
      </c>
      <c r="D43141" s="1">
        <v>1</v>
      </c>
      <c r="F43141" s="1">
        <v>1</v>
      </c>
      <c r="G43141" s="1" t="s">
        <v>48555</v>
      </c>
      <c r="H43141" s="1" t="s">
        <v>48501</v>
      </c>
      <c r="I43141" s="1" t="s">
        <v>48556</v>
      </c>
      <c r="J43141" s="1" t="s">
        <v>62721</v>
      </c>
      <c r="K43141" s="1" t="s">
        <v>53947</v>
      </c>
      <c r="L43141" s="1" t="s">
        <v>62722</v>
      </c>
      <c r="M43141" s="1" t="s">
        <v>62721</v>
      </c>
      <c r="N43141" s="1" t="s">
        <v>41</v>
      </c>
      <c r="O43141" s="1">
        <v>20260630</v>
      </c>
      <c r="P43141" s="1" t="s">
        <v>909</v>
      </c>
      <c r="Q43141" s="1" t="s">
        <v>48555</v>
      </c>
      <c r="R43141" s="1" t="s">
        <v>43</v>
      </c>
      <c r="S43141" s="1">
        <v>20090925</v>
      </c>
      <c r="X43141" s="1" t="s">
        <v>44</v>
      </c>
      <c r="Z43141" s="1">
        <v>4987028513599</v>
      </c>
      <c r="AB43141" s="1">
        <v>24987028233828</v>
      </c>
    </row>
    <row r="43142" spans="1:33" x14ac:dyDescent="0.45">
      <c r="A43142" s="1" t="s">
        <v>48499</v>
      </c>
      <c r="B43142" s="1" t="s">
        <v>62720</v>
      </c>
      <c r="C43142" s="1">
        <v>14987028233838</v>
      </c>
      <c r="D43142" s="1">
        <v>5</v>
      </c>
      <c r="F43142" s="1">
        <v>1</v>
      </c>
      <c r="G43142" s="1" t="s">
        <v>48555</v>
      </c>
      <c r="H43142" s="1" t="s">
        <v>48501</v>
      </c>
      <c r="I43142" s="1" t="s">
        <v>48556</v>
      </c>
      <c r="J43142" s="1" t="s">
        <v>62721</v>
      </c>
      <c r="K43142" s="1" t="s">
        <v>53947</v>
      </c>
      <c r="L43142" s="1" t="s">
        <v>62722</v>
      </c>
      <c r="M43142" s="1" t="s">
        <v>62721</v>
      </c>
      <c r="N43142" s="1" t="s">
        <v>41</v>
      </c>
      <c r="O43142" s="1">
        <v>20260630</v>
      </c>
      <c r="P43142" s="1" t="s">
        <v>909</v>
      </c>
      <c r="Q43142" s="1" t="s">
        <v>48555</v>
      </c>
      <c r="R43142" s="1" t="s">
        <v>43</v>
      </c>
      <c r="S43142" s="1">
        <v>20090925</v>
      </c>
      <c r="X43142" s="1" t="s">
        <v>44</v>
      </c>
      <c r="Z43142" s="1">
        <v>4987028513599</v>
      </c>
      <c r="AB43142" s="1">
        <v>24987028233835</v>
      </c>
    </row>
    <row r="43143" spans="1:33" x14ac:dyDescent="0.45">
      <c r="A43143" s="1" t="s">
        <v>48499</v>
      </c>
      <c r="B43143" s="1" t="s">
        <v>62720</v>
      </c>
      <c r="C43143" s="1">
        <v>14987981000256</v>
      </c>
      <c r="D43143" s="1">
        <v>1</v>
      </c>
      <c r="F43143" s="1">
        <v>1</v>
 